   <f t="shared" si="200"/>
        <v>2.9578367203962827E-3</v>
      </c>
    </row>
    <row r="1121" spans="1:22" ht="12" customHeight="1">
      <c r="A1121" s="107">
        <v>40310</v>
      </c>
      <c r="B1121" s="20">
        <v>0.4</v>
      </c>
      <c r="C1121" s="20">
        <v>0.89</v>
      </c>
      <c r="D1121" s="20">
        <v>4.29</v>
      </c>
      <c r="E1121" s="20">
        <v>4.47</v>
      </c>
      <c r="G1121" s="36">
        <f t="shared" si="190"/>
        <v>4.0000000000000001E-3</v>
      </c>
      <c r="H1121" s="36">
        <f t="shared" si="191"/>
        <v>8.8999999999999999E-3</v>
      </c>
      <c r="I1121" s="36">
        <f t="shared" si="192"/>
        <v>4.2900000000000001E-2</v>
      </c>
      <c r="J1121" s="36">
        <f t="shared" si="193"/>
        <v>4.4699999999999997E-2</v>
      </c>
      <c r="L1121" s="36">
        <f t="shared" si="194"/>
        <v>4.613249911312467E-2</v>
      </c>
      <c r="M1121" s="36">
        <f t="shared" si="195"/>
        <v>4.7305227635698222E-2</v>
      </c>
      <c r="N1121" s="360"/>
      <c r="O1121" s="361">
        <f t="shared" si="196"/>
        <v>5.3290705182007514E-15</v>
      </c>
      <c r="P1121" s="361">
        <f t="shared" si="197"/>
        <v>-1.7763568394002505E-15</v>
      </c>
      <c r="R1121" s="36">
        <f t="shared" si="198"/>
        <v>4.4519999999999997E-2</v>
      </c>
      <c r="S1121" s="36">
        <f t="shared" si="199"/>
        <v>4.4339999999999997E-2</v>
      </c>
      <c r="U1121" s="360">
        <f t="shared" si="200"/>
        <v>1.6124991131246727E-3</v>
      </c>
      <c r="V1121" s="360">
        <f t="shared" si="200"/>
        <v>2.9652276356982241E-3</v>
      </c>
    </row>
    <row r="1122" spans="1:22" ht="12" customHeight="1">
      <c r="A1122" s="107">
        <v>40311</v>
      </c>
      <c r="B1122" s="20">
        <v>0.4</v>
      </c>
      <c r="C1122" s="20">
        <v>0.87</v>
      </c>
      <c r="D1122" s="20">
        <v>4.26</v>
      </c>
      <c r="E1122" s="20">
        <v>4.47</v>
      </c>
      <c r="G1122" s="36">
        <f t="shared" si="190"/>
        <v>4.0000000000000001E-3</v>
      </c>
      <c r="H1122" s="36">
        <f t="shared" si="191"/>
        <v>8.6999999999999994E-3</v>
      </c>
      <c r="I1122" s="36">
        <f t="shared" si="192"/>
        <v>4.2599999999999999E-2</v>
      </c>
      <c r="J1122" s="36">
        <f t="shared" si="193"/>
        <v>4.4699999999999997E-2</v>
      </c>
      <c r="L1122" s="36">
        <f t="shared" si="194"/>
        <v>4.613249911312467E-2</v>
      </c>
      <c r="M1122" s="36">
        <f t="shared" si="195"/>
        <v>4.7320058731294079E-2</v>
      </c>
      <c r="N1122" s="360"/>
      <c r="O1122" s="361">
        <f t="shared" si="196"/>
        <v>5.3290705182007514E-15</v>
      </c>
      <c r="P1122" s="361">
        <f t="shared" si="197"/>
        <v>1.3322676295501878E-15</v>
      </c>
      <c r="R1122" s="36">
        <f t="shared" si="198"/>
        <v>4.4489999999999995E-2</v>
      </c>
      <c r="S1122" s="36">
        <f t="shared" si="199"/>
        <v>4.428E-2</v>
      </c>
      <c r="U1122" s="360">
        <f t="shared" si="200"/>
        <v>1.6424991131246749E-3</v>
      </c>
      <c r="V1122" s="360">
        <f t="shared" si="200"/>
        <v>3.0400587312940791E-3</v>
      </c>
    </row>
    <row r="1123" spans="1:22" ht="12" customHeight="1">
      <c r="A1123" s="107">
        <v>40312</v>
      </c>
      <c r="B1123" s="20">
        <v>0.34</v>
      </c>
      <c r="C1123" s="20">
        <v>0.79</v>
      </c>
      <c r="D1123" s="20">
        <v>4.13</v>
      </c>
      <c r="E1123" s="20">
        <v>4.32</v>
      </c>
      <c r="G1123" s="36">
        <f t="shared" si="190"/>
        <v>3.4000000000000002E-3</v>
      </c>
      <c r="H1123" s="36">
        <f t="shared" si="191"/>
        <v>7.9000000000000008E-3</v>
      </c>
      <c r="I1123" s="36">
        <f t="shared" si="192"/>
        <v>4.1299999999999996E-2</v>
      </c>
      <c r="J1123" s="36">
        <f t="shared" si="193"/>
        <v>4.3200000000000002E-2</v>
      </c>
      <c r="L1123" s="36">
        <f t="shared" si="194"/>
        <v>4.4600218251461543E-2</v>
      </c>
      <c r="M1123" s="36">
        <f t="shared" si="195"/>
        <v>4.576823248994133E-2</v>
      </c>
      <c r="N1123" s="360"/>
      <c r="O1123" s="361">
        <f t="shared" si="196"/>
        <v>3.5527136788005009E-15</v>
      </c>
      <c r="P1123" s="361">
        <f t="shared" si="197"/>
        <v>0</v>
      </c>
      <c r="R1123" s="36">
        <f t="shared" si="198"/>
        <v>4.301E-2</v>
      </c>
      <c r="S1123" s="36">
        <f t="shared" si="199"/>
        <v>4.2820000000000004E-2</v>
      </c>
      <c r="U1123" s="360">
        <f t="shared" si="200"/>
        <v>1.5902182514615434E-3</v>
      </c>
      <c r="V1123" s="360">
        <f t="shared" si="200"/>
        <v>2.9482324899413256E-3</v>
      </c>
    </row>
    <row r="1124" spans="1:22" ht="12" customHeight="1">
      <c r="A1124" s="107">
        <v>40315</v>
      </c>
      <c r="B1124" s="20">
        <v>0.36</v>
      </c>
      <c r="C1124" s="20">
        <v>0.81</v>
      </c>
      <c r="D1124" s="20">
        <v>4.17</v>
      </c>
      <c r="E1124" s="20">
        <v>4.3499999999999996</v>
      </c>
      <c r="G1124" s="36">
        <f t="shared" si="190"/>
        <v>3.5999999999999999E-3</v>
      </c>
      <c r="H1124" s="36">
        <f t="shared" si="191"/>
        <v>8.1000000000000013E-3</v>
      </c>
      <c r="I1124" s="36">
        <f t="shared" si="192"/>
        <v>4.1700000000000001E-2</v>
      </c>
      <c r="J1124" s="36">
        <f t="shared" si="193"/>
        <v>4.3499999999999997E-2</v>
      </c>
      <c r="L1124" s="36">
        <f t="shared" si="194"/>
        <v>4.490380005107486E-2</v>
      </c>
      <c r="M1124" s="36">
        <f t="shared" si="195"/>
        <v>4.6075630248813892E-2</v>
      </c>
      <c r="N1124" s="360"/>
      <c r="O1124" s="361">
        <f t="shared" si="196"/>
        <v>1.4654943925052066E-14</v>
      </c>
      <c r="P1124" s="361">
        <f t="shared" si="197"/>
        <v>6.6613381477509392E-15</v>
      </c>
      <c r="R1124" s="36">
        <f t="shared" si="198"/>
        <v>4.3319999999999997E-2</v>
      </c>
      <c r="S1124" s="36">
        <f t="shared" si="199"/>
        <v>4.3139999999999998E-2</v>
      </c>
      <c r="U1124" s="360">
        <f t="shared" si="200"/>
        <v>1.5838000510748629E-3</v>
      </c>
      <c r="V1124" s="360">
        <f t="shared" si="200"/>
        <v>2.9356302488138947E-3</v>
      </c>
    </row>
    <row r="1125" spans="1:22" ht="12" customHeight="1">
      <c r="A1125" s="107">
        <v>40316</v>
      </c>
      <c r="B1125" s="20">
        <v>0.35</v>
      </c>
      <c r="C1125" s="20">
        <v>0.76</v>
      </c>
      <c r="D1125" s="20">
        <v>4.08</v>
      </c>
      <c r="E1125" s="20">
        <v>4.26</v>
      </c>
      <c r="G1125" s="36">
        <f t="shared" si="190"/>
        <v>3.4999999999999996E-3</v>
      </c>
      <c r="H1125" s="36">
        <f t="shared" si="191"/>
        <v>7.6E-3</v>
      </c>
      <c r="I1125" s="36">
        <f t="shared" si="192"/>
        <v>4.0800000000000003E-2</v>
      </c>
      <c r="J1125" s="36">
        <f t="shared" si="193"/>
        <v>4.2599999999999999E-2</v>
      </c>
      <c r="L1125" s="36">
        <f t="shared" si="194"/>
        <v>4.3975114106766133E-2</v>
      </c>
      <c r="M1125" s="36">
        <f t="shared" si="195"/>
        <v>4.5146029466458293E-2</v>
      </c>
      <c r="N1125" s="360"/>
      <c r="O1125" s="361">
        <f t="shared" si="196"/>
        <v>1.3322676295501878E-15</v>
      </c>
      <c r="P1125" s="361">
        <f t="shared" si="197"/>
        <v>-3.9968028886505635E-15</v>
      </c>
      <c r="R1125" s="36">
        <f t="shared" si="198"/>
        <v>4.2419999999999999E-2</v>
      </c>
      <c r="S1125" s="36">
        <f t="shared" si="199"/>
        <v>4.224E-2</v>
      </c>
      <c r="U1125" s="360">
        <f t="shared" si="200"/>
        <v>1.5551141067661339E-3</v>
      </c>
      <c r="V1125" s="360">
        <f t="shared" si="200"/>
        <v>2.9060294664582931E-3</v>
      </c>
    </row>
    <row r="1126" spans="1:22" ht="12" customHeight="1">
      <c r="A1126" s="107">
        <v>40317</v>
      </c>
      <c r="B1126" s="20">
        <v>0.35</v>
      </c>
      <c r="C1126" s="20">
        <v>0.8</v>
      </c>
      <c r="D1126" s="20">
        <v>4.07</v>
      </c>
      <c r="E1126" s="20">
        <v>4.24</v>
      </c>
      <c r="G1126" s="36">
        <f t="shared" si="190"/>
        <v>3.4999999999999996E-3</v>
      </c>
      <c r="H1126" s="36">
        <f t="shared" si="191"/>
        <v>8.0000000000000002E-3</v>
      </c>
      <c r="I1126" s="36">
        <f t="shared" si="192"/>
        <v>4.07E-2</v>
      </c>
      <c r="J1126" s="36">
        <f t="shared" si="193"/>
        <v>4.24E-2</v>
      </c>
      <c r="L1126" s="36">
        <f t="shared" si="194"/>
        <v>4.3767945358662352E-2</v>
      </c>
      <c r="M1126" s="36">
        <f t="shared" si="195"/>
        <v>4.4901598247967689E-2</v>
      </c>
      <c r="N1126" s="360"/>
      <c r="O1126" s="361">
        <f t="shared" si="196"/>
        <v>2.6645352591003757E-15</v>
      </c>
      <c r="P1126" s="361">
        <f t="shared" si="197"/>
        <v>-6.6613381477509392E-15</v>
      </c>
      <c r="R1126" s="36">
        <f t="shared" si="198"/>
        <v>4.2230000000000004E-2</v>
      </c>
      <c r="S1126" s="36">
        <f t="shared" si="199"/>
        <v>4.206E-2</v>
      </c>
      <c r="U1126" s="360">
        <f t="shared" si="200"/>
        <v>1.5379453586623487E-3</v>
      </c>
      <c r="V1126" s="360">
        <f t="shared" si="200"/>
        <v>2.8415982479676888E-3</v>
      </c>
    </row>
    <row r="1127" spans="1:22" ht="12" customHeight="1">
      <c r="A1127" s="107">
        <v>40318</v>
      </c>
      <c r="B1127" s="20">
        <v>0.34</v>
      </c>
      <c r="C1127" s="20">
        <v>0.76</v>
      </c>
      <c r="D1127" s="20">
        <v>3.96</v>
      </c>
      <c r="E1127" s="20">
        <v>4.13</v>
      </c>
      <c r="G1127" s="36">
        <f t="shared" si="190"/>
        <v>3.4000000000000002E-3</v>
      </c>
      <c r="H1127" s="36">
        <f t="shared" si="191"/>
        <v>7.6E-3</v>
      </c>
      <c r="I1127" s="36">
        <f t="shared" si="192"/>
        <v>3.9599999999999996E-2</v>
      </c>
      <c r="J1127" s="36">
        <f t="shared" si="193"/>
        <v>4.1299999999999996E-2</v>
      </c>
      <c r="L1127" s="36">
        <f t="shared" si="194"/>
        <v>4.2632124666877491E-2</v>
      </c>
      <c r="M1127" s="36">
        <f t="shared" si="195"/>
        <v>4.3749833167638474E-2</v>
      </c>
      <c r="N1127" s="360"/>
      <c r="O1127" s="361">
        <f t="shared" si="196"/>
        <v>-5.3290705182007514E-15</v>
      </c>
      <c r="P1127" s="361">
        <f t="shared" si="197"/>
        <v>3.1086244689504383E-15</v>
      </c>
      <c r="R1127" s="36">
        <f t="shared" si="198"/>
        <v>4.113E-2</v>
      </c>
      <c r="S1127" s="36">
        <f t="shared" si="199"/>
        <v>4.0959999999999996E-2</v>
      </c>
      <c r="U1127" s="360">
        <f t="shared" si="200"/>
        <v>1.5021246668774912E-3</v>
      </c>
      <c r="V1127" s="360">
        <f t="shared" si="200"/>
        <v>2.789833167638478E-3</v>
      </c>
    </row>
    <row r="1128" spans="1:22" ht="12" customHeight="1">
      <c r="A1128" s="107">
        <v>40319</v>
      </c>
      <c r="B1128" s="20">
        <v>0.35</v>
      </c>
      <c r="C1128" s="20">
        <v>0.76</v>
      </c>
      <c r="D1128" s="20">
        <v>3.91</v>
      </c>
      <c r="E1128" s="20">
        <v>4.07</v>
      </c>
      <c r="G1128" s="36">
        <f t="shared" si="190"/>
        <v>3.4999999999999996E-3</v>
      </c>
      <c r="H1128" s="36">
        <f t="shared" si="191"/>
        <v>7.6E-3</v>
      </c>
      <c r="I1128" s="36">
        <f t="shared" si="192"/>
        <v>3.9100000000000003E-2</v>
      </c>
      <c r="J1128" s="36">
        <f t="shared" si="193"/>
        <v>4.07E-2</v>
      </c>
      <c r="L1128" s="36">
        <f t="shared" si="194"/>
        <v>4.2007066364637025E-2</v>
      </c>
      <c r="M1128" s="36">
        <f t="shared" si="195"/>
        <v>4.3105476858001479E-2</v>
      </c>
      <c r="N1128" s="360"/>
      <c r="O1128" s="361">
        <f t="shared" si="196"/>
        <v>-5.773159728050814E-15</v>
      </c>
      <c r="P1128" s="361">
        <f t="shared" si="197"/>
        <v>7.9936057773011271E-15</v>
      </c>
      <c r="R1128" s="36">
        <f t="shared" si="198"/>
        <v>4.054E-2</v>
      </c>
      <c r="S1128" s="36">
        <f t="shared" si="199"/>
        <v>4.0379999999999999E-2</v>
      </c>
      <c r="U1128" s="360">
        <f t="shared" si="200"/>
        <v>1.4670663646370249E-3</v>
      </c>
      <c r="V1128" s="360">
        <f t="shared" si="200"/>
        <v>2.7254768580014799E-3</v>
      </c>
    </row>
    <row r="1129" spans="1:22" ht="12" customHeight="1">
      <c r="A1129" s="107">
        <v>40322</v>
      </c>
      <c r="B1129" s="20">
        <v>0.35</v>
      </c>
      <c r="C1129" s="20">
        <v>0.77</v>
      </c>
      <c r="D1129" s="20">
        <v>3.96</v>
      </c>
      <c r="E1129" s="20">
        <v>4.12</v>
      </c>
      <c r="G1129" s="36">
        <f t="shared" si="190"/>
        <v>3.4999999999999996E-3</v>
      </c>
      <c r="H1129" s="36">
        <f t="shared" si="191"/>
        <v>7.7000000000000002E-3</v>
      </c>
      <c r="I1129" s="36">
        <f t="shared" si="192"/>
        <v>3.9599999999999996E-2</v>
      </c>
      <c r="J1129" s="36">
        <f t="shared" si="193"/>
        <v>4.1200000000000001E-2</v>
      </c>
      <c r="L1129" s="36">
        <f t="shared" si="194"/>
        <v>4.2524961662172345E-2</v>
      </c>
      <c r="M1129" s="36">
        <f t="shared" si="195"/>
        <v>4.3635040639301126E-2</v>
      </c>
      <c r="N1129" s="360"/>
      <c r="O1129" s="361">
        <f t="shared" si="196"/>
        <v>-3.1086244689504383E-15</v>
      </c>
      <c r="P1129" s="361">
        <f t="shared" si="197"/>
        <v>-5.773159728050814E-15</v>
      </c>
      <c r="R1129" s="36">
        <f t="shared" si="198"/>
        <v>4.104E-2</v>
      </c>
      <c r="S1129" s="36">
        <f t="shared" si="199"/>
        <v>4.088E-2</v>
      </c>
      <c r="U1129" s="360">
        <f t="shared" si="200"/>
        <v>1.4849616621723447E-3</v>
      </c>
      <c r="V1129" s="360">
        <f t="shared" si="200"/>
        <v>2.7550406393011262E-3</v>
      </c>
    </row>
    <row r="1130" spans="1:22" ht="12" customHeight="1">
      <c r="A1130" s="107">
        <v>40323</v>
      </c>
      <c r="B1130" s="20">
        <v>0.36</v>
      </c>
      <c r="C1130" s="20">
        <v>0.81</v>
      </c>
      <c r="D1130" s="20">
        <v>3.91</v>
      </c>
      <c r="E1130" s="20">
        <v>4.07</v>
      </c>
      <c r="G1130" s="36">
        <f t="shared" si="190"/>
        <v>3.5999999999999999E-3</v>
      </c>
      <c r="H1130" s="36">
        <f t="shared" si="191"/>
        <v>8.1000000000000013E-3</v>
      </c>
      <c r="I1130" s="36">
        <f t="shared" si="192"/>
        <v>3.9100000000000003E-2</v>
      </c>
      <c r="J1130" s="36">
        <f t="shared" si="193"/>
        <v>4.07E-2</v>
      </c>
      <c r="L1130" s="36">
        <f t="shared" si="194"/>
        <v>4.2003485953451936E-2</v>
      </c>
      <c r="M1130" s="36">
        <f t="shared" si="195"/>
        <v>4.30685139094098E-2</v>
      </c>
      <c r="N1130" s="360"/>
      <c r="O1130" s="361">
        <f t="shared" si="196"/>
        <v>1.3766765505351941E-14</v>
      </c>
      <c r="P1130" s="361">
        <f t="shared" si="197"/>
        <v>1.2878587085651816E-14</v>
      </c>
      <c r="R1130" s="36">
        <f t="shared" si="198"/>
        <v>4.054E-2</v>
      </c>
      <c r="S1130" s="36">
        <f t="shared" si="199"/>
        <v>4.0379999999999999E-2</v>
      </c>
      <c r="U1130" s="360">
        <f t="shared" si="200"/>
        <v>1.4634859534519359E-3</v>
      </c>
      <c r="V1130" s="360">
        <f t="shared" si="200"/>
        <v>2.688513909409801E-3</v>
      </c>
    </row>
    <row r="1131" spans="1:22" ht="12" customHeight="1">
      <c r="A1131" s="107">
        <v>40324</v>
      </c>
      <c r="B1131" s="20">
        <v>0.37</v>
      </c>
      <c r="C1131" s="20">
        <v>0.82</v>
      </c>
      <c r="D1131" s="20">
        <v>3.94</v>
      </c>
      <c r="E1131" s="20">
        <v>4.1100000000000003</v>
      </c>
      <c r="G1131" s="36">
        <f t="shared" si="190"/>
        <v>3.7000000000000002E-3</v>
      </c>
      <c r="H1131" s="36">
        <f t="shared" si="191"/>
        <v>8.199999999999999E-3</v>
      </c>
      <c r="I1131" s="36">
        <f t="shared" si="192"/>
        <v>3.9399999999999998E-2</v>
      </c>
      <c r="J1131" s="36">
        <f t="shared" si="193"/>
        <v>4.1100000000000005E-2</v>
      </c>
      <c r="L1131" s="36">
        <f t="shared" si="194"/>
        <v>4.2414218616040111E-2</v>
      </c>
      <c r="M1131" s="36">
        <f t="shared" si="195"/>
        <v>4.3490673337104768E-2</v>
      </c>
      <c r="N1131" s="360"/>
      <c r="O1131" s="361">
        <f t="shared" si="196"/>
        <v>0</v>
      </c>
      <c r="P1131" s="361">
        <f t="shared" si="197"/>
        <v>-7.1054273576010019E-15</v>
      </c>
      <c r="R1131" s="36">
        <f t="shared" si="198"/>
        <v>4.0930000000000001E-2</v>
      </c>
      <c r="S1131" s="36">
        <f t="shared" si="199"/>
        <v>4.0760000000000005E-2</v>
      </c>
      <c r="U1131" s="360">
        <f t="shared" si="200"/>
        <v>1.4842186160401102E-3</v>
      </c>
      <c r="V1131" s="360">
        <f t="shared" si="200"/>
        <v>2.7306733371047637E-3</v>
      </c>
    </row>
    <row r="1132" spans="1:22" ht="12" customHeight="1">
      <c r="A1132" s="107">
        <v>40325</v>
      </c>
      <c r="B1132" s="20">
        <v>0.37</v>
      </c>
      <c r="C1132" s="20">
        <v>0.87</v>
      </c>
      <c r="D1132" s="20">
        <v>4.08</v>
      </c>
      <c r="E1132" s="20">
        <v>4.24</v>
      </c>
      <c r="G1132" s="36">
        <f t="shared" si="190"/>
        <v>3.7000000000000002E-3</v>
      </c>
      <c r="H1132" s="36">
        <f t="shared" si="191"/>
        <v>8.6999999999999994E-3</v>
      </c>
      <c r="I1132" s="36">
        <f t="shared" si="192"/>
        <v>4.0800000000000003E-2</v>
      </c>
      <c r="J1132" s="36">
        <f t="shared" si="193"/>
        <v>4.24E-2</v>
      </c>
      <c r="L1132" s="36">
        <f t="shared" si="194"/>
        <v>4.3760772804941839E-2</v>
      </c>
      <c r="M1132" s="36">
        <f t="shared" si="195"/>
        <v>4.4849787084462411E-2</v>
      </c>
      <c r="N1132" s="360"/>
      <c r="O1132" s="361">
        <f t="shared" si="196"/>
        <v>1.1102230246251565E-14</v>
      </c>
      <c r="P1132" s="361">
        <f t="shared" si="197"/>
        <v>4.4408920985006262E-15</v>
      </c>
      <c r="R1132" s="36">
        <f t="shared" si="198"/>
        <v>4.224E-2</v>
      </c>
      <c r="S1132" s="36">
        <f t="shared" si="199"/>
        <v>4.2079999999999999E-2</v>
      </c>
      <c r="U1132" s="360">
        <f t="shared" si="200"/>
        <v>1.520772804941839E-3</v>
      </c>
      <c r="V1132" s="360">
        <f t="shared" si="200"/>
        <v>2.769787084462412E-3</v>
      </c>
    </row>
    <row r="1133" spans="1:22" ht="12" customHeight="1">
      <c r="A1133" s="107">
        <v>40326</v>
      </c>
      <c r="B1133" s="20">
        <v>0.34</v>
      </c>
      <c r="C1133" s="20">
        <v>0.76</v>
      </c>
      <c r="D1133" s="20">
        <v>4.05</v>
      </c>
      <c r="E1133" s="20">
        <v>4.22</v>
      </c>
      <c r="G1133" s="36">
        <f t="shared" si="190"/>
        <v>3.4000000000000002E-3</v>
      </c>
      <c r="H1133" s="36">
        <f t="shared" si="191"/>
        <v>7.6E-3</v>
      </c>
      <c r="I1133" s="36">
        <f t="shared" si="192"/>
        <v>4.0500000000000001E-2</v>
      </c>
      <c r="J1133" s="36">
        <f t="shared" si="193"/>
        <v>4.2199999999999994E-2</v>
      </c>
      <c r="L1133" s="36">
        <f t="shared" si="194"/>
        <v>4.3564364100703967E-2</v>
      </c>
      <c r="M1133" s="36">
        <f t="shared" si="195"/>
        <v>4.4716417353677596E-2</v>
      </c>
      <c r="N1133" s="360"/>
      <c r="O1133" s="361">
        <f t="shared" si="196"/>
        <v>5.773159728050814E-15</v>
      </c>
      <c r="P1133" s="361">
        <f t="shared" si="197"/>
        <v>3.9968028886505635E-15</v>
      </c>
      <c r="R1133" s="36">
        <f t="shared" si="198"/>
        <v>4.2029999999999998E-2</v>
      </c>
      <c r="S1133" s="36">
        <f t="shared" si="199"/>
        <v>4.1859999999999994E-2</v>
      </c>
      <c r="U1133" s="360">
        <f t="shared" si="200"/>
        <v>1.5343641007039693E-3</v>
      </c>
      <c r="V1133" s="360">
        <f t="shared" si="200"/>
        <v>2.8564173536776011E-3</v>
      </c>
    </row>
    <row r="1134" spans="1:22" ht="12" customHeight="1">
      <c r="A1134" s="107">
        <v>40329</v>
      </c>
      <c r="B1134" s="20" t="s">
        <v>323</v>
      </c>
      <c r="C1134" s="20" t="s">
        <v>323</v>
      </c>
      <c r="D1134" s="20" t="s">
        <v>323</v>
      </c>
      <c r="E1134" s="20" t="s">
        <v>323</v>
      </c>
      <c r="G1134" s="36" t="str">
        <f t="shared" si="190"/>
        <v/>
      </c>
      <c r="H1134" s="36" t="str">
        <f t="shared" si="191"/>
        <v/>
      </c>
      <c r="I1134" s="36" t="str">
        <f t="shared" si="192"/>
        <v/>
      </c>
      <c r="J1134" s="36" t="str">
        <f t="shared" si="193"/>
        <v/>
      </c>
      <c r="L1134" s="36" t="str">
        <f t="shared" si="194"/>
        <v/>
      </c>
      <c r="M1134" s="36" t="str">
        <f t="shared" si="195"/>
        <v/>
      </c>
      <c r="N1134" s="360"/>
      <c r="O1134" s="361" t="str">
        <f t="shared" si="196"/>
        <v/>
      </c>
      <c r="P1134" s="361" t="str">
        <f t="shared" si="197"/>
        <v/>
      </c>
      <c r="R1134" s="36" t="e">
        <f t="shared" si="198"/>
        <v>#VALUE!</v>
      </c>
      <c r="S1134" s="36" t="e">
        <f t="shared" si="199"/>
        <v>#VALUE!</v>
      </c>
      <c r="U1134" s="360">
        <f t="shared" si="200"/>
        <v>1.5221967930854619E-3</v>
      </c>
      <c r="V1134" s="360">
        <f t="shared" si="200"/>
        <v>2.827913772272074E-3</v>
      </c>
    </row>
    <row r="1135" spans="1:22" ht="12" customHeight="1">
      <c r="A1135" s="107">
        <v>40330</v>
      </c>
      <c r="B1135" s="20">
        <v>0.35</v>
      </c>
      <c r="C1135" s="20">
        <v>0.78</v>
      </c>
      <c r="D1135" s="20">
        <v>4.03</v>
      </c>
      <c r="E1135" s="20">
        <v>4.1900000000000004</v>
      </c>
      <c r="G1135" s="36">
        <f t="shared" si="190"/>
        <v>3.4999999999999996E-3</v>
      </c>
      <c r="H1135" s="36">
        <f t="shared" si="191"/>
        <v>7.8000000000000005E-3</v>
      </c>
      <c r="I1135" s="36">
        <f t="shared" si="192"/>
        <v>4.0300000000000002E-2</v>
      </c>
      <c r="J1135" s="36">
        <f t="shared" si="193"/>
        <v>4.1900000000000007E-2</v>
      </c>
      <c r="L1135" s="36">
        <f t="shared" si="194"/>
        <v>4.3250029485466968E-2</v>
      </c>
      <c r="M1135" s="36">
        <f t="shared" si="195"/>
        <v>4.4379410190866553E-2</v>
      </c>
      <c r="N1135" s="360"/>
      <c r="O1135" s="361">
        <f t="shared" si="196"/>
        <v>1.7763568394002505E-15</v>
      </c>
      <c r="P1135" s="361">
        <f t="shared" si="197"/>
        <v>1.7763568394002505E-15</v>
      </c>
      <c r="R1135" s="36">
        <f t="shared" si="198"/>
        <v>4.1740000000000006E-2</v>
      </c>
      <c r="S1135" s="36">
        <f t="shared" si="199"/>
        <v>4.1580000000000006E-2</v>
      </c>
      <c r="U1135" s="360">
        <f t="shared" si="200"/>
        <v>1.5100294854669613E-3</v>
      </c>
      <c r="V1135" s="360">
        <f t="shared" si="200"/>
        <v>2.799410190866547E-3</v>
      </c>
    </row>
    <row r="1136" spans="1:22" ht="12" customHeight="1">
      <c r="A1136" s="107">
        <v>40331</v>
      </c>
      <c r="B1136" s="20">
        <v>0.38</v>
      </c>
      <c r="C1136" s="20">
        <v>0.82</v>
      </c>
      <c r="D1136" s="20">
        <v>4.08</v>
      </c>
      <c r="E1136" s="20">
        <v>4.24</v>
      </c>
      <c r="G1136" s="36">
        <f t="shared" si="190"/>
        <v>3.8E-3</v>
      </c>
      <c r="H1136" s="36">
        <f t="shared" si="191"/>
        <v>8.199999999999999E-3</v>
      </c>
      <c r="I1136" s="36">
        <f t="shared" si="192"/>
        <v>4.0800000000000003E-2</v>
      </c>
      <c r="J1136" s="36">
        <f t="shared" si="193"/>
        <v>4.24E-2</v>
      </c>
      <c r="L1136" s="36">
        <f t="shared" si="194"/>
        <v>4.3757187082501536E-2</v>
      </c>
      <c r="M1136" s="36">
        <f t="shared" si="195"/>
        <v>4.4886791125685388E-2</v>
      </c>
      <c r="N1136" s="360"/>
      <c r="O1136" s="361">
        <f t="shared" si="196"/>
        <v>-2.6645352591003757E-15</v>
      </c>
      <c r="P1136" s="361">
        <f t="shared" si="197"/>
        <v>-1.2434497875801753E-14</v>
      </c>
      <c r="R1136" s="36">
        <f t="shared" si="198"/>
        <v>4.224E-2</v>
      </c>
      <c r="S1136" s="36">
        <f t="shared" si="199"/>
        <v>4.2079999999999999E-2</v>
      </c>
      <c r="U1136" s="360">
        <f t="shared" si="200"/>
        <v>1.5171870825015366E-3</v>
      </c>
      <c r="V1136" s="360">
        <f t="shared" si="200"/>
        <v>2.8067911256853886E-3</v>
      </c>
    </row>
    <row r="1137" spans="1:22" ht="12" customHeight="1">
      <c r="A1137" s="107">
        <v>40332</v>
      </c>
      <c r="B1137" s="20">
        <v>0.38</v>
      </c>
      <c r="C1137" s="20">
        <v>0.82</v>
      </c>
      <c r="D1137" s="20">
        <v>4.12</v>
      </c>
      <c r="E1137" s="20">
        <v>4.29</v>
      </c>
      <c r="G1137" s="36">
        <f t="shared" si="190"/>
        <v>3.8E-3</v>
      </c>
      <c r="H1137" s="36">
        <f t="shared" si="191"/>
        <v>8.199999999999999E-3</v>
      </c>
      <c r="I1137" s="36">
        <f t="shared" si="192"/>
        <v>4.1200000000000001E-2</v>
      </c>
      <c r="J1137" s="36">
        <f t="shared" si="193"/>
        <v>4.2900000000000001E-2</v>
      </c>
      <c r="L1137" s="36">
        <f t="shared" si="194"/>
        <v>4.4275106183811364E-2</v>
      </c>
      <c r="M1137" s="36">
        <f t="shared" si="195"/>
        <v>4.542379263056362E-2</v>
      </c>
      <c r="N1137" s="360"/>
      <c r="O1137" s="361">
        <f t="shared" si="196"/>
        <v>-7.9936057773011271E-15</v>
      </c>
      <c r="P1137" s="361">
        <f t="shared" si="197"/>
        <v>-6.6613381477509392E-15</v>
      </c>
      <c r="R1137" s="36">
        <f t="shared" si="198"/>
        <v>4.2730000000000004E-2</v>
      </c>
      <c r="S1137" s="36">
        <f t="shared" si="199"/>
        <v>4.2560000000000001E-2</v>
      </c>
      <c r="U1137" s="360">
        <f t="shared" si="200"/>
        <v>1.5451061838113594E-3</v>
      </c>
      <c r="V1137" s="360">
        <f t="shared" si="200"/>
        <v>2.8637926305636191E-3</v>
      </c>
    </row>
    <row r="1138" spans="1:22" ht="12" customHeight="1">
      <c r="A1138" s="107">
        <v>40333</v>
      </c>
      <c r="B1138" s="20">
        <v>0.34</v>
      </c>
      <c r="C1138" s="20">
        <v>0.72</v>
      </c>
      <c r="D1138" s="20">
        <v>3.95</v>
      </c>
      <c r="E1138" s="20">
        <v>4.13</v>
      </c>
      <c r="G1138" s="36">
        <f t="shared" si="190"/>
        <v>3.4000000000000002E-3</v>
      </c>
      <c r="H1138" s="36">
        <f t="shared" si="191"/>
        <v>7.1999999999999998E-3</v>
      </c>
      <c r="I1138" s="36">
        <f t="shared" si="192"/>
        <v>3.95E-2</v>
      </c>
      <c r="J1138" s="36">
        <f t="shared" si="193"/>
        <v>4.1299999999999996E-2</v>
      </c>
      <c r="L1138" s="36">
        <f t="shared" si="194"/>
        <v>4.2632124666877491E-2</v>
      </c>
      <c r="M1138" s="36">
        <f t="shared" si="195"/>
        <v>4.3779435954110157E-2</v>
      </c>
      <c r="N1138" s="360"/>
      <c r="O1138" s="361">
        <f t="shared" si="196"/>
        <v>-5.3290705182007514E-15</v>
      </c>
      <c r="P1138" s="361">
        <f t="shared" si="197"/>
        <v>9.7699626167013776E-15</v>
      </c>
      <c r="R1138" s="36">
        <f t="shared" si="198"/>
        <v>4.1119999999999997E-2</v>
      </c>
      <c r="S1138" s="36">
        <f t="shared" si="199"/>
        <v>4.0939999999999997E-2</v>
      </c>
      <c r="U1138" s="360">
        <f t="shared" si="200"/>
        <v>1.5121246668774943E-3</v>
      </c>
      <c r="V1138" s="360">
        <f t="shared" si="200"/>
        <v>2.8394359541101602E-3</v>
      </c>
    </row>
    <row r="1139" spans="1:22" ht="12" customHeight="1">
      <c r="A1139" s="107">
        <v>40336</v>
      </c>
      <c r="B1139" s="20">
        <v>0.35</v>
      </c>
      <c r="C1139" s="20">
        <v>0.74</v>
      </c>
      <c r="D1139" s="20">
        <v>3.93</v>
      </c>
      <c r="E1139" s="20">
        <v>4.1100000000000003</v>
      </c>
      <c r="G1139" s="36">
        <f t="shared" si="190"/>
        <v>3.4999999999999996E-3</v>
      </c>
      <c r="H1139" s="36">
        <f t="shared" si="191"/>
        <v>7.4000000000000003E-3</v>
      </c>
      <c r="I1139" s="36">
        <f t="shared" si="192"/>
        <v>3.9300000000000002E-2</v>
      </c>
      <c r="J1139" s="36">
        <f t="shared" si="193"/>
        <v>4.1100000000000005E-2</v>
      </c>
      <c r="L1139" s="36">
        <f t="shared" si="194"/>
        <v>4.2421381916460055E-2</v>
      </c>
      <c r="M1139" s="36">
        <f t="shared" si="195"/>
        <v>4.3549841557101177E-2</v>
      </c>
      <c r="N1139" s="360"/>
      <c r="O1139" s="361">
        <f t="shared" si="196"/>
        <v>-1.3322676295501878E-15</v>
      </c>
      <c r="P1139" s="361">
        <f t="shared" si="197"/>
        <v>1.1546319456101628E-14</v>
      </c>
      <c r="R1139" s="36">
        <f t="shared" si="198"/>
        <v>4.0920000000000005E-2</v>
      </c>
      <c r="S1139" s="36">
        <f t="shared" si="199"/>
        <v>4.0740000000000005E-2</v>
      </c>
      <c r="U1139" s="360">
        <f t="shared" si="200"/>
        <v>1.5013819164600498E-3</v>
      </c>
      <c r="V1139" s="360">
        <f t="shared" si="200"/>
        <v>2.8098415571011712E-3</v>
      </c>
    </row>
    <row r="1140" spans="1:22" ht="12" customHeight="1">
      <c r="A1140" s="107">
        <v>40337</v>
      </c>
      <c r="B1140" s="20">
        <v>0.34</v>
      </c>
      <c r="C1140" s="20">
        <v>0.74</v>
      </c>
      <c r="D1140" s="20">
        <v>3.92</v>
      </c>
      <c r="E1140" s="20">
        <v>4.0999999999999996</v>
      </c>
      <c r="G1140" s="36">
        <f t="shared" si="190"/>
        <v>3.4000000000000002E-3</v>
      </c>
      <c r="H1140" s="36">
        <f t="shared" si="191"/>
        <v>7.4000000000000003E-3</v>
      </c>
      <c r="I1140" s="36">
        <f t="shared" si="192"/>
        <v>3.9199999999999999E-2</v>
      </c>
      <c r="J1140" s="36">
        <f t="shared" si="193"/>
        <v>4.0999999999999995E-2</v>
      </c>
      <c r="L1140" s="36">
        <f t="shared" si="194"/>
        <v>4.2321384361940328E-2</v>
      </c>
      <c r="M1140" s="36">
        <f t="shared" si="195"/>
        <v>4.3442446947524305E-2</v>
      </c>
      <c r="N1140" s="360"/>
      <c r="O1140" s="361">
        <f t="shared" si="196"/>
        <v>2.2204460492503131E-15</v>
      </c>
      <c r="P1140" s="361">
        <f t="shared" si="197"/>
        <v>2.2204460492503131E-15</v>
      </c>
      <c r="R1140" s="36">
        <f t="shared" si="198"/>
        <v>4.0819999999999995E-2</v>
      </c>
      <c r="S1140" s="36">
        <f t="shared" si="199"/>
        <v>4.0639999999999996E-2</v>
      </c>
      <c r="U1140" s="360">
        <f t="shared" si="200"/>
        <v>1.5013843619403333E-3</v>
      </c>
      <c r="V1140" s="360">
        <f t="shared" si="200"/>
        <v>2.8024469475243091E-3</v>
      </c>
    </row>
    <row r="1141" spans="1:22" ht="12" customHeight="1">
      <c r="A1141" s="107">
        <v>40338</v>
      </c>
      <c r="B1141" s="20">
        <v>0.33</v>
      </c>
      <c r="C1141" s="20">
        <v>0.74</v>
      </c>
      <c r="D1141" s="20">
        <v>3.94</v>
      </c>
      <c r="E1141" s="20">
        <v>4.12</v>
      </c>
      <c r="G1141" s="36">
        <f t="shared" si="190"/>
        <v>3.3E-3</v>
      </c>
      <c r="H1141" s="36">
        <f t="shared" si="191"/>
        <v>7.4000000000000003E-3</v>
      </c>
      <c r="I1141" s="36">
        <f t="shared" si="192"/>
        <v>3.9399999999999998E-2</v>
      </c>
      <c r="J1141" s="36">
        <f t="shared" si="193"/>
        <v>4.1200000000000001E-2</v>
      </c>
      <c r="L1141" s="36">
        <f t="shared" si="194"/>
        <v>4.2532127151562626E-2</v>
      </c>
      <c r="M1141" s="36">
        <f t="shared" si="195"/>
        <v>4.365723690350154E-2</v>
      </c>
      <c r="N1141" s="360"/>
      <c r="O1141" s="361">
        <f t="shared" si="196"/>
        <v>-8.8817841970012523E-16</v>
      </c>
      <c r="P1141" s="361">
        <f t="shared" si="197"/>
        <v>-5.3290705182007514E-15</v>
      </c>
      <c r="R1141" s="36">
        <f t="shared" si="198"/>
        <v>4.1020000000000001E-2</v>
      </c>
      <c r="S1141" s="36">
        <f t="shared" si="199"/>
        <v>4.0840000000000001E-2</v>
      </c>
      <c r="U1141" s="360">
        <f t="shared" si="200"/>
        <v>1.5121271515626256E-3</v>
      </c>
      <c r="V1141" s="360">
        <f t="shared" si="200"/>
        <v>2.8172369035015382E-3</v>
      </c>
    </row>
    <row r="1142" spans="1:22" ht="12" customHeight="1">
      <c r="A1142" s="107">
        <v>40339</v>
      </c>
      <c r="B1142" s="20">
        <v>0.34</v>
      </c>
      <c r="C1142" s="20">
        <v>0.79</v>
      </c>
      <c r="D1142" s="20">
        <v>4.0599999999999996</v>
      </c>
      <c r="E1142" s="20">
        <v>4.25</v>
      </c>
      <c r="G1142" s="36">
        <f t="shared" si="190"/>
        <v>3.4000000000000002E-3</v>
      </c>
      <c r="H1142" s="36">
        <f t="shared" si="191"/>
        <v>7.9000000000000008E-3</v>
      </c>
      <c r="I1142" s="36">
        <f t="shared" si="192"/>
        <v>4.0599999999999997E-2</v>
      </c>
      <c r="J1142" s="36">
        <f t="shared" si="193"/>
        <v>4.2500000000000003E-2</v>
      </c>
      <c r="L1142" s="36">
        <f t="shared" si="194"/>
        <v>4.3875116748790965E-2</v>
      </c>
      <c r="M1142" s="36">
        <f t="shared" si="195"/>
        <v>4.5016404101998475E-2</v>
      </c>
      <c r="N1142" s="360"/>
      <c r="O1142" s="361">
        <f t="shared" si="196"/>
        <v>-3.9968028886505635E-15</v>
      </c>
      <c r="P1142" s="361">
        <f t="shared" si="197"/>
        <v>3.5527136788005009E-15</v>
      </c>
      <c r="R1142" s="36">
        <f t="shared" si="198"/>
        <v>4.231E-2</v>
      </c>
      <c r="S1142" s="36">
        <f t="shared" si="199"/>
        <v>4.2120000000000005E-2</v>
      </c>
      <c r="U1142" s="360">
        <f t="shared" si="200"/>
        <v>1.5651167487909651E-3</v>
      </c>
      <c r="V1142" s="360">
        <f t="shared" si="200"/>
        <v>2.8964041019984704E-3</v>
      </c>
    </row>
    <row r="1143" spans="1:22" ht="12" customHeight="1">
      <c r="A1143" s="107">
        <v>40340</v>
      </c>
      <c r="B1143" s="20">
        <v>0.3</v>
      </c>
      <c r="C1143" s="20">
        <v>0.75</v>
      </c>
      <c r="D1143" s="20">
        <v>3.97</v>
      </c>
      <c r="E1143" s="20">
        <v>4.1500000000000004</v>
      </c>
      <c r="G1143" s="36">
        <f t="shared" si="190"/>
        <v>3.0000000000000001E-3</v>
      </c>
      <c r="H1143" s="36">
        <f t="shared" si="191"/>
        <v>7.4999999999999997E-3</v>
      </c>
      <c r="I1143" s="36">
        <f t="shared" si="192"/>
        <v>3.9699999999999999E-2</v>
      </c>
      <c r="J1143" s="36">
        <f t="shared" si="193"/>
        <v>4.1500000000000002E-2</v>
      </c>
      <c r="L1143" s="36">
        <f t="shared" si="194"/>
        <v>4.2853624792235534E-2</v>
      </c>
      <c r="M1143" s="36">
        <f t="shared" si="195"/>
        <v>4.3972025537109216E-2</v>
      </c>
      <c r="N1143" s="360"/>
      <c r="O1143" s="361">
        <f t="shared" si="196"/>
        <v>-7.1054273576010019E-15</v>
      </c>
      <c r="P1143" s="361">
        <f t="shared" si="197"/>
        <v>-5.773159728050814E-15</v>
      </c>
      <c r="R1143" s="36">
        <f t="shared" si="198"/>
        <v>4.1320000000000003E-2</v>
      </c>
      <c r="S1143" s="36">
        <f t="shared" si="199"/>
        <v>4.1140000000000003E-2</v>
      </c>
      <c r="U1143" s="360">
        <f t="shared" si="200"/>
        <v>1.5336247922355314E-3</v>
      </c>
      <c r="V1143" s="360">
        <f t="shared" si="200"/>
        <v>2.8320255371092132E-3</v>
      </c>
    </row>
    <row r="1144" spans="1:22" ht="12" customHeight="1">
      <c r="A1144" s="107">
        <v>40343</v>
      </c>
      <c r="B1144" s="20">
        <v>0.31</v>
      </c>
      <c r="C1144" s="20">
        <v>0.77</v>
      </c>
      <c r="D1144" s="20">
        <v>4.0199999999999996</v>
      </c>
      <c r="E1144" s="20">
        <v>4.2</v>
      </c>
      <c r="G1144" s="36">
        <f t="shared" si="190"/>
        <v>3.0999999999999999E-3</v>
      </c>
      <c r="H1144" s="36">
        <f t="shared" si="191"/>
        <v>7.7000000000000002E-3</v>
      </c>
      <c r="I1144" s="36">
        <f t="shared" si="192"/>
        <v>4.0199999999999993E-2</v>
      </c>
      <c r="J1144" s="36">
        <f t="shared" si="193"/>
        <v>4.2000000000000003E-2</v>
      </c>
      <c r="L1144" s="36">
        <f t="shared" si="194"/>
        <v>4.3367955823316207E-2</v>
      </c>
      <c r="M1144" s="36">
        <f t="shared" si="195"/>
        <v>4.4494211655227378E-2</v>
      </c>
      <c r="N1144" s="360"/>
      <c r="O1144" s="361">
        <f t="shared" si="196"/>
        <v>3.5527136788005009E-15</v>
      </c>
      <c r="P1144" s="361">
        <f t="shared" si="197"/>
        <v>8.8817841970012523E-16</v>
      </c>
      <c r="R1144" s="36">
        <f t="shared" si="198"/>
        <v>4.1820000000000003E-2</v>
      </c>
      <c r="S1144" s="36">
        <f t="shared" si="199"/>
        <v>4.1640000000000003E-2</v>
      </c>
      <c r="U1144" s="360">
        <f t="shared" si="200"/>
        <v>1.5479558233162036E-3</v>
      </c>
      <c r="V1144" s="360">
        <f t="shared" si="200"/>
        <v>2.8542116552273747E-3</v>
      </c>
    </row>
    <row r="1145" spans="1:22" ht="12" customHeight="1">
      <c r="A1145" s="107">
        <v>40344</v>
      </c>
      <c r="B1145" s="20">
        <v>0.31</v>
      </c>
      <c r="C1145" s="20">
        <v>0.79</v>
      </c>
      <c r="D1145" s="20">
        <v>4.0599999999999996</v>
      </c>
      <c r="E1145" s="20">
        <v>4.2300000000000004</v>
      </c>
      <c r="G1145" s="36">
        <f t="shared" si="190"/>
        <v>3.0999999999999999E-3</v>
      </c>
      <c r="H1145" s="36">
        <f t="shared" si="191"/>
        <v>7.9000000000000008E-3</v>
      </c>
      <c r="I1145" s="36">
        <f t="shared" si="192"/>
        <v>4.0599999999999997E-2</v>
      </c>
      <c r="J1145" s="36">
        <f t="shared" si="193"/>
        <v>4.2300000000000004E-2</v>
      </c>
      <c r="L1145" s="36">
        <f t="shared" si="194"/>
        <v>4.3678709619428657E-2</v>
      </c>
      <c r="M1145" s="36">
        <f t="shared" si="195"/>
        <v>4.4801602613082192E-2</v>
      </c>
      <c r="N1145" s="360"/>
      <c r="O1145" s="361">
        <f t="shared" si="196"/>
        <v>4.4408920985006262E-15</v>
      </c>
      <c r="P1145" s="361">
        <f t="shared" si="197"/>
        <v>9.3258734068513149E-15</v>
      </c>
      <c r="R1145" s="36">
        <f t="shared" si="198"/>
        <v>4.2130000000000001E-2</v>
      </c>
      <c r="S1145" s="36">
        <f t="shared" si="199"/>
        <v>4.1960000000000004E-2</v>
      </c>
      <c r="U1145" s="360">
        <f t="shared" si="200"/>
        <v>1.5487096194286565E-3</v>
      </c>
      <c r="V1145" s="360">
        <f t="shared" si="200"/>
        <v>2.8416026130821878E-3</v>
      </c>
    </row>
    <row r="1146" spans="1:22" ht="12" customHeight="1">
      <c r="A1146" s="107">
        <v>40345</v>
      </c>
      <c r="B1146" s="20">
        <v>0.3</v>
      </c>
      <c r="C1146" s="20">
        <v>0.75</v>
      </c>
      <c r="D1146" s="20">
        <v>4</v>
      </c>
      <c r="E1146" s="20">
        <v>4.18</v>
      </c>
      <c r="G1146" s="36">
        <f t="shared" si="190"/>
        <v>3.0000000000000001E-3</v>
      </c>
      <c r="H1146" s="36">
        <f t="shared" si="191"/>
        <v>7.4999999999999997E-3</v>
      </c>
      <c r="I1146" s="36">
        <f t="shared" si="192"/>
        <v>0.04</v>
      </c>
      <c r="J1146" s="36">
        <f t="shared" si="193"/>
        <v>4.1799999999999997E-2</v>
      </c>
      <c r="L1146" s="36">
        <f t="shared" si="194"/>
        <v>4.3164374514321979E-2</v>
      </c>
      <c r="M1146" s="36">
        <f t="shared" si="195"/>
        <v>4.4294220341260848E-2</v>
      </c>
      <c r="N1146" s="360"/>
      <c r="O1146" s="361">
        <f t="shared" si="196"/>
        <v>-6.6613381477509392E-15</v>
      </c>
      <c r="P1146" s="361">
        <f t="shared" si="197"/>
        <v>4.4408920985006262E-15</v>
      </c>
      <c r="R1146" s="36">
        <f t="shared" si="198"/>
        <v>4.1619999999999997E-2</v>
      </c>
      <c r="S1146" s="36">
        <f t="shared" si="199"/>
        <v>4.1439999999999998E-2</v>
      </c>
      <c r="U1146" s="360">
        <f t="shared" si="200"/>
        <v>1.544374514321982E-3</v>
      </c>
      <c r="V1146" s="360">
        <f t="shared" si="200"/>
        <v>2.8542203412608505E-3</v>
      </c>
    </row>
    <row r="1147" spans="1:22" ht="12" customHeight="1">
      <c r="A1147" s="107">
        <v>40346</v>
      </c>
      <c r="B1147" s="20">
        <v>0.28000000000000003</v>
      </c>
      <c r="C1147" s="20">
        <v>0.72</v>
      </c>
      <c r="D1147" s="20">
        <v>3.95</v>
      </c>
      <c r="E1147" s="20">
        <v>4.13</v>
      </c>
      <c r="G1147" s="36">
        <f t="shared" si="190"/>
        <v>2.8000000000000004E-3</v>
      </c>
      <c r="H1147" s="36">
        <f t="shared" si="191"/>
        <v>7.1999999999999998E-3</v>
      </c>
      <c r="I1147" s="36">
        <f t="shared" si="192"/>
        <v>3.95E-2</v>
      </c>
      <c r="J1147" s="36">
        <f t="shared" si="193"/>
        <v>4.1299999999999996E-2</v>
      </c>
      <c r="L1147" s="36">
        <f t="shared" si="194"/>
        <v>4.2653629922825731E-2</v>
      </c>
      <c r="M1147" s="36">
        <f t="shared" si="195"/>
        <v>4.3779435954110157E-2</v>
      </c>
      <c r="N1147" s="360"/>
      <c r="O1147" s="361">
        <f t="shared" si="196"/>
        <v>-1.3322676295501878E-15</v>
      </c>
      <c r="P1147" s="361">
        <f t="shared" si="197"/>
        <v>9.7699626167013776E-15</v>
      </c>
      <c r="R1147" s="36">
        <f t="shared" si="198"/>
        <v>4.1119999999999997E-2</v>
      </c>
      <c r="S1147" s="36">
        <f t="shared" si="199"/>
        <v>4.0939999999999997E-2</v>
      </c>
      <c r="U1147" s="360">
        <f t="shared" si="200"/>
        <v>1.5336299228257341E-3</v>
      </c>
      <c r="V1147" s="360">
        <f t="shared" si="200"/>
        <v>2.8394359541101602E-3</v>
      </c>
    </row>
    <row r="1148" spans="1:22" ht="12" customHeight="1">
      <c r="A1148" s="107">
        <v>40347</v>
      </c>
      <c r="B1148" s="20">
        <v>0.3</v>
      </c>
      <c r="C1148" s="20">
        <v>0.74</v>
      </c>
      <c r="D1148" s="20">
        <v>3.97</v>
      </c>
      <c r="E1148" s="20">
        <v>4.1500000000000004</v>
      </c>
      <c r="G1148" s="36">
        <f t="shared" si="190"/>
        <v>3.0000000000000001E-3</v>
      </c>
      <c r="H1148" s="36">
        <f t="shared" si="191"/>
        <v>7.4000000000000003E-3</v>
      </c>
      <c r="I1148" s="36">
        <f t="shared" si="192"/>
        <v>3.9699999999999999E-2</v>
      </c>
      <c r="J1148" s="36">
        <f t="shared" si="193"/>
        <v>4.1500000000000002E-2</v>
      </c>
      <c r="L1148" s="36">
        <f t="shared" si="194"/>
        <v>4.2853624792235534E-2</v>
      </c>
      <c r="M1148" s="36">
        <f t="shared" si="195"/>
        <v>4.3979427362987211E-2</v>
      </c>
      <c r="N1148" s="360"/>
      <c r="O1148" s="361">
        <f t="shared" si="196"/>
        <v>-7.1054273576010019E-15</v>
      </c>
      <c r="P1148" s="361">
        <f t="shared" si="197"/>
        <v>-6.2172489379008766E-15</v>
      </c>
      <c r="R1148" s="36">
        <f t="shared" si="198"/>
        <v>4.1320000000000003E-2</v>
      </c>
      <c r="S1148" s="36">
        <f t="shared" si="199"/>
        <v>4.1140000000000003E-2</v>
      </c>
      <c r="U1148" s="360">
        <f t="shared" si="200"/>
        <v>1.5336247922355314E-3</v>
      </c>
      <c r="V1148" s="360">
        <f t="shared" si="200"/>
        <v>2.8394273629872083E-3</v>
      </c>
    </row>
    <row r="1149" spans="1:22" ht="12" customHeight="1">
      <c r="A1149" s="107">
        <v>40350</v>
      </c>
      <c r="B1149" s="20">
        <v>0.28999999999999998</v>
      </c>
      <c r="C1149" s="20">
        <v>0.74</v>
      </c>
      <c r="D1149" s="20">
        <v>3.99</v>
      </c>
      <c r="E1149" s="20">
        <v>4.17</v>
      </c>
      <c r="G1149" s="36">
        <f t="shared" si="190"/>
        <v>2.8999999999999998E-3</v>
      </c>
      <c r="H1149" s="36">
        <f t="shared" si="191"/>
        <v>7.4000000000000003E-3</v>
      </c>
      <c r="I1149" s="36">
        <f t="shared" si="192"/>
        <v>3.9900000000000005E-2</v>
      </c>
      <c r="J1149" s="36">
        <f t="shared" si="193"/>
        <v>4.1700000000000001E-2</v>
      </c>
      <c r="L1149" s="36">
        <f t="shared" si="194"/>
        <v>4.3064377119008679E-2</v>
      </c>
      <c r="M1149" s="36">
        <f t="shared" si="195"/>
        <v>4.4194224685557559E-2</v>
      </c>
      <c r="N1149" s="360"/>
      <c r="O1149" s="361">
        <f t="shared" si="196"/>
        <v>-1.021405182655144E-14</v>
      </c>
      <c r="P1149" s="361">
        <f t="shared" si="197"/>
        <v>4.8849813083506888E-15</v>
      </c>
      <c r="R1149" s="36">
        <f t="shared" si="198"/>
        <v>4.1520000000000001E-2</v>
      </c>
      <c r="S1149" s="36">
        <f t="shared" si="199"/>
        <v>4.1340000000000002E-2</v>
      </c>
      <c r="U1149" s="360">
        <f t="shared" si="200"/>
        <v>1.5443771190086775E-3</v>
      </c>
      <c r="V1149" s="360">
        <f t="shared" si="200"/>
        <v>2.8542246855575576E-3</v>
      </c>
    </row>
    <row r="1150" spans="1:22" ht="12" customHeight="1">
      <c r="A1150" s="107">
        <v>40351</v>
      </c>
      <c r="B1150" s="20">
        <v>0.28999999999999998</v>
      </c>
      <c r="C1150" s="20">
        <v>0.71</v>
      </c>
      <c r="D1150" s="20">
        <v>3.92</v>
      </c>
      <c r="E1150" s="20">
        <v>4.0999999999999996</v>
      </c>
      <c r="G1150" s="36">
        <f t="shared" si="190"/>
        <v>2.8999999999999998E-3</v>
      </c>
      <c r="H1150" s="36">
        <f t="shared" si="191"/>
        <v>7.0999999999999995E-3</v>
      </c>
      <c r="I1150" s="36">
        <f t="shared" si="192"/>
        <v>3.9199999999999999E-2</v>
      </c>
      <c r="J1150" s="36">
        <f t="shared" si="193"/>
        <v>4.0999999999999995E-2</v>
      </c>
      <c r="L1150" s="36">
        <f t="shared" si="194"/>
        <v>4.2339299143538733E-2</v>
      </c>
      <c r="M1150" s="36">
        <f t="shared" si="195"/>
        <v>4.346464572539932E-2</v>
      </c>
      <c r="N1150" s="360"/>
      <c r="O1150" s="361">
        <f t="shared" si="196"/>
        <v>3.1086244689504383E-15</v>
      </c>
      <c r="P1150" s="361">
        <f t="shared" si="197"/>
        <v>1.0658141036401503E-14</v>
      </c>
      <c r="R1150" s="36">
        <f t="shared" si="198"/>
        <v>4.0819999999999995E-2</v>
      </c>
      <c r="S1150" s="36">
        <f t="shared" si="199"/>
        <v>4.0639999999999996E-2</v>
      </c>
      <c r="U1150" s="360">
        <f t="shared" si="200"/>
        <v>1.5192991435387382E-3</v>
      </c>
      <c r="V1150" s="360">
        <f t="shared" si="200"/>
        <v>2.8246457253993246E-3</v>
      </c>
    </row>
    <row r="1151" spans="1:22" ht="12" customHeight="1">
      <c r="A1151" s="107">
        <v>40352</v>
      </c>
      <c r="B1151" s="20">
        <v>0.3</v>
      </c>
      <c r="C1151" s="20">
        <v>0.66</v>
      </c>
      <c r="D1151" s="20">
        <v>3.87</v>
      </c>
      <c r="E1151" s="20">
        <v>4.05</v>
      </c>
      <c r="G1151" s="36">
        <f t="shared" si="190"/>
        <v>3.0000000000000001E-3</v>
      </c>
      <c r="H1151" s="36">
        <f t="shared" si="191"/>
        <v>6.6E-3</v>
      </c>
      <c r="I1151" s="36">
        <f t="shared" si="192"/>
        <v>3.8699999999999998E-2</v>
      </c>
      <c r="J1151" s="36">
        <f t="shared" si="193"/>
        <v>4.0500000000000001E-2</v>
      </c>
      <c r="L1151" s="36">
        <f t="shared" si="194"/>
        <v>4.1817814681817334E-2</v>
      </c>
      <c r="M1151" s="36">
        <f t="shared" si="195"/>
        <v>4.2964666973333898E-2</v>
      </c>
      <c r="N1151" s="360"/>
      <c r="O1151" s="361">
        <f t="shared" si="196"/>
        <v>1.2434497875801753E-14</v>
      </c>
      <c r="P1151" s="361">
        <f t="shared" si="197"/>
        <v>2.6645352591003757E-15</v>
      </c>
      <c r="R1151" s="36">
        <f t="shared" si="198"/>
        <v>4.0320000000000002E-2</v>
      </c>
      <c r="S1151" s="36">
        <f t="shared" si="199"/>
        <v>4.0140000000000002E-2</v>
      </c>
      <c r="U1151" s="360">
        <f t="shared" si="200"/>
        <v>1.4978146818173318E-3</v>
      </c>
      <c r="V1151" s="360">
        <f t="shared" si="200"/>
        <v>2.8246669733338961E-3</v>
      </c>
    </row>
    <row r="1152" spans="1:22" ht="12" customHeight="1">
      <c r="A1152" s="107">
        <v>40353</v>
      </c>
      <c r="B1152" s="20">
        <v>0.28999999999999998</v>
      </c>
      <c r="C1152" s="20">
        <v>0.67</v>
      </c>
      <c r="D1152" s="20">
        <v>3.91</v>
      </c>
      <c r="E1152" s="20">
        <v>4.09</v>
      </c>
      <c r="G1152" s="36">
        <f t="shared" si="190"/>
        <v>2.8999999999999998E-3</v>
      </c>
      <c r="H1152" s="36">
        <f t="shared" si="191"/>
        <v>6.7000000000000002E-3</v>
      </c>
      <c r="I1152" s="36">
        <f t="shared" si="192"/>
        <v>3.9100000000000003E-2</v>
      </c>
      <c r="J1152" s="36">
        <f t="shared" si="193"/>
        <v>4.0899999999999999E-2</v>
      </c>
      <c r="L1152" s="36">
        <f t="shared" si="194"/>
        <v>4.2235717947798568E-2</v>
      </c>
      <c r="M1152" s="36">
        <f t="shared" si="195"/>
        <v>4.3386855914630651E-2</v>
      </c>
      <c r="N1152" s="360"/>
      <c r="O1152" s="361">
        <f t="shared" si="196"/>
        <v>7.1054273576010019E-15</v>
      </c>
      <c r="P1152" s="361">
        <f t="shared" si="197"/>
        <v>-2.2204460492503131E-15</v>
      </c>
      <c r="R1152" s="36">
        <f t="shared" si="198"/>
        <v>4.0719999999999999E-2</v>
      </c>
      <c r="S1152" s="36">
        <f t="shared" si="199"/>
        <v>4.054E-2</v>
      </c>
      <c r="U1152" s="360">
        <f t="shared" si="200"/>
        <v>1.5157179477985686E-3</v>
      </c>
      <c r="V1152" s="360">
        <f t="shared" si="200"/>
        <v>2.8468559146306513E-3</v>
      </c>
    </row>
    <row r="1153" spans="1:22" ht="12" customHeight="1">
      <c r="A1153" s="107">
        <v>40354</v>
      </c>
      <c r="B1153" s="20">
        <v>0.28999999999999998</v>
      </c>
      <c r="C1153" s="20">
        <v>0.65</v>
      </c>
      <c r="D1153" s="20">
        <v>3.89</v>
      </c>
      <c r="E1153" s="20">
        <v>4.07</v>
      </c>
      <c r="G1153" s="36">
        <f t="shared" si="190"/>
        <v>2.8999999999999998E-3</v>
      </c>
      <c r="H1153" s="36">
        <f t="shared" si="191"/>
        <v>6.5000000000000006E-3</v>
      </c>
      <c r="I1153" s="36">
        <f t="shared" si="192"/>
        <v>3.8900000000000004E-2</v>
      </c>
      <c r="J1153" s="36">
        <f t="shared" si="193"/>
        <v>4.07E-2</v>
      </c>
      <c r="L1153" s="36">
        <f t="shared" si="194"/>
        <v>4.2028556585774313E-2</v>
      </c>
      <c r="M1153" s="36">
        <f t="shared" si="195"/>
        <v>4.3186864567598127E-2</v>
      </c>
      <c r="N1153" s="360"/>
      <c r="O1153" s="361">
        <f t="shared" si="196"/>
        <v>7.1054273576010019E-15</v>
      </c>
      <c r="P1153" s="361">
        <f t="shared" si="197"/>
        <v>6.2172489379008766E-15</v>
      </c>
      <c r="R1153" s="36">
        <f t="shared" si="198"/>
        <v>4.052E-2</v>
      </c>
      <c r="S1153" s="36">
        <f t="shared" si="199"/>
        <v>4.0340000000000001E-2</v>
      </c>
      <c r="U1153" s="360">
        <f t="shared" si="200"/>
        <v>1.5085565857743122E-3</v>
      </c>
      <c r="V1153" s="360">
        <f t="shared" si="200"/>
        <v>2.8468645675981258E-3</v>
      </c>
    </row>
    <row r="1154" spans="1:22" ht="12" customHeight="1">
      <c r="A1154" s="107">
        <v>40357</v>
      </c>
      <c r="B1154" s="20">
        <v>0.3</v>
      </c>
      <c r="C1154" s="20">
        <v>0.62</v>
      </c>
      <c r="D1154" s="20">
        <v>3.82</v>
      </c>
      <c r="E1154" s="20">
        <v>4.01</v>
      </c>
      <c r="G1154" s="36">
        <f t="shared" si="190"/>
        <v>3.0000000000000001E-3</v>
      </c>
      <c r="H1154" s="36">
        <f t="shared" si="191"/>
        <v>6.1999999999999998E-3</v>
      </c>
      <c r="I1154" s="36">
        <f t="shared" si="192"/>
        <v>3.8199999999999998E-2</v>
      </c>
      <c r="J1154" s="36">
        <f t="shared" si="193"/>
        <v>4.0099999999999997E-2</v>
      </c>
      <c r="L1154" s="36">
        <f t="shared" si="194"/>
        <v>4.1403500247361391E-2</v>
      </c>
      <c r="M1154" s="36">
        <f t="shared" si="195"/>
        <v>4.2564683986731744E-2</v>
      </c>
      <c r="N1154" s="360"/>
      <c r="O1154" s="361">
        <f t="shared" si="196"/>
        <v>-1.3322676295501878E-15</v>
      </c>
      <c r="P1154" s="361">
        <f t="shared" si="197"/>
        <v>6.6613381477509392E-15</v>
      </c>
      <c r="R1154" s="36">
        <f t="shared" si="198"/>
        <v>3.9909999999999994E-2</v>
      </c>
      <c r="S1154" s="36">
        <f t="shared" si="199"/>
        <v>3.9719999999999998E-2</v>
      </c>
      <c r="U1154" s="360">
        <f t="shared" si="200"/>
        <v>1.493500247361397E-3</v>
      </c>
      <c r="V1154" s="360">
        <f t="shared" si="200"/>
        <v>2.8446839867317456E-3</v>
      </c>
    </row>
    <row r="1155" spans="1:22" ht="12" customHeight="1">
      <c r="A1155" s="107">
        <v>40358</v>
      </c>
      <c r="B1155" s="20">
        <v>0.31</v>
      </c>
      <c r="C1155" s="20">
        <v>0.61</v>
      </c>
      <c r="D1155" s="20">
        <v>3.76</v>
      </c>
      <c r="E1155" s="20">
        <v>3.94</v>
      </c>
      <c r="G1155" s="36">
        <f t="shared" si="190"/>
        <v>3.0999999999999999E-3</v>
      </c>
      <c r="H1155" s="36">
        <f t="shared" si="191"/>
        <v>6.0999999999999995E-3</v>
      </c>
      <c r="I1155" s="36">
        <f t="shared" si="192"/>
        <v>3.7599999999999995E-2</v>
      </c>
      <c r="J1155" s="36">
        <f t="shared" si="193"/>
        <v>3.9399999999999998E-2</v>
      </c>
      <c r="L1155" s="36">
        <f t="shared" si="194"/>
        <v>4.0674885580510356E-2</v>
      </c>
      <c r="M1155" s="36">
        <f t="shared" si="195"/>
        <v>4.1820320876414296E-2</v>
      </c>
      <c r="N1155" s="360"/>
      <c r="O1155" s="361">
        <f t="shared" si="196"/>
        <v>-6.6613381477509392E-15</v>
      </c>
      <c r="P1155" s="361">
        <f t="shared" si="197"/>
        <v>-3.9968028886505635E-15</v>
      </c>
      <c r="R1155" s="36">
        <f t="shared" si="198"/>
        <v>3.9219999999999998E-2</v>
      </c>
      <c r="S1155" s="36">
        <f t="shared" si="199"/>
        <v>3.9039999999999998E-2</v>
      </c>
      <c r="U1155" s="360">
        <f t="shared" si="200"/>
        <v>1.454885580510358E-3</v>
      </c>
      <c r="V1155" s="360">
        <f t="shared" si="200"/>
        <v>2.7803208764142981E-3</v>
      </c>
    </row>
    <row r="1156" spans="1:22" ht="12" customHeight="1">
      <c r="A1156" s="107">
        <v>40359</v>
      </c>
      <c r="B1156" s="20">
        <v>0.32</v>
      </c>
      <c r="C1156" s="20">
        <v>0.61</v>
      </c>
      <c r="D1156" s="20">
        <v>3.74</v>
      </c>
      <c r="E1156" s="20">
        <v>3.91</v>
      </c>
      <c r="G1156" s="36">
        <f t="shared" si="190"/>
        <v>3.2000000000000002E-3</v>
      </c>
      <c r="H1156" s="36">
        <f t="shared" si="191"/>
        <v>6.0999999999999995E-3</v>
      </c>
      <c r="I1156" s="36">
        <f t="shared" si="192"/>
        <v>3.7400000000000003E-2</v>
      </c>
      <c r="J1156" s="36">
        <f t="shared" si="193"/>
        <v>3.9100000000000003E-2</v>
      </c>
      <c r="L1156" s="36">
        <f t="shared" si="194"/>
        <v>4.0360585451596709E-2</v>
      </c>
      <c r="M1156" s="36">
        <f t="shared" si="195"/>
        <v>4.1498147155787368E-2</v>
      </c>
      <c r="N1156" s="360"/>
      <c r="O1156" s="361">
        <f t="shared" si="196"/>
        <v>-8.8817841970012523E-15</v>
      </c>
      <c r="P1156" s="361">
        <f t="shared" si="197"/>
        <v>-4.4408920985006262E-15</v>
      </c>
      <c r="R1156" s="36">
        <f t="shared" si="198"/>
        <v>3.8930000000000006E-2</v>
      </c>
      <c r="S1156" s="36">
        <f t="shared" si="199"/>
        <v>3.8760000000000003E-2</v>
      </c>
      <c r="U1156" s="360">
        <f t="shared" si="200"/>
        <v>1.4305854515967026E-3</v>
      </c>
      <c r="V1156" s="360">
        <f t="shared" si="200"/>
        <v>2.7381471557873654E-3</v>
      </c>
    </row>
    <row r="1157" spans="1:22" ht="12" customHeight="1">
      <c r="A1157" s="107">
        <v>40360</v>
      </c>
      <c r="B1157" s="20">
        <v>0.32</v>
      </c>
      <c r="C1157" s="20">
        <v>0.63</v>
      </c>
      <c r="D1157" s="20">
        <v>3.71</v>
      </c>
      <c r="E1157" s="20">
        <v>3.88</v>
      </c>
      <c r="G1157" s="36">
        <f t="shared" si="190"/>
        <v>3.2000000000000002E-3</v>
      </c>
      <c r="H1157" s="36">
        <f t="shared" si="191"/>
        <v>6.3E-3</v>
      </c>
      <c r="I1157" s="36">
        <f t="shared" si="192"/>
        <v>3.7100000000000001E-2</v>
      </c>
      <c r="J1157" s="36">
        <f t="shared" si="193"/>
        <v>3.8800000000000001E-2</v>
      </c>
      <c r="L1157" s="36">
        <f t="shared" si="194"/>
        <v>4.0049865675645835E-2</v>
      </c>
      <c r="M1157" s="36">
        <f t="shared" si="195"/>
        <v>4.1161197891565138E-2</v>
      </c>
      <c r="N1157" s="360"/>
      <c r="O1157" s="361">
        <f t="shared" si="196"/>
        <v>4.4408920985006262E-15</v>
      </c>
      <c r="P1157" s="361">
        <f t="shared" si="197"/>
        <v>7.5495165674510645E-15</v>
      </c>
      <c r="R1157" s="36">
        <f t="shared" si="198"/>
        <v>3.8629999999999998E-2</v>
      </c>
      <c r="S1157" s="36">
        <f t="shared" si="199"/>
        <v>3.8460000000000001E-2</v>
      </c>
      <c r="U1157" s="360">
        <f t="shared" si="200"/>
        <v>1.4198656756458372E-3</v>
      </c>
      <c r="V1157" s="360">
        <f t="shared" si="200"/>
        <v>2.7011978915651366E-3</v>
      </c>
    </row>
    <row r="1158" spans="1:22" ht="12" customHeight="1">
      <c r="A1158" s="107">
        <v>40361</v>
      </c>
      <c r="B1158" s="20">
        <v>0.31</v>
      </c>
      <c r="C1158" s="20">
        <v>0.63</v>
      </c>
      <c r="D1158" s="20">
        <v>3.77</v>
      </c>
      <c r="E1158" s="20">
        <v>3.94</v>
      </c>
      <c r="G1158" s="36">
        <f t="shared" si="190"/>
        <v>3.0999999999999999E-3</v>
      </c>
      <c r="H1158" s="36">
        <f t="shared" si="191"/>
        <v>6.3E-3</v>
      </c>
      <c r="I1158" s="36">
        <f t="shared" si="192"/>
        <v>3.7699999999999997E-2</v>
      </c>
      <c r="J1158" s="36">
        <f t="shared" si="193"/>
        <v>3.9399999999999998E-2</v>
      </c>
      <c r="L1158" s="36">
        <f t="shared" si="194"/>
        <v>4.0674885580510356E-2</v>
      </c>
      <c r="M1158" s="36">
        <f t="shared" si="195"/>
        <v>4.1805529540857256E-2</v>
      </c>
      <c r="N1158" s="360"/>
      <c r="O1158" s="361">
        <f t="shared" si="196"/>
        <v>-6.6613381477509392E-15</v>
      </c>
      <c r="P1158" s="361">
        <f t="shared" si="197"/>
        <v>-5.773159728050814E-15</v>
      </c>
      <c r="R1158" s="36">
        <f t="shared" si="198"/>
        <v>3.9230000000000001E-2</v>
      </c>
      <c r="S1158" s="36">
        <f t="shared" si="199"/>
        <v>3.9059999999999997E-2</v>
      </c>
      <c r="U1158" s="360">
        <f t="shared" si="200"/>
        <v>1.444885580510355E-3</v>
      </c>
      <c r="V1158" s="360">
        <f t="shared" si="200"/>
        <v>2.7455295408572583E-3</v>
      </c>
    </row>
    <row r="1159" spans="1:22" ht="12" customHeight="1">
      <c r="A1159" s="107">
        <v>40364</v>
      </c>
      <c r="B1159" s="20" t="s">
        <v>323</v>
      </c>
      <c r="C1159" s="20" t="s">
        <v>323</v>
      </c>
      <c r="D1159" s="20" t="s">
        <v>323</v>
      </c>
      <c r="E1159" s="20" t="s">
        <v>323</v>
      </c>
      <c r="G1159" s="36" t="str">
        <f t="shared" si="190"/>
        <v/>
      </c>
      <c r="H1159" s="36" t="str">
        <f t="shared" si="191"/>
        <v/>
      </c>
      <c r="I1159" s="36" t="str">
        <f t="shared" si="192"/>
        <v/>
      </c>
      <c r="J1159" s="36" t="str">
        <f t="shared" si="193"/>
        <v/>
      </c>
      <c r="L1159" s="36" t="str">
        <f t="shared" si="194"/>
        <v/>
      </c>
      <c r="M1159" s="36" t="str">
        <f t="shared" si="195"/>
        <v/>
      </c>
      <c r="N1159" s="360"/>
      <c r="O1159" s="361" t="str">
        <f t="shared" si="196"/>
        <v/>
      </c>
      <c r="P1159" s="361" t="str">
        <f t="shared" si="197"/>
        <v/>
      </c>
      <c r="R1159" s="36" t="e">
        <f t="shared" si="198"/>
        <v>#VALUE!</v>
      </c>
      <c r="S1159" s="36" t="e">
        <f t="shared" si="199"/>
        <v>#VALUE!</v>
      </c>
      <c r="U1159" s="360">
        <f t="shared" si="200"/>
        <v>1.4391620855206191E-3</v>
      </c>
      <c r="V1159" s="360">
        <f t="shared" si="200"/>
        <v>2.7407528287718974E-3</v>
      </c>
    </row>
    <row r="1160" spans="1:22" ht="12" customHeight="1">
      <c r="A1160" s="107">
        <v>40365</v>
      </c>
      <c r="B1160" s="20">
        <v>0.32</v>
      </c>
      <c r="C1160" s="20">
        <v>0.62</v>
      </c>
      <c r="D1160" s="20">
        <v>3.71</v>
      </c>
      <c r="E1160" s="20">
        <v>3.89</v>
      </c>
      <c r="G1160" s="36">
        <f t="shared" si="190"/>
        <v>3.2000000000000002E-3</v>
      </c>
      <c r="H1160" s="36">
        <f t="shared" si="191"/>
        <v>6.1999999999999998E-3</v>
      </c>
      <c r="I1160" s="36">
        <f t="shared" si="192"/>
        <v>3.7100000000000001E-2</v>
      </c>
      <c r="J1160" s="36">
        <f t="shared" si="193"/>
        <v>3.8900000000000004E-2</v>
      </c>
      <c r="L1160" s="36">
        <f t="shared" si="194"/>
        <v>4.0153438590530888E-2</v>
      </c>
      <c r="M1160" s="36">
        <f t="shared" si="195"/>
        <v>4.1275976116686541E-2</v>
      </c>
      <c r="N1160" s="360"/>
      <c r="O1160" s="361">
        <f t="shared" si="196"/>
        <v>-1.021405182655144E-14</v>
      </c>
      <c r="P1160" s="361">
        <f t="shared" si="197"/>
        <v>7.1054273576010019E-15</v>
      </c>
      <c r="R1160" s="36">
        <f t="shared" si="198"/>
        <v>3.8720000000000004E-2</v>
      </c>
      <c r="S1160" s="36">
        <f t="shared" si="199"/>
        <v>3.8540000000000005E-2</v>
      </c>
      <c r="U1160" s="360">
        <f t="shared" si="200"/>
        <v>1.4334385905308833E-3</v>
      </c>
      <c r="V1160" s="360">
        <f t="shared" si="200"/>
        <v>2.7359761166865365E-3</v>
      </c>
    </row>
    <row r="1161" spans="1:22" ht="12" customHeight="1">
      <c r="A1161" s="107">
        <v>40366</v>
      </c>
      <c r="B1161" s="20">
        <v>0.31</v>
      </c>
      <c r="C1161" s="20">
        <v>0.63</v>
      </c>
      <c r="D1161" s="20">
        <v>3.78</v>
      </c>
      <c r="E1161" s="20">
        <v>3.96</v>
      </c>
      <c r="G1161" s="36">
        <f t="shared" si="190"/>
        <v>3.0999999999999999E-3</v>
      </c>
      <c r="H1161" s="36">
        <f t="shared" si="191"/>
        <v>6.3E-3</v>
      </c>
      <c r="I1161" s="36">
        <f t="shared" si="192"/>
        <v>3.78E-2</v>
      </c>
      <c r="J1161" s="36">
        <f t="shared" si="193"/>
        <v>3.9599999999999996E-2</v>
      </c>
      <c r="L1161" s="36">
        <f t="shared" si="194"/>
        <v>4.0882036590285109E-2</v>
      </c>
      <c r="M1161" s="36">
        <f t="shared" si="195"/>
        <v>4.2020312661992243E-2</v>
      </c>
      <c r="N1161" s="360"/>
      <c r="O1161" s="361">
        <f t="shared" si="196"/>
        <v>7.5495165674510645E-15</v>
      </c>
      <c r="P1161" s="361">
        <f t="shared" si="197"/>
        <v>-8.8817841970012523E-16</v>
      </c>
      <c r="R1161" s="36">
        <f t="shared" si="198"/>
        <v>3.9419999999999997E-2</v>
      </c>
      <c r="S1161" s="36">
        <f t="shared" si="199"/>
        <v>3.9239999999999997E-2</v>
      </c>
      <c r="U1161" s="360">
        <f t="shared" si="200"/>
        <v>1.4620365902851123E-3</v>
      </c>
      <c r="V1161" s="360">
        <f t="shared" si="200"/>
        <v>2.7803126619922458E-3</v>
      </c>
    </row>
    <row r="1162" spans="1:22" ht="12" customHeight="1">
      <c r="A1162" s="107">
        <v>40367</v>
      </c>
      <c r="B1162" s="20">
        <v>0.3</v>
      </c>
      <c r="C1162" s="20">
        <v>0.63</v>
      </c>
      <c r="D1162" s="20">
        <v>3.81</v>
      </c>
      <c r="E1162" s="20">
        <v>4</v>
      </c>
      <c r="G1162" s="36">
        <f t="shared" si="190"/>
        <v>3.0000000000000001E-3</v>
      </c>
      <c r="H1162" s="36">
        <f t="shared" si="191"/>
        <v>6.3E-3</v>
      </c>
      <c r="I1162" s="36">
        <f t="shared" si="192"/>
        <v>3.8100000000000002E-2</v>
      </c>
      <c r="J1162" s="36">
        <f t="shared" si="193"/>
        <v>0.04</v>
      </c>
      <c r="L1162" s="36">
        <f t="shared" si="194"/>
        <v>4.1299922497155528E-2</v>
      </c>
      <c r="M1162" s="36">
        <f t="shared" si="195"/>
        <v>4.2449887758154281E-2</v>
      </c>
      <c r="N1162" s="360"/>
      <c r="O1162" s="361">
        <f t="shared" si="196"/>
        <v>-3.1086244689504383E-15</v>
      </c>
      <c r="P1162" s="361">
        <f t="shared" si="197"/>
        <v>-1.7763568394002505E-15</v>
      </c>
      <c r="R1162" s="36">
        <f t="shared" si="198"/>
        <v>3.9809999999999998E-2</v>
      </c>
      <c r="S1162" s="36">
        <f t="shared" si="199"/>
        <v>3.9620000000000002E-2</v>
      </c>
      <c r="U1162" s="360">
        <f t="shared" si="200"/>
        <v>1.4899224971555297E-3</v>
      </c>
      <c r="V1162" s="360">
        <f t="shared" si="200"/>
        <v>2.8298877581542786E-3</v>
      </c>
    </row>
    <row r="1163" spans="1:22" ht="12" customHeight="1">
      <c r="A1163" s="107">
        <v>40368</v>
      </c>
      <c r="B1163" s="20">
        <v>0.3</v>
      </c>
      <c r="C1163" s="20">
        <v>0.63</v>
      </c>
      <c r="D1163" s="20">
        <v>3.85</v>
      </c>
      <c r="E1163" s="20">
        <v>4.04</v>
      </c>
      <c r="G1163" s="36">
        <f t="shared" si="190"/>
        <v>3.0000000000000001E-3</v>
      </c>
      <c r="H1163" s="36">
        <f t="shared" si="191"/>
        <v>6.3E-3</v>
      </c>
      <c r="I1163" s="36">
        <f t="shared" si="192"/>
        <v>3.85E-2</v>
      </c>
      <c r="J1163" s="36">
        <f t="shared" si="193"/>
        <v>4.0399999999999998E-2</v>
      </c>
      <c r="L1163" s="36">
        <f t="shared" si="194"/>
        <v>4.171423555822229E-2</v>
      </c>
      <c r="M1163" s="36">
        <f t="shared" si="195"/>
        <v>4.2879474655992178E-2</v>
      </c>
      <c r="N1163" s="360"/>
      <c r="O1163" s="361">
        <f t="shared" si="196"/>
        <v>6.2172489379008766E-15</v>
      </c>
      <c r="P1163" s="361">
        <f t="shared" si="197"/>
        <v>-5.773159728050814E-15</v>
      </c>
      <c r="R1163" s="36">
        <f t="shared" si="198"/>
        <v>4.0209999999999996E-2</v>
      </c>
      <c r="S1163" s="36">
        <f t="shared" si="199"/>
        <v>4.002E-2</v>
      </c>
      <c r="U1163" s="360">
        <f t="shared" si="200"/>
        <v>1.5042355582222944E-3</v>
      </c>
      <c r="V1163" s="360">
        <f t="shared" si="200"/>
        <v>2.859474655992178E-3</v>
      </c>
    </row>
    <row r="1164" spans="1:22" ht="12" customHeight="1">
      <c r="A1164" s="107">
        <v>40371</v>
      </c>
      <c r="B1164" s="20">
        <v>0.3</v>
      </c>
      <c r="C1164" s="20">
        <v>0.65</v>
      </c>
      <c r="D1164" s="20">
        <v>3.86</v>
      </c>
      <c r="E1164" s="20">
        <v>4.05</v>
      </c>
      <c r="G1164" s="36">
        <f t="shared" ref="G1164:G1227" si="201">IF(ISERR(B1164/100),"",B1164/100)</f>
        <v>3.0000000000000001E-3</v>
      </c>
      <c r="H1164" s="36">
        <f t="shared" ref="H1164:H1227" si="202">IF(ISERR(C1164/100),"",C1164/100)</f>
        <v>6.5000000000000006E-3</v>
      </c>
      <c r="I1164" s="36">
        <f t="shared" ref="I1164:I1227" si="203">IF(ISERR(D1164/100),"",D1164/100)</f>
        <v>3.8599999999999995E-2</v>
      </c>
      <c r="J1164" s="36">
        <f t="shared" ref="J1164:J1227" si="204">IF(ISERR(E1164/100),"",E1164/100)</f>
        <v>4.0500000000000001E-2</v>
      </c>
      <c r="L1164" s="36">
        <f t="shared" ref="L1164:L1227" si="205">IF(G1164="","",((((1+$J1164)^$J$11)/((1+G1164)^G$11)))^(1/($J$11-G$11))-1)</f>
        <v>4.1817814681817334E-2</v>
      </c>
      <c r="M1164" s="36">
        <f t="shared" ref="M1164:M1227" si="206">IF(H1164="","",((((1+$J1164)^$J$11)/((1+H1164)^H$11)))^(1/($J$11-H$11))-1)</f>
        <v>4.2972068268908314E-2</v>
      </c>
      <c r="N1164" s="360"/>
      <c r="O1164" s="361">
        <f t="shared" ref="O1164:O1227" si="207">IF(G1164="","",(((1+G1164)^G$11)*((1+L1164)^L$11))-((1+$J1164)^30))</f>
        <v>1.2434497875801753E-14</v>
      </c>
      <c r="P1164" s="361">
        <f t="shared" ref="P1164:P1227" si="208">IF(H1164="","",(((1+H1164)^H$11)*((1+M1164)^M$11))-((1+$J1164)^30))</f>
        <v>-1.3322676295501878E-14</v>
      </c>
      <c r="R1164" s="36">
        <f t="shared" ref="R1164:R1227" si="209">($I1164+((($J1164-$I1164)/10)*9))</f>
        <v>4.0309999999999999E-2</v>
      </c>
      <c r="S1164" s="36">
        <f t="shared" ref="S1164:S1227" si="210">($I1164+((($J1164-$I1164)/10)*8))</f>
        <v>4.0120000000000003E-2</v>
      </c>
      <c r="U1164" s="360">
        <f t="shared" ref="U1164:V1227" si="211">IF(ISERROR(R1164),AVERAGE(L1165,L1163)-AVERAGE(R1165,R1163),L1164-R1164)</f>
        <v>1.5078146818173349E-3</v>
      </c>
      <c r="V1164" s="360">
        <f t="shared" si="211"/>
        <v>2.8520682689083116E-3</v>
      </c>
    </row>
    <row r="1165" spans="1:22" ht="12" customHeight="1">
      <c r="A1165" s="107">
        <v>40372</v>
      </c>
      <c r="B1165" s="20">
        <v>0.3</v>
      </c>
      <c r="C1165" s="20">
        <v>0.67</v>
      </c>
      <c r="D1165" s="20">
        <v>3.92</v>
      </c>
      <c r="E1165" s="20">
        <v>4.0999999999999996</v>
      </c>
      <c r="G1165" s="36">
        <f t="shared" si="201"/>
        <v>3.0000000000000001E-3</v>
      </c>
      <c r="H1165" s="36">
        <f t="shared" si="202"/>
        <v>6.7000000000000002E-3</v>
      </c>
      <c r="I1165" s="36">
        <f t="shared" si="203"/>
        <v>3.9199999999999999E-2</v>
      </c>
      <c r="J1165" s="36">
        <f t="shared" si="204"/>
        <v>4.0999999999999995E-2</v>
      </c>
      <c r="L1165" s="36">
        <f t="shared" si="205"/>
        <v>4.2335715448170497E-2</v>
      </c>
      <c r="M1165" s="36">
        <f t="shared" si="206"/>
        <v>4.3494255119553182E-2</v>
      </c>
      <c r="N1165" s="360"/>
      <c r="O1165" s="361">
        <f t="shared" si="207"/>
        <v>-1.1546319456101628E-14</v>
      </c>
      <c r="P1165" s="361">
        <f t="shared" si="208"/>
        <v>3.1086244689504383E-15</v>
      </c>
      <c r="R1165" s="36">
        <f t="shared" si="209"/>
        <v>4.0819999999999995E-2</v>
      </c>
      <c r="S1165" s="36">
        <f t="shared" si="210"/>
        <v>4.0639999999999996E-2</v>
      </c>
      <c r="U1165" s="360">
        <f t="shared" si="211"/>
        <v>1.5157154481705015E-3</v>
      </c>
      <c r="V1165" s="360">
        <f t="shared" si="211"/>
        <v>2.8542551195531868E-3</v>
      </c>
    </row>
    <row r="1166" spans="1:22" ht="12" customHeight="1">
      <c r="A1166" s="107">
        <v>40373</v>
      </c>
      <c r="B1166" s="20">
        <v>0.27</v>
      </c>
      <c r="C1166" s="20">
        <v>0.62</v>
      </c>
      <c r="D1166" s="20">
        <v>3.84</v>
      </c>
      <c r="E1166" s="20">
        <v>4.03</v>
      </c>
      <c r="G1166" s="36">
        <f t="shared" si="201"/>
        <v>2.7000000000000001E-3</v>
      </c>
      <c r="H1166" s="36">
        <f t="shared" si="202"/>
        <v>6.1999999999999998E-3</v>
      </c>
      <c r="I1166" s="36">
        <f t="shared" si="203"/>
        <v>3.8399999999999997E-2</v>
      </c>
      <c r="J1166" s="36">
        <f t="shared" si="204"/>
        <v>4.0300000000000002E-2</v>
      </c>
      <c r="L1166" s="36">
        <f t="shared" si="205"/>
        <v>4.1621401493799004E-2</v>
      </c>
      <c r="M1166" s="36">
        <f t="shared" si="206"/>
        <v>4.2779478960431438E-2</v>
      </c>
      <c r="N1166" s="360"/>
      <c r="O1166" s="361">
        <f t="shared" si="207"/>
        <v>-4.8849813083506888E-15</v>
      </c>
      <c r="P1166" s="361">
        <f t="shared" si="208"/>
        <v>-3.1086244689504383E-15</v>
      </c>
      <c r="R1166" s="36">
        <f t="shared" si="209"/>
        <v>4.011E-2</v>
      </c>
      <c r="S1166" s="36">
        <f t="shared" si="210"/>
        <v>3.9920000000000004E-2</v>
      </c>
      <c r="U1166" s="360">
        <f t="shared" si="211"/>
        <v>1.5114014937990042E-3</v>
      </c>
      <c r="V1166" s="360">
        <f t="shared" si="211"/>
        <v>2.8594789604314344E-3</v>
      </c>
    </row>
    <row r="1167" spans="1:22" ht="12" customHeight="1">
      <c r="A1167" s="107">
        <v>40374</v>
      </c>
      <c r="B1167" s="20">
        <v>0.27</v>
      </c>
      <c r="C1167" s="20">
        <v>0.61</v>
      </c>
      <c r="D1167" s="20">
        <v>3.77</v>
      </c>
      <c r="E1167" s="20">
        <v>3.97</v>
      </c>
      <c r="G1167" s="36">
        <f t="shared" si="201"/>
        <v>2.7000000000000001E-3</v>
      </c>
      <c r="H1167" s="36">
        <f t="shared" si="202"/>
        <v>6.0999999999999995E-3</v>
      </c>
      <c r="I1167" s="36">
        <f t="shared" si="203"/>
        <v>3.7699999999999997E-2</v>
      </c>
      <c r="J1167" s="36">
        <f t="shared" si="204"/>
        <v>3.9699999999999999E-2</v>
      </c>
      <c r="L1167" s="36">
        <f t="shared" si="205"/>
        <v>4.0999929612383967E-2</v>
      </c>
      <c r="M1167" s="36">
        <f t="shared" si="206"/>
        <v>4.2142501239136099E-2</v>
      </c>
      <c r="N1167" s="360"/>
      <c r="O1167" s="361">
        <f t="shared" si="207"/>
        <v>7.5495165674510645E-15</v>
      </c>
      <c r="P1167" s="361">
        <f t="shared" si="208"/>
        <v>2.6645352591003757E-15</v>
      </c>
      <c r="R1167" s="36">
        <f t="shared" si="209"/>
        <v>3.95E-2</v>
      </c>
      <c r="S1167" s="36">
        <f t="shared" si="210"/>
        <v>3.9300000000000002E-2</v>
      </c>
      <c r="U1167" s="360">
        <f t="shared" si="211"/>
        <v>1.499929612383967E-3</v>
      </c>
      <c r="V1167" s="360">
        <f t="shared" si="211"/>
        <v>2.8425012391360971E-3</v>
      </c>
    </row>
    <row r="1168" spans="1:22" ht="12" customHeight="1">
      <c r="A1168" s="107">
        <v>40375</v>
      </c>
      <c r="B1168" s="20">
        <v>0.28000000000000003</v>
      </c>
      <c r="C1168" s="20">
        <v>0.61</v>
      </c>
      <c r="D1168" s="20">
        <v>3.74</v>
      </c>
      <c r="E1168" s="20">
        <v>3.95</v>
      </c>
      <c r="G1168" s="36">
        <f t="shared" si="201"/>
        <v>2.8000000000000004E-3</v>
      </c>
      <c r="H1168" s="36">
        <f t="shared" si="202"/>
        <v>6.0999999999999995E-3</v>
      </c>
      <c r="I1168" s="36">
        <f t="shared" si="203"/>
        <v>3.7400000000000003E-2</v>
      </c>
      <c r="J1168" s="36">
        <f t="shared" si="204"/>
        <v>3.95E-2</v>
      </c>
      <c r="L1168" s="36">
        <f t="shared" si="205"/>
        <v>4.0789195974515469E-2</v>
      </c>
      <c r="M1168" s="36">
        <f t="shared" si="206"/>
        <v>4.1927713592732285E-2</v>
      </c>
      <c r="N1168" s="360"/>
      <c r="O1168" s="361">
        <f t="shared" si="207"/>
        <v>1.5099033134902129E-14</v>
      </c>
      <c r="P1168" s="361">
        <f t="shared" si="208"/>
        <v>1.2434497875801753E-14</v>
      </c>
      <c r="R1168" s="36">
        <f t="shared" si="209"/>
        <v>3.9289999999999999E-2</v>
      </c>
      <c r="S1168" s="36">
        <f t="shared" si="210"/>
        <v>3.9080000000000004E-2</v>
      </c>
      <c r="U1168" s="360">
        <f t="shared" si="211"/>
        <v>1.4991959745154701E-3</v>
      </c>
      <c r="V1168" s="360">
        <f t="shared" si="211"/>
        <v>2.8477135927322816E-3</v>
      </c>
    </row>
    <row r="1169" spans="1:22" ht="12" customHeight="1">
      <c r="A1169" s="107">
        <v>40378</v>
      </c>
      <c r="B1169" s="20">
        <v>0.28000000000000003</v>
      </c>
      <c r="C1169" s="20">
        <v>0.61</v>
      </c>
      <c r="D1169" s="20">
        <v>3.78</v>
      </c>
      <c r="E1169" s="20">
        <v>3.99</v>
      </c>
      <c r="G1169" s="36">
        <f t="shared" si="201"/>
        <v>2.8000000000000004E-3</v>
      </c>
      <c r="H1169" s="36">
        <f t="shared" si="202"/>
        <v>6.0999999999999995E-3</v>
      </c>
      <c r="I1169" s="36">
        <f t="shared" si="203"/>
        <v>3.78E-2</v>
      </c>
      <c r="J1169" s="36">
        <f t="shared" si="204"/>
        <v>3.9900000000000005E-2</v>
      </c>
      <c r="L1169" s="36">
        <f t="shared" si="205"/>
        <v>4.1203505015755093E-2</v>
      </c>
      <c r="M1169" s="36">
        <f t="shared" si="206"/>
        <v>4.2357291836791378E-2</v>
      </c>
      <c r="N1169" s="360"/>
      <c r="O1169" s="361">
        <f t="shared" si="207"/>
        <v>-1.3322676295501878E-15</v>
      </c>
      <c r="P1169" s="361">
        <f t="shared" si="208"/>
        <v>2.6645352591003757E-15</v>
      </c>
      <c r="R1169" s="36">
        <f t="shared" si="209"/>
        <v>3.9690000000000003E-2</v>
      </c>
      <c r="S1169" s="36">
        <f t="shared" si="210"/>
        <v>3.9480000000000001E-2</v>
      </c>
      <c r="U1169" s="360">
        <f t="shared" si="211"/>
        <v>1.51350501575509E-3</v>
      </c>
      <c r="V1169" s="360">
        <f t="shared" si="211"/>
        <v>2.8772918367913763E-3</v>
      </c>
    </row>
    <row r="1170" spans="1:22" ht="12" customHeight="1">
      <c r="A1170" s="107">
        <v>40379</v>
      </c>
      <c r="B1170" s="20">
        <v>0.27</v>
      </c>
      <c r="C1170" s="20">
        <v>0.61</v>
      </c>
      <c r="D1170" s="20">
        <v>3.78</v>
      </c>
      <c r="E1170" s="20">
        <v>3.99</v>
      </c>
      <c r="G1170" s="36">
        <f t="shared" si="201"/>
        <v>2.7000000000000001E-3</v>
      </c>
      <c r="H1170" s="36">
        <f t="shared" si="202"/>
        <v>6.0999999999999995E-3</v>
      </c>
      <c r="I1170" s="36">
        <f t="shared" si="203"/>
        <v>3.78E-2</v>
      </c>
      <c r="J1170" s="36">
        <f t="shared" si="204"/>
        <v>3.9900000000000005E-2</v>
      </c>
      <c r="L1170" s="36">
        <f t="shared" si="205"/>
        <v>4.1207085532424248E-2</v>
      </c>
      <c r="M1170" s="36">
        <f t="shared" si="206"/>
        <v>4.2357291836791378E-2</v>
      </c>
      <c r="N1170" s="360"/>
      <c r="O1170" s="361">
        <f t="shared" si="207"/>
        <v>-6.6613381477509392E-15</v>
      </c>
      <c r="P1170" s="361">
        <f t="shared" si="208"/>
        <v>2.6645352591003757E-15</v>
      </c>
      <c r="R1170" s="36">
        <f t="shared" si="209"/>
        <v>3.9690000000000003E-2</v>
      </c>
      <c r="S1170" s="36">
        <f t="shared" si="210"/>
        <v>3.9480000000000001E-2</v>
      </c>
      <c r="U1170" s="360">
        <f t="shared" si="211"/>
        <v>1.5170855324242449E-3</v>
      </c>
      <c r="V1170" s="360">
        <f t="shared" si="211"/>
        <v>2.8772918367913763E-3</v>
      </c>
    </row>
    <row r="1171" spans="1:22" ht="12" customHeight="1">
      <c r="A1171" s="107">
        <v>40380</v>
      </c>
      <c r="B1171" s="20">
        <v>0.27</v>
      </c>
      <c r="C1171" s="20">
        <v>0.57999999999999996</v>
      </c>
      <c r="D1171" s="20">
        <v>3.68</v>
      </c>
      <c r="E1171" s="20">
        <v>3.89</v>
      </c>
      <c r="G1171" s="36">
        <f t="shared" si="201"/>
        <v>2.7000000000000001E-3</v>
      </c>
      <c r="H1171" s="36">
        <f t="shared" si="202"/>
        <v>5.7999999999999996E-3</v>
      </c>
      <c r="I1171" s="36">
        <f t="shared" si="203"/>
        <v>3.6799999999999999E-2</v>
      </c>
      <c r="J1171" s="36">
        <f t="shared" si="204"/>
        <v>3.8900000000000004E-2</v>
      </c>
      <c r="L1171" s="36">
        <f t="shared" si="205"/>
        <v>4.0171319675823325E-2</v>
      </c>
      <c r="M1171" s="36">
        <f t="shared" si="206"/>
        <v>4.1305549839396605E-2</v>
      </c>
      <c r="N1171" s="360"/>
      <c r="O1171" s="361">
        <f t="shared" si="207"/>
        <v>-2.6645352591003757E-15</v>
      </c>
      <c r="P1171" s="361">
        <f t="shared" si="208"/>
        <v>-1.7763568394002505E-15</v>
      </c>
      <c r="R1171" s="36">
        <f t="shared" si="209"/>
        <v>3.8690000000000002E-2</v>
      </c>
      <c r="S1171" s="36">
        <f t="shared" si="210"/>
        <v>3.848E-2</v>
      </c>
      <c r="U1171" s="360">
        <f t="shared" si="211"/>
        <v>1.4813196758233227E-3</v>
      </c>
      <c r="V1171" s="360">
        <f t="shared" si="211"/>
        <v>2.8255498393966044E-3</v>
      </c>
    </row>
    <row r="1172" spans="1:22" ht="12" customHeight="1">
      <c r="A1172" s="107">
        <v>40381</v>
      </c>
      <c r="B1172" s="20">
        <v>0.27</v>
      </c>
      <c r="C1172" s="20">
        <v>0.6</v>
      </c>
      <c r="D1172" s="20">
        <v>3.75</v>
      </c>
      <c r="E1172" s="20">
        <v>3.95</v>
      </c>
      <c r="G1172" s="36">
        <f t="shared" si="201"/>
        <v>2.7000000000000001E-3</v>
      </c>
      <c r="H1172" s="36">
        <f t="shared" si="202"/>
        <v>6.0000000000000001E-3</v>
      </c>
      <c r="I1172" s="36">
        <f t="shared" si="203"/>
        <v>3.7499999999999999E-2</v>
      </c>
      <c r="J1172" s="36">
        <f t="shared" si="204"/>
        <v>3.95E-2</v>
      </c>
      <c r="L1172" s="36">
        <f t="shared" si="205"/>
        <v>4.0792775066448295E-2</v>
      </c>
      <c r="M1172" s="36">
        <f t="shared" si="206"/>
        <v>4.1935111204419062E-2</v>
      </c>
      <c r="N1172" s="360"/>
      <c r="O1172" s="361">
        <f t="shared" si="207"/>
        <v>-6.6613381477509392E-15</v>
      </c>
      <c r="P1172" s="361">
        <f t="shared" si="208"/>
        <v>6.6613381477509392E-15</v>
      </c>
      <c r="R1172" s="36">
        <f t="shared" si="209"/>
        <v>3.9300000000000002E-2</v>
      </c>
      <c r="S1172" s="36">
        <f t="shared" si="210"/>
        <v>3.9100000000000003E-2</v>
      </c>
      <c r="U1172" s="360">
        <f t="shared" si="211"/>
        <v>1.4927750664482931E-3</v>
      </c>
      <c r="V1172" s="360">
        <f t="shared" si="211"/>
        <v>2.8351112044190593E-3</v>
      </c>
    </row>
    <row r="1173" spans="1:22" ht="12" customHeight="1">
      <c r="A1173" s="107">
        <v>40382</v>
      </c>
      <c r="B1173" s="20">
        <v>0.27</v>
      </c>
      <c r="C1173" s="20">
        <v>0.6</v>
      </c>
      <c r="D1173" s="20">
        <v>3.81</v>
      </c>
      <c r="E1173" s="20">
        <v>4.01</v>
      </c>
      <c r="G1173" s="36">
        <f t="shared" si="201"/>
        <v>2.7000000000000001E-3</v>
      </c>
      <c r="H1173" s="36">
        <f t="shared" si="202"/>
        <v>6.0000000000000001E-3</v>
      </c>
      <c r="I1173" s="36">
        <f t="shared" si="203"/>
        <v>3.8100000000000002E-2</v>
      </c>
      <c r="J1173" s="36">
        <f t="shared" si="204"/>
        <v>4.0099999999999997E-2</v>
      </c>
      <c r="L1173" s="36">
        <f t="shared" si="205"/>
        <v>4.1414242826314451E-2</v>
      </c>
      <c r="M1173" s="36">
        <f t="shared" si="206"/>
        <v>4.2579487571851038E-2</v>
      </c>
      <c r="N1173" s="360"/>
      <c r="O1173" s="361">
        <f t="shared" si="207"/>
        <v>6.6613381477509392E-15</v>
      </c>
      <c r="P1173" s="361">
        <f t="shared" si="208"/>
        <v>0</v>
      </c>
      <c r="R1173" s="36">
        <f t="shared" si="209"/>
        <v>3.9899999999999998E-2</v>
      </c>
      <c r="S1173" s="36">
        <f t="shared" si="210"/>
        <v>3.9699999999999999E-2</v>
      </c>
      <c r="U1173" s="360">
        <f t="shared" si="211"/>
        <v>1.5142428263144533E-3</v>
      </c>
      <c r="V1173" s="360">
        <f t="shared" si="211"/>
        <v>2.8794875718510388E-3</v>
      </c>
    </row>
    <row r="1174" spans="1:22" ht="12" customHeight="1">
      <c r="A1174" s="107">
        <v>40385</v>
      </c>
      <c r="B1174" s="20">
        <v>0.28999999999999998</v>
      </c>
      <c r="C1174" s="20">
        <v>0.62</v>
      </c>
      <c r="D1174" s="20">
        <v>3.82</v>
      </c>
      <c r="E1174" s="20">
        <v>4.03</v>
      </c>
      <c r="G1174" s="36">
        <f t="shared" si="201"/>
        <v>2.8999999999999998E-3</v>
      </c>
      <c r="H1174" s="36">
        <f t="shared" si="202"/>
        <v>6.1999999999999998E-3</v>
      </c>
      <c r="I1174" s="36">
        <f t="shared" si="203"/>
        <v>3.8199999999999998E-2</v>
      </c>
      <c r="J1174" s="36">
        <f t="shared" si="204"/>
        <v>4.0300000000000002E-2</v>
      </c>
      <c r="L1174" s="36">
        <f t="shared" si="205"/>
        <v>4.1614237980442059E-2</v>
      </c>
      <c r="M1174" s="36">
        <f t="shared" si="206"/>
        <v>4.2779478960431438E-2</v>
      </c>
      <c r="N1174" s="360"/>
      <c r="O1174" s="361">
        <f t="shared" si="207"/>
        <v>-4.4408920985006262E-15</v>
      </c>
      <c r="P1174" s="361">
        <f t="shared" si="208"/>
        <v>-3.1086244689504383E-15</v>
      </c>
      <c r="R1174" s="36">
        <f t="shared" si="209"/>
        <v>4.0090000000000001E-2</v>
      </c>
      <c r="S1174" s="36">
        <f t="shared" si="210"/>
        <v>3.9879999999999999E-2</v>
      </c>
      <c r="U1174" s="360">
        <f t="shared" si="211"/>
        <v>1.5242379804420586E-3</v>
      </c>
      <c r="V1174" s="360">
        <f t="shared" si="211"/>
        <v>2.8994789604314397E-3</v>
      </c>
    </row>
    <row r="1175" spans="1:22" ht="12" customHeight="1">
      <c r="A1175" s="107">
        <v>40386</v>
      </c>
      <c r="B1175" s="20">
        <v>0.3</v>
      </c>
      <c r="C1175" s="20">
        <v>0.65</v>
      </c>
      <c r="D1175" s="20">
        <v>3.88</v>
      </c>
      <c r="E1175" s="20">
        <v>4.08</v>
      </c>
      <c r="G1175" s="36">
        <f t="shared" si="201"/>
        <v>3.0000000000000001E-3</v>
      </c>
      <c r="H1175" s="36">
        <f t="shared" si="202"/>
        <v>6.5000000000000006E-3</v>
      </c>
      <c r="I1175" s="36">
        <f t="shared" si="203"/>
        <v>3.8800000000000001E-2</v>
      </c>
      <c r="J1175" s="36">
        <f t="shared" si="204"/>
        <v>4.0800000000000003E-2</v>
      </c>
      <c r="L1175" s="36">
        <f t="shared" si="205"/>
        <v>4.2128554112081051E-2</v>
      </c>
      <c r="M1175" s="36">
        <f t="shared" si="206"/>
        <v>4.3294263822676093E-2</v>
      </c>
      <c r="N1175" s="360"/>
      <c r="O1175" s="361">
        <f t="shared" si="207"/>
        <v>3.5527136788005009E-15</v>
      </c>
      <c r="P1175" s="361">
        <f t="shared" si="208"/>
        <v>4.4408920985006262E-16</v>
      </c>
      <c r="R1175" s="36">
        <f t="shared" si="209"/>
        <v>4.0600000000000004E-2</v>
      </c>
      <c r="S1175" s="36">
        <f t="shared" si="210"/>
        <v>4.0400000000000005E-2</v>
      </c>
      <c r="U1175" s="360">
        <f t="shared" si="211"/>
        <v>1.5285541120810472E-3</v>
      </c>
      <c r="V1175" s="360">
        <f t="shared" si="211"/>
        <v>2.8942638226760881E-3</v>
      </c>
    </row>
    <row r="1176" spans="1:22" ht="12" customHeight="1">
      <c r="A1176" s="107">
        <v>40387</v>
      </c>
      <c r="B1176" s="20">
        <v>0.3</v>
      </c>
      <c r="C1176" s="20">
        <v>0.61</v>
      </c>
      <c r="D1176" s="20">
        <v>3.86</v>
      </c>
      <c r="E1176" s="20">
        <v>4.07</v>
      </c>
      <c r="G1176" s="36">
        <f t="shared" si="201"/>
        <v>3.0000000000000001E-3</v>
      </c>
      <c r="H1176" s="36">
        <f t="shared" si="202"/>
        <v>6.0999999999999995E-3</v>
      </c>
      <c r="I1176" s="36">
        <f t="shared" si="203"/>
        <v>3.8599999999999995E-2</v>
      </c>
      <c r="J1176" s="36">
        <f t="shared" si="204"/>
        <v>4.07E-2</v>
      </c>
      <c r="L1176" s="36">
        <f t="shared" si="205"/>
        <v>4.2024973958778578E-2</v>
      </c>
      <c r="M1176" s="36">
        <f t="shared" si="206"/>
        <v>4.32164837293878E-2</v>
      </c>
      <c r="N1176" s="360"/>
      <c r="O1176" s="361">
        <f t="shared" si="207"/>
        <v>4.4408920985006262E-16</v>
      </c>
      <c r="P1176" s="361">
        <f t="shared" si="208"/>
        <v>-1.7763568394002505E-15</v>
      </c>
      <c r="R1176" s="36">
        <f t="shared" si="209"/>
        <v>4.0489999999999998E-2</v>
      </c>
      <c r="S1176" s="36">
        <f t="shared" si="210"/>
        <v>4.0279999999999996E-2</v>
      </c>
      <c r="U1176" s="360">
        <f t="shared" si="211"/>
        <v>1.5349739587785793E-3</v>
      </c>
      <c r="V1176" s="360">
        <f t="shared" si="211"/>
        <v>2.9364837293878038E-3</v>
      </c>
    </row>
    <row r="1177" spans="1:22" ht="12" customHeight="1">
      <c r="A1177" s="107">
        <v>40388</v>
      </c>
      <c r="B1177" s="20">
        <v>0.3</v>
      </c>
      <c r="C1177" s="20">
        <v>0.59</v>
      </c>
      <c r="D1177" s="20">
        <v>3.86</v>
      </c>
      <c r="E1177" s="20">
        <v>4.08</v>
      </c>
      <c r="G1177" s="36">
        <f t="shared" si="201"/>
        <v>3.0000000000000001E-3</v>
      </c>
      <c r="H1177" s="36">
        <f t="shared" si="202"/>
        <v>5.8999999999999999E-3</v>
      </c>
      <c r="I1177" s="36">
        <f t="shared" si="203"/>
        <v>3.8599999999999995E-2</v>
      </c>
      <c r="J1177" s="36">
        <f t="shared" si="204"/>
        <v>4.0800000000000003E-2</v>
      </c>
      <c r="L1177" s="36">
        <f t="shared" si="205"/>
        <v>4.2128554112081051E-2</v>
      </c>
      <c r="M1177" s="36">
        <f t="shared" si="206"/>
        <v>4.333870187164135E-2</v>
      </c>
      <c r="N1177" s="360"/>
      <c r="O1177" s="361">
        <f t="shared" si="207"/>
        <v>3.5527136788005009E-15</v>
      </c>
      <c r="P1177" s="361">
        <f t="shared" si="208"/>
        <v>5.773159728050814E-15</v>
      </c>
      <c r="R1177" s="36">
        <f t="shared" si="209"/>
        <v>4.0580000000000005E-2</v>
      </c>
      <c r="S1177" s="36">
        <f t="shared" si="210"/>
        <v>4.036E-2</v>
      </c>
      <c r="U1177" s="360">
        <f t="shared" si="211"/>
        <v>1.5485541120810464E-3</v>
      </c>
      <c r="V1177" s="360">
        <f t="shared" si="211"/>
        <v>2.9787018716413496E-3</v>
      </c>
    </row>
    <row r="1178" spans="1:22" ht="12" customHeight="1">
      <c r="A1178" s="107">
        <v>40389</v>
      </c>
      <c r="B1178" s="20">
        <v>0.28999999999999998</v>
      </c>
      <c r="C1178" s="20">
        <v>0.55000000000000004</v>
      </c>
      <c r="D1178" s="20">
        <v>3.74</v>
      </c>
      <c r="E1178" s="20">
        <v>3.98</v>
      </c>
      <c r="G1178" s="36">
        <f t="shared" si="201"/>
        <v>2.8999999999999998E-3</v>
      </c>
      <c r="H1178" s="36">
        <f t="shared" si="202"/>
        <v>5.5000000000000005E-3</v>
      </c>
      <c r="I1178" s="36">
        <f t="shared" si="203"/>
        <v>3.7400000000000003E-2</v>
      </c>
      <c r="J1178" s="36">
        <f t="shared" si="204"/>
        <v>3.9800000000000002E-2</v>
      </c>
      <c r="L1178" s="36">
        <f t="shared" si="205"/>
        <v>4.1096347448998261E-2</v>
      </c>
      <c r="M1178" s="36">
        <f t="shared" si="206"/>
        <v>4.2294307389690644E-2</v>
      </c>
      <c r="N1178" s="360"/>
      <c r="O1178" s="361">
        <f t="shared" si="207"/>
        <v>-7.5495165674510645E-15</v>
      </c>
      <c r="P1178" s="361">
        <f t="shared" si="208"/>
        <v>4.8849813083506888E-15</v>
      </c>
      <c r="R1178" s="36">
        <f t="shared" si="209"/>
        <v>3.9560000000000005E-2</v>
      </c>
      <c r="S1178" s="36">
        <f t="shared" si="210"/>
        <v>3.9320000000000001E-2</v>
      </c>
      <c r="U1178" s="360">
        <f t="shared" si="211"/>
        <v>1.5363474489982556E-3</v>
      </c>
      <c r="V1178" s="360">
        <f t="shared" si="211"/>
        <v>2.9743073896906433E-3</v>
      </c>
    </row>
    <row r="1179" spans="1:22" ht="12" customHeight="1">
      <c r="A1179" s="107">
        <v>40392</v>
      </c>
      <c r="B1179" s="20">
        <v>0.28000000000000003</v>
      </c>
      <c r="C1179" s="20">
        <v>0.56000000000000005</v>
      </c>
      <c r="D1179" s="20">
        <v>3.82</v>
      </c>
      <c r="E1179" s="20">
        <v>4.0599999999999996</v>
      </c>
      <c r="G1179" s="36">
        <f t="shared" si="201"/>
        <v>2.8000000000000004E-3</v>
      </c>
      <c r="H1179" s="36">
        <f t="shared" si="202"/>
        <v>5.6000000000000008E-3</v>
      </c>
      <c r="I1179" s="36">
        <f t="shared" si="203"/>
        <v>3.8199999999999998E-2</v>
      </c>
      <c r="J1179" s="36">
        <f t="shared" si="204"/>
        <v>4.0599999999999997E-2</v>
      </c>
      <c r="L1179" s="36">
        <f t="shared" si="205"/>
        <v>4.1928559059954962E-2</v>
      </c>
      <c r="M1179" s="36">
        <f t="shared" si="206"/>
        <v>4.3146120048392245E-2</v>
      </c>
      <c r="N1179" s="360"/>
      <c r="O1179" s="361">
        <f t="shared" si="207"/>
        <v>6.6613381477509392E-15</v>
      </c>
      <c r="P1179" s="361">
        <f t="shared" si="208"/>
        <v>8.8817841970012523E-15</v>
      </c>
      <c r="R1179" s="36">
        <f t="shared" si="209"/>
        <v>4.036E-2</v>
      </c>
      <c r="S1179" s="36">
        <f t="shared" si="210"/>
        <v>4.0119999999999996E-2</v>
      </c>
      <c r="U1179" s="360">
        <f t="shared" si="211"/>
        <v>1.5685590599549618E-3</v>
      </c>
      <c r="V1179" s="360">
        <f t="shared" si="211"/>
        <v>3.0261200483922487E-3</v>
      </c>
    </row>
    <row r="1180" spans="1:22" ht="12" customHeight="1">
      <c r="A1180" s="107">
        <v>40393</v>
      </c>
      <c r="B1180" s="20">
        <v>0.27</v>
      </c>
      <c r="C1180" s="20">
        <v>0.53</v>
      </c>
      <c r="D1180" s="20">
        <v>3.78</v>
      </c>
      <c r="E1180" s="20">
        <v>4.04</v>
      </c>
      <c r="G1180" s="36">
        <f t="shared" si="201"/>
        <v>2.7000000000000001E-3</v>
      </c>
      <c r="H1180" s="36">
        <f t="shared" si="202"/>
        <v>5.3E-3</v>
      </c>
      <c r="I1180" s="36">
        <f t="shared" si="203"/>
        <v>3.78E-2</v>
      </c>
      <c r="J1180" s="36">
        <f t="shared" si="204"/>
        <v>4.0399999999999998E-2</v>
      </c>
      <c r="L1180" s="36">
        <f t="shared" si="205"/>
        <v>4.1724981342559753E-2</v>
      </c>
      <c r="M1180" s="36">
        <f t="shared" si="206"/>
        <v>4.2953539124387152E-2</v>
      </c>
      <c r="N1180" s="360"/>
      <c r="O1180" s="361">
        <f t="shared" si="207"/>
        <v>5.773159728050814E-15</v>
      </c>
      <c r="P1180" s="361">
        <f t="shared" si="208"/>
        <v>-8.8817841970012523E-16</v>
      </c>
      <c r="R1180" s="36">
        <f t="shared" si="209"/>
        <v>4.0139999999999995E-2</v>
      </c>
      <c r="S1180" s="36">
        <f t="shared" si="210"/>
        <v>3.9879999999999999E-2</v>
      </c>
      <c r="U1180" s="360">
        <f t="shared" si="211"/>
        <v>1.5849813425597575E-3</v>
      </c>
      <c r="V1180" s="360">
        <f t="shared" si="211"/>
        <v>3.0735391243871535E-3</v>
      </c>
    </row>
    <row r="1181" spans="1:22" ht="12" customHeight="1">
      <c r="A1181" s="107">
        <v>40394</v>
      </c>
      <c r="B1181" s="20">
        <v>0.28000000000000003</v>
      </c>
      <c r="C1181" s="20">
        <v>0.56000000000000005</v>
      </c>
      <c r="D1181" s="20">
        <v>3.81</v>
      </c>
      <c r="E1181" s="20">
        <v>4.07</v>
      </c>
      <c r="G1181" s="36">
        <f t="shared" si="201"/>
        <v>2.8000000000000004E-3</v>
      </c>
      <c r="H1181" s="36">
        <f t="shared" si="202"/>
        <v>5.6000000000000008E-3</v>
      </c>
      <c r="I1181" s="36">
        <f t="shared" si="203"/>
        <v>3.8100000000000002E-2</v>
      </c>
      <c r="J1181" s="36">
        <f t="shared" si="204"/>
        <v>4.07E-2</v>
      </c>
      <c r="L1181" s="36">
        <f t="shared" si="205"/>
        <v>4.2032139582333761E-2</v>
      </c>
      <c r="M1181" s="36">
        <f t="shared" si="206"/>
        <v>4.3253525429227668E-2</v>
      </c>
      <c r="N1181" s="360"/>
      <c r="O1181" s="361">
        <f t="shared" si="207"/>
        <v>-8.8817841970012523E-15</v>
      </c>
      <c r="P1181" s="361">
        <f t="shared" si="208"/>
        <v>3.1086244689504383E-15</v>
      </c>
      <c r="R1181" s="36">
        <f t="shared" si="209"/>
        <v>4.0440000000000004E-2</v>
      </c>
      <c r="S1181" s="36">
        <f t="shared" si="210"/>
        <v>4.018E-2</v>
      </c>
      <c r="U1181" s="360">
        <f t="shared" si="211"/>
        <v>1.592139582333757E-3</v>
      </c>
      <c r="V1181" s="360">
        <f t="shared" si="211"/>
        <v>3.0735254292276679E-3</v>
      </c>
    </row>
    <row r="1182" spans="1:22" ht="12" customHeight="1">
      <c r="A1182" s="107">
        <v>40395</v>
      </c>
      <c r="B1182" s="20">
        <v>0.27</v>
      </c>
      <c r="C1182" s="20">
        <v>0.53</v>
      </c>
      <c r="D1182" s="20">
        <v>3.78</v>
      </c>
      <c r="E1182" s="20">
        <v>4.05</v>
      </c>
      <c r="G1182" s="36">
        <f t="shared" si="201"/>
        <v>2.7000000000000001E-3</v>
      </c>
      <c r="H1182" s="36">
        <f t="shared" si="202"/>
        <v>5.3E-3</v>
      </c>
      <c r="I1182" s="36">
        <f t="shared" si="203"/>
        <v>3.78E-2</v>
      </c>
      <c r="J1182" s="36">
        <f t="shared" si="204"/>
        <v>4.0500000000000001E-2</v>
      </c>
      <c r="L1182" s="36">
        <f t="shared" si="205"/>
        <v>4.1828561534623221E-2</v>
      </c>
      <c r="M1182" s="36">
        <f t="shared" si="206"/>
        <v>4.3060945319725263E-2</v>
      </c>
      <c r="N1182" s="360"/>
      <c r="O1182" s="361">
        <f t="shared" si="207"/>
        <v>-5.773159728050814E-15</v>
      </c>
      <c r="P1182" s="361">
        <f t="shared" si="208"/>
        <v>2.2204460492503131E-15</v>
      </c>
      <c r="R1182" s="36">
        <f t="shared" si="209"/>
        <v>4.0230000000000002E-2</v>
      </c>
      <c r="S1182" s="36">
        <f t="shared" si="210"/>
        <v>3.9960000000000002E-2</v>
      </c>
      <c r="U1182" s="360">
        <f t="shared" si="211"/>
        <v>1.598561534623219E-3</v>
      </c>
      <c r="V1182" s="360">
        <f t="shared" si="211"/>
        <v>3.1009453197252609E-3</v>
      </c>
    </row>
    <row r="1183" spans="1:22" ht="12" customHeight="1">
      <c r="A1183" s="107">
        <v>40396</v>
      </c>
      <c r="B1183" s="20">
        <v>0.25</v>
      </c>
      <c r="C1183" s="20">
        <v>0.5</v>
      </c>
      <c r="D1183" s="20">
        <v>3.71</v>
      </c>
      <c r="E1183" s="20">
        <v>4</v>
      </c>
      <c r="G1183" s="36">
        <f t="shared" si="201"/>
        <v>2.5000000000000001E-3</v>
      </c>
      <c r="H1183" s="36">
        <f t="shared" si="202"/>
        <v>5.0000000000000001E-3</v>
      </c>
      <c r="I1183" s="36">
        <f t="shared" si="203"/>
        <v>3.7100000000000001E-2</v>
      </c>
      <c r="J1183" s="36">
        <f t="shared" si="204"/>
        <v>0.04</v>
      </c>
      <c r="L1183" s="36">
        <f t="shared" si="205"/>
        <v>4.1317826861811735E-2</v>
      </c>
      <c r="M1183" s="36">
        <f t="shared" si="206"/>
        <v>4.2546147292538139E-2</v>
      </c>
      <c r="N1183" s="360"/>
      <c r="O1183" s="361">
        <f t="shared" si="207"/>
        <v>-1.2434497875801753E-14</v>
      </c>
      <c r="P1183" s="361">
        <f t="shared" si="208"/>
        <v>-7.9936057773011271E-15</v>
      </c>
      <c r="R1183" s="36">
        <f t="shared" si="209"/>
        <v>3.9710000000000002E-2</v>
      </c>
      <c r="S1183" s="36">
        <f t="shared" si="210"/>
        <v>3.9420000000000004E-2</v>
      </c>
      <c r="U1183" s="360">
        <f t="shared" si="211"/>
        <v>1.6078268618117328E-3</v>
      </c>
      <c r="V1183" s="360">
        <f t="shared" si="211"/>
        <v>3.1261472925381353E-3</v>
      </c>
    </row>
    <row r="1184" spans="1:22" ht="12" customHeight="1">
      <c r="A1184" s="107">
        <v>40399</v>
      </c>
      <c r="B1184" s="20">
        <v>0.26</v>
      </c>
      <c r="C1184" s="20">
        <v>0.54</v>
      </c>
      <c r="D1184" s="20">
        <v>3.73</v>
      </c>
      <c r="E1184" s="20">
        <v>4.01</v>
      </c>
      <c r="G1184" s="36">
        <f t="shared" si="201"/>
        <v>2.5999999999999999E-3</v>
      </c>
      <c r="H1184" s="36">
        <f t="shared" si="202"/>
        <v>5.4000000000000003E-3</v>
      </c>
      <c r="I1184" s="36">
        <f t="shared" si="203"/>
        <v>3.73E-2</v>
      </c>
      <c r="J1184" s="36">
        <f t="shared" si="204"/>
        <v>4.0099999999999997E-2</v>
      </c>
      <c r="L1184" s="36">
        <f t="shared" si="205"/>
        <v>4.1417824424852423E-2</v>
      </c>
      <c r="M1184" s="36">
        <f t="shared" si="206"/>
        <v>4.262391725408432E-2</v>
      </c>
      <c r="N1184" s="360"/>
      <c r="O1184" s="361">
        <f t="shared" si="207"/>
        <v>9.7699626167013776E-15</v>
      </c>
      <c r="P1184" s="361">
        <f t="shared" si="208"/>
        <v>2.2204460492503131E-15</v>
      </c>
      <c r="R1184" s="36">
        <f t="shared" si="209"/>
        <v>3.9819999999999994E-2</v>
      </c>
      <c r="S1184" s="36">
        <f t="shared" si="210"/>
        <v>3.9539999999999999E-2</v>
      </c>
      <c r="U1184" s="360">
        <f t="shared" si="211"/>
        <v>1.5978244248524287E-3</v>
      </c>
      <c r="V1184" s="360">
        <f t="shared" si="211"/>
        <v>3.0839172540843215E-3</v>
      </c>
    </row>
    <row r="1185" spans="1:22" ht="12" customHeight="1">
      <c r="A1185" s="107">
        <v>40400</v>
      </c>
      <c r="B1185" s="20">
        <v>0.25</v>
      </c>
      <c r="C1185" s="20">
        <v>0.52</v>
      </c>
      <c r="D1185" s="20">
        <v>3.7</v>
      </c>
      <c r="E1185" s="20">
        <v>4</v>
      </c>
      <c r="G1185" s="36">
        <f t="shared" si="201"/>
        <v>2.5000000000000001E-3</v>
      </c>
      <c r="H1185" s="36">
        <f t="shared" si="202"/>
        <v>5.1999999999999998E-3</v>
      </c>
      <c r="I1185" s="36">
        <f t="shared" si="203"/>
        <v>3.7000000000000005E-2</v>
      </c>
      <c r="J1185" s="36">
        <f t="shared" si="204"/>
        <v>0.04</v>
      </c>
      <c r="L1185" s="36">
        <f t="shared" si="205"/>
        <v>4.1317826861811735E-2</v>
      </c>
      <c r="M1185" s="36">
        <f t="shared" si="206"/>
        <v>4.2531329452923261E-2</v>
      </c>
      <c r="N1185" s="360"/>
      <c r="O1185" s="361">
        <f t="shared" si="207"/>
        <v>-1.2434497875801753E-14</v>
      </c>
      <c r="P1185" s="361">
        <f t="shared" si="208"/>
        <v>4.4408920985006262E-15</v>
      </c>
      <c r="R1185" s="36">
        <f t="shared" si="209"/>
        <v>3.9699999999999999E-2</v>
      </c>
      <c r="S1185" s="36">
        <f t="shared" si="210"/>
        <v>3.9400000000000004E-2</v>
      </c>
      <c r="U1185" s="360">
        <f t="shared" si="211"/>
        <v>1.6178268618117359E-3</v>
      </c>
      <c r="V1185" s="360">
        <f t="shared" si="211"/>
        <v>3.1313294529232566E-3</v>
      </c>
    </row>
    <row r="1186" spans="1:22" ht="12" customHeight="1">
      <c r="A1186" s="107">
        <v>40401</v>
      </c>
      <c r="B1186" s="20">
        <v>0.25</v>
      </c>
      <c r="C1186" s="20">
        <v>0.54</v>
      </c>
      <c r="D1186" s="20">
        <v>3.62</v>
      </c>
      <c r="E1186" s="20">
        <v>3.93</v>
      </c>
      <c r="G1186" s="36">
        <f t="shared" si="201"/>
        <v>2.5000000000000001E-3</v>
      </c>
      <c r="H1186" s="36">
        <f t="shared" si="202"/>
        <v>5.4000000000000003E-3</v>
      </c>
      <c r="I1186" s="36">
        <f t="shared" si="203"/>
        <v>3.6200000000000003E-2</v>
      </c>
      <c r="J1186" s="36">
        <f t="shared" si="204"/>
        <v>3.9300000000000002E-2</v>
      </c>
      <c r="L1186" s="36">
        <f t="shared" si="205"/>
        <v>4.0592779761689624E-2</v>
      </c>
      <c r="M1186" s="36">
        <f t="shared" si="206"/>
        <v>4.1764718053727501E-2</v>
      </c>
      <c r="N1186" s="360"/>
      <c r="O1186" s="361">
        <f t="shared" si="207"/>
        <v>-1.1102230246251565E-14</v>
      </c>
      <c r="P1186" s="361">
        <f t="shared" si="208"/>
        <v>-6.6613381477509392E-15</v>
      </c>
      <c r="R1186" s="36">
        <f t="shared" si="209"/>
        <v>3.8990000000000004E-2</v>
      </c>
      <c r="S1186" s="36">
        <f t="shared" si="210"/>
        <v>3.8679999999999999E-2</v>
      </c>
      <c r="U1186" s="360">
        <f t="shared" si="211"/>
        <v>1.6027797616896197E-3</v>
      </c>
      <c r="V1186" s="360">
        <f t="shared" si="211"/>
        <v>3.0847180537275018E-3</v>
      </c>
    </row>
    <row r="1187" spans="1:22" ht="12" customHeight="1">
      <c r="A1187" s="107">
        <v>40402</v>
      </c>
      <c r="B1187" s="20">
        <v>0.25</v>
      </c>
      <c r="C1187" s="20">
        <v>0.55000000000000004</v>
      </c>
      <c r="D1187" s="20">
        <v>3.63</v>
      </c>
      <c r="E1187" s="20">
        <v>3.94</v>
      </c>
      <c r="G1187" s="36">
        <f t="shared" si="201"/>
        <v>2.5000000000000001E-3</v>
      </c>
      <c r="H1187" s="36">
        <f t="shared" si="202"/>
        <v>5.5000000000000005E-3</v>
      </c>
      <c r="I1187" s="36">
        <f t="shared" si="203"/>
        <v>3.6299999999999999E-2</v>
      </c>
      <c r="J1187" s="36">
        <f t="shared" si="204"/>
        <v>3.9399999999999998E-2</v>
      </c>
      <c r="L1187" s="36">
        <f t="shared" si="205"/>
        <v>4.0696356888136886E-2</v>
      </c>
      <c r="M1187" s="36">
        <f t="shared" si="206"/>
        <v>4.1864713792418851E-2</v>
      </c>
      <c r="N1187" s="360"/>
      <c r="O1187" s="361">
        <f t="shared" si="207"/>
        <v>-6.6613381477509392E-15</v>
      </c>
      <c r="P1187" s="361">
        <f t="shared" si="208"/>
        <v>0</v>
      </c>
      <c r="R1187" s="36">
        <f t="shared" si="209"/>
        <v>3.909E-2</v>
      </c>
      <c r="S1187" s="36">
        <f t="shared" si="210"/>
        <v>3.8779999999999995E-2</v>
      </c>
      <c r="U1187" s="360">
        <f t="shared" si="211"/>
        <v>1.6063568881368867E-3</v>
      </c>
      <c r="V1187" s="360">
        <f t="shared" si="211"/>
        <v>3.0847137924188556E-3</v>
      </c>
    </row>
    <row r="1188" spans="1:22" ht="12" customHeight="1">
      <c r="A1188" s="107">
        <v>40403</v>
      </c>
      <c r="B1188" s="20">
        <v>0.26</v>
      </c>
      <c r="C1188" s="20">
        <v>0.54</v>
      </c>
      <c r="D1188" s="20">
        <v>3.56</v>
      </c>
      <c r="E1188" s="20">
        <v>3.87</v>
      </c>
      <c r="G1188" s="36">
        <f t="shared" si="201"/>
        <v>2.5999999999999999E-3</v>
      </c>
      <c r="H1188" s="36">
        <f t="shared" si="202"/>
        <v>5.4000000000000003E-3</v>
      </c>
      <c r="I1188" s="36">
        <f t="shared" si="203"/>
        <v>3.56E-2</v>
      </c>
      <c r="J1188" s="36">
        <f t="shared" si="204"/>
        <v>3.8699999999999998E-2</v>
      </c>
      <c r="L1188" s="36">
        <f t="shared" si="205"/>
        <v>3.9967747240356788E-2</v>
      </c>
      <c r="M1188" s="36">
        <f t="shared" si="206"/>
        <v>4.112034965237088E-2</v>
      </c>
      <c r="N1188" s="360"/>
      <c r="O1188" s="361">
        <f t="shared" si="207"/>
        <v>-4.4408920985006262E-16</v>
      </c>
      <c r="P1188" s="361">
        <f t="shared" si="208"/>
        <v>1.2878587085651816E-14</v>
      </c>
      <c r="R1188" s="36">
        <f t="shared" si="209"/>
        <v>3.8390000000000001E-2</v>
      </c>
      <c r="S1188" s="36">
        <f t="shared" si="210"/>
        <v>3.8079999999999996E-2</v>
      </c>
      <c r="U1188" s="360">
        <f t="shared" si="211"/>
        <v>1.5777472403567874E-3</v>
      </c>
      <c r="V1188" s="360">
        <f t="shared" si="211"/>
        <v>3.0403496523708842E-3</v>
      </c>
    </row>
    <row r="1189" spans="1:22" ht="12" customHeight="1">
      <c r="A1189" s="107">
        <v>40406</v>
      </c>
      <c r="B1189" s="20">
        <v>0.25</v>
      </c>
      <c r="C1189" s="20">
        <v>0.51</v>
      </c>
      <c r="D1189" s="20">
        <v>3.42</v>
      </c>
      <c r="E1189" s="20">
        <v>3.72</v>
      </c>
      <c r="G1189" s="36">
        <f t="shared" si="201"/>
        <v>2.5000000000000001E-3</v>
      </c>
      <c r="H1189" s="36">
        <f t="shared" si="202"/>
        <v>5.1000000000000004E-3</v>
      </c>
      <c r="I1189" s="36">
        <f t="shared" si="203"/>
        <v>3.4200000000000001E-2</v>
      </c>
      <c r="J1189" s="36">
        <f t="shared" si="204"/>
        <v>3.7200000000000004E-2</v>
      </c>
      <c r="L1189" s="36">
        <f t="shared" si="205"/>
        <v>3.8417739540106632E-2</v>
      </c>
      <c r="M1189" s="36">
        <f t="shared" si="206"/>
        <v>3.9531704102194531E-2</v>
      </c>
      <c r="N1189" s="360"/>
      <c r="O1189" s="361">
        <f t="shared" si="207"/>
        <v>-8.8817841970012523E-16</v>
      </c>
      <c r="P1189" s="361">
        <f t="shared" si="208"/>
        <v>-8.4376949871511897E-15</v>
      </c>
      <c r="R1189" s="36">
        <f t="shared" si="209"/>
        <v>3.6900000000000002E-2</v>
      </c>
      <c r="S1189" s="36">
        <f t="shared" si="210"/>
        <v>3.6600000000000001E-2</v>
      </c>
      <c r="U1189" s="360">
        <f t="shared" si="211"/>
        <v>1.5177395401066301E-3</v>
      </c>
      <c r="V1189" s="360">
        <f t="shared" si="211"/>
        <v>2.9317041021945309E-3</v>
      </c>
    </row>
    <row r="1190" spans="1:22" ht="12" customHeight="1">
      <c r="A1190" s="107">
        <v>40407</v>
      </c>
      <c r="B1190" s="20">
        <v>0.26</v>
      </c>
      <c r="C1190" s="20">
        <v>0.52</v>
      </c>
      <c r="D1190" s="20">
        <v>3.47</v>
      </c>
      <c r="E1190" s="20">
        <v>3.77</v>
      </c>
      <c r="G1190" s="36">
        <f t="shared" si="201"/>
        <v>2.5999999999999999E-3</v>
      </c>
      <c r="H1190" s="36">
        <f t="shared" si="202"/>
        <v>5.1999999999999998E-3</v>
      </c>
      <c r="I1190" s="36">
        <f t="shared" si="203"/>
        <v>3.4700000000000002E-2</v>
      </c>
      <c r="J1190" s="36">
        <f t="shared" si="204"/>
        <v>3.7699999999999997E-2</v>
      </c>
      <c r="L1190" s="36">
        <f t="shared" si="205"/>
        <v>3.8932019079360058E-2</v>
      </c>
      <c r="M1190" s="36">
        <f t="shared" si="206"/>
        <v>4.0061240984985869E-2</v>
      </c>
      <c r="N1190" s="360"/>
      <c r="O1190" s="361">
        <f t="shared" si="207"/>
        <v>3.5527136788005009E-15</v>
      </c>
      <c r="P1190" s="361">
        <f t="shared" si="208"/>
        <v>-7.1054273576010019E-15</v>
      </c>
      <c r="R1190" s="36">
        <f t="shared" si="209"/>
        <v>3.7399999999999996E-2</v>
      </c>
      <c r="S1190" s="36">
        <f t="shared" si="210"/>
        <v>3.7100000000000001E-2</v>
      </c>
      <c r="U1190" s="360">
        <f t="shared" si="211"/>
        <v>1.5320190793600627E-3</v>
      </c>
      <c r="V1190" s="360">
        <f t="shared" si="211"/>
        <v>2.9612409849858676E-3</v>
      </c>
    </row>
    <row r="1191" spans="1:22" ht="12" customHeight="1">
      <c r="A1191" s="107">
        <v>40408</v>
      </c>
      <c r="B1191" s="20">
        <v>0.25</v>
      </c>
      <c r="C1191" s="20">
        <v>0.51</v>
      </c>
      <c r="D1191" s="20">
        <v>3.44</v>
      </c>
      <c r="E1191" s="20">
        <v>3.73</v>
      </c>
      <c r="G1191" s="36">
        <f t="shared" si="201"/>
        <v>2.5000000000000001E-3</v>
      </c>
      <c r="H1191" s="36">
        <f t="shared" si="202"/>
        <v>5.1000000000000004E-3</v>
      </c>
      <c r="I1191" s="36">
        <f t="shared" si="203"/>
        <v>3.44E-2</v>
      </c>
      <c r="J1191" s="36">
        <f t="shared" si="204"/>
        <v>3.73E-2</v>
      </c>
      <c r="L1191" s="36">
        <f t="shared" si="205"/>
        <v>3.852130944305987E-2</v>
      </c>
      <c r="M1191" s="36">
        <f t="shared" si="206"/>
        <v>3.9639088194337146E-2</v>
      </c>
      <c r="N1191" s="360"/>
      <c r="O1191" s="361">
        <f t="shared" si="207"/>
        <v>-4.4408920985006262E-15</v>
      </c>
      <c r="P1191" s="361">
        <f t="shared" si="208"/>
        <v>7.9936057773011271E-15</v>
      </c>
      <c r="R1191" s="36">
        <f t="shared" si="209"/>
        <v>3.7010000000000001E-2</v>
      </c>
      <c r="S1191" s="36">
        <f t="shared" si="210"/>
        <v>3.6720000000000003E-2</v>
      </c>
      <c r="U1191" s="360">
        <f t="shared" si="211"/>
        <v>1.5113094430598689E-3</v>
      </c>
      <c r="V1191" s="360">
        <f t="shared" si="211"/>
        <v>2.9190881943371438E-3</v>
      </c>
    </row>
    <row r="1192" spans="1:22" ht="12" customHeight="1">
      <c r="A1192" s="107">
        <v>40409</v>
      </c>
      <c r="B1192" s="20">
        <v>0.25</v>
      </c>
      <c r="C1192" s="20">
        <v>0.49</v>
      </c>
      <c r="D1192" s="20">
        <v>3.37</v>
      </c>
      <c r="E1192" s="20">
        <v>3.66</v>
      </c>
      <c r="G1192" s="36">
        <f t="shared" si="201"/>
        <v>2.5000000000000001E-3</v>
      </c>
      <c r="H1192" s="36">
        <f t="shared" si="202"/>
        <v>4.8999999999999998E-3</v>
      </c>
      <c r="I1192" s="36">
        <f t="shared" si="203"/>
        <v>3.3700000000000001E-2</v>
      </c>
      <c r="J1192" s="36">
        <f t="shared" si="204"/>
        <v>3.6600000000000001E-2</v>
      </c>
      <c r="L1192" s="36">
        <f t="shared" si="205"/>
        <v>3.7796327354398196E-2</v>
      </c>
      <c r="M1192" s="36">
        <f t="shared" si="206"/>
        <v>3.8902182598241408E-2</v>
      </c>
      <c r="N1192" s="360"/>
      <c r="O1192" s="361">
        <f t="shared" si="207"/>
        <v>2.2204460492503131E-15</v>
      </c>
      <c r="P1192" s="361">
        <f t="shared" si="208"/>
        <v>4.4408920985006262E-15</v>
      </c>
      <c r="R1192" s="36">
        <f t="shared" si="209"/>
        <v>3.6310000000000002E-2</v>
      </c>
      <c r="S1192" s="36">
        <f t="shared" si="210"/>
        <v>3.6020000000000003E-2</v>
      </c>
      <c r="U1192" s="360">
        <f t="shared" si="211"/>
        <v>1.4863273543981939E-3</v>
      </c>
      <c r="V1192" s="360">
        <f t="shared" si="211"/>
        <v>2.8821825982414048E-3</v>
      </c>
    </row>
    <row r="1193" spans="1:22" ht="12" customHeight="1">
      <c r="A1193" s="107">
        <v>40410</v>
      </c>
      <c r="B1193" s="20">
        <v>0.26</v>
      </c>
      <c r="C1193" s="20">
        <v>0.49</v>
      </c>
      <c r="D1193" s="20">
        <v>3.38</v>
      </c>
      <c r="E1193" s="20">
        <v>3.67</v>
      </c>
      <c r="G1193" s="36">
        <f t="shared" si="201"/>
        <v>2.5999999999999999E-3</v>
      </c>
      <c r="H1193" s="36">
        <f t="shared" si="202"/>
        <v>4.8999999999999998E-3</v>
      </c>
      <c r="I1193" s="36">
        <f t="shared" si="203"/>
        <v>3.3799999999999997E-2</v>
      </c>
      <c r="J1193" s="36">
        <f t="shared" si="204"/>
        <v>3.6699999999999997E-2</v>
      </c>
      <c r="L1193" s="36">
        <f t="shared" si="205"/>
        <v>3.7896325335031067E-2</v>
      </c>
      <c r="M1193" s="36">
        <f t="shared" si="206"/>
        <v>3.9009563778664713E-2</v>
      </c>
      <c r="N1193" s="360"/>
      <c r="O1193" s="361">
        <f t="shared" si="207"/>
        <v>3.5527136788005009E-15</v>
      </c>
      <c r="P1193" s="361">
        <f t="shared" si="208"/>
        <v>-4.8849813083506888E-15</v>
      </c>
      <c r="R1193" s="36">
        <f t="shared" si="209"/>
        <v>3.6409999999999998E-2</v>
      </c>
      <c r="S1193" s="36">
        <f t="shared" si="210"/>
        <v>3.6119999999999999E-2</v>
      </c>
      <c r="U1193" s="360">
        <f t="shared" si="211"/>
        <v>1.486325335031069E-3</v>
      </c>
      <c r="V1193" s="360">
        <f t="shared" si="211"/>
        <v>2.8895637786647138E-3</v>
      </c>
    </row>
    <row r="1194" spans="1:22" ht="12" customHeight="1">
      <c r="A1194" s="107">
        <v>40413</v>
      </c>
      <c r="B1194" s="20">
        <v>0.25</v>
      </c>
      <c r="C1194" s="20">
        <v>0.49</v>
      </c>
      <c r="D1194" s="20">
        <v>3.37</v>
      </c>
      <c r="E1194" s="20">
        <v>3.65</v>
      </c>
      <c r="G1194" s="36">
        <f t="shared" si="201"/>
        <v>2.5000000000000001E-3</v>
      </c>
      <c r="H1194" s="36">
        <f t="shared" si="202"/>
        <v>4.8999999999999998E-3</v>
      </c>
      <c r="I1194" s="36">
        <f t="shared" si="203"/>
        <v>3.3700000000000001E-2</v>
      </c>
      <c r="J1194" s="36">
        <f t="shared" si="204"/>
        <v>3.6499999999999998E-2</v>
      </c>
      <c r="L1194" s="36">
        <f t="shared" si="205"/>
        <v>3.7692759862414604E-2</v>
      </c>
      <c r="M1194" s="36">
        <f t="shared" si="206"/>
        <v>3.8794802157742447E-2</v>
      </c>
      <c r="N1194" s="360"/>
      <c r="O1194" s="361">
        <f t="shared" si="207"/>
        <v>7.1054273576010019E-15</v>
      </c>
      <c r="P1194" s="361">
        <f t="shared" si="208"/>
        <v>4.8849813083506888E-15</v>
      </c>
      <c r="R1194" s="36">
        <f t="shared" si="209"/>
        <v>3.6219999999999995E-2</v>
      </c>
      <c r="S1194" s="36">
        <f t="shared" si="210"/>
        <v>3.594E-2</v>
      </c>
      <c r="U1194" s="360">
        <f t="shared" si="211"/>
        <v>1.472759862414609E-3</v>
      </c>
      <c r="V1194" s="360">
        <f t="shared" si="211"/>
        <v>2.8548021577424476E-3</v>
      </c>
    </row>
    <row r="1195" spans="1:22" ht="12" customHeight="1">
      <c r="A1195" s="107">
        <v>40414</v>
      </c>
      <c r="B1195" s="20">
        <v>0.27</v>
      </c>
      <c r="C1195" s="20">
        <v>0.5</v>
      </c>
      <c r="D1195" s="20">
        <v>3.28</v>
      </c>
      <c r="E1195" s="20">
        <v>3.57</v>
      </c>
      <c r="G1195" s="36">
        <f t="shared" si="201"/>
        <v>2.7000000000000001E-3</v>
      </c>
      <c r="H1195" s="36">
        <f t="shared" si="202"/>
        <v>5.0000000000000001E-3</v>
      </c>
      <c r="I1195" s="36">
        <f t="shared" si="203"/>
        <v>3.2799999999999996E-2</v>
      </c>
      <c r="J1195" s="36">
        <f t="shared" si="204"/>
        <v>3.5699999999999996E-2</v>
      </c>
      <c r="L1195" s="36">
        <f t="shared" si="205"/>
        <v>3.6857100113664387E-2</v>
      </c>
      <c r="M1195" s="36">
        <f t="shared" si="206"/>
        <v>3.7928407995847291E-2</v>
      </c>
      <c r="N1195" s="360"/>
      <c r="O1195" s="361">
        <f t="shared" si="207"/>
        <v>5.3290705182007514E-15</v>
      </c>
      <c r="P1195" s="361">
        <f t="shared" si="208"/>
        <v>-4.4408920985006262E-15</v>
      </c>
      <c r="R1195" s="36">
        <f t="shared" si="209"/>
        <v>3.5409999999999997E-2</v>
      </c>
      <c r="S1195" s="36">
        <f t="shared" si="210"/>
        <v>3.5119999999999998E-2</v>
      </c>
      <c r="U1195" s="360">
        <f t="shared" si="211"/>
        <v>1.4471001136643902E-3</v>
      </c>
      <c r="V1195" s="360">
        <f t="shared" si="211"/>
        <v>2.8084079958472924E-3</v>
      </c>
    </row>
    <row r="1196" spans="1:22" ht="12" customHeight="1">
      <c r="A1196" s="107">
        <v>40415</v>
      </c>
      <c r="B1196" s="20">
        <v>0.26</v>
      </c>
      <c r="C1196" s="20">
        <v>0.53</v>
      </c>
      <c r="D1196" s="20">
        <v>3.31</v>
      </c>
      <c r="E1196" s="20">
        <v>3.59</v>
      </c>
      <c r="G1196" s="36">
        <f t="shared" si="201"/>
        <v>2.5999999999999999E-3</v>
      </c>
      <c r="H1196" s="36">
        <f t="shared" si="202"/>
        <v>5.3E-3</v>
      </c>
      <c r="I1196" s="36">
        <f t="shared" si="203"/>
        <v>3.3099999999999997E-2</v>
      </c>
      <c r="J1196" s="36">
        <f t="shared" si="204"/>
        <v>3.5900000000000001E-2</v>
      </c>
      <c r="L1196" s="36">
        <f t="shared" si="205"/>
        <v>3.7067795141106252E-2</v>
      </c>
      <c r="M1196" s="36">
        <f t="shared" si="206"/>
        <v>3.8121024537855153E-2</v>
      </c>
      <c r="N1196" s="360"/>
      <c r="O1196" s="361">
        <f t="shared" si="207"/>
        <v>2.2204460492503131E-15</v>
      </c>
      <c r="P1196" s="361">
        <f t="shared" si="208"/>
        <v>8.8817841970012523E-15</v>
      </c>
      <c r="R1196" s="36">
        <f t="shared" si="209"/>
        <v>3.5619999999999999E-2</v>
      </c>
      <c r="S1196" s="36">
        <f t="shared" si="210"/>
        <v>3.5340000000000003E-2</v>
      </c>
      <c r="U1196" s="360">
        <f t="shared" si="211"/>
        <v>1.4477951411062534E-3</v>
      </c>
      <c r="V1196" s="360">
        <f t="shared" si="211"/>
        <v>2.7810245378551493E-3</v>
      </c>
    </row>
    <row r="1197" spans="1:22" ht="12" customHeight="1">
      <c r="A1197" s="107">
        <v>40416</v>
      </c>
      <c r="B1197" s="20">
        <v>0.25</v>
      </c>
      <c r="C1197" s="20">
        <v>0.51</v>
      </c>
      <c r="D1197" s="20">
        <v>3.25</v>
      </c>
      <c r="E1197" s="20">
        <v>3.53</v>
      </c>
      <c r="G1197" s="36">
        <f t="shared" si="201"/>
        <v>2.5000000000000001E-3</v>
      </c>
      <c r="H1197" s="36">
        <f t="shared" si="202"/>
        <v>5.1000000000000004E-3</v>
      </c>
      <c r="I1197" s="36">
        <f t="shared" si="203"/>
        <v>3.2500000000000001E-2</v>
      </c>
      <c r="J1197" s="36">
        <f t="shared" si="204"/>
        <v>3.5299999999999998E-2</v>
      </c>
      <c r="L1197" s="36">
        <f t="shared" si="205"/>
        <v>3.6449976842891196E-2</v>
      </c>
      <c r="M1197" s="36">
        <f t="shared" si="206"/>
        <v>3.7491546935182862E-2</v>
      </c>
      <c r="N1197" s="360"/>
      <c r="O1197" s="361">
        <f t="shared" si="207"/>
        <v>-4.4408920985006262E-16</v>
      </c>
      <c r="P1197" s="361">
        <f t="shared" si="208"/>
        <v>-9.7699626167013776E-15</v>
      </c>
      <c r="R1197" s="36">
        <f t="shared" si="209"/>
        <v>3.5019999999999996E-2</v>
      </c>
      <c r="S1197" s="36">
        <f t="shared" si="210"/>
        <v>3.474E-2</v>
      </c>
      <c r="U1197" s="360">
        <f t="shared" si="211"/>
        <v>1.4299768428912008E-3</v>
      </c>
      <c r="V1197" s="360">
        <f t="shared" si="211"/>
        <v>2.7515469351828623E-3</v>
      </c>
    </row>
    <row r="1198" spans="1:22" ht="12" customHeight="1">
      <c r="A1198" s="107">
        <v>40417</v>
      </c>
      <c r="B1198" s="20">
        <v>0.27</v>
      </c>
      <c r="C1198" s="20">
        <v>0.56000000000000005</v>
      </c>
      <c r="D1198" s="20">
        <v>3.41</v>
      </c>
      <c r="E1198" s="20">
        <v>3.69</v>
      </c>
      <c r="G1198" s="36">
        <f t="shared" si="201"/>
        <v>2.7000000000000001E-3</v>
      </c>
      <c r="H1198" s="36">
        <f t="shared" si="202"/>
        <v>5.6000000000000008E-3</v>
      </c>
      <c r="I1198" s="36">
        <f t="shared" si="203"/>
        <v>3.4099999999999998E-2</v>
      </c>
      <c r="J1198" s="36">
        <f t="shared" si="204"/>
        <v>3.6900000000000002E-2</v>
      </c>
      <c r="L1198" s="36">
        <f t="shared" si="205"/>
        <v>3.809989112909995E-2</v>
      </c>
      <c r="M1198" s="36">
        <f t="shared" si="206"/>
        <v>3.9172639797674602E-2</v>
      </c>
      <c r="N1198" s="360"/>
      <c r="O1198" s="361">
        <f t="shared" si="207"/>
        <v>-4.8849813083506888E-15</v>
      </c>
      <c r="P1198" s="361">
        <f t="shared" si="208"/>
        <v>7.1054273576010019E-15</v>
      </c>
      <c r="R1198" s="36">
        <f t="shared" si="209"/>
        <v>3.662E-2</v>
      </c>
      <c r="S1198" s="36">
        <f t="shared" si="210"/>
        <v>3.6340000000000004E-2</v>
      </c>
      <c r="U1198" s="360">
        <f t="shared" si="211"/>
        <v>1.47989112909995E-3</v>
      </c>
      <c r="V1198" s="360">
        <f t="shared" si="211"/>
        <v>2.8326397976745979E-3</v>
      </c>
    </row>
    <row r="1199" spans="1:22" ht="12" customHeight="1">
      <c r="A1199" s="107">
        <v>40420</v>
      </c>
      <c r="B1199" s="20">
        <v>0.26</v>
      </c>
      <c r="C1199" s="20">
        <v>0.5</v>
      </c>
      <c r="D1199" s="20">
        <v>3.3</v>
      </c>
      <c r="E1199" s="20">
        <v>3.6</v>
      </c>
      <c r="G1199" s="36">
        <f t="shared" si="201"/>
        <v>2.5999999999999999E-3</v>
      </c>
      <c r="H1199" s="36">
        <f t="shared" si="202"/>
        <v>5.0000000000000001E-3</v>
      </c>
      <c r="I1199" s="36">
        <f t="shared" si="203"/>
        <v>3.3000000000000002E-2</v>
      </c>
      <c r="J1199" s="36">
        <f t="shared" si="204"/>
        <v>3.6000000000000004E-2</v>
      </c>
      <c r="L1199" s="36">
        <f t="shared" si="205"/>
        <v>3.7171360209080184E-2</v>
      </c>
      <c r="M1199" s="36">
        <f t="shared" si="206"/>
        <v>3.8250531483734918E-2</v>
      </c>
      <c r="N1199" s="360"/>
      <c r="O1199" s="361">
        <f t="shared" si="207"/>
        <v>1.1546319456101628E-14</v>
      </c>
      <c r="P1199" s="361">
        <f t="shared" si="208"/>
        <v>-3.9968028886505635E-15</v>
      </c>
      <c r="R1199" s="36">
        <f t="shared" si="209"/>
        <v>3.5700000000000003E-2</v>
      </c>
      <c r="S1199" s="36">
        <f t="shared" si="210"/>
        <v>3.5400000000000001E-2</v>
      </c>
      <c r="U1199" s="360">
        <f t="shared" si="211"/>
        <v>1.4713602090801817E-3</v>
      </c>
      <c r="V1199" s="360">
        <f t="shared" si="211"/>
        <v>2.8505314837349166E-3</v>
      </c>
    </row>
    <row r="1200" spans="1:22" ht="12" customHeight="1">
      <c r="A1200" s="107">
        <v>40421</v>
      </c>
      <c r="B1200" s="20">
        <v>0.25</v>
      </c>
      <c r="C1200" s="20">
        <v>0.47</v>
      </c>
      <c r="D1200" s="20">
        <v>3.23</v>
      </c>
      <c r="E1200" s="20">
        <v>3.52</v>
      </c>
      <c r="G1200" s="36">
        <f t="shared" si="201"/>
        <v>2.5000000000000001E-3</v>
      </c>
      <c r="H1200" s="36">
        <f t="shared" si="202"/>
        <v>4.6999999999999993E-3</v>
      </c>
      <c r="I1200" s="36">
        <f t="shared" si="203"/>
        <v>3.2300000000000002E-2</v>
      </c>
      <c r="J1200" s="36">
        <f t="shared" si="204"/>
        <v>3.5200000000000002E-2</v>
      </c>
      <c r="L1200" s="36">
        <f t="shared" si="205"/>
        <v>3.6346413832595736E-2</v>
      </c>
      <c r="M1200" s="36">
        <f t="shared" si="206"/>
        <v>3.7413673087986155E-2</v>
      </c>
      <c r="N1200" s="360"/>
      <c r="O1200" s="361">
        <f t="shared" si="207"/>
        <v>-4.4408920985006262E-16</v>
      </c>
      <c r="P1200" s="361">
        <f t="shared" si="208"/>
        <v>-4.4408920985006262E-15</v>
      </c>
      <c r="R1200" s="36">
        <f t="shared" si="209"/>
        <v>3.4910000000000004E-2</v>
      </c>
      <c r="S1200" s="36">
        <f t="shared" si="210"/>
        <v>3.4620000000000005E-2</v>
      </c>
      <c r="U1200" s="360">
        <f t="shared" si="211"/>
        <v>1.4364138325957329E-3</v>
      </c>
      <c r="V1200" s="360">
        <f t="shared" si="211"/>
        <v>2.7936730879861496E-3</v>
      </c>
    </row>
    <row r="1201" spans="1:22" ht="12" customHeight="1">
      <c r="A1201" s="107">
        <v>40422</v>
      </c>
      <c r="B1201" s="20">
        <v>0.25</v>
      </c>
      <c r="C1201" s="20">
        <v>0.5</v>
      </c>
      <c r="D1201" s="20">
        <v>3.35</v>
      </c>
      <c r="E1201" s="20">
        <v>3.65</v>
      </c>
      <c r="G1201" s="36">
        <f t="shared" si="201"/>
        <v>2.5000000000000001E-3</v>
      </c>
      <c r="H1201" s="36">
        <f t="shared" si="202"/>
        <v>5.0000000000000001E-3</v>
      </c>
      <c r="I1201" s="36">
        <f t="shared" si="203"/>
        <v>3.3500000000000002E-2</v>
      </c>
      <c r="J1201" s="36">
        <f t="shared" si="204"/>
        <v>3.6499999999999998E-2</v>
      </c>
      <c r="L1201" s="36">
        <f t="shared" si="205"/>
        <v>3.7692759862414604E-2</v>
      </c>
      <c r="M1201" s="36">
        <f t="shared" si="206"/>
        <v>3.8787418769007154E-2</v>
      </c>
      <c r="N1201" s="360"/>
      <c r="O1201" s="361">
        <f t="shared" si="207"/>
        <v>7.1054273576010019E-15</v>
      </c>
      <c r="P1201" s="361">
        <f t="shared" si="208"/>
        <v>-7.5495165674510645E-15</v>
      </c>
      <c r="R1201" s="36">
        <f t="shared" si="209"/>
        <v>3.6199999999999996E-2</v>
      </c>
      <c r="S1201" s="36">
        <f t="shared" si="210"/>
        <v>3.5900000000000001E-2</v>
      </c>
      <c r="U1201" s="360">
        <f t="shared" si="211"/>
        <v>1.4927598624146082E-3</v>
      </c>
      <c r="V1201" s="360">
        <f t="shared" si="211"/>
        <v>2.8874187690071523E-3</v>
      </c>
    </row>
    <row r="1202" spans="1:22" ht="12" customHeight="1">
      <c r="A1202" s="107">
        <v>40423</v>
      </c>
      <c r="B1202" s="20">
        <v>0.25</v>
      </c>
      <c r="C1202" s="20">
        <v>0.5</v>
      </c>
      <c r="D1202" s="20">
        <v>3.41</v>
      </c>
      <c r="E1202" s="20">
        <v>3.72</v>
      </c>
      <c r="G1202" s="36">
        <f t="shared" si="201"/>
        <v>2.5000000000000001E-3</v>
      </c>
      <c r="H1202" s="36">
        <f t="shared" si="202"/>
        <v>5.0000000000000001E-3</v>
      </c>
      <c r="I1202" s="36">
        <f t="shared" si="203"/>
        <v>3.4099999999999998E-2</v>
      </c>
      <c r="J1202" s="36">
        <f t="shared" si="204"/>
        <v>3.7200000000000004E-2</v>
      </c>
      <c r="L1202" s="36">
        <f t="shared" si="205"/>
        <v>3.8417739540106632E-2</v>
      </c>
      <c r="M1202" s="36">
        <f t="shared" si="206"/>
        <v>3.9539092045928204E-2</v>
      </c>
      <c r="N1202" s="360"/>
      <c r="O1202" s="361">
        <f t="shared" si="207"/>
        <v>-8.8817841970012523E-16</v>
      </c>
      <c r="P1202" s="361">
        <f t="shared" si="208"/>
        <v>-2.6645352591003757E-15</v>
      </c>
      <c r="R1202" s="36">
        <f t="shared" si="209"/>
        <v>3.6890000000000006E-2</v>
      </c>
      <c r="S1202" s="36">
        <f t="shared" si="210"/>
        <v>3.6580000000000001E-2</v>
      </c>
      <c r="U1202" s="360">
        <f t="shared" si="211"/>
        <v>1.5277395401066263E-3</v>
      </c>
      <c r="V1202" s="360">
        <f t="shared" si="211"/>
        <v>2.9590920459282022E-3</v>
      </c>
    </row>
    <row r="1203" spans="1:22" ht="12" customHeight="1">
      <c r="A1203" s="107">
        <v>40424</v>
      </c>
      <c r="B1203" s="20">
        <v>0.25</v>
      </c>
      <c r="C1203" s="20">
        <v>0.52</v>
      </c>
      <c r="D1203" s="20">
        <v>3.49</v>
      </c>
      <c r="E1203" s="20">
        <v>3.79</v>
      </c>
      <c r="G1203" s="36">
        <f t="shared" si="201"/>
        <v>2.5000000000000001E-3</v>
      </c>
      <c r="H1203" s="36">
        <f t="shared" si="202"/>
        <v>5.1999999999999998E-3</v>
      </c>
      <c r="I1203" s="36">
        <f t="shared" si="203"/>
        <v>3.49E-2</v>
      </c>
      <c r="J1203" s="36">
        <f t="shared" si="204"/>
        <v>3.7900000000000003E-2</v>
      </c>
      <c r="L1203" s="36">
        <f t="shared" si="205"/>
        <v>3.9142736089872399E-2</v>
      </c>
      <c r="M1203" s="36">
        <f t="shared" si="206"/>
        <v>4.0276015775319252E-2</v>
      </c>
      <c r="N1203" s="360"/>
      <c r="O1203" s="361">
        <f t="shared" si="207"/>
        <v>1.5099033134902129E-14</v>
      </c>
      <c r="P1203" s="361">
        <f t="shared" si="208"/>
        <v>-7.9936057773011271E-15</v>
      </c>
      <c r="R1203" s="36">
        <f t="shared" si="209"/>
        <v>3.7600000000000001E-2</v>
      </c>
      <c r="S1203" s="36">
        <f t="shared" si="210"/>
        <v>3.73E-2</v>
      </c>
      <c r="U1203" s="360">
        <f t="shared" si="211"/>
        <v>1.5427360898723971E-3</v>
      </c>
      <c r="V1203" s="360">
        <f t="shared" si="211"/>
        <v>2.9760157753192518E-3</v>
      </c>
    </row>
    <row r="1204" spans="1:22" ht="12" customHeight="1">
      <c r="A1204" s="107">
        <v>40427</v>
      </c>
      <c r="B1204" s="20" t="s">
        <v>323</v>
      </c>
      <c r="C1204" s="20" t="s">
        <v>323</v>
      </c>
      <c r="D1204" s="20" t="s">
        <v>323</v>
      </c>
      <c r="E1204" s="20" t="s">
        <v>323</v>
      </c>
      <c r="G1204" s="36" t="str">
        <f t="shared" si="201"/>
        <v/>
      </c>
      <c r="H1204" s="36" t="str">
        <f t="shared" si="202"/>
        <v/>
      </c>
      <c r="I1204" s="36" t="str">
        <f t="shared" si="203"/>
        <v/>
      </c>
      <c r="J1204" s="36" t="str">
        <f t="shared" si="204"/>
        <v/>
      </c>
      <c r="L1204" s="36" t="str">
        <f t="shared" si="205"/>
        <v/>
      </c>
      <c r="M1204" s="36" t="str">
        <f t="shared" si="206"/>
        <v/>
      </c>
      <c r="N1204" s="360"/>
      <c r="O1204" s="361" t="str">
        <f t="shared" si="207"/>
        <v/>
      </c>
      <c r="P1204" s="361" t="str">
        <f t="shared" si="208"/>
        <v/>
      </c>
      <c r="R1204" s="36" t="e">
        <f t="shared" si="209"/>
        <v>#VALUE!</v>
      </c>
      <c r="S1204" s="36" t="e">
        <f t="shared" si="210"/>
        <v>#VALUE!</v>
      </c>
      <c r="U1204" s="360">
        <f t="shared" si="211"/>
        <v>1.521315640387412E-3</v>
      </c>
      <c r="V1204" s="360">
        <f t="shared" si="211"/>
        <v>2.9427897769919859E-3</v>
      </c>
    </row>
    <row r="1205" spans="1:22" ht="12" customHeight="1">
      <c r="A1205" s="107">
        <v>40428</v>
      </c>
      <c r="B1205" s="20">
        <v>0.25</v>
      </c>
      <c r="C1205" s="20">
        <v>0.49</v>
      </c>
      <c r="D1205" s="20">
        <v>3.37</v>
      </c>
      <c r="E1205" s="20">
        <v>3.67</v>
      </c>
      <c r="G1205" s="36">
        <f t="shared" si="201"/>
        <v>2.5000000000000001E-3</v>
      </c>
      <c r="H1205" s="36">
        <f t="shared" si="202"/>
        <v>4.8999999999999998E-3</v>
      </c>
      <c r="I1205" s="36">
        <f t="shared" si="203"/>
        <v>3.3700000000000001E-2</v>
      </c>
      <c r="J1205" s="36">
        <f t="shared" si="204"/>
        <v>3.6699999999999997E-2</v>
      </c>
      <c r="L1205" s="36">
        <f t="shared" si="205"/>
        <v>3.7899895190902422E-2</v>
      </c>
      <c r="M1205" s="36">
        <f t="shared" si="206"/>
        <v>3.9009563778664713E-2</v>
      </c>
      <c r="N1205" s="360"/>
      <c r="O1205" s="361">
        <f t="shared" si="207"/>
        <v>1.3322676295501878E-15</v>
      </c>
      <c r="P1205" s="361">
        <f t="shared" si="208"/>
        <v>-4.8849813083506888E-15</v>
      </c>
      <c r="R1205" s="36">
        <f t="shared" si="209"/>
        <v>3.6399999999999995E-2</v>
      </c>
      <c r="S1205" s="36">
        <f t="shared" si="210"/>
        <v>3.61E-2</v>
      </c>
      <c r="U1205" s="360">
        <f t="shared" si="211"/>
        <v>1.4998951909024269E-3</v>
      </c>
      <c r="V1205" s="360">
        <f t="shared" si="211"/>
        <v>2.909563778664713E-3</v>
      </c>
    </row>
    <row r="1206" spans="1:22" ht="12" customHeight="1">
      <c r="A1206" s="107">
        <v>40429</v>
      </c>
      <c r="B1206" s="20">
        <v>0.24</v>
      </c>
      <c r="C1206" s="20">
        <v>0.52</v>
      </c>
      <c r="D1206" s="20">
        <v>3.42</v>
      </c>
      <c r="E1206" s="20">
        <v>3.72</v>
      </c>
      <c r="G1206" s="36">
        <f t="shared" si="201"/>
        <v>2.3999999999999998E-3</v>
      </c>
      <c r="H1206" s="36">
        <f t="shared" si="202"/>
        <v>5.1999999999999998E-3</v>
      </c>
      <c r="I1206" s="36">
        <f t="shared" si="203"/>
        <v>3.4200000000000001E-2</v>
      </c>
      <c r="J1206" s="36">
        <f t="shared" si="204"/>
        <v>3.7200000000000004E-2</v>
      </c>
      <c r="L1206" s="36">
        <f t="shared" si="205"/>
        <v>3.8421311545680625E-2</v>
      </c>
      <c r="M1206" s="36">
        <f t="shared" si="206"/>
        <v>3.952431694596803E-2</v>
      </c>
      <c r="N1206" s="360"/>
      <c r="O1206" s="361">
        <f t="shared" si="207"/>
        <v>8.4376949871511897E-15</v>
      </c>
      <c r="P1206" s="361">
        <f t="shared" si="208"/>
        <v>1.0658141036401503E-14</v>
      </c>
      <c r="R1206" s="36">
        <f t="shared" si="209"/>
        <v>3.6900000000000002E-2</v>
      </c>
      <c r="S1206" s="36">
        <f t="shared" si="210"/>
        <v>3.6600000000000001E-2</v>
      </c>
      <c r="U1206" s="360">
        <f t="shared" si="211"/>
        <v>1.5213115456806231E-3</v>
      </c>
      <c r="V1206" s="360">
        <f t="shared" si="211"/>
        <v>2.9243169459680293E-3</v>
      </c>
    </row>
    <row r="1207" spans="1:22" ht="12" customHeight="1">
      <c r="A1207" s="107">
        <v>40430</v>
      </c>
      <c r="B1207" s="20">
        <v>0.26</v>
      </c>
      <c r="C1207" s="20">
        <v>0.56999999999999995</v>
      </c>
      <c r="D1207" s="20">
        <v>3.54</v>
      </c>
      <c r="E1207" s="20">
        <v>3.84</v>
      </c>
      <c r="G1207" s="36">
        <f t="shared" si="201"/>
        <v>2.5999999999999999E-3</v>
      </c>
      <c r="H1207" s="36">
        <f t="shared" si="202"/>
        <v>5.6999999999999993E-3</v>
      </c>
      <c r="I1207" s="36">
        <f t="shared" si="203"/>
        <v>3.5400000000000001E-2</v>
      </c>
      <c r="J1207" s="36">
        <f t="shared" si="204"/>
        <v>3.8399999999999997E-2</v>
      </c>
      <c r="L1207" s="36">
        <f t="shared" si="205"/>
        <v>3.9657025180212191E-2</v>
      </c>
      <c r="M1207" s="36">
        <f t="shared" si="206"/>
        <v>4.0775995936241038E-2</v>
      </c>
      <c r="N1207" s="360"/>
      <c r="O1207" s="361">
        <f t="shared" si="207"/>
        <v>-7.9936057773011271E-15</v>
      </c>
      <c r="P1207" s="361">
        <f t="shared" si="208"/>
        <v>5.3290705182007514E-15</v>
      </c>
      <c r="R1207" s="36">
        <f t="shared" si="209"/>
        <v>3.8099999999999995E-2</v>
      </c>
      <c r="S1207" s="36">
        <f t="shared" si="210"/>
        <v>3.78E-2</v>
      </c>
      <c r="U1207" s="360">
        <f t="shared" si="211"/>
        <v>1.5570251802121959E-3</v>
      </c>
      <c r="V1207" s="360">
        <f t="shared" si="211"/>
        <v>2.9759959362410382E-3</v>
      </c>
    </row>
    <row r="1208" spans="1:22" ht="12" customHeight="1">
      <c r="A1208" s="107">
        <v>40431</v>
      </c>
      <c r="B1208" s="20">
        <v>0.27</v>
      </c>
      <c r="C1208" s="20">
        <v>0.57999999999999996</v>
      </c>
      <c r="D1208" s="20">
        <v>3.58</v>
      </c>
      <c r="E1208" s="20">
        <v>3.88</v>
      </c>
      <c r="G1208" s="36">
        <f t="shared" si="201"/>
        <v>2.7000000000000001E-3</v>
      </c>
      <c r="H1208" s="36">
        <f t="shared" si="202"/>
        <v>5.7999999999999996E-3</v>
      </c>
      <c r="I1208" s="36">
        <f t="shared" si="203"/>
        <v>3.5799999999999998E-2</v>
      </c>
      <c r="J1208" s="36">
        <f t="shared" si="204"/>
        <v>3.8800000000000001E-2</v>
      </c>
      <c r="L1208" s="36">
        <f t="shared" si="205"/>
        <v>4.0067744980435416E-2</v>
      </c>
      <c r="M1208" s="36">
        <f t="shared" si="206"/>
        <v>4.1198159264540735E-2</v>
      </c>
      <c r="N1208" s="360"/>
      <c r="O1208" s="361">
        <f t="shared" si="207"/>
        <v>8.8817841970012523E-15</v>
      </c>
      <c r="P1208" s="361">
        <f t="shared" si="208"/>
        <v>4.4408920985006262E-15</v>
      </c>
      <c r="R1208" s="36">
        <f t="shared" si="209"/>
        <v>3.85E-2</v>
      </c>
      <c r="S1208" s="36">
        <f t="shared" si="210"/>
        <v>3.8199999999999998E-2</v>
      </c>
      <c r="U1208" s="360">
        <f t="shared" si="211"/>
        <v>1.5677449804354163E-3</v>
      </c>
      <c r="V1208" s="360">
        <f t="shared" si="211"/>
        <v>2.9981592645407368E-3</v>
      </c>
    </row>
    <row r="1209" spans="1:22" ht="12" customHeight="1">
      <c r="A1209" s="107">
        <v>40434</v>
      </c>
      <c r="B1209" s="20">
        <v>0.26</v>
      </c>
      <c r="C1209" s="20">
        <v>0.53</v>
      </c>
      <c r="D1209" s="20">
        <v>3.52</v>
      </c>
      <c r="E1209" s="20">
        <v>3.83</v>
      </c>
      <c r="G1209" s="36">
        <f t="shared" si="201"/>
        <v>2.5999999999999999E-3</v>
      </c>
      <c r="H1209" s="36">
        <f t="shared" si="202"/>
        <v>5.3E-3</v>
      </c>
      <c r="I1209" s="36">
        <f t="shared" si="203"/>
        <v>3.5200000000000002E-2</v>
      </c>
      <c r="J1209" s="36">
        <f t="shared" si="204"/>
        <v>3.8300000000000001E-2</v>
      </c>
      <c r="L1209" s="36">
        <f t="shared" si="205"/>
        <v>3.955345184800696E-2</v>
      </c>
      <c r="M1209" s="36">
        <f t="shared" si="206"/>
        <v>4.0698179461696959E-2</v>
      </c>
      <c r="N1209" s="360"/>
      <c r="O1209" s="361">
        <f t="shared" si="207"/>
        <v>6.2172489379008766E-15</v>
      </c>
      <c r="P1209" s="361">
        <f t="shared" si="208"/>
        <v>3.5527136788005009E-15</v>
      </c>
      <c r="R1209" s="36">
        <f t="shared" si="209"/>
        <v>3.7990000000000003E-2</v>
      </c>
      <c r="S1209" s="36">
        <f t="shared" si="210"/>
        <v>3.7679999999999998E-2</v>
      </c>
      <c r="U1209" s="360">
        <f t="shared" si="211"/>
        <v>1.5634518480069567E-3</v>
      </c>
      <c r="V1209" s="360">
        <f t="shared" si="211"/>
        <v>3.0181794616969612E-3</v>
      </c>
    </row>
    <row r="1210" spans="1:22" ht="12" customHeight="1">
      <c r="A1210" s="107">
        <v>40435</v>
      </c>
      <c r="B1210" s="20">
        <v>0.26</v>
      </c>
      <c r="C1210" s="20">
        <v>0.5</v>
      </c>
      <c r="D1210" s="20">
        <v>3.48</v>
      </c>
      <c r="E1210" s="20">
        <v>3.79</v>
      </c>
      <c r="G1210" s="36">
        <f t="shared" si="201"/>
        <v>2.5999999999999999E-3</v>
      </c>
      <c r="H1210" s="36">
        <f t="shared" si="202"/>
        <v>5.0000000000000001E-3</v>
      </c>
      <c r="I1210" s="36">
        <f t="shared" si="203"/>
        <v>3.4799999999999998E-2</v>
      </c>
      <c r="J1210" s="36">
        <f t="shared" si="204"/>
        <v>3.7900000000000003E-2</v>
      </c>
      <c r="L1210" s="36">
        <f t="shared" si="205"/>
        <v>3.913916195925049E-2</v>
      </c>
      <c r="M1210" s="36">
        <f t="shared" si="206"/>
        <v>4.0290801559421663E-2</v>
      </c>
      <c r="N1210" s="360"/>
      <c r="O1210" s="361">
        <f t="shared" si="207"/>
        <v>-1.2878587085651816E-14</v>
      </c>
      <c r="P1210" s="361">
        <f t="shared" si="208"/>
        <v>8.8817841970012523E-15</v>
      </c>
      <c r="R1210" s="36">
        <f t="shared" si="209"/>
        <v>3.7590000000000005E-2</v>
      </c>
      <c r="S1210" s="36">
        <f t="shared" si="210"/>
        <v>3.7280000000000001E-2</v>
      </c>
      <c r="U1210" s="360">
        <f t="shared" si="211"/>
        <v>1.5491619592504849E-3</v>
      </c>
      <c r="V1210" s="360">
        <f t="shared" si="211"/>
        <v>3.0108015594216622E-3</v>
      </c>
    </row>
    <row r="1211" spans="1:22" ht="12" customHeight="1">
      <c r="A1211" s="107">
        <v>40436</v>
      </c>
      <c r="B1211" s="20">
        <v>0.26</v>
      </c>
      <c r="C1211" s="20">
        <v>0.5</v>
      </c>
      <c r="D1211" s="20">
        <v>3.55</v>
      </c>
      <c r="E1211" s="20">
        <v>3.87</v>
      </c>
      <c r="G1211" s="36">
        <f t="shared" si="201"/>
        <v>2.5999999999999999E-3</v>
      </c>
      <c r="H1211" s="36">
        <f t="shared" si="202"/>
        <v>5.0000000000000001E-3</v>
      </c>
      <c r="I1211" s="36">
        <f t="shared" si="203"/>
        <v>3.5499999999999997E-2</v>
      </c>
      <c r="J1211" s="36">
        <f t="shared" si="204"/>
        <v>3.8699999999999998E-2</v>
      </c>
      <c r="L1211" s="36">
        <f t="shared" si="205"/>
        <v>3.9967747240356788E-2</v>
      </c>
      <c r="M1211" s="36">
        <f t="shared" si="206"/>
        <v>4.1149942488472702E-2</v>
      </c>
      <c r="N1211" s="360"/>
      <c r="O1211" s="361">
        <f t="shared" si="207"/>
        <v>-4.4408920985006262E-16</v>
      </c>
      <c r="P1211" s="361">
        <f t="shared" si="208"/>
        <v>-3.9968028886505635E-15</v>
      </c>
      <c r="R1211" s="36">
        <f t="shared" si="209"/>
        <v>3.8379999999999997E-2</v>
      </c>
      <c r="S1211" s="36">
        <f t="shared" si="210"/>
        <v>3.8059999999999997E-2</v>
      </c>
      <c r="U1211" s="360">
        <f t="shared" si="211"/>
        <v>1.5877472403567905E-3</v>
      </c>
      <c r="V1211" s="360">
        <f t="shared" si="211"/>
        <v>3.089942488472705E-3</v>
      </c>
    </row>
    <row r="1212" spans="1:22" ht="12" customHeight="1">
      <c r="A1212" s="107">
        <v>40437</v>
      </c>
      <c r="B1212" s="20">
        <v>0.25</v>
      </c>
      <c r="C1212" s="20">
        <v>0.48</v>
      </c>
      <c r="D1212" s="20">
        <v>3.61</v>
      </c>
      <c r="E1212" s="20">
        <v>3.92</v>
      </c>
      <c r="G1212" s="36">
        <f t="shared" si="201"/>
        <v>2.5000000000000001E-3</v>
      </c>
      <c r="H1212" s="36">
        <f t="shared" si="202"/>
        <v>4.7999999999999996E-3</v>
      </c>
      <c r="I1212" s="36">
        <f t="shared" si="203"/>
        <v>3.61E-2</v>
      </c>
      <c r="J1212" s="36">
        <f t="shared" si="204"/>
        <v>3.9199999999999999E-2</v>
      </c>
      <c r="L1212" s="36">
        <f t="shared" si="205"/>
        <v>4.0489202978899019E-2</v>
      </c>
      <c r="M1212" s="36">
        <f t="shared" si="206"/>
        <v>4.170173835813773E-2</v>
      </c>
      <c r="N1212" s="360"/>
      <c r="O1212" s="361">
        <f t="shared" si="207"/>
        <v>-8.4376949871511897E-15</v>
      </c>
      <c r="P1212" s="361">
        <f t="shared" si="208"/>
        <v>-6.2172489379008766E-15</v>
      </c>
      <c r="R1212" s="36">
        <f t="shared" si="209"/>
        <v>3.8890000000000001E-2</v>
      </c>
      <c r="S1212" s="36">
        <f t="shared" si="210"/>
        <v>3.8579999999999996E-2</v>
      </c>
      <c r="U1212" s="360">
        <f t="shared" si="211"/>
        <v>1.5992029788990184E-3</v>
      </c>
      <c r="V1212" s="360">
        <f t="shared" si="211"/>
        <v>3.1217383581377336E-3</v>
      </c>
    </row>
    <row r="1213" spans="1:22" ht="12" customHeight="1">
      <c r="A1213" s="107">
        <v>40438</v>
      </c>
      <c r="B1213" s="20">
        <v>0.26</v>
      </c>
      <c r="C1213" s="20">
        <v>0.48</v>
      </c>
      <c r="D1213" s="20">
        <v>3.6</v>
      </c>
      <c r="E1213" s="20">
        <v>3.9</v>
      </c>
      <c r="G1213" s="36">
        <f t="shared" si="201"/>
        <v>2.5999999999999999E-3</v>
      </c>
      <c r="H1213" s="36">
        <f t="shared" si="202"/>
        <v>4.7999999999999996E-3</v>
      </c>
      <c r="I1213" s="36">
        <f t="shared" si="203"/>
        <v>3.6000000000000004E-2</v>
      </c>
      <c r="J1213" s="36">
        <f t="shared" si="204"/>
        <v>3.9E-2</v>
      </c>
      <c r="L1213" s="36">
        <f t="shared" si="205"/>
        <v>4.0278472395121501E-2</v>
      </c>
      <c r="M1213" s="36">
        <f t="shared" si="206"/>
        <v>4.1486938255473671E-2</v>
      </c>
      <c r="N1213" s="360"/>
      <c r="O1213" s="361">
        <f t="shared" si="207"/>
        <v>4.8849813083506888E-15</v>
      </c>
      <c r="P1213" s="361">
        <f t="shared" si="208"/>
        <v>-7.5495165674510645E-15</v>
      </c>
      <c r="R1213" s="36">
        <f t="shared" si="209"/>
        <v>3.8699999999999998E-2</v>
      </c>
      <c r="S1213" s="36">
        <f t="shared" si="210"/>
        <v>3.8400000000000004E-2</v>
      </c>
      <c r="U1213" s="360">
        <f t="shared" si="211"/>
        <v>1.5784723951215024E-3</v>
      </c>
      <c r="V1213" s="360">
        <f t="shared" si="211"/>
        <v>3.0869382554736674E-3</v>
      </c>
    </row>
    <row r="1214" spans="1:22" ht="12" customHeight="1">
      <c r="A1214" s="107">
        <v>40441</v>
      </c>
      <c r="B1214" s="20">
        <v>0.26</v>
      </c>
      <c r="C1214" s="20">
        <v>0.47</v>
      </c>
      <c r="D1214" s="20">
        <v>3.57</v>
      </c>
      <c r="E1214" s="20">
        <v>3.87</v>
      </c>
      <c r="G1214" s="36">
        <f t="shared" si="201"/>
        <v>2.5999999999999999E-3</v>
      </c>
      <c r="H1214" s="36">
        <f t="shared" si="202"/>
        <v>4.6999999999999993E-3</v>
      </c>
      <c r="I1214" s="36">
        <f t="shared" si="203"/>
        <v>3.5699999999999996E-2</v>
      </c>
      <c r="J1214" s="36">
        <f t="shared" si="204"/>
        <v>3.8699999999999998E-2</v>
      </c>
      <c r="L1214" s="36">
        <f t="shared" si="205"/>
        <v>3.9967747240356788E-2</v>
      </c>
      <c r="M1214" s="36">
        <f t="shared" si="206"/>
        <v>4.117214539832359E-2</v>
      </c>
      <c r="N1214" s="360"/>
      <c r="O1214" s="361">
        <f t="shared" si="207"/>
        <v>-4.4408920985006262E-16</v>
      </c>
      <c r="P1214" s="361">
        <f t="shared" si="208"/>
        <v>-3.1086244689504383E-15</v>
      </c>
      <c r="R1214" s="36">
        <f t="shared" si="209"/>
        <v>3.8399999999999997E-2</v>
      </c>
      <c r="S1214" s="36">
        <f t="shared" si="210"/>
        <v>3.8099999999999995E-2</v>
      </c>
      <c r="U1214" s="360">
        <f t="shared" si="211"/>
        <v>1.5677472403567913E-3</v>
      </c>
      <c r="V1214" s="360">
        <f t="shared" si="211"/>
        <v>3.0721453983235947E-3</v>
      </c>
    </row>
    <row r="1215" spans="1:22" ht="12" customHeight="1">
      <c r="A1215" s="107">
        <v>40442</v>
      </c>
      <c r="B1215" s="20">
        <v>0.26</v>
      </c>
      <c r="C1215" s="20">
        <v>0.43</v>
      </c>
      <c r="D1215" s="20">
        <v>3.49</v>
      </c>
      <c r="E1215" s="20">
        <v>3.79</v>
      </c>
      <c r="G1215" s="36">
        <f t="shared" si="201"/>
        <v>2.5999999999999999E-3</v>
      </c>
      <c r="H1215" s="36">
        <f t="shared" si="202"/>
        <v>4.3E-3</v>
      </c>
      <c r="I1215" s="36">
        <f t="shared" si="203"/>
        <v>3.49E-2</v>
      </c>
      <c r="J1215" s="36">
        <f t="shared" si="204"/>
        <v>3.7900000000000003E-2</v>
      </c>
      <c r="L1215" s="36">
        <f t="shared" si="205"/>
        <v>3.913916195925049E-2</v>
      </c>
      <c r="M1215" s="36">
        <f t="shared" si="206"/>
        <v>4.0342576641837047E-2</v>
      </c>
      <c r="N1215" s="360"/>
      <c r="O1215" s="361">
        <f t="shared" si="207"/>
        <v>-1.2878587085651816E-14</v>
      </c>
      <c r="P1215" s="361">
        <f t="shared" si="208"/>
        <v>4.4408920985006262E-16</v>
      </c>
      <c r="R1215" s="36">
        <f t="shared" si="209"/>
        <v>3.7600000000000001E-2</v>
      </c>
      <c r="S1215" s="36">
        <f t="shared" si="210"/>
        <v>3.73E-2</v>
      </c>
      <c r="U1215" s="360">
        <f t="shared" si="211"/>
        <v>1.5391619592504888E-3</v>
      </c>
      <c r="V1215" s="360">
        <f t="shared" si="211"/>
        <v>3.042576641837047E-3</v>
      </c>
    </row>
    <row r="1216" spans="1:22" ht="12" customHeight="1">
      <c r="A1216" s="107">
        <v>40443</v>
      </c>
      <c r="B1216" s="20">
        <v>0.25</v>
      </c>
      <c r="C1216" s="20">
        <v>0.44</v>
      </c>
      <c r="D1216" s="20">
        <v>3.43</v>
      </c>
      <c r="E1216" s="20">
        <v>3.74</v>
      </c>
      <c r="G1216" s="36">
        <f t="shared" si="201"/>
        <v>2.5000000000000001E-3</v>
      </c>
      <c r="H1216" s="36">
        <f t="shared" si="202"/>
        <v>4.4000000000000003E-3</v>
      </c>
      <c r="I1216" s="36">
        <f t="shared" si="203"/>
        <v>3.4300000000000004E-2</v>
      </c>
      <c r="J1216" s="36">
        <f t="shared" si="204"/>
        <v>3.7400000000000003E-2</v>
      </c>
      <c r="L1216" s="36">
        <f t="shared" si="205"/>
        <v>3.8624879690309033E-2</v>
      </c>
      <c r="M1216" s="36">
        <f t="shared" si="206"/>
        <v>3.9798215866750253E-2</v>
      </c>
      <c r="N1216" s="360"/>
      <c r="O1216" s="361">
        <f t="shared" si="207"/>
        <v>-3.9968028886505635E-15</v>
      </c>
      <c r="P1216" s="361">
        <f t="shared" si="208"/>
        <v>-6.6613381477509392E-15</v>
      </c>
      <c r="R1216" s="36">
        <f t="shared" si="209"/>
        <v>3.7090000000000005E-2</v>
      </c>
      <c r="S1216" s="36">
        <f t="shared" si="210"/>
        <v>3.678E-2</v>
      </c>
      <c r="U1216" s="360">
        <f t="shared" si="211"/>
        <v>1.5348796903090281E-3</v>
      </c>
      <c r="V1216" s="360">
        <f t="shared" si="211"/>
        <v>3.0182158667502526E-3</v>
      </c>
    </row>
    <row r="1217" spans="1:22" ht="12" customHeight="1">
      <c r="A1217" s="107">
        <v>40444</v>
      </c>
      <c r="B1217" s="20">
        <v>0.25</v>
      </c>
      <c r="C1217" s="20">
        <v>0.45</v>
      </c>
      <c r="D1217" s="20">
        <v>3.43</v>
      </c>
      <c r="E1217" s="20">
        <v>3.73</v>
      </c>
      <c r="G1217" s="36">
        <f t="shared" si="201"/>
        <v>2.5000000000000001E-3</v>
      </c>
      <c r="H1217" s="36">
        <f t="shared" si="202"/>
        <v>4.5000000000000005E-3</v>
      </c>
      <c r="I1217" s="36">
        <f t="shared" si="203"/>
        <v>3.4300000000000004E-2</v>
      </c>
      <c r="J1217" s="36">
        <f t="shared" si="204"/>
        <v>3.73E-2</v>
      </c>
      <c r="L1217" s="36">
        <f t="shared" si="205"/>
        <v>3.852130944305987E-2</v>
      </c>
      <c r="M1217" s="36">
        <f t="shared" si="206"/>
        <v>3.9683432255314122E-2</v>
      </c>
      <c r="N1217" s="360"/>
      <c r="O1217" s="361">
        <f t="shared" si="207"/>
        <v>-4.4408920985006262E-15</v>
      </c>
      <c r="P1217" s="361">
        <f t="shared" si="208"/>
        <v>8.8817841970012523E-16</v>
      </c>
      <c r="R1217" s="36">
        <f t="shared" si="209"/>
        <v>3.6999999999999998E-2</v>
      </c>
      <c r="S1217" s="36">
        <f t="shared" si="210"/>
        <v>3.6700000000000003E-2</v>
      </c>
      <c r="U1217" s="360">
        <f t="shared" si="211"/>
        <v>1.521309443059872E-3</v>
      </c>
      <c r="V1217" s="360">
        <f t="shared" si="211"/>
        <v>2.9834322553141182E-3</v>
      </c>
    </row>
    <row r="1218" spans="1:22" ht="12" customHeight="1">
      <c r="A1218" s="107">
        <v>40445</v>
      </c>
      <c r="B1218" s="20">
        <v>0.25</v>
      </c>
      <c r="C1218" s="20">
        <v>0.45</v>
      </c>
      <c r="D1218" s="20">
        <v>3.5</v>
      </c>
      <c r="E1218" s="20">
        <v>3.79</v>
      </c>
      <c r="G1218" s="36">
        <f t="shared" si="201"/>
        <v>2.5000000000000001E-3</v>
      </c>
      <c r="H1218" s="36">
        <f t="shared" si="202"/>
        <v>4.5000000000000005E-3</v>
      </c>
      <c r="I1218" s="36">
        <f t="shared" si="203"/>
        <v>3.5000000000000003E-2</v>
      </c>
      <c r="J1218" s="36">
        <f t="shared" si="204"/>
        <v>3.7900000000000003E-2</v>
      </c>
      <c r="L1218" s="36">
        <f t="shared" si="205"/>
        <v>3.9142736089872399E-2</v>
      </c>
      <c r="M1218" s="36">
        <f t="shared" si="206"/>
        <v>4.0327779816701215E-2</v>
      </c>
      <c r="N1218" s="360"/>
      <c r="O1218" s="361">
        <f t="shared" si="207"/>
        <v>1.5099033134902129E-14</v>
      </c>
      <c r="P1218" s="361">
        <f t="shared" si="208"/>
        <v>2.2204460492503131E-15</v>
      </c>
      <c r="R1218" s="36">
        <f t="shared" si="209"/>
        <v>3.7610000000000005E-2</v>
      </c>
      <c r="S1218" s="36">
        <f t="shared" si="210"/>
        <v>3.7320000000000006E-2</v>
      </c>
      <c r="U1218" s="360">
        <f t="shared" si="211"/>
        <v>1.5327360898723941E-3</v>
      </c>
      <c r="V1218" s="360">
        <f t="shared" si="211"/>
        <v>3.0077798167012088E-3</v>
      </c>
    </row>
    <row r="1219" spans="1:22" ht="12" customHeight="1">
      <c r="A1219" s="107">
        <v>40448</v>
      </c>
      <c r="B1219" s="20">
        <v>0.26</v>
      </c>
      <c r="C1219" s="20">
        <v>0.44</v>
      </c>
      <c r="D1219" s="20">
        <v>3.4</v>
      </c>
      <c r="E1219" s="20">
        <v>3.7</v>
      </c>
      <c r="G1219" s="36">
        <f t="shared" si="201"/>
        <v>2.5999999999999999E-3</v>
      </c>
      <c r="H1219" s="36">
        <f t="shared" si="202"/>
        <v>4.4000000000000003E-3</v>
      </c>
      <c r="I1219" s="36">
        <f t="shared" si="203"/>
        <v>3.4000000000000002E-2</v>
      </c>
      <c r="J1219" s="36">
        <f t="shared" si="204"/>
        <v>3.7000000000000005E-2</v>
      </c>
      <c r="L1219" s="36">
        <f t="shared" si="205"/>
        <v>3.8207029842673546E-2</v>
      </c>
      <c r="M1219" s="36">
        <f t="shared" si="206"/>
        <v>3.936865960160163E-2</v>
      </c>
      <c r="N1219" s="360"/>
      <c r="O1219" s="361">
        <f t="shared" si="207"/>
        <v>4.4408920985006262E-16</v>
      </c>
      <c r="P1219" s="361">
        <f t="shared" si="208"/>
        <v>-7.9936057773011271E-15</v>
      </c>
      <c r="R1219" s="36">
        <f t="shared" si="209"/>
        <v>3.6700000000000003E-2</v>
      </c>
      <c r="S1219" s="36">
        <f t="shared" si="210"/>
        <v>3.6400000000000002E-2</v>
      </c>
      <c r="U1219" s="360">
        <f t="shared" si="211"/>
        <v>1.5070298426735421E-3</v>
      </c>
      <c r="V1219" s="360">
        <f t="shared" si="211"/>
        <v>2.9686596016016281E-3</v>
      </c>
    </row>
    <row r="1220" spans="1:22" ht="12" customHeight="1">
      <c r="A1220" s="107">
        <v>40449</v>
      </c>
      <c r="B1220" s="20">
        <v>0.26</v>
      </c>
      <c r="C1220" s="20">
        <v>0.37</v>
      </c>
      <c r="D1220" s="20">
        <v>3.35</v>
      </c>
      <c r="E1220" s="20">
        <v>3.66</v>
      </c>
      <c r="G1220" s="36">
        <f t="shared" si="201"/>
        <v>2.5999999999999999E-3</v>
      </c>
      <c r="H1220" s="36">
        <f t="shared" si="202"/>
        <v>3.7000000000000002E-3</v>
      </c>
      <c r="I1220" s="36">
        <f t="shared" si="203"/>
        <v>3.3500000000000002E-2</v>
      </c>
      <c r="J1220" s="36">
        <f t="shared" si="204"/>
        <v>3.6600000000000001E-2</v>
      </c>
      <c r="L1220" s="36">
        <f t="shared" si="205"/>
        <v>3.7792757854748338E-2</v>
      </c>
      <c r="M1220" s="36">
        <f t="shared" si="206"/>
        <v>3.8990853880972676E-2</v>
      </c>
      <c r="N1220" s="360"/>
      <c r="O1220" s="361">
        <f t="shared" si="207"/>
        <v>2.2204460492503131E-15</v>
      </c>
      <c r="P1220" s="361">
        <f t="shared" si="208"/>
        <v>-6.2172489379008766E-15</v>
      </c>
      <c r="R1220" s="36">
        <f t="shared" si="209"/>
        <v>3.6290000000000003E-2</v>
      </c>
      <c r="S1220" s="36">
        <f t="shared" si="210"/>
        <v>3.5979999999999998E-2</v>
      </c>
      <c r="U1220" s="360">
        <f t="shared" si="211"/>
        <v>1.502757854748335E-3</v>
      </c>
      <c r="V1220" s="360">
        <f t="shared" si="211"/>
        <v>3.0108538809726776E-3</v>
      </c>
    </row>
    <row r="1221" spans="1:22" ht="12" customHeight="1">
      <c r="A1221" s="107">
        <v>40450</v>
      </c>
      <c r="B1221" s="20">
        <v>0.27</v>
      </c>
      <c r="C1221" s="20">
        <v>0.44</v>
      </c>
      <c r="D1221" s="20">
        <v>3.38</v>
      </c>
      <c r="E1221" s="20">
        <v>3.69</v>
      </c>
      <c r="G1221" s="36">
        <f t="shared" si="201"/>
        <v>2.7000000000000001E-3</v>
      </c>
      <c r="H1221" s="36">
        <f t="shared" si="202"/>
        <v>4.4000000000000003E-3</v>
      </c>
      <c r="I1221" s="36">
        <f t="shared" si="203"/>
        <v>3.3799999999999997E-2</v>
      </c>
      <c r="J1221" s="36">
        <f t="shared" si="204"/>
        <v>3.6900000000000002E-2</v>
      </c>
      <c r="L1221" s="36">
        <f t="shared" si="205"/>
        <v>3.809989112909995E-2</v>
      </c>
      <c r="M1221" s="36">
        <f t="shared" si="206"/>
        <v>3.9261272384363721E-2</v>
      </c>
      <c r="N1221" s="360"/>
      <c r="O1221" s="361">
        <f t="shared" si="207"/>
        <v>-4.8849813083506888E-15</v>
      </c>
      <c r="P1221" s="361">
        <f t="shared" si="208"/>
        <v>6.6613381477509392E-15</v>
      </c>
      <c r="R1221" s="36">
        <f t="shared" si="209"/>
        <v>3.6590000000000004E-2</v>
      </c>
      <c r="S1221" s="36">
        <f t="shared" si="210"/>
        <v>3.628E-2</v>
      </c>
      <c r="U1221" s="360">
        <f t="shared" si="211"/>
        <v>1.5098911290999453E-3</v>
      </c>
      <c r="V1221" s="360">
        <f t="shared" si="211"/>
        <v>2.9812723843637215E-3</v>
      </c>
    </row>
    <row r="1222" spans="1:22" ht="12" customHeight="1">
      <c r="A1222" s="107">
        <v>40451</v>
      </c>
      <c r="B1222" s="20">
        <v>0.27</v>
      </c>
      <c r="C1222" s="20">
        <v>0.42</v>
      </c>
      <c r="D1222" s="20">
        <v>3.38</v>
      </c>
      <c r="E1222" s="20">
        <v>3.69</v>
      </c>
      <c r="G1222" s="36">
        <f t="shared" si="201"/>
        <v>2.7000000000000001E-3</v>
      </c>
      <c r="H1222" s="36">
        <f t="shared" si="202"/>
        <v>4.1999999999999997E-3</v>
      </c>
      <c r="I1222" s="36">
        <f t="shared" si="203"/>
        <v>3.3799999999999997E-2</v>
      </c>
      <c r="J1222" s="36">
        <f t="shared" si="204"/>
        <v>3.6900000000000002E-2</v>
      </c>
      <c r="L1222" s="36">
        <f t="shared" si="205"/>
        <v>3.809989112909995E-2</v>
      </c>
      <c r="M1222" s="36">
        <f t="shared" si="206"/>
        <v>3.9276055512162289E-2</v>
      </c>
      <c r="N1222" s="360"/>
      <c r="O1222" s="361">
        <f t="shared" si="207"/>
        <v>-4.8849813083506888E-15</v>
      </c>
      <c r="P1222" s="361">
        <f t="shared" si="208"/>
        <v>3.5527136788005009E-15</v>
      </c>
      <c r="R1222" s="36">
        <f t="shared" si="209"/>
        <v>3.6590000000000004E-2</v>
      </c>
      <c r="S1222" s="36">
        <f t="shared" si="210"/>
        <v>3.628E-2</v>
      </c>
      <c r="U1222" s="360">
        <f t="shared" si="211"/>
        <v>1.5098911290999453E-3</v>
      </c>
      <c r="V1222" s="360">
        <f t="shared" si="211"/>
        <v>2.9960555121622892E-3</v>
      </c>
    </row>
    <row r="1223" spans="1:22" ht="12" customHeight="1">
      <c r="A1223" s="107">
        <v>40452</v>
      </c>
      <c r="B1223" s="20">
        <v>0.26</v>
      </c>
      <c r="C1223" s="20">
        <v>0.42</v>
      </c>
      <c r="D1223" s="20">
        <v>3.4</v>
      </c>
      <c r="E1223" s="20">
        <v>3.71</v>
      </c>
      <c r="G1223" s="36">
        <f t="shared" si="201"/>
        <v>2.5999999999999999E-3</v>
      </c>
      <c r="H1223" s="36">
        <f t="shared" si="202"/>
        <v>4.1999999999999997E-3</v>
      </c>
      <c r="I1223" s="36">
        <f t="shared" si="203"/>
        <v>3.4000000000000002E-2</v>
      </c>
      <c r="J1223" s="36">
        <f t="shared" si="204"/>
        <v>3.7100000000000001E-2</v>
      </c>
      <c r="L1223" s="36">
        <f t="shared" si="205"/>
        <v>3.8310598700712406E-2</v>
      </c>
      <c r="M1223" s="36">
        <f t="shared" si="206"/>
        <v>3.9490833741425924E-2</v>
      </c>
      <c r="N1223" s="360"/>
      <c r="O1223" s="361">
        <f t="shared" si="207"/>
        <v>4.8849813083506888E-15</v>
      </c>
      <c r="P1223" s="361">
        <f t="shared" si="208"/>
        <v>2.2204460492503131E-15</v>
      </c>
      <c r="R1223" s="36">
        <f t="shared" si="209"/>
        <v>3.6790000000000003E-2</v>
      </c>
      <c r="S1223" s="36">
        <f t="shared" si="210"/>
        <v>3.6479999999999999E-2</v>
      </c>
      <c r="U1223" s="360">
        <f t="shared" si="211"/>
        <v>1.5205987007124028E-3</v>
      </c>
      <c r="V1223" s="360">
        <f t="shared" si="211"/>
        <v>3.0108337414259251E-3</v>
      </c>
    </row>
    <row r="1224" spans="1:22" ht="12" customHeight="1">
      <c r="A1224" s="107">
        <v>40455</v>
      </c>
      <c r="B1224" s="20">
        <v>0.26</v>
      </c>
      <c r="C1224" s="20">
        <v>0.41</v>
      </c>
      <c r="D1224" s="20">
        <v>3.39</v>
      </c>
      <c r="E1224" s="20">
        <v>3.71</v>
      </c>
      <c r="G1224" s="36">
        <f t="shared" si="201"/>
        <v>2.5999999999999999E-3</v>
      </c>
      <c r="H1224" s="36">
        <f t="shared" si="202"/>
        <v>4.0999999999999995E-3</v>
      </c>
      <c r="I1224" s="36">
        <f t="shared" si="203"/>
        <v>3.39E-2</v>
      </c>
      <c r="J1224" s="36">
        <f t="shared" si="204"/>
        <v>3.7100000000000001E-2</v>
      </c>
      <c r="L1224" s="36">
        <f t="shared" si="205"/>
        <v>3.8310598700712406E-2</v>
      </c>
      <c r="M1224" s="36">
        <f t="shared" si="206"/>
        <v>3.9498228016126902E-2</v>
      </c>
      <c r="N1224" s="360"/>
      <c r="O1224" s="361">
        <f t="shared" si="207"/>
        <v>4.8849813083506888E-15</v>
      </c>
      <c r="P1224" s="361">
        <f t="shared" si="208"/>
        <v>1.0658141036401503E-14</v>
      </c>
      <c r="R1224" s="36">
        <f t="shared" si="209"/>
        <v>3.678E-2</v>
      </c>
      <c r="S1224" s="36">
        <f t="shared" si="210"/>
        <v>3.6459999999999999E-2</v>
      </c>
      <c r="U1224" s="360">
        <f t="shared" si="211"/>
        <v>1.5305987007124058E-3</v>
      </c>
      <c r="V1224" s="360">
        <f t="shared" si="211"/>
        <v>3.0382280161269024E-3</v>
      </c>
    </row>
    <row r="1225" spans="1:22" ht="12" customHeight="1">
      <c r="A1225" s="107">
        <v>40456</v>
      </c>
      <c r="B1225" s="20">
        <v>0.25</v>
      </c>
      <c r="C1225" s="20">
        <v>0.41</v>
      </c>
      <c r="D1225" s="20">
        <v>3.41</v>
      </c>
      <c r="E1225" s="20">
        <v>3.74</v>
      </c>
      <c r="G1225" s="36">
        <f t="shared" si="201"/>
        <v>2.5000000000000001E-3</v>
      </c>
      <c r="H1225" s="36">
        <f t="shared" si="202"/>
        <v>4.0999999999999995E-3</v>
      </c>
      <c r="I1225" s="36">
        <f t="shared" si="203"/>
        <v>3.4099999999999998E-2</v>
      </c>
      <c r="J1225" s="36">
        <f t="shared" si="204"/>
        <v>3.7400000000000003E-2</v>
      </c>
      <c r="L1225" s="36">
        <f t="shared" si="205"/>
        <v>3.8624879690309033E-2</v>
      </c>
      <c r="M1225" s="36">
        <f t="shared" si="206"/>
        <v>3.9820403198815413E-2</v>
      </c>
      <c r="N1225" s="360"/>
      <c r="O1225" s="361">
        <f t="shared" si="207"/>
        <v>-3.9968028886505635E-15</v>
      </c>
      <c r="P1225" s="361">
        <f t="shared" si="208"/>
        <v>7.1054273576010019E-15</v>
      </c>
      <c r="R1225" s="36">
        <f t="shared" si="209"/>
        <v>3.7070000000000006E-2</v>
      </c>
      <c r="S1225" s="36">
        <f t="shared" si="210"/>
        <v>3.6740000000000002E-2</v>
      </c>
      <c r="U1225" s="360">
        <f t="shared" si="211"/>
        <v>1.5548796903090273E-3</v>
      </c>
      <c r="V1225" s="360">
        <f t="shared" si="211"/>
        <v>3.080403198815411E-3</v>
      </c>
    </row>
    <row r="1226" spans="1:22" ht="12" customHeight="1">
      <c r="A1226" s="107">
        <v>40457</v>
      </c>
      <c r="B1226" s="20">
        <v>0.24</v>
      </c>
      <c r="C1226" s="20">
        <v>0.38</v>
      </c>
      <c r="D1226" s="20">
        <v>3.34</v>
      </c>
      <c r="E1226" s="20">
        <v>3.67</v>
      </c>
      <c r="G1226" s="36">
        <f t="shared" si="201"/>
        <v>2.3999999999999998E-3</v>
      </c>
      <c r="H1226" s="36">
        <f t="shared" si="202"/>
        <v>3.8E-3</v>
      </c>
      <c r="I1226" s="36">
        <f t="shared" si="203"/>
        <v>3.3399999999999999E-2</v>
      </c>
      <c r="J1226" s="36">
        <f t="shared" si="204"/>
        <v>3.6699999999999997E-2</v>
      </c>
      <c r="L1226" s="36">
        <f t="shared" si="205"/>
        <v>3.7903465415167314E-2</v>
      </c>
      <c r="M1226" s="36">
        <f t="shared" si="206"/>
        <v>3.9090849851474152E-2</v>
      </c>
      <c r="N1226" s="360"/>
      <c r="O1226" s="361">
        <f t="shared" si="207"/>
        <v>4.8849813083506888E-15</v>
      </c>
      <c r="P1226" s="361">
        <f t="shared" si="208"/>
        <v>-2.2204460492503131E-15</v>
      </c>
      <c r="R1226" s="36">
        <f t="shared" si="209"/>
        <v>3.637E-2</v>
      </c>
      <c r="S1226" s="36">
        <f t="shared" si="210"/>
        <v>3.6039999999999996E-2</v>
      </c>
      <c r="U1226" s="360">
        <f t="shared" si="211"/>
        <v>1.5334654151673149E-3</v>
      </c>
      <c r="V1226" s="360">
        <f t="shared" si="211"/>
        <v>3.0508498514741564E-3</v>
      </c>
    </row>
    <row r="1227" spans="1:22" ht="12" customHeight="1">
      <c r="A1227" s="107">
        <v>40458</v>
      </c>
      <c r="B1227" s="20">
        <v>0.23</v>
      </c>
      <c r="C1227" s="20">
        <v>0.36</v>
      </c>
      <c r="D1227" s="20">
        <v>3.38</v>
      </c>
      <c r="E1227" s="20">
        <v>3.72</v>
      </c>
      <c r="G1227" s="36">
        <f t="shared" si="201"/>
        <v>2.3E-3</v>
      </c>
      <c r="H1227" s="36">
        <f t="shared" si="202"/>
        <v>3.5999999999999999E-3</v>
      </c>
      <c r="I1227" s="36">
        <f t="shared" si="203"/>
        <v>3.3799999999999997E-2</v>
      </c>
      <c r="J1227" s="36">
        <f t="shared" si="204"/>
        <v>3.7200000000000004E-2</v>
      </c>
      <c r="L1227" s="36">
        <f t="shared" si="205"/>
        <v>3.8424883919906616E-2</v>
      </c>
      <c r="M1227" s="36">
        <f t="shared" si="206"/>
        <v>3.9642606037417982E-2</v>
      </c>
      <c r="N1227" s="360"/>
      <c r="O1227" s="361">
        <f t="shared" si="207"/>
        <v>8.8817841970012523E-16</v>
      </c>
      <c r="P1227" s="361">
        <f t="shared" si="208"/>
        <v>-3.9968028886505635E-15</v>
      </c>
      <c r="R1227" s="36">
        <f t="shared" si="209"/>
        <v>3.6860000000000004E-2</v>
      </c>
      <c r="S1227" s="36">
        <f t="shared" si="210"/>
        <v>3.6520000000000004E-2</v>
      </c>
      <c r="U1227" s="360">
        <f t="shared" si="211"/>
        <v>1.5648839199066122E-3</v>
      </c>
      <c r="V1227" s="360">
        <f t="shared" si="211"/>
        <v>3.1226060374179784E-3</v>
      </c>
    </row>
    <row r="1228" spans="1:22" ht="12" customHeight="1">
      <c r="A1228" s="107">
        <v>40459</v>
      </c>
      <c r="B1228" s="20">
        <v>0.21</v>
      </c>
      <c r="C1228" s="20">
        <v>0.35</v>
      </c>
      <c r="D1228" s="20">
        <v>3.39</v>
      </c>
      <c r="E1228" s="20">
        <v>3.75</v>
      </c>
      <c r="G1228" s="36">
        <f t="shared" ref="G1228:G1291" si="212">IF(ISERR(B1228/100),"",B1228/100)</f>
        <v>2.0999999999999999E-3</v>
      </c>
      <c r="H1228" s="36">
        <f t="shared" ref="H1228:H1291" si="213">IF(ISERR(C1228/100),"",C1228/100)</f>
        <v>3.4999999999999996E-3</v>
      </c>
      <c r="I1228" s="36">
        <f t="shared" ref="I1228:I1291" si="214">IF(ISERR(D1228/100),"",D1228/100)</f>
        <v>3.39E-2</v>
      </c>
      <c r="J1228" s="36">
        <f t="shared" ref="J1228:J1291" si="215">IF(ISERR(E1228/100),"",E1228/100)</f>
        <v>3.7499999999999999E-2</v>
      </c>
      <c r="L1228" s="36">
        <f t="shared" ref="L1228:L1291" si="216">IF(G1228="","",((((1+$J1228)^$J$11)/((1+G1228)^G$11)))^(1/($J$11-G$11))-1)</f>
        <v>3.874274479219042E-2</v>
      </c>
      <c r="M1228" s="36">
        <f t="shared" ref="M1228:M1291" si="217">IF(H1228="","",((((1+$J1228)^$J$11)/((1+H1228)^H$11)))^(1/($J$11-H$11))-1)</f>
        <v>3.997219697008636E-2</v>
      </c>
      <c r="N1228" s="360"/>
      <c r="O1228" s="361">
        <f t="shared" ref="O1228:O1291" si="218">IF(G1228="","",(((1+G1228)^G$11)*((1+L1228)^L$11))-((1+$J1228)^30))</f>
        <v>1.7763568394002505E-15</v>
      </c>
      <c r="P1228" s="361">
        <f t="shared" ref="P1228:P1291" si="219">IF(H1228="","",(((1+H1228)^H$11)*((1+M1228)^M$11))-((1+$J1228)^30))</f>
        <v>2.6645352591003757E-15</v>
      </c>
      <c r="R1228" s="36">
        <f t="shared" ref="R1228:R1291" si="220">($I1228+((($J1228-$I1228)/10)*9))</f>
        <v>3.7139999999999999E-2</v>
      </c>
      <c r="S1228" s="36">
        <f t="shared" ref="S1228:S1291" si="221">($I1228+((($J1228-$I1228)/10)*8))</f>
        <v>3.678E-2</v>
      </c>
      <c r="U1228" s="360">
        <f t="shared" ref="U1228:V1291" si="222">IF(ISERROR(R1228),AVERAGE(L1229,L1227)-AVERAGE(R1229,R1227),L1228-R1228)</f>
        <v>1.6027447921904206E-3</v>
      </c>
      <c r="V1228" s="360">
        <f t="shared" si="222"/>
        <v>3.1921969700863598E-3</v>
      </c>
    </row>
    <row r="1229" spans="1:22" ht="12" customHeight="1">
      <c r="A1229" s="107">
        <v>40462</v>
      </c>
      <c r="B1229" s="20" t="s">
        <v>323</v>
      </c>
      <c r="C1229" s="20" t="s">
        <v>323</v>
      </c>
      <c r="D1229" s="20" t="s">
        <v>323</v>
      </c>
      <c r="E1229" s="20" t="s">
        <v>323</v>
      </c>
      <c r="G1229" s="36" t="str">
        <f t="shared" si="212"/>
        <v/>
      </c>
      <c r="H1229" s="36" t="str">
        <f t="shared" si="213"/>
        <v/>
      </c>
      <c r="I1229" s="36" t="str">
        <f t="shared" si="214"/>
        <v/>
      </c>
      <c r="J1229" s="36" t="str">
        <f t="shared" si="215"/>
        <v/>
      </c>
      <c r="L1229" s="36" t="str">
        <f t="shared" si="216"/>
        <v/>
      </c>
      <c r="M1229" s="36" t="str">
        <f t="shared" si="217"/>
        <v/>
      </c>
      <c r="N1229" s="360"/>
      <c r="O1229" s="361" t="str">
        <f t="shared" si="218"/>
        <v/>
      </c>
      <c r="P1229" s="361" t="str">
        <f t="shared" si="219"/>
        <v/>
      </c>
      <c r="R1229" s="36" t="e">
        <f t="shared" si="220"/>
        <v>#VALUE!</v>
      </c>
      <c r="S1229" s="36" t="e">
        <f t="shared" si="221"/>
        <v>#VALUE!</v>
      </c>
      <c r="U1229" s="360">
        <f t="shared" si="222"/>
        <v>1.6116774156559668E-3</v>
      </c>
      <c r="V1229" s="360">
        <f t="shared" si="222"/>
        <v>3.2032914984603325E-3</v>
      </c>
    </row>
    <row r="1230" spans="1:22" ht="12" customHeight="1">
      <c r="A1230" s="107">
        <v>40463</v>
      </c>
      <c r="B1230" s="20">
        <v>0.21</v>
      </c>
      <c r="C1230" s="20">
        <v>0.37</v>
      </c>
      <c r="D1230" s="20">
        <v>3.44</v>
      </c>
      <c r="E1230" s="20">
        <v>3.8</v>
      </c>
      <c r="G1230" s="36">
        <f t="shared" si="212"/>
        <v>2.0999999999999999E-3</v>
      </c>
      <c r="H1230" s="36">
        <f t="shared" si="213"/>
        <v>3.7000000000000002E-3</v>
      </c>
      <c r="I1230" s="36">
        <f t="shared" si="214"/>
        <v>3.44E-2</v>
      </c>
      <c r="J1230" s="36">
        <f t="shared" si="215"/>
        <v>3.7999999999999999E-2</v>
      </c>
      <c r="L1230" s="36">
        <f t="shared" si="216"/>
        <v>3.9260610039121513E-2</v>
      </c>
      <c r="M1230" s="36">
        <f t="shared" si="217"/>
        <v>4.0494386026834306E-2</v>
      </c>
      <c r="N1230" s="360"/>
      <c r="O1230" s="361">
        <f t="shared" si="218"/>
        <v>1.3322676295501878E-15</v>
      </c>
      <c r="P1230" s="361">
        <f t="shared" si="219"/>
        <v>-1.3322676295501878E-15</v>
      </c>
      <c r="R1230" s="36">
        <f t="shared" si="220"/>
        <v>3.764E-2</v>
      </c>
      <c r="S1230" s="36">
        <f t="shared" si="221"/>
        <v>3.7280000000000001E-2</v>
      </c>
      <c r="U1230" s="360">
        <f t="shared" si="222"/>
        <v>1.6206100391215131E-3</v>
      </c>
      <c r="V1230" s="360">
        <f t="shared" si="222"/>
        <v>3.2143860268343052E-3</v>
      </c>
    </row>
    <row r="1231" spans="1:22" ht="12" customHeight="1">
      <c r="A1231" s="107">
        <v>40464</v>
      </c>
      <c r="B1231" s="20">
        <v>0.22</v>
      </c>
      <c r="C1231" s="20">
        <v>0.37</v>
      </c>
      <c r="D1231" s="20">
        <v>3.48</v>
      </c>
      <c r="E1231" s="20">
        <v>3.84</v>
      </c>
      <c r="G1231" s="36">
        <f t="shared" si="212"/>
        <v>2.2000000000000001E-3</v>
      </c>
      <c r="H1231" s="36">
        <f t="shared" si="213"/>
        <v>3.7000000000000002E-3</v>
      </c>
      <c r="I1231" s="36">
        <f t="shared" si="214"/>
        <v>3.4799999999999998E-2</v>
      </c>
      <c r="J1231" s="36">
        <f t="shared" si="215"/>
        <v>3.8399999999999997E-2</v>
      </c>
      <c r="L1231" s="36">
        <f t="shared" si="216"/>
        <v>3.9671331041894353E-2</v>
      </c>
      <c r="M1231" s="36">
        <f t="shared" si="217"/>
        <v>4.0923993254069035E-2</v>
      </c>
      <c r="N1231" s="360"/>
      <c r="O1231" s="361">
        <f t="shared" si="218"/>
        <v>-1.021405182655144E-14</v>
      </c>
      <c r="P1231" s="361">
        <f t="shared" si="219"/>
        <v>-5.773159728050814E-15</v>
      </c>
      <c r="R1231" s="36">
        <f t="shared" si="220"/>
        <v>3.8039999999999997E-2</v>
      </c>
      <c r="S1231" s="36">
        <f t="shared" si="221"/>
        <v>3.7679999999999998E-2</v>
      </c>
      <c r="U1231" s="360">
        <f t="shared" si="222"/>
        <v>1.6313310418943558E-3</v>
      </c>
      <c r="V1231" s="360">
        <f t="shared" si="222"/>
        <v>3.2439932540690372E-3</v>
      </c>
    </row>
    <row r="1232" spans="1:22" ht="12" customHeight="1">
      <c r="A1232" s="107">
        <v>40465</v>
      </c>
      <c r="B1232" s="20">
        <v>0.22</v>
      </c>
      <c r="C1232" s="20">
        <v>0.38</v>
      </c>
      <c r="D1232" s="20">
        <v>3.54</v>
      </c>
      <c r="E1232" s="20">
        <v>3.91</v>
      </c>
      <c r="G1232" s="36">
        <f t="shared" si="212"/>
        <v>2.2000000000000001E-3</v>
      </c>
      <c r="H1232" s="36">
        <f t="shared" si="213"/>
        <v>3.8E-3</v>
      </c>
      <c r="I1232" s="36">
        <f t="shared" si="214"/>
        <v>3.5400000000000001E-2</v>
      </c>
      <c r="J1232" s="36">
        <f t="shared" si="215"/>
        <v>3.9100000000000003E-2</v>
      </c>
      <c r="L1232" s="36">
        <f t="shared" si="216"/>
        <v>4.0396363972378335E-2</v>
      </c>
      <c r="M1232" s="36">
        <f t="shared" si="217"/>
        <v>4.1668421625339125E-2</v>
      </c>
      <c r="N1232" s="360"/>
      <c r="O1232" s="361">
        <f t="shared" si="218"/>
        <v>-8.8817841970012523E-16</v>
      </c>
      <c r="P1232" s="361">
        <f t="shared" si="219"/>
        <v>-4.8849813083506888E-15</v>
      </c>
      <c r="R1232" s="36">
        <f t="shared" si="220"/>
        <v>3.8730000000000001E-2</v>
      </c>
      <c r="S1232" s="36">
        <f t="shared" si="221"/>
        <v>3.8360000000000005E-2</v>
      </c>
      <c r="U1232" s="360">
        <f t="shared" si="222"/>
        <v>1.6663639723783347E-3</v>
      </c>
      <c r="V1232" s="360">
        <f t="shared" si="222"/>
        <v>3.3084216253391197E-3</v>
      </c>
    </row>
    <row r="1233" spans="1:22" ht="12" customHeight="1">
      <c r="A1233" s="107">
        <v>40466</v>
      </c>
      <c r="B1233" s="20">
        <v>0.22</v>
      </c>
      <c r="C1233" s="20">
        <v>0.37</v>
      </c>
      <c r="D1233" s="20">
        <v>3.62</v>
      </c>
      <c r="E1233" s="20">
        <v>3.98</v>
      </c>
      <c r="G1233" s="36">
        <f t="shared" si="212"/>
        <v>2.2000000000000001E-3</v>
      </c>
      <c r="H1233" s="36">
        <f t="shared" si="213"/>
        <v>3.7000000000000002E-3</v>
      </c>
      <c r="I1233" s="36">
        <f t="shared" si="214"/>
        <v>3.6200000000000003E-2</v>
      </c>
      <c r="J1233" s="36">
        <f t="shared" si="215"/>
        <v>3.9800000000000002E-2</v>
      </c>
      <c r="L1233" s="36">
        <f t="shared" si="216"/>
        <v>4.1121413745321744E-2</v>
      </c>
      <c r="M1233" s="36">
        <f t="shared" si="217"/>
        <v>4.2427711610026897E-2</v>
      </c>
      <c r="N1233" s="360"/>
      <c r="O1233" s="361">
        <f t="shared" si="218"/>
        <v>4.4408920985006262E-16</v>
      </c>
      <c r="P1233" s="361">
        <f t="shared" si="219"/>
        <v>3.5527136788005009E-15</v>
      </c>
      <c r="R1233" s="36">
        <f t="shared" si="220"/>
        <v>3.9440000000000003E-2</v>
      </c>
      <c r="S1233" s="36">
        <f t="shared" si="221"/>
        <v>3.9080000000000004E-2</v>
      </c>
      <c r="U1233" s="360">
        <f t="shared" si="222"/>
        <v>1.6814137453217415E-3</v>
      </c>
      <c r="V1233" s="360">
        <f t="shared" si="222"/>
        <v>3.3477116100268933E-3</v>
      </c>
    </row>
    <row r="1234" spans="1:22" ht="12" customHeight="1">
      <c r="A1234" s="107">
        <v>40469</v>
      </c>
      <c r="B1234" s="20">
        <v>0.23</v>
      </c>
      <c r="C1234" s="20">
        <v>0.38</v>
      </c>
      <c r="D1234" s="20">
        <v>3.57</v>
      </c>
      <c r="E1234" s="20">
        <v>3.93</v>
      </c>
      <c r="G1234" s="36">
        <f t="shared" si="212"/>
        <v>2.3E-3</v>
      </c>
      <c r="H1234" s="36">
        <f t="shared" si="213"/>
        <v>3.8E-3</v>
      </c>
      <c r="I1234" s="36">
        <f t="shared" si="214"/>
        <v>3.5699999999999996E-2</v>
      </c>
      <c r="J1234" s="36">
        <f t="shared" si="215"/>
        <v>3.9300000000000002E-2</v>
      </c>
      <c r="L1234" s="36">
        <f t="shared" si="216"/>
        <v>4.0599939105904204E-2</v>
      </c>
      <c r="M1234" s="36">
        <f t="shared" si="217"/>
        <v>4.1883238482312457E-2</v>
      </c>
      <c r="N1234" s="360"/>
      <c r="O1234" s="361">
        <f t="shared" si="218"/>
        <v>7.1054273576010019E-15</v>
      </c>
      <c r="P1234" s="361">
        <f t="shared" si="219"/>
        <v>-1.021405182655144E-14</v>
      </c>
      <c r="R1234" s="36">
        <f t="shared" si="220"/>
        <v>3.8940000000000002E-2</v>
      </c>
      <c r="S1234" s="36">
        <f t="shared" si="221"/>
        <v>3.8580000000000003E-2</v>
      </c>
      <c r="U1234" s="360">
        <f t="shared" si="222"/>
        <v>1.6599391059042012E-3</v>
      </c>
      <c r="V1234" s="360">
        <f t="shared" si="222"/>
        <v>3.3032384823124539E-3</v>
      </c>
    </row>
    <row r="1235" spans="1:22" ht="12" customHeight="1">
      <c r="A1235" s="107">
        <v>40470</v>
      </c>
      <c r="B1235" s="20">
        <v>0.22</v>
      </c>
      <c r="C1235" s="20">
        <v>0.37</v>
      </c>
      <c r="D1235" s="20">
        <v>3.53</v>
      </c>
      <c r="E1235" s="20">
        <v>3.9</v>
      </c>
      <c r="G1235" s="36">
        <f t="shared" si="212"/>
        <v>2.2000000000000001E-3</v>
      </c>
      <c r="H1235" s="36">
        <f t="shared" si="213"/>
        <v>3.7000000000000002E-3</v>
      </c>
      <c r="I1235" s="36">
        <f t="shared" si="214"/>
        <v>3.5299999999999998E-2</v>
      </c>
      <c r="J1235" s="36">
        <f t="shared" si="215"/>
        <v>3.9E-2</v>
      </c>
      <c r="L1235" s="36">
        <f t="shared" si="216"/>
        <v>4.0292786808025616E-2</v>
      </c>
      <c r="M1235" s="36">
        <f t="shared" si="217"/>
        <v>4.1568426257496904E-2</v>
      </c>
      <c r="N1235" s="360"/>
      <c r="O1235" s="361">
        <f t="shared" si="218"/>
        <v>1.1102230246251565E-14</v>
      </c>
      <c r="P1235" s="361">
        <f t="shared" si="219"/>
        <v>4.8849813083506888E-15</v>
      </c>
      <c r="R1235" s="36">
        <f t="shared" si="220"/>
        <v>3.8629999999999998E-2</v>
      </c>
      <c r="S1235" s="36">
        <f t="shared" si="221"/>
        <v>3.8260000000000002E-2</v>
      </c>
      <c r="U1235" s="360">
        <f t="shared" si="222"/>
        <v>1.6627868080256181E-3</v>
      </c>
      <c r="V1235" s="360">
        <f t="shared" si="222"/>
        <v>3.308426257496902E-3</v>
      </c>
    </row>
    <row r="1236" spans="1:22" ht="12" customHeight="1">
      <c r="A1236" s="107">
        <v>40471</v>
      </c>
      <c r="B1236" s="20">
        <v>0.22</v>
      </c>
      <c r="C1236" s="20">
        <v>0.35</v>
      </c>
      <c r="D1236" s="20">
        <v>3.53</v>
      </c>
      <c r="E1236" s="20">
        <v>3.89</v>
      </c>
      <c r="G1236" s="36">
        <f t="shared" si="212"/>
        <v>2.2000000000000001E-3</v>
      </c>
      <c r="H1236" s="36">
        <f t="shared" si="213"/>
        <v>3.4999999999999996E-3</v>
      </c>
      <c r="I1236" s="36">
        <f t="shared" si="214"/>
        <v>3.5299999999999998E-2</v>
      </c>
      <c r="J1236" s="36">
        <f t="shared" si="215"/>
        <v>3.8900000000000004E-2</v>
      </c>
      <c r="L1236" s="36">
        <f t="shared" si="216"/>
        <v>4.0189209987428365E-2</v>
      </c>
      <c r="M1236" s="36">
        <f t="shared" si="217"/>
        <v>4.1475843661930467E-2</v>
      </c>
      <c r="N1236" s="360"/>
      <c r="O1236" s="361">
        <f t="shared" si="218"/>
        <v>-8.8817841970012523E-16</v>
      </c>
      <c r="P1236" s="361">
        <f t="shared" si="219"/>
        <v>-4.4408920985006262E-15</v>
      </c>
      <c r="R1236" s="36">
        <f t="shared" si="220"/>
        <v>3.8540000000000005E-2</v>
      </c>
      <c r="S1236" s="36">
        <f t="shared" si="221"/>
        <v>3.8180000000000006E-2</v>
      </c>
      <c r="U1236" s="360">
        <f t="shared" si="222"/>
        <v>1.64920998742836E-3</v>
      </c>
      <c r="V1236" s="360">
        <f t="shared" si="222"/>
        <v>3.2958436619304615E-3</v>
      </c>
    </row>
    <row r="1237" spans="1:22" ht="12" customHeight="1">
      <c r="A1237" s="107">
        <v>40472</v>
      </c>
      <c r="B1237" s="20">
        <v>0.22</v>
      </c>
      <c r="C1237" s="20">
        <v>0.37</v>
      </c>
      <c r="D1237" s="20">
        <v>3.59</v>
      </c>
      <c r="E1237" s="20">
        <v>3.95</v>
      </c>
      <c r="G1237" s="36">
        <f t="shared" si="212"/>
        <v>2.2000000000000001E-3</v>
      </c>
      <c r="H1237" s="36">
        <f t="shared" si="213"/>
        <v>3.7000000000000002E-3</v>
      </c>
      <c r="I1237" s="36">
        <f t="shared" si="214"/>
        <v>3.5900000000000001E-2</v>
      </c>
      <c r="J1237" s="36">
        <f t="shared" si="215"/>
        <v>3.95E-2</v>
      </c>
      <c r="L1237" s="36">
        <f t="shared" si="216"/>
        <v>4.081067606670663E-2</v>
      </c>
      <c r="M1237" s="36">
        <f t="shared" si="217"/>
        <v>4.2105474066969295E-2</v>
      </c>
      <c r="N1237" s="360"/>
      <c r="O1237" s="361">
        <f t="shared" si="218"/>
        <v>4.4408920985006262E-16</v>
      </c>
      <c r="P1237" s="361">
        <f t="shared" si="219"/>
        <v>-5.3290705182007514E-15</v>
      </c>
      <c r="R1237" s="36">
        <f t="shared" si="220"/>
        <v>3.9140000000000001E-2</v>
      </c>
      <c r="S1237" s="36">
        <f t="shared" si="221"/>
        <v>3.8780000000000002E-2</v>
      </c>
      <c r="U1237" s="360">
        <f t="shared" si="222"/>
        <v>1.6706760667066292E-3</v>
      </c>
      <c r="V1237" s="360">
        <f t="shared" si="222"/>
        <v>3.3254740669692931E-3</v>
      </c>
    </row>
    <row r="1238" spans="1:22" ht="12" customHeight="1">
      <c r="A1238" s="107">
        <v>40473</v>
      </c>
      <c r="B1238" s="20">
        <v>0.21</v>
      </c>
      <c r="C1238" s="20">
        <v>0.35</v>
      </c>
      <c r="D1238" s="20">
        <v>3.59</v>
      </c>
      <c r="E1238" s="20">
        <v>3.94</v>
      </c>
      <c r="G1238" s="36">
        <f t="shared" si="212"/>
        <v>2.0999999999999999E-3</v>
      </c>
      <c r="H1238" s="36">
        <f t="shared" si="213"/>
        <v>3.4999999999999996E-3</v>
      </c>
      <c r="I1238" s="36">
        <f t="shared" si="214"/>
        <v>3.5900000000000001E-2</v>
      </c>
      <c r="J1238" s="36">
        <f t="shared" si="215"/>
        <v>3.9399999999999998E-2</v>
      </c>
      <c r="L1238" s="36">
        <f t="shared" si="216"/>
        <v>4.0710678479944473E-2</v>
      </c>
      <c r="M1238" s="36">
        <f t="shared" si="217"/>
        <v>4.2012895424653918E-2</v>
      </c>
      <c r="N1238" s="360"/>
      <c r="O1238" s="361">
        <f t="shared" si="218"/>
        <v>5.3290705182007514E-15</v>
      </c>
      <c r="P1238" s="361">
        <f t="shared" si="219"/>
        <v>1.7763568394002505E-15</v>
      </c>
      <c r="R1238" s="36">
        <f t="shared" si="220"/>
        <v>3.9050000000000001E-2</v>
      </c>
      <c r="S1238" s="36">
        <f t="shared" si="221"/>
        <v>3.8699999999999998E-2</v>
      </c>
      <c r="U1238" s="360">
        <f t="shared" si="222"/>
        <v>1.6606784799444718E-3</v>
      </c>
      <c r="V1238" s="360">
        <f t="shared" si="222"/>
        <v>3.3128954246539194E-3</v>
      </c>
    </row>
    <row r="1239" spans="1:22" ht="12" customHeight="1">
      <c r="A1239" s="107">
        <v>40476</v>
      </c>
      <c r="B1239" s="20">
        <v>0.23</v>
      </c>
      <c r="C1239" s="20">
        <v>0.37</v>
      </c>
      <c r="D1239" s="20">
        <v>3.56</v>
      </c>
      <c r="E1239" s="20">
        <v>3.91</v>
      </c>
      <c r="G1239" s="36">
        <f t="shared" si="212"/>
        <v>2.3E-3</v>
      </c>
      <c r="H1239" s="36">
        <f t="shared" si="213"/>
        <v>3.7000000000000002E-3</v>
      </c>
      <c r="I1239" s="36">
        <f t="shared" si="214"/>
        <v>3.56E-2</v>
      </c>
      <c r="J1239" s="36">
        <f t="shared" si="215"/>
        <v>3.9100000000000003E-2</v>
      </c>
      <c r="L1239" s="36">
        <f t="shared" si="216"/>
        <v>4.0392784458783693E-2</v>
      </c>
      <c r="M1239" s="36">
        <f t="shared" si="217"/>
        <v>4.167583434285449E-2</v>
      </c>
      <c r="N1239" s="360"/>
      <c r="O1239" s="361">
        <f t="shared" si="218"/>
        <v>5.3290705182007514E-15</v>
      </c>
      <c r="P1239" s="361">
        <f t="shared" si="219"/>
        <v>-2.2204460492503131E-15</v>
      </c>
      <c r="R1239" s="36">
        <f t="shared" si="220"/>
        <v>3.875E-2</v>
      </c>
      <c r="S1239" s="36">
        <f t="shared" si="221"/>
        <v>3.8400000000000004E-2</v>
      </c>
      <c r="U1239" s="360">
        <f t="shared" si="222"/>
        <v>1.6427844587836929E-3</v>
      </c>
      <c r="V1239" s="360">
        <f t="shared" si="222"/>
        <v>3.2758343428544862E-3</v>
      </c>
    </row>
    <row r="1240" spans="1:22" ht="12" customHeight="1">
      <c r="A1240" s="107">
        <v>40477</v>
      </c>
      <c r="B1240" s="20">
        <v>0.23</v>
      </c>
      <c r="C1240" s="20">
        <v>0.4</v>
      </c>
      <c r="D1240" s="20">
        <v>3.66</v>
      </c>
      <c r="E1240" s="20">
        <v>4</v>
      </c>
      <c r="G1240" s="36">
        <f t="shared" si="212"/>
        <v>2.3E-3</v>
      </c>
      <c r="H1240" s="36">
        <f t="shared" si="213"/>
        <v>4.0000000000000001E-3</v>
      </c>
      <c r="I1240" s="36">
        <f t="shared" si="214"/>
        <v>3.6600000000000001E-2</v>
      </c>
      <c r="J1240" s="36">
        <f t="shared" si="215"/>
        <v>0.04</v>
      </c>
      <c r="L1240" s="36">
        <f t="shared" si="216"/>
        <v>4.1324991194396254E-2</v>
      </c>
      <c r="M1240" s="36">
        <f t="shared" si="217"/>
        <v>4.2620283913548551E-2</v>
      </c>
      <c r="N1240" s="360"/>
      <c r="O1240" s="361">
        <f t="shared" si="218"/>
        <v>1.7763568394002505E-15</v>
      </c>
      <c r="P1240" s="361">
        <f t="shared" si="219"/>
        <v>-1.7763568394002505E-15</v>
      </c>
      <c r="R1240" s="36">
        <f t="shared" si="220"/>
        <v>3.9660000000000001E-2</v>
      </c>
      <c r="S1240" s="36">
        <f t="shared" si="221"/>
        <v>3.9320000000000001E-2</v>
      </c>
      <c r="U1240" s="360">
        <f t="shared" si="222"/>
        <v>1.6649911943962536E-3</v>
      </c>
      <c r="V1240" s="360">
        <f t="shared" si="222"/>
        <v>3.3002839135485504E-3</v>
      </c>
    </row>
    <row r="1241" spans="1:22" ht="12" customHeight="1">
      <c r="A1241" s="107">
        <v>40478</v>
      </c>
      <c r="B1241" s="20">
        <v>0.23</v>
      </c>
      <c r="C1241" s="20">
        <v>0.4</v>
      </c>
      <c r="D1241" s="20">
        <v>3.72</v>
      </c>
      <c r="E1241" s="20">
        <v>4.0599999999999996</v>
      </c>
      <c r="G1241" s="36">
        <f t="shared" si="212"/>
        <v>2.3E-3</v>
      </c>
      <c r="H1241" s="36">
        <f t="shared" si="213"/>
        <v>4.0000000000000001E-3</v>
      </c>
      <c r="I1241" s="36">
        <f t="shared" si="214"/>
        <v>3.7200000000000004E-2</v>
      </c>
      <c r="J1241" s="36">
        <f t="shared" si="215"/>
        <v>4.0599999999999997E-2</v>
      </c>
      <c r="L1241" s="36">
        <f t="shared" si="216"/>
        <v>4.194647780749361E-2</v>
      </c>
      <c r="M1241" s="36">
        <f t="shared" si="217"/>
        <v>4.326477401408102E-2</v>
      </c>
      <c r="N1241" s="360"/>
      <c r="O1241" s="361">
        <f t="shared" si="218"/>
        <v>2.2204460492503131E-15</v>
      </c>
      <c r="P1241" s="361">
        <f t="shared" si="219"/>
        <v>-2.6645352591003757E-15</v>
      </c>
      <c r="R1241" s="36">
        <f t="shared" si="220"/>
        <v>4.0259999999999997E-2</v>
      </c>
      <c r="S1241" s="36">
        <f t="shared" si="221"/>
        <v>3.9919999999999997E-2</v>
      </c>
      <c r="U1241" s="360">
        <f t="shared" si="222"/>
        <v>1.6864778074936124E-3</v>
      </c>
      <c r="V1241" s="360">
        <f t="shared" si="222"/>
        <v>3.3447740140810228E-3</v>
      </c>
    </row>
    <row r="1242" spans="1:22" ht="12" customHeight="1">
      <c r="A1242" s="107">
        <v>40479</v>
      </c>
      <c r="B1242" s="20">
        <v>0.23</v>
      </c>
      <c r="C1242" s="20">
        <v>0.37</v>
      </c>
      <c r="D1242" s="20">
        <v>3.7</v>
      </c>
      <c r="E1242" s="20">
        <v>4.05</v>
      </c>
      <c r="G1242" s="36">
        <f t="shared" si="212"/>
        <v>2.3E-3</v>
      </c>
      <c r="H1242" s="36">
        <f t="shared" si="213"/>
        <v>3.7000000000000002E-3</v>
      </c>
      <c r="I1242" s="36">
        <f t="shared" si="214"/>
        <v>3.7000000000000005E-2</v>
      </c>
      <c r="J1242" s="36">
        <f t="shared" si="215"/>
        <v>4.0500000000000001E-2</v>
      </c>
      <c r="L1242" s="36">
        <f t="shared" si="216"/>
        <v>4.1842895847014727E-2</v>
      </c>
      <c r="M1242" s="36">
        <f t="shared" si="217"/>
        <v>4.3179625032969238E-2</v>
      </c>
      <c r="N1242" s="360"/>
      <c r="O1242" s="361">
        <f t="shared" si="218"/>
        <v>4.4408920985006262E-15</v>
      </c>
      <c r="P1242" s="361">
        <f t="shared" si="219"/>
        <v>-8.8817841970012523E-16</v>
      </c>
      <c r="R1242" s="36">
        <f t="shared" si="220"/>
        <v>4.0150000000000005E-2</v>
      </c>
      <c r="S1242" s="36">
        <f t="shared" si="221"/>
        <v>3.9800000000000002E-2</v>
      </c>
      <c r="U1242" s="360">
        <f t="shared" si="222"/>
        <v>1.6928958470147221E-3</v>
      </c>
      <c r="V1242" s="360">
        <f t="shared" si="222"/>
        <v>3.3796250329692357E-3</v>
      </c>
    </row>
    <row r="1243" spans="1:22" ht="12" customHeight="1">
      <c r="A1243" s="107">
        <v>40480</v>
      </c>
      <c r="B1243" s="20">
        <v>0.22</v>
      </c>
      <c r="C1243" s="20">
        <v>0.34</v>
      </c>
      <c r="D1243" s="20">
        <v>3.64</v>
      </c>
      <c r="E1243" s="20">
        <v>3.99</v>
      </c>
      <c r="G1243" s="36">
        <f t="shared" si="212"/>
        <v>2.2000000000000001E-3</v>
      </c>
      <c r="H1243" s="36">
        <f t="shared" si="213"/>
        <v>3.4000000000000002E-3</v>
      </c>
      <c r="I1243" s="36">
        <f t="shared" si="214"/>
        <v>3.6400000000000002E-2</v>
      </c>
      <c r="J1243" s="36">
        <f t="shared" si="215"/>
        <v>3.9900000000000005E-2</v>
      </c>
      <c r="L1243" s="36">
        <f t="shared" si="216"/>
        <v>4.1224993658569797E-2</v>
      </c>
      <c r="M1243" s="36">
        <f t="shared" si="217"/>
        <v>4.2557386849861434E-2</v>
      </c>
      <c r="N1243" s="360"/>
      <c r="O1243" s="361">
        <f t="shared" si="218"/>
        <v>1.021405182655144E-14</v>
      </c>
      <c r="P1243" s="361">
        <f t="shared" si="219"/>
        <v>6.6613381477509392E-15</v>
      </c>
      <c r="R1243" s="36">
        <f t="shared" si="220"/>
        <v>3.9550000000000002E-2</v>
      </c>
      <c r="S1243" s="36">
        <f t="shared" si="221"/>
        <v>3.9200000000000006E-2</v>
      </c>
      <c r="U1243" s="360">
        <f t="shared" si="222"/>
        <v>1.6749936585697955E-3</v>
      </c>
      <c r="V1243" s="360">
        <f t="shared" si="222"/>
        <v>3.3573868498614282E-3</v>
      </c>
    </row>
    <row r="1244" spans="1:22" ht="12" customHeight="1">
      <c r="A1244" s="107">
        <v>40483</v>
      </c>
      <c r="B1244" s="20">
        <v>0.22</v>
      </c>
      <c r="C1244" s="20">
        <v>0.34</v>
      </c>
      <c r="D1244" s="20">
        <v>3.66</v>
      </c>
      <c r="E1244" s="20">
        <v>4.01</v>
      </c>
      <c r="G1244" s="36">
        <f t="shared" si="212"/>
        <v>2.2000000000000001E-3</v>
      </c>
      <c r="H1244" s="36">
        <f t="shared" si="213"/>
        <v>3.4000000000000002E-3</v>
      </c>
      <c r="I1244" s="36">
        <f t="shared" si="214"/>
        <v>3.6600000000000001E-2</v>
      </c>
      <c r="J1244" s="36">
        <f t="shared" si="215"/>
        <v>4.0099999999999997E-2</v>
      </c>
      <c r="L1244" s="36">
        <f t="shared" si="216"/>
        <v>4.1432154515438802E-2</v>
      </c>
      <c r="M1244" s="36">
        <f t="shared" si="217"/>
        <v>4.277222163085681E-2</v>
      </c>
      <c r="N1244" s="360"/>
      <c r="O1244" s="361">
        <f t="shared" si="218"/>
        <v>8.8817841970012523E-15</v>
      </c>
      <c r="P1244" s="361">
        <f t="shared" si="219"/>
        <v>8.8817841970012523E-16</v>
      </c>
      <c r="R1244" s="36">
        <f t="shared" si="220"/>
        <v>3.9749999999999994E-2</v>
      </c>
      <c r="S1244" s="36">
        <f t="shared" si="221"/>
        <v>3.9399999999999998E-2</v>
      </c>
      <c r="U1244" s="360">
        <f t="shared" si="222"/>
        <v>1.6821545154388079E-3</v>
      </c>
      <c r="V1244" s="360">
        <f t="shared" si="222"/>
        <v>3.3722216308568129E-3</v>
      </c>
    </row>
    <row r="1245" spans="1:22" ht="12" customHeight="1">
      <c r="A1245" s="107">
        <v>40484</v>
      </c>
      <c r="B1245" s="20">
        <v>0.22</v>
      </c>
      <c r="C1245" s="20">
        <v>0.34</v>
      </c>
      <c r="D1245" s="20">
        <v>3.58</v>
      </c>
      <c r="E1245" s="20">
        <v>3.93</v>
      </c>
      <c r="G1245" s="36">
        <f t="shared" si="212"/>
        <v>2.2000000000000001E-3</v>
      </c>
      <c r="H1245" s="36">
        <f t="shared" si="213"/>
        <v>3.4000000000000002E-3</v>
      </c>
      <c r="I1245" s="36">
        <f t="shared" si="214"/>
        <v>3.5799999999999998E-2</v>
      </c>
      <c r="J1245" s="36">
        <f t="shared" si="215"/>
        <v>3.9300000000000002E-2</v>
      </c>
      <c r="L1245" s="36">
        <f t="shared" si="216"/>
        <v>4.0603519332222726E-2</v>
      </c>
      <c r="M1245" s="36">
        <f t="shared" si="217"/>
        <v>4.1912900216727778E-2</v>
      </c>
      <c r="N1245" s="360"/>
      <c r="O1245" s="361">
        <f t="shared" si="218"/>
        <v>-5.773159728050814E-15</v>
      </c>
      <c r="P1245" s="361">
        <f t="shared" si="219"/>
        <v>-4.4408920985006262E-15</v>
      </c>
      <c r="R1245" s="36">
        <f t="shared" si="220"/>
        <v>3.8949999999999999E-2</v>
      </c>
      <c r="S1245" s="36">
        <f t="shared" si="221"/>
        <v>3.8600000000000002E-2</v>
      </c>
      <c r="U1245" s="360">
        <f t="shared" si="222"/>
        <v>1.6535193322227276E-3</v>
      </c>
      <c r="V1245" s="360">
        <f t="shared" si="222"/>
        <v>3.3129002167277752E-3</v>
      </c>
    </row>
    <row r="1246" spans="1:22" ht="12" customHeight="1">
      <c r="A1246" s="107">
        <v>40485</v>
      </c>
      <c r="B1246" s="20">
        <v>0.22</v>
      </c>
      <c r="C1246" s="20">
        <v>0.34</v>
      </c>
      <c r="D1246" s="20">
        <v>3.71</v>
      </c>
      <c r="E1246" s="20">
        <v>4.09</v>
      </c>
      <c r="G1246" s="36">
        <f t="shared" si="212"/>
        <v>2.2000000000000001E-3</v>
      </c>
      <c r="H1246" s="36">
        <f t="shared" si="213"/>
        <v>3.4000000000000002E-3</v>
      </c>
      <c r="I1246" s="36">
        <f t="shared" si="214"/>
        <v>3.7100000000000001E-2</v>
      </c>
      <c r="J1246" s="36">
        <f t="shared" si="215"/>
        <v>4.0899999999999999E-2</v>
      </c>
      <c r="L1246" s="36">
        <f t="shared" si="216"/>
        <v>4.2260811676547938E-2</v>
      </c>
      <c r="M1246" s="36">
        <f t="shared" si="217"/>
        <v>4.3631590257209751E-2</v>
      </c>
      <c r="N1246" s="360"/>
      <c r="O1246" s="361">
        <f t="shared" si="218"/>
        <v>-8.8817841970012523E-16</v>
      </c>
      <c r="P1246" s="361">
        <f t="shared" si="219"/>
        <v>-3.9968028886505635E-15</v>
      </c>
      <c r="R1246" s="36">
        <f t="shared" si="220"/>
        <v>4.052E-2</v>
      </c>
      <c r="S1246" s="36">
        <f t="shared" si="221"/>
        <v>4.0140000000000002E-2</v>
      </c>
      <c r="U1246" s="360">
        <f t="shared" si="222"/>
        <v>1.7408116765479376E-3</v>
      </c>
      <c r="V1246" s="360">
        <f t="shared" si="222"/>
        <v>3.4915902572097493E-3</v>
      </c>
    </row>
    <row r="1247" spans="1:22" ht="12" customHeight="1">
      <c r="A1247" s="107">
        <v>40486</v>
      </c>
      <c r="B1247" s="20">
        <v>0.21</v>
      </c>
      <c r="C1247" s="20">
        <v>0.33</v>
      </c>
      <c r="D1247" s="20">
        <v>3.62</v>
      </c>
      <c r="E1247" s="20">
        <v>4.04</v>
      </c>
      <c r="G1247" s="36">
        <f t="shared" si="212"/>
        <v>2.0999999999999999E-3</v>
      </c>
      <c r="H1247" s="36">
        <f t="shared" si="213"/>
        <v>3.3E-3</v>
      </c>
      <c r="I1247" s="36">
        <f t="shared" si="214"/>
        <v>3.6200000000000003E-2</v>
      </c>
      <c r="J1247" s="36">
        <f t="shared" si="215"/>
        <v>4.0399999999999998E-2</v>
      </c>
      <c r="L1247" s="36">
        <f t="shared" si="216"/>
        <v>4.1746482892560666E-2</v>
      </c>
      <c r="M1247" s="36">
        <f t="shared" si="217"/>
        <v>4.3101905159733445E-2</v>
      </c>
      <c r="N1247" s="360"/>
      <c r="O1247" s="361">
        <f t="shared" si="218"/>
        <v>-3.9968028886505635E-15</v>
      </c>
      <c r="P1247" s="361">
        <f t="shared" si="219"/>
        <v>-3.5527136788005009E-15</v>
      </c>
      <c r="R1247" s="36">
        <f t="shared" si="220"/>
        <v>3.9980000000000002E-2</v>
      </c>
      <c r="S1247" s="36">
        <f t="shared" si="221"/>
        <v>3.9559999999999998E-2</v>
      </c>
      <c r="U1247" s="360">
        <f t="shared" si="222"/>
        <v>1.766482892560664E-3</v>
      </c>
      <c r="V1247" s="360">
        <f t="shared" si="222"/>
        <v>3.5419051597334467E-3</v>
      </c>
    </row>
    <row r="1248" spans="1:22" ht="12" customHeight="1">
      <c r="A1248" s="107">
        <v>40487</v>
      </c>
      <c r="B1248" s="20">
        <v>0.22</v>
      </c>
      <c r="C1248" s="20">
        <v>0.38</v>
      </c>
      <c r="D1248" s="20">
        <v>3.69</v>
      </c>
      <c r="E1248" s="20">
        <v>4.12</v>
      </c>
      <c r="G1248" s="36">
        <f t="shared" si="212"/>
        <v>2.2000000000000001E-3</v>
      </c>
      <c r="H1248" s="36">
        <f t="shared" si="213"/>
        <v>3.8E-3</v>
      </c>
      <c r="I1248" s="36">
        <f t="shared" si="214"/>
        <v>3.6900000000000002E-2</v>
      </c>
      <c r="J1248" s="36">
        <f t="shared" si="215"/>
        <v>4.1200000000000001E-2</v>
      </c>
      <c r="L1248" s="36">
        <f t="shared" si="216"/>
        <v>4.2571563774809862E-2</v>
      </c>
      <c r="M1248" s="36">
        <f t="shared" si="217"/>
        <v>4.3924145819402405E-2</v>
      </c>
      <c r="N1248" s="360"/>
      <c r="O1248" s="361">
        <f t="shared" si="218"/>
        <v>-1.7763568394002505E-15</v>
      </c>
      <c r="P1248" s="361">
        <f t="shared" si="219"/>
        <v>3.5527136788005009E-15</v>
      </c>
      <c r="R1248" s="36">
        <f t="shared" si="220"/>
        <v>4.0770000000000001E-2</v>
      </c>
      <c r="S1248" s="36">
        <f t="shared" si="221"/>
        <v>4.0340000000000001E-2</v>
      </c>
      <c r="U1248" s="360">
        <f t="shared" si="222"/>
        <v>1.8015637748098612E-3</v>
      </c>
      <c r="V1248" s="360">
        <f t="shared" si="222"/>
        <v>3.584145819402404E-3</v>
      </c>
    </row>
    <row r="1249" spans="1:22" ht="12" customHeight="1">
      <c r="A1249" s="107">
        <v>40490</v>
      </c>
      <c r="B1249" s="20">
        <v>0.22</v>
      </c>
      <c r="C1249" s="20">
        <v>0.41</v>
      </c>
      <c r="D1249" s="20">
        <v>3.7</v>
      </c>
      <c r="E1249" s="20">
        <v>4.12</v>
      </c>
      <c r="G1249" s="36">
        <f t="shared" si="212"/>
        <v>2.2000000000000001E-3</v>
      </c>
      <c r="H1249" s="36">
        <f t="shared" si="213"/>
        <v>4.0999999999999995E-3</v>
      </c>
      <c r="I1249" s="36">
        <f t="shared" si="214"/>
        <v>3.7000000000000005E-2</v>
      </c>
      <c r="J1249" s="36">
        <f t="shared" si="215"/>
        <v>4.1200000000000001E-2</v>
      </c>
      <c r="L1249" s="36">
        <f t="shared" si="216"/>
        <v>4.2571563774809862E-2</v>
      </c>
      <c r="M1249" s="36">
        <f t="shared" si="217"/>
        <v>4.3901864266975066E-2</v>
      </c>
      <c r="N1249" s="360"/>
      <c r="O1249" s="361">
        <f t="shared" si="218"/>
        <v>-1.7763568394002505E-15</v>
      </c>
      <c r="P1249" s="361">
        <f t="shared" si="219"/>
        <v>-8.8817841970012523E-15</v>
      </c>
      <c r="R1249" s="36">
        <f t="shared" si="220"/>
        <v>4.0780000000000004E-2</v>
      </c>
      <c r="S1249" s="36">
        <f t="shared" si="221"/>
        <v>4.036E-2</v>
      </c>
      <c r="U1249" s="360">
        <f t="shared" si="222"/>
        <v>1.7915637748098581E-3</v>
      </c>
      <c r="V1249" s="360">
        <f t="shared" si="222"/>
        <v>3.5418642669750658E-3</v>
      </c>
    </row>
    <row r="1250" spans="1:22" ht="12" customHeight="1">
      <c r="A1250" s="107">
        <v>40491</v>
      </c>
      <c r="B1250" s="20">
        <v>0.24</v>
      </c>
      <c r="C1250" s="20">
        <v>0.46</v>
      </c>
      <c r="D1250" s="20">
        <v>3.83</v>
      </c>
      <c r="E1250" s="20">
        <v>4.25</v>
      </c>
      <c r="G1250" s="36">
        <f t="shared" si="212"/>
        <v>2.3999999999999998E-3</v>
      </c>
      <c r="H1250" s="36">
        <f t="shared" si="213"/>
        <v>4.5999999999999999E-3</v>
      </c>
      <c r="I1250" s="36">
        <f t="shared" si="214"/>
        <v>3.8300000000000001E-2</v>
      </c>
      <c r="J1250" s="36">
        <f t="shared" si="215"/>
        <v>4.2500000000000003E-2</v>
      </c>
      <c r="L1250" s="36">
        <f t="shared" si="216"/>
        <v>4.3911008976821098E-2</v>
      </c>
      <c r="M1250" s="36">
        <f t="shared" si="217"/>
        <v>4.5261228319843916E-2</v>
      </c>
      <c r="N1250" s="360"/>
      <c r="O1250" s="361">
        <f t="shared" si="218"/>
        <v>8.8817841970012523E-16</v>
      </c>
      <c r="P1250" s="361">
        <f t="shared" si="219"/>
        <v>-7.9936057773011271E-15</v>
      </c>
      <c r="R1250" s="36">
        <f t="shared" si="220"/>
        <v>4.2080000000000006E-2</v>
      </c>
      <c r="S1250" s="36">
        <f t="shared" si="221"/>
        <v>4.1660000000000003E-2</v>
      </c>
      <c r="U1250" s="360">
        <f t="shared" si="222"/>
        <v>1.8310089768210913E-3</v>
      </c>
      <c r="V1250" s="360">
        <f t="shared" si="222"/>
        <v>3.6012283198439132E-3</v>
      </c>
    </row>
    <row r="1251" spans="1:22" ht="12" customHeight="1">
      <c r="A1251" s="107">
        <v>40492</v>
      </c>
      <c r="B1251" s="20">
        <v>0.24</v>
      </c>
      <c r="C1251" s="20">
        <v>0.44</v>
      </c>
      <c r="D1251" s="20">
        <v>3.83</v>
      </c>
      <c r="E1251" s="20">
        <v>4.25</v>
      </c>
      <c r="G1251" s="36">
        <f t="shared" si="212"/>
        <v>2.3999999999999998E-3</v>
      </c>
      <c r="H1251" s="36">
        <f t="shared" si="213"/>
        <v>4.4000000000000003E-3</v>
      </c>
      <c r="I1251" s="36">
        <f t="shared" si="214"/>
        <v>3.8300000000000001E-2</v>
      </c>
      <c r="J1251" s="36">
        <f t="shared" si="215"/>
        <v>4.2500000000000003E-2</v>
      </c>
      <c r="L1251" s="36">
        <f t="shared" si="216"/>
        <v>4.3911008976821098E-2</v>
      </c>
      <c r="M1251" s="36">
        <f t="shared" si="217"/>
        <v>4.5276093834520914E-2</v>
      </c>
      <c r="N1251" s="360"/>
      <c r="O1251" s="361">
        <f t="shared" si="218"/>
        <v>8.8817841970012523E-16</v>
      </c>
      <c r="P1251" s="361">
        <f t="shared" si="219"/>
        <v>-1.7763568394002505E-15</v>
      </c>
      <c r="R1251" s="36">
        <f t="shared" si="220"/>
        <v>4.2080000000000006E-2</v>
      </c>
      <c r="S1251" s="36">
        <f t="shared" si="221"/>
        <v>4.1660000000000003E-2</v>
      </c>
      <c r="U1251" s="360">
        <f t="shared" si="222"/>
        <v>1.8310089768210913E-3</v>
      </c>
      <c r="V1251" s="360">
        <f t="shared" si="222"/>
        <v>3.6160938345209115E-3</v>
      </c>
    </row>
    <row r="1252" spans="1:22" ht="12" customHeight="1">
      <c r="A1252" s="107">
        <v>40493</v>
      </c>
      <c r="B1252" s="20" t="s">
        <v>323</v>
      </c>
      <c r="C1252" s="20" t="s">
        <v>323</v>
      </c>
      <c r="D1252" s="20" t="s">
        <v>323</v>
      </c>
      <c r="E1252" s="20" t="s">
        <v>323</v>
      </c>
      <c r="G1252" s="36" t="str">
        <f t="shared" si="212"/>
        <v/>
      </c>
      <c r="H1252" s="36" t="str">
        <f t="shared" si="213"/>
        <v/>
      </c>
      <c r="I1252" s="36" t="str">
        <f t="shared" si="214"/>
        <v/>
      </c>
      <c r="J1252" s="36" t="str">
        <f t="shared" si="215"/>
        <v/>
      </c>
      <c r="L1252" s="36" t="str">
        <f t="shared" si="216"/>
        <v/>
      </c>
      <c r="M1252" s="36" t="str">
        <f t="shared" si="217"/>
        <v/>
      </c>
      <c r="N1252" s="360"/>
      <c r="O1252" s="361" t="str">
        <f t="shared" si="218"/>
        <v/>
      </c>
      <c r="P1252" s="361" t="str">
        <f t="shared" si="219"/>
        <v/>
      </c>
      <c r="R1252" s="36" t="e">
        <f t="shared" si="220"/>
        <v>#VALUE!</v>
      </c>
      <c r="S1252" s="36" t="e">
        <f t="shared" si="221"/>
        <v>#VALUE!</v>
      </c>
      <c r="U1252" s="360">
        <f t="shared" si="222"/>
        <v>1.8074168957099707E-3</v>
      </c>
      <c r="V1252" s="360">
        <f t="shared" si="222"/>
        <v>3.5537977140160451E-3</v>
      </c>
    </row>
    <row r="1253" spans="1:22" ht="12" customHeight="1">
      <c r="A1253" s="107">
        <v>40494</v>
      </c>
      <c r="B1253" s="20">
        <v>0.27</v>
      </c>
      <c r="C1253" s="20">
        <v>0.51</v>
      </c>
      <c r="D1253" s="20">
        <v>3.88</v>
      </c>
      <c r="E1253" s="20">
        <v>4.26</v>
      </c>
      <c r="G1253" s="36">
        <f t="shared" si="212"/>
        <v>2.7000000000000001E-3</v>
      </c>
      <c r="H1253" s="36">
        <f t="shared" si="213"/>
        <v>5.1000000000000004E-3</v>
      </c>
      <c r="I1253" s="36">
        <f t="shared" si="214"/>
        <v>3.8800000000000001E-2</v>
      </c>
      <c r="J1253" s="36">
        <f t="shared" si="215"/>
        <v>4.2599999999999999E-2</v>
      </c>
      <c r="L1253" s="36">
        <f t="shared" si="216"/>
        <v>4.4003824814598858E-2</v>
      </c>
      <c r="M1253" s="36">
        <f t="shared" si="217"/>
        <v>4.5331501593511181E-2</v>
      </c>
      <c r="N1253" s="360"/>
      <c r="O1253" s="361">
        <f t="shared" si="218"/>
        <v>-9.3258734068513149E-15</v>
      </c>
      <c r="P1253" s="361">
        <f t="shared" si="219"/>
        <v>-1.3322676295501878E-14</v>
      </c>
      <c r="R1253" s="36">
        <f t="shared" si="220"/>
        <v>4.2220000000000001E-2</v>
      </c>
      <c r="S1253" s="36">
        <f t="shared" si="221"/>
        <v>4.1840000000000002E-2</v>
      </c>
      <c r="U1253" s="360">
        <f t="shared" si="222"/>
        <v>1.7838248145988569E-3</v>
      </c>
      <c r="V1253" s="360">
        <f t="shared" si="222"/>
        <v>3.4915015935111787E-3</v>
      </c>
    </row>
    <row r="1254" spans="1:22" ht="12" customHeight="1">
      <c r="A1254" s="107">
        <v>40497</v>
      </c>
      <c r="B1254" s="20">
        <v>0.28999999999999998</v>
      </c>
      <c r="C1254" s="20">
        <v>0.53</v>
      </c>
      <c r="D1254" s="20">
        <v>4.01</v>
      </c>
      <c r="E1254" s="20">
        <v>4.38</v>
      </c>
      <c r="G1254" s="36">
        <f t="shared" si="212"/>
        <v>2.8999999999999998E-3</v>
      </c>
      <c r="H1254" s="36">
        <f t="shared" si="213"/>
        <v>5.3E-3</v>
      </c>
      <c r="I1254" s="36">
        <f t="shared" si="214"/>
        <v>4.0099999999999997E-2</v>
      </c>
      <c r="J1254" s="36">
        <f t="shared" si="215"/>
        <v>4.3799999999999999E-2</v>
      </c>
      <c r="L1254" s="36">
        <f t="shared" si="216"/>
        <v>4.5239711810648897E-2</v>
      </c>
      <c r="M1254" s="36">
        <f t="shared" si="217"/>
        <v>4.6605763013719104E-2</v>
      </c>
      <c r="N1254" s="360"/>
      <c r="O1254" s="361">
        <f t="shared" si="218"/>
        <v>-1.3322676295501878E-14</v>
      </c>
      <c r="P1254" s="361">
        <f t="shared" si="219"/>
        <v>4.4408920985006262E-16</v>
      </c>
      <c r="R1254" s="36">
        <f t="shared" si="220"/>
        <v>4.3429999999999996E-2</v>
      </c>
      <c r="S1254" s="36">
        <f t="shared" si="221"/>
        <v>4.3060000000000001E-2</v>
      </c>
      <c r="U1254" s="360">
        <f t="shared" si="222"/>
        <v>1.8097118106489007E-3</v>
      </c>
      <c r="V1254" s="360">
        <f t="shared" si="222"/>
        <v>3.5457630137191026E-3</v>
      </c>
    </row>
    <row r="1255" spans="1:22" ht="12" customHeight="1">
      <c r="A1255" s="107">
        <v>40498</v>
      </c>
      <c r="B1255" s="20">
        <v>0.27</v>
      </c>
      <c r="C1255" s="20">
        <v>0.51</v>
      </c>
      <c r="D1255" s="20">
        <v>3.9</v>
      </c>
      <c r="E1255" s="20">
        <v>4.26</v>
      </c>
      <c r="G1255" s="36">
        <f t="shared" si="212"/>
        <v>2.7000000000000001E-3</v>
      </c>
      <c r="H1255" s="36">
        <f t="shared" si="213"/>
        <v>5.1000000000000004E-3</v>
      </c>
      <c r="I1255" s="36">
        <f t="shared" si="214"/>
        <v>3.9E-2</v>
      </c>
      <c r="J1255" s="36">
        <f t="shared" si="215"/>
        <v>4.2599999999999999E-2</v>
      </c>
      <c r="L1255" s="36">
        <f t="shared" si="216"/>
        <v>4.4003824814598858E-2</v>
      </c>
      <c r="M1255" s="36">
        <f t="shared" si="217"/>
        <v>4.5331501593511181E-2</v>
      </c>
      <c r="N1255" s="360"/>
      <c r="O1255" s="361">
        <f t="shared" si="218"/>
        <v>-9.3258734068513149E-15</v>
      </c>
      <c r="P1255" s="361">
        <f t="shared" si="219"/>
        <v>-1.3322676295501878E-14</v>
      </c>
      <c r="R1255" s="36">
        <f t="shared" si="220"/>
        <v>4.224E-2</v>
      </c>
      <c r="S1255" s="36">
        <f t="shared" si="221"/>
        <v>4.1880000000000001E-2</v>
      </c>
      <c r="U1255" s="360">
        <f t="shared" si="222"/>
        <v>1.7638248145988578E-3</v>
      </c>
      <c r="V1255" s="360">
        <f t="shared" si="222"/>
        <v>3.4515015935111804E-3</v>
      </c>
    </row>
    <row r="1256" spans="1:22" ht="12" customHeight="1">
      <c r="A1256" s="107">
        <v>40499</v>
      </c>
      <c r="B1256" s="20">
        <v>0.26</v>
      </c>
      <c r="C1256" s="20">
        <v>0.5</v>
      </c>
      <c r="D1256" s="20">
        <v>3.95</v>
      </c>
      <c r="E1256" s="20">
        <v>4.3099999999999996</v>
      </c>
      <c r="G1256" s="36">
        <f t="shared" si="212"/>
        <v>2.5999999999999999E-3</v>
      </c>
      <c r="H1256" s="36">
        <f t="shared" si="213"/>
        <v>5.0000000000000001E-3</v>
      </c>
      <c r="I1256" s="36">
        <f t="shared" si="214"/>
        <v>3.95E-2</v>
      </c>
      <c r="J1256" s="36">
        <f t="shared" si="215"/>
        <v>4.3099999999999999E-2</v>
      </c>
      <c r="L1256" s="36">
        <f t="shared" si="216"/>
        <v>4.4525359209243609E-2</v>
      </c>
      <c r="M1256" s="36">
        <f t="shared" si="217"/>
        <v>4.5876061572256877E-2</v>
      </c>
      <c r="N1256" s="360"/>
      <c r="O1256" s="361">
        <f t="shared" si="218"/>
        <v>0</v>
      </c>
      <c r="P1256" s="361">
        <f t="shared" si="219"/>
        <v>0</v>
      </c>
      <c r="R1256" s="36">
        <f t="shared" si="220"/>
        <v>4.274E-2</v>
      </c>
      <c r="S1256" s="36">
        <f t="shared" si="221"/>
        <v>4.2380000000000001E-2</v>
      </c>
      <c r="U1256" s="360">
        <f t="shared" si="222"/>
        <v>1.7853592092436088E-3</v>
      </c>
      <c r="V1256" s="360">
        <f t="shared" si="222"/>
        <v>3.4960615722568755E-3</v>
      </c>
    </row>
    <row r="1257" spans="1:22" ht="12" customHeight="1">
      <c r="A1257" s="107">
        <v>40500</v>
      </c>
      <c r="B1257" s="20">
        <v>0.26</v>
      </c>
      <c r="C1257" s="20">
        <v>0.52</v>
      </c>
      <c r="D1257" s="20">
        <v>3.95</v>
      </c>
      <c r="E1257" s="20">
        <v>4.29</v>
      </c>
      <c r="G1257" s="36">
        <f t="shared" si="212"/>
        <v>2.5999999999999999E-3</v>
      </c>
      <c r="H1257" s="36">
        <f t="shared" si="213"/>
        <v>5.1999999999999998E-3</v>
      </c>
      <c r="I1257" s="36">
        <f t="shared" si="214"/>
        <v>3.95E-2</v>
      </c>
      <c r="J1257" s="36">
        <f t="shared" si="215"/>
        <v>4.2900000000000001E-2</v>
      </c>
      <c r="L1257" s="36">
        <f t="shared" si="216"/>
        <v>4.4318180625643411E-2</v>
      </c>
      <c r="M1257" s="36">
        <f t="shared" si="217"/>
        <v>4.564634492417774E-2</v>
      </c>
      <c r="N1257" s="360"/>
      <c r="O1257" s="361">
        <f t="shared" si="218"/>
        <v>1.7763568394002505E-15</v>
      </c>
      <c r="P1257" s="361">
        <f t="shared" si="219"/>
        <v>1.021405182655144E-14</v>
      </c>
      <c r="R1257" s="36">
        <f t="shared" si="220"/>
        <v>4.2560000000000001E-2</v>
      </c>
      <c r="S1257" s="36">
        <f t="shared" si="221"/>
        <v>4.2220000000000001E-2</v>
      </c>
      <c r="U1257" s="360">
        <f t="shared" si="222"/>
        <v>1.7581806256434102E-3</v>
      </c>
      <c r="V1257" s="360">
        <f t="shared" si="222"/>
        <v>3.4263449241777391E-3</v>
      </c>
    </row>
    <row r="1258" spans="1:22" ht="12" customHeight="1">
      <c r="A1258" s="107">
        <v>40501</v>
      </c>
      <c r="B1258" s="20">
        <v>0.27</v>
      </c>
      <c r="C1258" s="20">
        <v>0.52</v>
      </c>
      <c r="D1258" s="20">
        <v>3.91</v>
      </c>
      <c r="E1258" s="20">
        <v>4.25</v>
      </c>
      <c r="G1258" s="36">
        <f t="shared" si="212"/>
        <v>2.7000000000000001E-3</v>
      </c>
      <c r="H1258" s="36">
        <f t="shared" si="213"/>
        <v>5.1999999999999998E-3</v>
      </c>
      <c r="I1258" s="36">
        <f t="shared" si="214"/>
        <v>3.9100000000000003E-2</v>
      </c>
      <c r="J1258" s="36">
        <f t="shared" si="215"/>
        <v>4.2500000000000003E-2</v>
      </c>
      <c r="L1258" s="36">
        <f t="shared" si="216"/>
        <v>4.3900237420520849E-2</v>
      </c>
      <c r="M1258" s="36">
        <f t="shared" si="217"/>
        <v>4.5216650793844959E-2</v>
      </c>
      <c r="N1258" s="360"/>
      <c r="O1258" s="361">
        <f t="shared" si="218"/>
        <v>-7.9936057773011271E-15</v>
      </c>
      <c r="P1258" s="361">
        <f t="shared" si="219"/>
        <v>7.5495165674510645E-15</v>
      </c>
      <c r="R1258" s="36">
        <f t="shared" si="220"/>
        <v>4.2160000000000003E-2</v>
      </c>
      <c r="S1258" s="36">
        <f t="shared" si="221"/>
        <v>4.1820000000000003E-2</v>
      </c>
      <c r="U1258" s="360">
        <f t="shared" si="222"/>
        <v>1.740237420520846E-3</v>
      </c>
      <c r="V1258" s="360">
        <f t="shared" si="222"/>
        <v>3.3966507938449561E-3</v>
      </c>
    </row>
    <row r="1259" spans="1:22" ht="12" customHeight="1">
      <c r="A1259" s="107">
        <v>40504</v>
      </c>
      <c r="B1259" s="20">
        <v>0.26</v>
      </c>
      <c r="C1259" s="20">
        <v>0.49</v>
      </c>
      <c r="D1259" s="20">
        <v>3.85</v>
      </c>
      <c r="E1259" s="20">
        <v>4.2</v>
      </c>
      <c r="G1259" s="36">
        <f t="shared" si="212"/>
        <v>2.5999999999999999E-3</v>
      </c>
      <c r="H1259" s="36">
        <f t="shared" si="213"/>
        <v>4.8999999999999998E-3</v>
      </c>
      <c r="I1259" s="36">
        <f t="shared" si="214"/>
        <v>3.85E-2</v>
      </c>
      <c r="J1259" s="36">
        <f t="shared" si="215"/>
        <v>4.2000000000000003E-2</v>
      </c>
      <c r="L1259" s="36">
        <f t="shared" si="216"/>
        <v>4.3385893957332167E-2</v>
      </c>
      <c r="M1259" s="36">
        <f t="shared" si="217"/>
        <v>4.4701823438604293E-2</v>
      </c>
      <c r="N1259" s="360"/>
      <c r="O1259" s="361">
        <f t="shared" si="218"/>
        <v>2.2204460492503131E-15</v>
      </c>
      <c r="P1259" s="361">
        <f t="shared" si="219"/>
        <v>-8.8817841970012523E-15</v>
      </c>
      <c r="R1259" s="36">
        <f t="shared" si="220"/>
        <v>4.165E-2</v>
      </c>
      <c r="S1259" s="36">
        <f t="shared" si="221"/>
        <v>4.1300000000000003E-2</v>
      </c>
      <c r="U1259" s="360">
        <f t="shared" si="222"/>
        <v>1.7358939573321672E-3</v>
      </c>
      <c r="V1259" s="360">
        <f t="shared" si="222"/>
        <v>3.40182343860429E-3</v>
      </c>
    </row>
    <row r="1260" spans="1:22" ht="12" customHeight="1">
      <c r="A1260" s="107">
        <v>40505</v>
      </c>
      <c r="B1260" s="20">
        <v>0.26</v>
      </c>
      <c r="C1260" s="20">
        <v>0.45</v>
      </c>
      <c r="D1260" s="20">
        <v>3.82</v>
      </c>
      <c r="E1260" s="20">
        <v>4.18</v>
      </c>
      <c r="G1260" s="36">
        <f t="shared" si="212"/>
        <v>2.5999999999999999E-3</v>
      </c>
      <c r="H1260" s="36">
        <f t="shared" si="213"/>
        <v>4.5000000000000005E-3</v>
      </c>
      <c r="I1260" s="36">
        <f t="shared" si="214"/>
        <v>3.8199999999999998E-2</v>
      </c>
      <c r="J1260" s="36">
        <f t="shared" si="215"/>
        <v>4.1799999999999997E-2</v>
      </c>
      <c r="L1260" s="36">
        <f t="shared" si="216"/>
        <v>4.3178722912084577E-2</v>
      </c>
      <c r="M1260" s="36">
        <f t="shared" si="217"/>
        <v>4.4516686875693212E-2</v>
      </c>
      <c r="N1260" s="360"/>
      <c r="O1260" s="361">
        <f t="shared" si="218"/>
        <v>5.3290705182007514E-15</v>
      </c>
      <c r="P1260" s="361">
        <f t="shared" si="219"/>
        <v>0</v>
      </c>
      <c r="R1260" s="36">
        <f t="shared" si="220"/>
        <v>4.1439999999999998E-2</v>
      </c>
      <c r="S1260" s="36">
        <f t="shared" si="221"/>
        <v>4.1079999999999998E-2</v>
      </c>
      <c r="U1260" s="360">
        <f t="shared" si="222"/>
        <v>1.7387229120845796E-3</v>
      </c>
      <c r="V1260" s="360">
        <f t="shared" si="222"/>
        <v>3.4366868756932137E-3</v>
      </c>
    </row>
    <row r="1261" spans="1:22" ht="12" customHeight="1">
      <c r="A1261" s="107">
        <v>40506</v>
      </c>
      <c r="B1261" s="20">
        <v>0.28000000000000003</v>
      </c>
      <c r="C1261" s="20">
        <v>0.53</v>
      </c>
      <c r="D1261" s="20">
        <v>3.96</v>
      </c>
      <c r="E1261" s="20">
        <v>4.29</v>
      </c>
      <c r="G1261" s="36">
        <f t="shared" si="212"/>
        <v>2.8000000000000004E-3</v>
      </c>
      <c r="H1261" s="36">
        <f t="shared" si="213"/>
        <v>5.3E-3</v>
      </c>
      <c r="I1261" s="36">
        <f t="shared" si="214"/>
        <v>3.9599999999999996E-2</v>
      </c>
      <c r="J1261" s="36">
        <f t="shared" si="215"/>
        <v>4.2900000000000001E-2</v>
      </c>
      <c r="L1261" s="36">
        <f t="shared" si="216"/>
        <v>4.4310997849533962E-2</v>
      </c>
      <c r="M1261" s="36">
        <f t="shared" si="217"/>
        <v>4.5638915055056017E-2</v>
      </c>
      <c r="N1261" s="360"/>
      <c r="O1261" s="361">
        <f t="shared" si="218"/>
        <v>-1.0658141036401503E-14</v>
      </c>
      <c r="P1261" s="361">
        <f t="shared" si="219"/>
        <v>1.2878587085651816E-14</v>
      </c>
      <c r="R1261" s="36">
        <f t="shared" si="220"/>
        <v>4.2569999999999997E-2</v>
      </c>
      <c r="S1261" s="36">
        <f t="shared" si="221"/>
        <v>4.224E-2</v>
      </c>
      <c r="U1261" s="360">
        <f t="shared" si="222"/>
        <v>1.7409978495339651E-3</v>
      </c>
      <c r="V1261" s="360">
        <f t="shared" si="222"/>
        <v>3.3989150550560177E-3</v>
      </c>
    </row>
    <row r="1262" spans="1:22" ht="12" customHeight="1">
      <c r="A1262" s="107">
        <v>40507</v>
      </c>
      <c r="B1262" s="20" t="s">
        <v>323</v>
      </c>
      <c r="C1262" s="20" t="s">
        <v>323</v>
      </c>
      <c r="D1262" s="20" t="s">
        <v>323</v>
      </c>
      <c r="E1262" s="20" t="s">
        <v>323</v>
      </c>
      <c r="G1262" s="36" t="str">
        <f t="shared" si="212"/>
        <v/>
      </c>
      <c r="H1262" s="36" t="str">
        <f t="shared" si="213"/>
        <v/>
      </c>
      <c r="I1262" s="36" t="str">
        <f t="shared" si="214"/>
        <v/>
      </c>
      <c r="J1262" s="36" t="str">
        <f t="shared" si="215"/>
        <v/>
      </c>
      <c r="L1262" s="36" t="str">
        <f t="shared" si="216"/>
        <v/>
      </c>
      <c r="M1262" s="36" t="str">
        <f t="shared" si="217"/>
        <v/>
      </c>
      <c r="N1262" s="360"/>
      <c r="O1262" s="361" t="str">
        <f t="shared" si="218"/>
        <v/>
      </c>
      <c r="P1262" s="361" t="str">
        <f t="shared" si="219"/>
        <v/>
      </c>
      <c r="R1262" s="36" t="e">
        <f t="shared" si="220"/>
        <v>#VALUE!</v>
      </c>
      <c r="S1262" s="36" t="e">
        <f t="shared" si="221"/>
        <v>#VALUE!</v>
      </c>
      <c r="U1262" s="360">
        <f t="shared" si="222"/>
        <v>1.7266503836785158E-3</v>
      </c>
      <c r="V1262" s="360">
        <f t="shared" si="222"/>
        <v>3.3766540245054738E-3</v>
      </c>
    </row>
    <row r="1263" spans="1:22" ht="12" customHeight="1">
      <c r="A1263" s="107">
        <v>40508</v>
      </c>
      <c r="B1263" s="20">
        <v>0.28000000000000003</v>
      </c>
      <c r="C1263" s="20">
        <v>0.51</v>
      </c>
      <c r="D1263" s="20">
        <v>3.88</v>
      </c>
      <c r="E1263" s="20">
        <v>4.21</v>
      </c>
      <c r="G1263" s="36">
        <f t="shared" si="212"/>
        <v>2.8000000000000004E-3</v>
      </c>
      <c r="H1263" s="36">
        <f t="shared" si="213"/>
        <v>5.1000000000000004E-3</v>
      </c>
      <c r="I1263" s="36">
        <f t="shared" si="214"/>
        <v>3.8800000000000001E-2</v>
      </c>
      <c r="J1263" s="36">
        <f t="shared" si="215"/>
        <v>4.2099999999999999E-2</v>
      </c>
      <c r="L1263" s="36">
        <f t="shared" si="216"/>
        <v>4.3482302917823068E-2</v>
      </c>
      <c r="M1263" s="36">
        <f t="shared" si="217"/>
        <v>4.4794392993954935E-2</v>
      </c>
      <c r="N1263" s="360"/>
      <c r="O1263" s="361">
        <f t="shared" si="218"/>
        <v>5.3290705182007514E-15</v>
      </c>
      <c r="P1263" s="361">
        <f t="shared" si="219"/>
        <v>-2.2204460492503131E-15</v>
      </c>
      <c r="R1263" s="36">
        <f t="shared" si="220"/>
        <v>4.1770000000000002E-2</v>
      </c>
      <c r="S1263" s="36">
        <f t="shared" si="221"/>
        <v>4.1439999999999998E-2</v>
      </c>
      <c r="U1263" s="360">
        <f t="shared" si="222"/>
        <v>1.7123029178230664E-3</v>
      </c>
      <c r="V1263" s="360">
        <f t="shared" si="222"/>
        <v>3.3543929939549369E-3</v>
      </c>
    </row>
    <row r="1264" spans="1:22" ht="12" customHeight="1">
      <c r="A1264" s="107">
        <v>40511</v>
      </c>
      <c r="B1264" s="20">
        <v>0.28000000000000003</v>
      </c>
      <c r="C1264" s="20">
        <v>0.52</v>
      </c>
      <c r="D1264" s="20">
        <v>3.83</v>
      </c>
      <c r="E1264" s="20">
        <v>4.16</v>
      </c>
      <c r="G1264" s="36">
        <f t="shared" si="212"/>
        <v>2.8000000000000004E-3</v>
      </c>
      <c r="H1264" s="36">
        <f t="shared" si="213"/>
        <v>5.1999999999999998E-3</v>
      </c>
      <c r="I1264" s="36">
        <f t="shared" si="214"/>
        <v>3.8300000000000001E-2</v>
      </c>
      <c r="J1264" s="36">
        <f t="shared" si="215"/>
        <v>4.1599999999999998E-2</v>
      </c>
      <c r="L1264" s="36">
        <f t="shared" si="216"/>
        <v>4.2964379724208746E-2</v>
      </c>
      <c r="M1264" s="36">
        <f t="shared" si="217"/>
        <v>4.4249882064138379E-2</v>
      </c>
      <c r="N1264" s="360"/>
      <c r="O1264" s="361">
        <f t="shared" si="218"/>
        <v>-5.3290705182007514E-15</v>
      </c>
      <c r="P1264" s="361">
        <f t="shared" si="219"/>
        <v>-2.2204460492503131E-15</v>
      </c>
      <c r="R1264" s="36">
        <f t="shared" si="220"/>
        <v>4.1270000000000001E-2</v>
      </c>
      <c r="S1264" s="36">
        <f t="shared" si="221"/>
        <v>4.0939999999999997E-2</v>
      </c>
      <c r="U1264" s="360">
        <f t="shared" si="222"/>
        <v>1.6943797242087444E-3</v>
      </c>
      <c r="V1264" s="360">
        <f t="shared" si="222"/>
        <v>3.3098820641383822E-3</v>
      </c>
    </row>
    <row r="1265" spans="1:22" ht="12" customHeight="1">
      <c r="A1265" s="107">
        <v>40512</v>
      </c>
      <c r="B1265" s="20">
        <v>0.27</v>
      </c>
      <c r="C1265" s="20">
        <v>0.45</v>
      </c>
      <c r="D1265" s="20">
        <v>3.8</v>
      </c>
      <c r="E1265" s="20">
        <v>4.12</v>
      </c>
      <c r="G1265" s="36">
        <f t="shared" si="212"/>
        <v>2.7000000000000001E-3</v>
      </c>
      <c r="H1265" s="36">
        <f t="shared" si="213"/>
        <v>4.5000000000000005E-3</v>
      </c>
      <c r="I1265" s="36">
        <f t="shared" si="214"/>
        <v>3.7999999999999999E-2</v>
      </c>
      <c r="J1265" s="36">
        <f t="shared" si="215"/>
        <v>4.1200000000000001E-2</v>
      </c>
      <c r="L1265" s="36">
        <f t="shared" si="216"/>
        <v>4.2553632488879112E-2</v>
      </c>
      <c r="M1265" s="36">
        <f t="shared" si="217"/>
        <v>4.3872166623152964E-2</v>
      </c>
      <c r="N1265" s="360"/>
      <c r="O1265" s="361">
        <f t="shared" si="218"/>
        <v>6.2172489379008766E-15</v>
      </c>
      <c r="P1265" s="361">
        <f t="shared" si="219"/>
        <v>7.1054273576010019E-15</v>
      </c>
      <c r="R1265" s="36">
        <f t="shared" si="220"/>
        <v>4.088E-2</v>
      </c>
      <c r="S1265" s="36">
        <f t="shared" si="221"/>
        <v>4.0559999999999999E-2</v>
      </c>
      <c r="U1265" s="360">
        <f t="shared" si="222"/>
        <v>1.6736324888791121E-3</v>
      </c>
      <c r="V1265" s="360">
        <f t="shared" si="222"/>
        <v>3.3121666231529651E-3</v>
      </c>
    </row>
    <row r="1266" spans="1:22" ht="12" customHeight="1">
      <c r="A1266" s="107">
        <v>40513</v>
      </c>
      <c r="B1266" s="20">
        <v>0.28000000000000003</v>
      </c>
      <c r="C1266" s="20">
        <v>0.53</v>
      </c>
      <c r="D1266" s="20">
        <v>3.95</v>
      </c>
      <c r="E1266" s="20">
        <v>4.24</v>
      </c>
      <c r="G1266" s="36">
        <f t="shared" si="212"/>
        <v>2.8000000000000004E-3</v>
      </c>
      <c r="H1266" s="36">
        <f t="shared" si="213"/>
        <v>5.3E-3</v>
      </c>
      <c r="I1266" s="36">
        <f t="shared" si="214"/>
        <v>3.95E-2</v>
      </c>
      <c r="J1266" s="36">
        <f t="shared" si="215"/>
        <v>4.24E-2</v>
      </c>
      <c r="L1266" s="36">
        <f t="shared" si="216"/>
        <v>4.3793060947379336E-2</v>
      </c>
      <c r="M1266" s="36">
        <f t="shared" si="217"/>
        <v>4.5101803048516631E-2</v>
      </c>
      <c r="N1266" s="360"/>
      <c r="O1266" s="361">
        <f t="shared" si="218"/>
        <v>7.9936057773011271E-15</v>
      </c>
      <c r="P1266" s="361">
        <f t="shared" si="219"/>
        <v>2.6645352591003757E-15</v>
      </c>
      <c r="R1266" s="36">
        <f t="shared" si="220"/>
        <v>4.2110000000000002E-2</v>
      </c>
      <c r="S1266" s="36">
        <f t="shared" si="221"/>
        <v>4.1820000000000003E-2</v>
      </c>
      <c r="U1266" s="360">
        <f t="shared" si="222"/>
        <v>1.6830609473793348E-3</v>
      </c>
      <c r="V1266" s="360">
        <f t="shared" si="222"/>
        <v>3.281803048516628E-3</v>
      </c>
    </row>
    <row r="1267" spans="1:22" ht="12" customHeight="1">
      <c r="A1267" s="107">
        <v>40514</v>
      </c>
      <c r="B1267" s="20">
        <v>0.28999999999999998</v>
      </c>
      <c r="C1267" s="20">
        <v>0.55000000000000004</v>
      </c>
      <c r="D1267" s="20">
        <v>3.97</v>
      </c>
      <c r="E1267" s="20">
        <v>4.2699999999999996</v>
      </c>
      <c r="G1267" s="36">
        <f t="shared" si="212"/>
        <v>2.8999999999999998E-3</v>
      </c>
      <c r="H1267" s="36">
        <f t="shared" si="213"/>
        <v>5.5000000000000005E-3</v>
      </c>
      <c r="I1267" s="36">
        <f t="shared" si="214"/>
        <v>3.9699999999999999E-2</v>
      </c>
      <c r="J1267" s="36">
        <f t="shared" si="215"/>
        <v>4.2699999999999995E-2</v>
      </c>
      <c r="L1267" s="36">
        <f t="shared" si="216"/>
        <v>4.410023194095003E-2</v>
      </c>
      <c r="M1267" s="36">
        <f t="shared" si="217"/>
        <v>4.5409213734509679E-2</v>
      </c>
      <c r="N1267" s="360"/>
      <c r="O1267" s="361">
        <f t="shared" si="218"/>
        <v>3.9968028886505635E-15</v>
      </c>
      <c r="P1267" s="361">
        <f t="shared" si="219"/>
        <v>3.5527136788005009E-15</v>
      </c>
      <c r="R1267" s="36">
        <f t="shared" si="220"/>
        <v>4.2399999999999993E-2</v>
      </c>
      <c r="S1267" s="36">
        <f t="shared" si="221"/>
        <v>4.2099999999999999E-2</v>
      </c>
      <c r="U1267" s="360">
        <f t="shared" si="222"/>
        <v>1.7002319409500366E-3</v>
      </c>
      <c r="V1267" s="360">
        <f t="shared" si="222"/>
        <v>3.3092137345096806E-3</v>
      </c>
    </row>
    <row r="1268" spans="1:22" ht="12" customHeight="1">
      <c r="A1268" s="107">
        <v>40515</v>
      </c>
      <c r="B1268" s="20">
        <v>0.26</v>
      </c>
      <c r="C1268" s="20">
        <v>0.49</v>
      </c>
      <c r="D1268" s="20">
        <v>4.01</v>
      </c>
      <c r="E1268" s="20">
        <v>4.32</v>
      </c>
      <c r="G1268" s="36">
        <f t="shared" si="212"/>
        <v>2.5999999999999999E-3</v>
      </c>
      <c r="H1268" s="36">
        <f t="shared" si="213"/>
        <v>4.8999999999999998E-3</v>
      </c>
      <c r="I1268" s="36">
        <f t="shared" si="214"/>
        <v>4.0099999999999997E-2</v>
      </c>
      <c r="J1268" s="36">
        <f t="shared" si="215"/>
        <v>4.3200000000000002E-2</v>
      </c>
      <c r="L1268" s="36">
        <f t="shared" si="216"/>
        <v>4.4628949014728914E-2</v>
      </c>
      <c r="M1268" s="36">
        <f t="shared" si="217"/>
        <v>4.5990924478855E-2</v>
      </c>
      <c r="N1268" s="360"/>
      <c r="O1268" s="361">
        <f t="shared" si="218"/>
        <v>5.773159728050814E-15</v>
      </c>
      <c r="P1268" s="361">
        <f t="shared" si="219"/>
        <v>1.2434497875801753E-14</v>
      </c>
      <c r="R1268" s="36">
        <f t="shared" si="220"/>
        <v>4.2890000000000005E-2</v>
      </c>
      <c r="S1268" s="36">
        <f t="shared" si="221"/>
        <v>4.258E-2</v>
      </c>
      <c r="U1268" s="360">
        <f t="shared" si="222"/>
        <v>1.7389490147289091E-3</v>
      </c>
      <c r="V1268" s="360">
        <f t="shared" si="222"/>
        <v>3.410924478855E-3</v>
      </c>
    </row>
    <row r="1269" spans="1:22" ht="12" customHeight="1">
      <c r="A1269" s="107">
        <v>40518</v>
      </c>
      <c r="B1269" s="20">
        <v>0.26</v>
      </c>
      <c r="C1269" s="20">
        <v>0.42</v>
      </c>
      <c r="D1269" s="20">
        <v>3.94</v>
      </c>
      <c r="E1269" s="20">
        <v>4.25</v>
      </c>
      <c r="G1269" s="36">
        <f t="shared" si="212"/>
        <v>2.5999999999999999E-3</v>
      </c>
      <c r="H1269" s="36">
        <f t="shared" si="213"/>
        <v>4.1999999999999997E-3</v>
      </c>
      <c r="I1269" s="36">
        <f t="shared" si="214"/>
        <v>3.9399999999999998E-2</v>
      </c>
      <c r="J1269" s="36">
        <f t="shared" si="215"/>
        <v>4.2500000000000003E-2</v>
      </c>
      <c r="L1269" s="36">
        <f t="shared" si="216"/>
        <v>4.3903827568811948E-2</v>
      </c>
      <c r="M1269" s="36">
        <f t="shared" si="217"/>
        <v>4.5290962521049138E-2</v>
      </c>
      <c r="N1269" s="360"/>
      <c r="O1269" s="361">
        <f t="shared" si="218"/>
        <v>4.4408920985006262E-16</v>
      </c>
      <c r="P1269" s="361">
        <f t="shared" si="219"/>
        <v>9.3258734068513149E-15</v>
      </c>
      <c r="R1269" s="36">
        <f t="shared" si="220"/>
        <v>4.2190000000000005E-2</v>
      </c>
      <c r="S1269" s="36">
        <f t="shared" si="221"/>
        <v>4.1880000000000001E-2</v>
      </c>
      <c r="U1269" s="360">
        <f t="shared" si="222"/>
        <v>1.7138275688119431E-3</v>
      </c>
      <c r="V1269" s="360">
        <f t="shared" si="222"/>
        <v>3.4109625210491379E-3</v>
      </c>
    </row>
    <row r="1270" spans="1:22" ht="12" customHeight="1">
      <c r="A1270" s="107">
        <v>40519</v>
      </c>
      <c r="B1270" s="20">
        <v>0.28000000000000003</v>
      </c>
      <c r="C1270" s="20">
        <v>0.54</v>
      </c>
      <c r="D1270" s="20">
        <v>4.1100000000000003</v>
      </c>
      <c r="E1270" s="20">
        <v>4.3899999999999997</v>
      </c>
      <c r="G1270" s="36">
        <f t="shared" si="212"/>
        <v>2.8000000000000004E-3</v>
      </c>
      <c r="H1270" s="36">
        <f t="shared" si="213"/>
        <v>5.4000000000000003E-3</v>
      </c>
      <c r="I1270" s="36">
        <f t="shared" si="214"/>
        <v>4.1100000000000005E-2</v>
      </c>
      <c r="J1270" s="36">
        <f t="shared" si="215"/>
        <v>4.3899999999999995E-2</v>
      </c>
      <c r="L1270" s="36">
        <f t="shared" si="216"/>
        <v>4.5346897337927183E-2</v>
      </c>
      <c r="M1270" s="36">
        <f t="shared" si="217"/>
        <v>4.6705757531505077E-2</v>
      </c>
      <c r="N1270" s="360"/>
      <c r="O1270" s="361">
        <f t="shared" si="218"/>
        <v>-1.3322676295501878E-14</v>
      </c>
      <c r="P1270" s="361">
        <f t="shared" si="219"/>
        <v>-2.6645352591003757E-15</v>
      </c>
      <c r="R1270" s="36">
        <f t="shared" si="220"/>
        <v>4.3619999999999992E-2</v>
      </c>
      <c r="S1270" s="36">
        <f t="shared" si="221"/>
        <v>4.3339999999999997E-2</v>
      </c>
      <c r="U1270" s="360">
        <f t="shared" si="222"/>
        <v>1.7268973379271912E-3</v>
      </c>
      <c r="V1270" s="360">
        <f t="shared" si="222"/>
        <v>3.36575753150508E-3</v>
      </c>
    </row>
    <row r="1271" spans="1:22" ht="12" customHeight="1">
      <c r="A1271" s="107">
        <v>40520</v>
      </c>
      <c r="B1271" s="20">
        <v>0.3</v>
      </c>
      <c r="C1271" s="20">
        <v>0.63</v>
      </c>
      <c r="D1271" s="20">
        <v>4.18</v>
      </c>
      <c r="E1271" s="20">
        <v>4.45</v>
      </c>
      <c r="G1271" s="36">
        <f t="shared" si="212"/>
        <v>3.0000000000000001E-3</v>
      </c>
      <c r="H1271" s="36">
        <f t="shared" si="213"/>
        <v>6.3E-3</v>
      </c>
      <c r="I1271" s="36">
        <f t="shared" si="214"/>
        <v>4.1799999999999997E-2</v>
      </c>
      <c r="J1271" s="36">
        <f t="shared" si="215"/>
        <v>4.4500000000000005E-2</v>
      </c>
      <c r="L1271" s="36">
        <f t="shared" si="216"/>
        <v>4.596126076617657E-2</v>
      </c>
      <c r="M1271" s="36">
        <f t="shared" si="217"/>
        <v>4.728341980897155E-2</v>
      </c>
      <c r="N1271" s="360"/>
      <c r="O1271" s="361">
        <f t="shared" si="218"/>
        <v>1.7763568394002505E-15</v>
      </c>
      <c r="P1271" s="361">
        <f t="shared" si="219"/>
        <v>1.3322676295501878E-15</v>
      </c>
      <c r="R1271" s="36">
        <f t="shared" si="220"/>
        <v>4.4230000000000005E-2</v>
      </c>
      <c r="S1271" s="36">
        <f t="shared" si="221"/>
        <v>4.3960000000000006E-2</v>
      </c>
      <c r="U1271" s="360">
        <f t="shared" si="222"/>
        <v>1.731260766176565E-3</v>
      </c>
      <c r="V1271" s="360">
        <f t="shared" si="222"/>
        <v>3.3234198089715436E-3</v>
      </c>
    </row>
    <row r="1272" spans="1:22" ht="12" customHeight="1">
      <c r="A1272" s="107">
        <v>40521</v>
      </c>
      <c r="B1272" s="20">
        <v>0.3</v>
      </c>
      <c r="C1272" s="20">
        <v>0.64</v>
      </c>
      <c r="D1272" s="20">
        <v>4.1500000000000004</v>
      </c>
      <c r="E1272" s="20">
        <v>4.41</v>
      </c>
      <c r="G1272" s="36">
        <f t="shared" si="212"/>
        <v>3.0000000000000001E-3</v>
      </c>
      <c r="H1272" s="36">
        <f t="shared" si="213"/>
        <v>6.4000000000000003E-3</v>
      </c>
      <c r="I1272" s="36">
        <f t="shared" si="214"/>
        <v>4.1500000000000002E-2</v>
      </c>
      <c r="J1272" s="36">
        <f t="shared" si="215"/>
        <v>4.41E-2</v>
      </c>
      <c r="L1272" s="36">
        <f t="shared" si="216"/>
        <v>4.5546891500414244E-2</v>
      </c>
      <c r="M1272" s="36">
        <f t="shared" si="217"/>
        <v>4.6846281868855755E-2</v>
      </c>
      <c r="N1272" s="360"/>
      <c r="O1272" s="361">
        <f t="shared" si="218"/>
        <v>2.6645352591003757E-15</v>
      </c>
      <c r="P1272" s="361">
        <f t="shared" si="219"/>
        <v>-3.9968028886505635E-15</v>
      </c>
      <c r="R1272" s="36">
        <f t="shared" si="220"/>
        <v>4.3840000000000004E-2</v>
      </c>
      <c r="S1272" s="36">
        <f t="shared" si="221"/>
        <v>4.3580000000000001E-2</v>
      </c>
      <c r="U1272" s="360">
        <f t="shared" si="222"/>
        <v>1.7068915004142399E-3</v>
      </c>
      <c r="V1272" s="360">
        <f t="shared" si="222"/>
        <v>3.2662818688557541E-3</v>
      </c>
    </row>
    <row r="1273" spans="1:22" ht="12" customHeight="1">
      <c r="A1273" s="107">
        <v>40522</v>
      </c>
      <c r="B1273" s="20">
        <v>0.28999999999999998</v>
      </c>
      <c r="C1273" s="20">
        <v>0.64</v>
      </c>
      <c r="D1273" s="20">
        <v>4.1900000000000004</v>
      </c>
      <c r="E1273" s="20">
        <v>4.43</v>
      </c>
      <c r="G1273" s="36">
        <f t="shared" si="212"/>
        <v>2.8999999999999998E-3</v>
      </c>
      <c r="H1273" s="36">
        <f t="shared" si="213"/>
        <v>6.4000000000000003E-3</v>
      </c>
      <c r="I1273" s="36">
        <f t="shared" si="214"/>
        <v>4.1900000000000007E-2</v>
      </c>
      <c r="J1273" s="36">
        <f t="shared" si="215"/>
        <v>4.4299999999999999E-2</v>
      </c>
      <c r="L1273" s="36">
        <f t="shared" si="216"/>
        <v>4.5757670897338176E-2</v>
      </c>
      <c r="M1273" s="36">
        <f t="shared" si="217"/>
        <v>4.7061132685640272E-2</v>
      </c>
      <c r="N1273" s="360"/>
      <c r="O1273" s="361">
        <f t="shared" si="218"/>
        <v>-1.7763568394002505E-15</v>
      </c>
      <c r="P1273" s="361">
        <f t="shared" si="219"/>
        <v>-7.5495165674510645E-15</v>
      </c>
      <c r="R1273" s="36">
        <f t="shared" si="220"/>
        <v>4.4060000000000002E-2</v>
      </c>
      <c r="S1273" s="36">
        <f t="shared" si="221"/>
        <v>4.3819999999999998E-2</v>
      </c>
      <c r="U1273" s="360">
        <f t="shared" si="222"/>
        <v>1.6976708973381743E-3</v>
      </c>
      <c r="V1273" s="360">
        <f t="shared" si="222"/>
        <v>3.2411326856402745E-3</v>
      </c>
    </row>
    <row r="1274" spans="1:22" ht="12" customHeight="1">
      <c r="A1274" s="107">
        <v>40525</v>
      </c>
      <c r="B1274" s="20">
        <v>0.28999999999999998</v>
      </c>
      <c r="C1274" s="20">
        <v>0.61</v>
      </c>
      <c r="D1274" s="20">
        <v>4.1500000000000004</v>
      </c>
      <c r="E1274" s="20">
        <v>4.3899999999999997</v>
      </c>
      <c r="G1274" s="36">
        <f t="shared" si="212"/>
        <v>2.8999999999999998E-3</v>
      </c>
      <c r="H1274" s="36">
        <f t="shared" si="213"/>
        <v>6.0999999999999995E-3</v>
      </c>
      <c r="I1274" s="36">
        <f t="shared" si="214"/>
        <v>4.1500000000000002E-2</v>
      </c>
      <c r="J1274" s="36">
        <f t="shared" si="215"/>
        <v>4.3899999999999995E-2</v>
      </c>
      <c r="L1274" s="36">
        <f t="shared" si="216"/>
        <v>4.5343302943671615E-2</v>
      </c>
      <c r="M1274" s="36">
        <f t="shared" si="217"/>
        <v>4.6653722742433512E-2</v>
      </c>
      <c r="N1274" s="360"/>
      <c r="O1274" s="361">
        <f t="shared" si="218"/>
        <v>6.2172489379008766E-15</v>
      </c>
      <c r="P1274" s="361">
        <f t="shared" si="219"/>
        <v>-7.5495165674510645E-15</v>
      </c>
      <c r="R1274" s="36">
        <f t="shared" si="220"/>
        <v>4.3659999999999997E-2</v>
      </c>
      <c r="S1274" s="36">
        <f t="shared" si="221"/>
        <v>4.3419999999999993E-2</v>
      </c>
      <c r="U1274" s="360">
        <f t="shared" si="222"/>
        <v>1.6833029436716176E-3</v>
      </c>
      <c r="V1274" s="360">
        <f t="shared" si="222"/>
        <v>3.2337227424335188E-3</v>
      </c>
    </row>
    <row r="1275" spans="1:22" ht="12" customHeight="1">
      <c r="A1275" s="107">
        <v>40526</v>
      </c>
      <c r="B1275" s="20">
        <v>0.3</v>
      </c>
      <c r="C1275" s="20">
        <v>0.66</v>
      </c>
      <c r="D1275" s="20">
        <v>4.32</v>
      </c>
      <c r="E1275" s="20">
        <v>4.54</v>
      </c>
      <c r="G1275" s="36">
        <f t="shared" si="212"/>
        <v>3.0000000000000001E-3</v>
      </c>
      <c r="H1275" s="36">
        <f t="shared" si="213"/>
        <v>6.6E-3</v>
      </c>
      <c r="I1275" s="36">
        <f t="shared" si="214"/>
        <v>4.3200000000000002E-2</v>
      </c>
      <c r="J1275" s="36">
        <f t="shared" si="215"/>
        <v>4.5400000000000003E-2</v>
      </c>
      <c r="L1275" s="36">
        <f t="shared" si="216"/>
        <v>4.6893611617963238E-2</v>
      </c>
      <c r="M1275" s="36">
        <f t="shared" si="217"/>
        <v>4.822798661634331E-2</v>
      </c>
      <c r="N1275" s="360"/>
      <c r="O1275" s="361">
        <f t="shared" si="218"/>
        <v>-9.7699626167013776E-15</v>
      </c>
      <c r="P1275" s="361">
        <f t="shared" si="219"/>
        <v>2.2204460492503131E-15</v>
      </c>
      <c r="R1275" s="36">
        <f t="shared" si="220"/>
        <v>4.5180000000000005E-2</v>
      </c>
      <c r="S1275" s="36">
        <f t="shared" si="221"/>
        <v>4.496E-2</v>
      </c>
      <c r="U1275" s="360">
        <f t="shared" si="222"/>
        <v>1.713611617963233E-3</v>
      </c>
      <c r="V1275" s="360">
        <f t="shared" si="222"/>
        <v>3.2679866163433102E-3</v>
      </c>
    </row>
    <row r="1276" spans="1:22" ht="12" customHeight="1">
      <c r="A1276" s="107">
        <v>40527</v>
      </c>
      <c r="B1276" s="20">
        <v>0.3</v>
      </c>
      <c r="C1276" s="20">
        <v>0.68</v>
      </c>
      <c r="D1276" s="20">
        <v>4.37</v>
      </c>
      <c r="E1276" s="20">
        <v>4.59</v>
      </c>
      <c r="G1276" s="36">
        <f t="shared" si="212"/>
        <v>3.0000000000000001E-3</v>
      </c>
      <c r="H1276" s="36">
        <f t="shared" si="213"/>
        <v>6.8000000000000005E-3</v>
      </c>
      <c r="I1276" s="36">
        <f t="shared" si="214"/>
        <v>4.3700000000000003E-2</v>
      </c>
      <c r="J1276" s="36">
        <f t="shared" si="215"/>
        <v>4.5899999999999996E-2</v>
      </c>
      <c r="L1276" s="36">
        <f t="shared" si="216"/>
        <v>4.7411596274865131E-2</v>
      </c>
      <c r="M1276" s="36">
        <f t="shared" si="217"/>
        <v>4.8750276735373577E-2</v>
      </c>
      <c r="N1276" s="360"/>
      <c r="O1276" s="361">
        <f t="shared" si="218"/>
        <v>-7.5495165674510645E-15</v>
      </c>
      <c r="P1276" s="361">
        <f t="shared" si="219"/>
        <v>4.8849813083506888E-15</v>
      </c>
      <c r="R1276" s="36">
        <f t="shared" si="220"/>
        <v>4.5679999999999998E-2</v>
      </c>
      <c r="S1276" s="36">
        <f t="shared" si="221"/>
        <v>4.546E-2</v>
      </c>
      <c r="U1276" s="360">
        <f t="shared" si="222"/>
        <v>1.7315962748651326E-3</v>
      </c>
      <c r="V1276" s="360">
        <f t="shared" si="222"/>
        <v>3.2902767353735762E-3</v>
      </c>
    </row>
    <row r="1277" spans="1:22" ht="12" customHeight="1">
      <c r="A1277" s="107">
        <v>40528</v>
      </c>
      <c r="B1277" s="20">
        <v>0.31</v>
      </c>
      <c r="C1277" s="20">
        <v>0.66</v>
      </c>
      <c r="D1277" s="20">
        <v>4.32</v>
      </c>
      <c r="E1277" s="20">
        <v>4.57</v>
      </c>
      <c r="G1277" s="36">
        <f t="shared" si="212"/>
        <v>3.0999999999999999E-3</v>
      </c>
      <c r="H1277" s="36">
        <f t="shared" si="213"/>
        <v>6.6E-3</v>
      </c>
      <c r="I1277" s="36">
        <f t="shared" si="214"/>
        <v>4.3200000000000002E-2</v>
      </c>
      <c r="J1277" s="36">
        <f t="shared" si="215"/>
        <v>4.5700000000000005E-2</v>
      </c>
      <c r="L1277" s="36">
        <f t="shared" si="216"/>
        <v>4.7200801323951769E-2</v>
      </c>
      <c r="M1277" s="36">
        <f t="shared" si="217"/>
        <v>4.855028801021799E-2</v>
      </c>
      <c r="N1277" s="360"/>
      <c r="O1277" s="361">
        <f t="shared" si="218"/>
        <v>-2.6645352591003757E-15</v>
      </c>
      <c r="P1277" s="361">
        <f t="shared" si="219"/>
        <v>-6.2172489379008766E-15</v>
      </c>
      <c r="R1277" s="36">
        <f t="shared" si="220"/>
        <v>4.5450000000000004E-2</v>
      </c>
      <c r="S1277" s="36">
        <f t="shared" si="221"/>
        <v>4.5200000000000004E-2</v>
      </c>
      <c r="U1277" s="360">
        <f t="shared" si="222"/>
        <v>1.7508013239517645E-3</v>
      </c>
      <c r="V1277" s="360">
        <f t="shared" si="222"/>
        <v>3.3502880102179861E-3</v>
      </c>
    </row>
    <row r="1278" spans="1:22" ht="12" customHeight="1">
      <c r="A1278" s="107">
        <v>40529</v>
      </c>
      <c r="B1278" s="20">
        <v>0.3</v>
      </c>
      <c r="C1278" s="20">
        <v>0.61</v>
      </c>
      <c r="D1278" s="20">
        <v>4.1900000000000004</v>
      </c>
      <c r="E1278" s="20">
        <v>4.41</v>
      </c>
      <c r="G1278" s="36">
        <f t="shared" si="212"/>
        <v>3.0000000000000001E-3</v>
      </c>
      <c r="H1278" s="36">
        <f t="shared" si="213"/>
        <v>6.0999999999999995E-3</v>
      </c>
      <c r="I1278" s="36">
        <f t="shared" si="214"/>
        <v>4.1900000000000007E-2</v>
      </c>
      <c r="J1278" s="36">
        <f t="shared" si="215"/>
        <v>4.41E-2</v>
      </c>
      <c r="L1278" s="36">
        <f t="shared" si="216"/>
        <v>4.5546891500414244E-2</v>
      </c>
      <c r="M1278" s="36">
        <f t="shared" si="217"/>
        <v>4.6868575194916051E-2</v>
      </c>
      <c r="N1278" s="360"/>
      <c r="O1278" s="361">
        <f t="shared" si="218"/>
        <v>2.6645352591003757E-15</v>
      </c>
      <c r="P1278" s="361">
        <f t="shared" si="219"/>
        <v>2.2204460492503131E-15</v>
      </c>
      <c r="R1278" s="36">
        <f t="shared" si="220"/>
        <v>4.3880000000000002E-2</v>
      </c>
      <c r="S1278" s="36">
        <f t="shared" si="221"/>
        <v>4.3660000000000004E-2</v>
      </c>
      <c r="U1278" s="360">
        <f t="shared" si="222"/>
        <v>1.6668915004142415E-3</v>
      </c>
      <c r="V1278" s="360">
        <f t="shared" si="222"/>
        <v>3.2085751949160468E-3</v>
      </c>
    </row>
    <row r="1279" spans="1:22" ht="12" customHeight="1">
      <c r="A1279" s="107">
        <v>40532</v>
      </c>
      <c r="B1279" s="20">
        <v>0.3</v>
      </c>
      <c r="C1279" s="20">
        <v>0.62</v>
      </c>
      <c r="D1279" s="20">
        <v>4.21</v>
      </c>
      <c r="E1279" s="20">
        <v>4.4400000000000004</v>
      </c>
      <c r="G1279" s="36">
        <f t="shared" si="212"/>
        <v>3.0000000000000001E-3</v>
      </c>
      <c r="H1279" s="36">
        <f t="shared" si="213"/>
        <v>6.1999999999999998E-3</v>
      </c>
      <c r="I1279" s="36">
        <f t="shared" si="214"/>
        <v>4.2099999999999999E-2</v>
      </c>
      <c r="J1279" s="36">
        <f t="shared" si="215"/>
        <v>4.4400000000000002E-2</v>
      </c>
      <c r="L1279" s="36">
        <f t="shared" si="216"/>
        <v>4.5857667936659352E-2</v>
      </c>
      <c r="M1279" s="36">
        <f t="shared" si="217"/>
        <v>4.7183425197506068E-2</v>
      </c>
      <c r="N1279" s="360"/>
      <c r="O1279" s="361">
        <f t="shared" si="218"/>
        <v>-6.6613381477509392E-15</v>
      </c>
      <c r="P1279" s="361">
        <f t="shared" si="219"/>
        <v>1.3322676295501878E-15</v>
      </c>
      <c r="R1279" s="36">
        <f t="shared" si="220"/>
        <v>4.4170000000000001E-2</v>
      </c>
      <c r="S1279" s="36">
        <f t="shared" si="221"/>
        <v>4.394E-2</v>
      </c>
      <c r="U1279" s="360">
        <f t="shared" si="222"/>
        <v>1.6876679366593511E-3</v>
      </c>
      <c r="V1279" s="360">
        <f t="shared" si="222"/>
        <v>3.2434251975060682E-3</v>
      </c>
    </row>
    <row r="1280" spans="1:22" ht="12" customHeight="1">
      <c r="A1280" s="107">
        <v>40533</v>
      </c>
      <c r="B1280" s="20">
        <v>0.3</v>
      </c>
      <c r="C1280" s="20">
        <v>0.63</v>
      </c>
      <c r="D1280" s="20">
        <v>4.21</v>
      </c>
      <c r="E1280" s="20">
        <v>4.4400000000000004</v>
      </c>
      <c r="G1280" s="36">
        <f t="shared" si="212"/>
        <v>3.0000000000000001E-3</v>
      </c>
      <c r="H1280" s="36">
        <f t="shared" si="213"/>
        <v>6.3E-3</v>
      </c>
      <c r="I1280" s="36">
        <f t="shared" si="214"/>
        <v>4.2099999999999999E-2</v>
      </c>
      <c r="J1280" s="36">
        <f t="shared" si="215"/>
        <v>4.4400000000000002E-2</v>
      </c>
      <c r="L1280" s="36">
        <f t="shared" si="216"/>
        <v>4.5857667936659352E-2</v>
      </c>
      <c r="M1280" s="36">
        <f t="shared" si="217"/>
        <v>4.7175991801166273E-2</v>
      </c>
      <c r="N1280" s="360"/>
      <c r="O1280" s="361">
        <f t="shared" si="218"/>
        <v>-6.6613381477509392E-15</v>
      </c>
      <c r="P1280" s="361">
        <f t="shared" si="219"/>
        <v>-4.8849813083506888E-15</v>
      </c>
      <c r="R1280" s="36">
        <f t="shared" si="220"/>
        <v>4.4170000000000001E-2</v>
      </c>
      <c r="S1280" s="36">
        <f t="shared" si="221"/>
        <v>4.394E-2</v>
      </c>
      <c r="U1280" s="360">
        <f t="shared" si="222"/>
        <v>1.6876679366593511E-3</v>
      </c>
      <c r="V1280" s="360">
        <f t="shared" si="222"/>
        <v>3.2359918011662728E-3</v>
      </c>
    </row>
    <row r="1281" spans="1:22" ht="12" customHeight="1">
      <c r="A1281" s="107">
        <v>40534</v>
      </c>
      <c r="B1281" s="20">
        <v>0.3</v>
      </c>
      <c r="C1281" s="20">
        <v>0.65</v>
      </c>
      <c r="D1281" s="20">
        <v>4.2300000000000004</v>
      </c>
      <c r="E1281" s="20">
        <v>4.45</v>
      </c>
      <c r="G1281" s="36">
        <f t="shared" si="212"/>
        <v>3.0000000000000001E-3</v>
      </c>
      <c r="H1281" s="36">
        <f t="shared" si="213"/>
        <v>6.5000000000000006E-3</v>
      </c>
      <c r="I1281" s="36">
        <f t="shared" si="214"/>
        <v>4.2300000000000004E-2</v>
      </c>
      <c r="J1281" s="36">
        <f t="shared" si="215"/>
        <v>4.4500000000000005E-2</v>
      </c>
      <c r="L1281" s="36">
        <f t="shared" si="216"/>
        <v>4.596126076617657E-2</v>
      </c>
      <c r="M1281" s="36">
        <f t="shared" si="217"/>
        <v>4.7268553865434937E-2</v>
      </c>
      <c r="N1281" s="360"/>
      <c r="O1281" s="361">
        <f t="shared" si="218"/>
        <v>1.7763568394002505E-15</v>
      </c>
      <c r="P1281" s="361">
        <f t="shared" si="219"/>
        <v>2.2204460492503131E-15</v>
      </c>
      <c r="R1281" s="36">
        <f t="shared" si="220"/>
        <v>4.4280000000000007E-2</v>
      </c>
      <c r="S1281" s="36">
        <f t="shared" si="221"/>
        <v>4.4060000000000002E-2</v>
      </c>
      <c r="U1281" s="360">
        <f t="shared" si="222"/>
        <v>1.6812607661765636E-3</v>
      </c>
      <c r="V1281" s="360">
        <f t="shared" si="222"/>
        <v>3.2085538654349349E-3</v>
      </c>
    </row>
    <row r="1282" spans="1:22" ht="12" customHeight="1">
      <c r="A1282" s="107">
        <v>40535</v>
      </c>
      <c r="B1282" s="20">
        <v>0.3</v>
      </c>
      <c r="C1282" s="20">
        <v>0.67</v>
      </c>
      <c r="D1282" s="20">
        <v>4.26</v>
      </c>
      <c r="E1282" s="20">
        <v>4.47</v>
      </c>
      <c r="G1282" s="36">
        <f t="shared" si="212"/>
        <v>3.0000000000000001E-3</v>
      </c>
      <c r="H1282" s="36">
        <f t="shared" si="213"/>
        <v>6.7000000000000002E-3</v>
      </c>
      <c r="I1282" s="36">
        <f t="shared" si="214"/>
        <v>4.2599999999999999E-2</v>
      </c>
      <c r="J1282" s="36">
        <f t="shared" si="215"/>
        <v>4.4699999999999997E-2</v>
      </c>
      <c r="L1282" s="36">
        <f t="shared" si="216"/>
        <v>4.6168447451174321E-2</v>
      </c>
      <c r="M1282" s="36">
        <f t="shared" si="217"/>
        <v>4.7468543206978575E-2</v>
      </c>
      <c r="N1282" s="360"/>
      <c r="O1282" s="361">
        <f t="shared" si="218"/>
        <v>7.5495165674510645E-15</v>
      </c>
      <c r="P1282" s="361">
        <f t="shared" si="219"/>
        <v>-8.8817841970012523E-15</v>
      </c>
      <c r="R1282" s="36">
        <f t="shared" si="220"/>
        <v>4.4489999999999995E-2</v>
      </c>
      <c r="S1282" s="36">
        <f t="shared" si="221"/>
        <v>4.428E-2</v>
      </c>
      <c r="U1282" s="360">
        <f t="shared" si="222"/>
        <v>1.6784474511743266E-3</v>
      </c>
      <c r="V1282" s="360">
        <f t="shared" si="222"/>
        <v>3.1885432069785752E-3</v>
      </c>
    </row>
    <row r="1283" spans="1:22" ht="12" customHeight="1">
      <c r="A1283" s="107">
        <v>40536</v>
      </c>
      <c r="B1283" s="20" t="s">
        <v>323</v>
      </c>
      <c r="C1283" s="20" t="s">
        <v>323</v>
      </c>
      <c r="D1283" s="20" t="s">
        <v>323</v>
      </c>
      <c r="E1283" s="20" t="s">
        <v>323</v>
      </c>
      <c r="G1283" s="36" t="str">
        <f t="shared" si="212"/>
        <v/>
      </c>
      <c r="H1283" s="36" t="str">
        <f t="shared" si="213"/>
        <v/>
      </c>
      <c r="I1283" s="36" t="str">
        <f t="shared" si="214"/>
        <v/>
      </c>
      <c r="J1283" s="36" t="str">
        <f t="shared" si="215"/>
        <v/>
      </c>
      <c r="L1283" s="36" t="str">
        <f t="shared" si="216"/>
        <v/>
      </c>
      <c r="M1283" s="36" t="str">
        <f t="shared" si="217"/>
        <v/>
      </c>
      <c r="N1283" s="360"/>
      <c r="O1283" s="361" t="str">
        <f t="shared" si="218"/>
        <v/>
      </c>
      <c r="P1283" s="361" t="str">
        <f t="shared" si="219"/>
        <v/>
      </c>
      <c r="R1283" s="36" t="e">
        <f t="shared" si="220"/>
        <v>#VALUE!</v>
      </c>
      <c r="S1283" s="36" t="e">
        <f t="shared" si="221"/>
        <v>#VALUE!</v>
      </c>
      <c r="U1283" s="360">
        <f t="shared" si="222"/>
        <v>1.6708708415829332E-3</v>
      </c>
      <c r="V1283" s="360">
        <f t="shared" si="222"/>
        <v>3.1651273491605791E-3</v>
      </c>
    </row>
    <row r="1284" spans="1:22" ht="12" customHeight="1">
      <c r="A1284" s="107">
        <v>40539</v>
      </c>
      <c r="B1284" s="20">
        <v>0.32</v>
      </c>
      <c r="C1284" s="20">
        <v>0.71</v>
      </c>
      <c r="D1284" s="20">
        <v>4.2</v>
      </c>
      <c r="E1284" s="20">
        <v>4.42</v>
      </c>
      <c r="G1284" s="36">
        <f t="shared" si="212"/>
        <v>3.2000000000000002E-3</v>
      </c>
      <c r="H1284" s="36">
        <f t="shared" si="213"/>
        <v>7.0999999999999995E-3</v>
      </c>
      <c r="I1284" s="36">
        <f t="shared" si="214"/>
        <v>4.2000000000000003E-2</v>
      </c>
      <c r="J1284" s="36">
        <f t="shared" si="215"/>
        <v>4.4199999999999996E-2</v>
      </c>
      <c r="L1284" s="36">
        <f t="shared" si="216"/>
        <v>4.5643294231991538E-2</v>
      </c>
      <c r="M1284" s="36">
        <f t="shared" si="217"/>
        <v>4.690171149134259E-2</v>
      </c>
      <c r="N1284" s="360"/>
      <c r="O1284" s="361">
        <f t="shared" si="218"/>
        <v>-5.3290705182007514E-15</v>
      </c>
      <c r="P1284" s="361">
        <f t="shared" si="219"/>
        <v>8.8817841970012523E-15</v>
      </c>
      <c r="R1284" s="36">
        <f t="shared" si="220"/>
        <v>4.3979999999999998E-2</v>
      </c>
      <c r="S1284" s="36">
        <f t="shared" si="221"/>
        <v>4.376E-2</v>
      </c>
      <c r="U1284" s="360">
        <f t="shared" si="222"/>
        <v>1.6632942319915398E-3</v>
      </c>
      <c r="V1284" s="360">
        <f t="shared" si="222"/>
        <v>3.14171149134259E-3</v>
      </c>
    </row>
    <row r="1285" spans="1:22" ht="12" customHeight="1">
      <c r="A1285" s="107">
        <v>40540</v>
      </c>
      <c r="B1285" s="20">
        <v>0.31</v>
      </c>
      <c r="C1285" s="20">
        <v>0.75</v>
      </c>
      <c r="D1285" s="20">
        <v>4.33</v>
      </c>
      <c r="E1285" s="20">
        <v>4.53</v>
      </c>
      <c r="G1285" s="36">
        <f t="shared" si="212"/>
        <v>3.0999999999999999E-3</v>
      </c>
      <c r="H1285" s="36">
        <f t="shared" si="213"/>
        <v>7.4999999999999997E-3</v>
      </c>
      <c r="I1285" s="36">
        <f t="shared" si="214"/>
        <v>4.3299999999999998E-2</v>
      </c>
      <c r="J1285" s="36">
        <f t="shared" si="215"/>
        <v>4.53E-2</v>
      </c>
      <c r="L1285" s="36">
        <f t="shared" si="216"/>
        <v>4.6786417072904207E-2</v>
      </c>
      <c r="M1285" s="36">
        <f t="shared" si="217"/>
        <v>4.8053648936692062E-2</v>
      </c>
      <c r="N1285" s="360"/>
      <c r="O1285" s="361">
        <f t="shared" si="218"/>
        <v>-4.8849813083506888E-15</v>
      </c>
      <c r="P1285" s="361">
        <f t="shared" si="219"/>
        <v>-3.1086244689504383E-15</v>
      </c>
      <c r="R1285" s="36">
        <f t="shared" si="220"/>
        <v>4.5100000000000001E-2</v>
      </c>
      <c r="S1285" s="36">
        <f t="shared" si="221"/>
        <v>4.4900000000000002E-2</v>
      </c>
      <c r="U1285" s="360">
        <f t="shared" si="222"/>
        <v>1.6864170729042061E-3</v>
      </c>
      <c r="V1285" s="360">
        <f t="shared" si="222"/>
        <v>3.1536489366920592E-3</v>
      </c>
    </row>
    <row r="1286" spans="1:22" ht="12" customHeight="1">
      <c r="A1286" s="107">
        <v>40541</v>
      </c>
      <c r="B1286" s="20">
        <v>0.3</v>
      </c>
      <c r="C1286" s="20">
        <v>0.64</v>
      </c>
      <c r="D1286" s="20">
        <v>4.1900000000000004</v>
      </c>
      <c r="E1286" s="20">
        <v>4.41</v>
      </c>
      <c r="G1286" s="36">
        <f t="shared" si="212"/>
        <v>3.0000000000000001E-3</v>
      </c>
      <c r="H1286" s="36">
        <f t="shared" si="213"/>
        <v>6.4000000000000003E-3</v>
      </c>
      <c r="I1286" s="36">
        <f t="shared" si="214"/>
        <v>4.1900000000000007E-2</v>
      </c>
      <c r="J1286" s="36">
        <f t="shared" si="215"/>
        <v>4.41E-2</v>
      </c>
      <c r="L1286" s="36">
        <f t="shared" si="216"/>
        <v>4.5546891500414244E-2</v>
      </c>
      <c r="M1286" s="36">
        <f t="shared" si="217"/>
        <v>4.6846281868855755E-2</v>
      </c>
      <c r="N1286" s="360"/>
      <c r="O1286" s="361">
        <f t="shared" si="218"/>
        <v>2.6645352591003757E-15</v>
      </c>
      <c r="P1286" s="361">
        <f t="shared" si="219"/>
        <v>-3.9968028886505635E-15</v>
      </c>
      <c r="R1286" s="36">
        <f t="shared" si="220"/>
        <v>4.3880000000000002E-2</v>
      </c>
      <c r="S1286" s="36">
        <f t="shared" si="221"/>
        <v>4.3660000000000004E-2</v>
      </c>
      <c r="U1286" s="360">
        <f t="shared" si="222"/>
        <v>1.6668915004142415E-3</v>
      </c>
      <c r="V1286" s="360">
        <f t="shared" si="222"/>
        <v>3.1862818688557504E-3</v>
      </c>
    </row>
    <row r="1287" spans="1:22" ht="12" customHeight="1">
      <c r="A1287" s="107">
        <v>40542</v>
      </c>
      <c r="B1287" s="20">
        <v>0.28999999999999998</v>
      </c>
      <c r="C1287" s="20">
        <v>0.66</v>
      </c>
      <c r="D1287" s="20">
        <v>4.21</v>
      </c>
      <c r="E1287" s="20">
        <v>4.43</v>
      </c>
      <c r="G1287" s="36">
        <f t="shared" si="212"/>
        <v>2.8999999999999998E-3</v>
      </c>
      <c r="H1287" s="36">
        <f t="shared" si="213"/>
        <v>6.6E-3</v>
      </c>
      <c r="I1287" s="36">
        <f t="shared" si="214"/>
        <v>4.2099999999999999E-2</v>
      </c>
      <c r="J1287" s="36">
        <f t="shared" si="215"/>
        <v>4.4299999999999999E-2</v>
      </c>
      <c r="L1287" s="36">
        <f t="shared" si="216"/>
        <v>4.5757670897338176E-2</v>
      </c>
      <c r="M1287" s="36">
        <f t="shared" si="217"/>
        <v>4.7046271374087567E-2</v>
      </c>
      <c r="N1287" s="360"/>
      <c r="O1287" s="361">
        <f t="shared" si="218"/>
        <v>-1.7763568394002505E-15</v>
      </c>
      <c r="P1287" s="361">
        <f t="shared" si="219"/>
        <v>9.3258734068513149E-15</v>
      </c>
      <c r="R1287" s="36">
        <f t="shared" si="220"/>
        <v>4.4080000000000001E-2</v>
      </c>
      <c r="S1287" s="36">
        <f t="shared" si="221"/>
        <v>4.3859999999999996E-2</v>
      </c>
      <c r="U1287" s="360">
        <f t="shared" si="222"/>
        <v>1.6776708973381751E-3</v>
      </c>
      <c r="V1287" s="360">
        <f t="shared" si="222"/>
        <v>3.1862713740875709E-3</v>
      </c>
    </row>
    <row r="1288" spans="1:22" ht="12" customHeight="1">
      <c r="A1288" s="107">
        <v>40543</v>
      </c>
      <c r="B1288" s="20">
        <v>0.28999999999999998</v>
      </c>
      <c r="C1288" s="20">
        <v>0.61</v>
      </c>
      <c r="D1288" s="20">
        <v>4.13</v>
      </c>
      <c r="E1288" s="20">
        <v>4.34</v>
      </c>
      <c r="G1288" s="36">
        <f t="shared" si="212"/>
        <v>2.8999999999999998E-3</v>
      </c>
      <c r="H1288" s="36">
        <f t="shared" si="213"/>
        <v>6.0999999999999995E-3</v>
      </c>
      <c r="I1288" s="36">
        <f t="shared" si="214"/>
        <v>4.1299999999999996E-2</v>
      </c>
      <c r="J1288" s="36">
        <f t="shared" si="215"/>
        <v>4.3400000000000001E-2</v>
      </c>
      <c r="L1288" s="36">
        <f t="shared" si="216"/>
        <v>4.4825350701084732E-2</v>
      </c>
      <c r="M1288" s="36">
        <f t="shared" si="217"/>
        <v>4.6116604475851419E-2</v>
      </c>
      <c r="N1288" s="360"/>
      <c r="O1288" s="361">
        <f t="shared" si="218"/>
        <v>6.2172489379008766E-15</v>
      </c>
      <c r="P1288" s="361">
        <f t="shared" si="219"/>
        <v>-3.1086244689504383E-15</v>
      </c>
      <c r="R1288" s="36">
        <f t="shared" si="220"/>
        <v>4.3189999999999999E-2</v>
      </c>
      <c r="S1288" s="36">
        <f t="shared" si="221"/>
        <v>4.2979999999999997E-2</v>
      </c>
      <c r="U1288" s="360">
        <f t="shared" si="222"/>
        <v>1.6353507010847326E-3</v>
      </c>
      <c r="V1288" s="360">
        <f t="shared" si="222"/>
        <v>3.1366044758514219E-3</v>
      </c>
    </row>
    <row r="1289" spans="1:22" ht="12" customHeight="1">
      <c r="A1289" s="362">
        <v>40546</v>
      </c>
      <c r="B1289" s="20">
        <v>0.28999999999999998</v>
      </c>
      <c r="C1289" s="20">
        <v>0.61</v>
      </c>
      <c r="D1289" s="20">
        <v>4.18</v>
      </c>
      <c r="E1289" s="20">
        <v>4.3899999999999997</v>
      </c>
      <c r="F1289" s="107"/>
      <c r="G1289" s="36">
        <f t="shared" si="212"/>
        <v>2.8999999999999998E-3</v>
      </c>
      <c r="H1289" s="36">
        <f t="shared" si="213"/>
        <v>6.0999999999999995E-3</v>
      </c>
      <c r="I1289" s="36">
        <f t="shared" si="214"/>
        <v>4.1799999999999997E-2</v>
      </c>
      <c r="J1289" s="36">
        <f t="shared" si="215"/>
        <v>4.3899999999999995E-2</v>
      </c>
      <c r="L1289" s="36">
        <f t="shared" si="216"/>
        <v>4.5343302943671615E-2</v>
      </c>
      <c r="M1289" s="36">
        <f t="shared" si="217"/>
        <v>4.6653722742433512E-2</v>
      </c>
      <c r="N1289" s="360"/>
      <c r="O1289" s="361">
        <f t="shared" si="218"/>
        <v>6.2172489379008766E-15</v>
      </c>
      <c r="P1289" s="361">
        <f t="shared" si="219"/>
        <v>-7.5495165674510645E-15</v>
      </c>
      <c r="R1289" s="36">
        <f t="shared" si="220"/>
        <v>4.3689999999999993E-2</v>
      </c>
      <c r="S1289" s="36">
        <f t="shared" si="221"/>
        <v>4.3479999999999998E-2</v>
      </c>
      <c r="U1289" s="360">
        <f t="shared" si="222"/>
        <v>1.6533029436716223E-3</v>
      </c>
      <c r="V1289" s="360">
        <f t="shared" si="222"/>
        <v>3.1737227424335143E-3</v>
      </c>
    </row>
    <row r="1290" spans="1:22" ht="12" customHeight="1">
      <c r="A1290" s="362">
        <v>40547</v>
      </c>
      <c r="B1290" s="20">
        <v>0.28000000000000003</v>
      </c>
      <c r="C1290" s="20">
        <v>0.63</v>
      </c>
      <c r="D1290" s="20">
        <v>4.21</v>
      </c>
      <c r="E1290" s="20">
        <v>4.4400000000000004</v>
      </c>
      <c r="F1290" s="107"/>
      <c r="G1290" s="36">
        <f t="shared" si="212"/>
        <v>2.8000000000000004E-3</v>
      </c>
      <c r="H1290" s="36">
        <f t="shared" si="213"/>
        <v>6.3E-3</v>
      </c>
      <c r="I1290" s="36">
        <f t="shared" si="214"/>
        <v>4.2099999999999999E-2</v>
      </c>
      <c r="J1290" s="36">
        <f t="shared" si="215"/>
        <v>4.4400000000000002E-2</v>
      </c>
      <c r="L1290" s="36">
        <f t="shared" si="216"/>
        <v>4.5864859916245448E-2</v>
      </c>
      <c r="M1290" s="36">
        <f t="shared" si="217"/>
        <v>4.7175991801166273E-2</v>
      </c>
      <c r="N1290" s="360"/>
      <c r="O1290" s="361">
        <f t="shared" si="218"/>
        <v>-5.3290705182007514E-15</v>
      </c>
      <c r="P1290" s="361">
        <f t="shared" si="219"/>
        <v>-4.8849813083506888E-15</v>
      </c>
      <c r="R1290" s="36">
        <f t="shared" si="220"/>
        <v>4.4170000000000001E-2</v>
      </c>
      <c r="S1290" s="36">
        <f t="shared" si="221"/>
        <v>4.394E-2</v>
      </c>
      <c r="U1290" s="360">
        <f t="shared" si="222"/>
        <v>1.6948599162454475E-3</v>
      </c>
      <c r="V1290" s="360">
        <f t="shared" si="222"/>
        <v>3.2359918011662728E-3</v>
      </c>
    </row>
    <row r="1291" spans="1:22" ht="12" customHeight="1">
      <c r="A1291" s="362">
        <v>40548</v>
      </c>
      <c r="B1291" s="20">
        <v>0.31</v>
      </c>
      <c r="C1291" s="20">
        <v>0.71</v>
      </c>
      <c r="D1291" s="20">
        <v>4.34</v>
      </c>
      <c r="E1291" s="20">
        <v>4.55</v>
      </c>
      <c r="F1291" s="107"/>
      <c r="G1291" s="36">
        <f t="shared" si="212"/>
        <v>3.0999999999999999E-3</v>
      </c>
      <c r="H1291" s="36">
        <f t="shared" si="213"/>
        <v>7.0999999999999995E-3</v>
      </c>
      <c r="I1291" s="36">
        <f t="shared" si="214"/>
        <v>4.3400000000000001E-2</v>
      </c>
      <c r="J1291" s="36">
        <f t="shared" si="215"/>
        <v>4.5499999999999999E-2</v>
      </c>
      <c r="L1291" s="36">
        <f t="shared" si="216"/>
        <v>4.699360851506551E-2</v>
      </c>
      <c r="M1291" s="36">
        <f t="shared" si="217"/>
        <v>4.8298234511298332E-2</v>
      </c>
      <c r="N1291" s="360"/>
      <c r="O1291" s="361">
        <f t="shared" si="218"/>
        <v>-4.8849813083506888E-15</v>
      </c>
      <c r="P1291" s="361">
        <f t="shared" si="219"/>
        <v>-1.3322676295501878E-14</v>
      </c>
      <c r="R1291" s="36">
        <f t="shared" si="220"/>
        <v>4.5289999999999997E-2</v>
      </c>
      <c r="S1291" s="36">
        <f t="shared" si="221"/>
        <v>4.5080000000000002E-2</v>
      </c>
      <c r="U1291" s="360">
        <f t="shared" si="222"/>
        <v>1.7036085150655134E-3</v>
      </c>
      <c r="V1291" s="360">
        <f t="shared" si="222"/>
        <v>3.2182345112983304E-3</v>
      </c>
    </row>
    <row r="1292" spans="1:22" ht="12" customHeight="1">
      <c r="A1292" s="362">
        <v>40549</v>
      </c>
      <c r="B1292" s="20">
        <v>0.3</v>
      </c>
      <c r="C1292" s="20">
        <v>0.68</v>
      </c>
      <c r="D1292" s="20">
        <v>4.3099999999999996</v>
      </c>
      <c r="E1292" s="20">
        <v>4.53</v>
      </c>
      <c r="F1292" s="107"/>
      <c r="G1292" s="36">
        <f t="shared" ref="G1292:G1355" si="223">IF(ISERR(B1292/100),"",B1292/100)</f>
        <v>3.0000000000000001E-3</v>
      </c>
      <c r="H1292" s="36">
        <f t="shared" ref="H1292:H1355" si="224">IF(ISERR(C1292/100),"",C1292/100)</f>
        <v>6.8000000000000005E-3</v>
      </c>
      <c r="I1292" s="36">
        <f t="shared" ref="I1292:I1355" si="225">IF(ISERR(D1292/100),"",D1292/100)</f>
        <v>4.3099999999999999E-2</v>
      </c>
      <c r="J1292" s="36">
        <f t="shared" ref="J1292:J1355" si="226">IF(ISERR(E1292/100),"",E1292/100)</f>
        <v>4.53E-2</v>
      </c>
      <c r="L1292" s="36">
        <f t="shared" ref="L1292:L1355" si="227">IF(G1292="","",((((1+$J1292)^$J$11)/((1+G1292)^G$11)))^(1/($J$11-G$11))-1)</f>
        <v>4.6790015711598576E-2</v>
      </c>
      <c r="M1292" s="36">
        <f t="shared" ref="M1292:M1355" si="228">IF(H1292="","",((((1+$J1292)^$J$11)/((1+H1292)^H$11)))^(1/($J$11-H$11))-1)</f>
        <v>4.8105680893545166E-2</v>
      </c>
      <c r="N1292" s="360"/>
      <c r="O1292" s="361">
        <f t="shared" ref="O1292:O1355" si="229">IF(G1292="","",(((1+G1292)^G$11)*((1+L1292)^L$11))-((1+$J1292)^30))</f>
        <v>6.6613381477509392E-15</v>
      </c>
      <c r="P1292" s="361">
        <f t="shared" ref="P1292:P1355" si="230">IF(H1292="","",(((1+H1292)^H$11)*((1+M1292)^M$11))-((1+$J1292)^30))</f>
        <v>-4.4408920985006262E-16</v>
      </c>
      <c r="R1292" s="36">
        <f t="shared" ref="R1292:R1355" si="231">($I1292+((($J1292-$I1292)/10)*9))</f>
        <v>4.5080000000000002E-2</v>
      </c>
      <c r="S1292" s="36">
        <f t="shared" ref="S1292:S1355" si="232">($I1292+((($J1292-$I1292)/10)*8))</f>
        <v>4.4859999999999997E-2</v>
      </c>
      <c r="U1292" s="360">
        <f t="shared" ref="U1292:V1355" si="233">IF(ISERROR(R1292),AVERAGE(L1293,L1291)-AVERAGE(R1293,R1291),L1292-R1292)</f>
        <v>1.710015711598574E-3</v>
      </c>
      <c r="V1292" s="360">
        <f t="shared" si="233"/>
        <v>3.2456808935451692E-3</v>
      </c>
    </row>
    <row r="1293" spans="1:22" ht="12" customHeight="1">
      <c r="A1293" s="362">
        <v>40550</v>
      </c>
      <c r="B1293" s="20">
        <v>0.28999999999999998</v>
      </c>
      <c r="C1293" s="20">
        <v>0.6</v>
      </c>
      <c r="D1293" s="20">
        <v>4.25</v>
      </c>
      <c r="E1293" s="20">
        <v>4.4800000000000004</v>
      </c>
      <c r="F1293" s="107"/>
      <c r="G1293" s="36">
        <f t="shared" si="223"/>
        <v>2.8999999999999998E-3</v>
      </c>
      <c r="H1293" s="36">
        <f t="shared" si="224"/>
        <v>6.0000000000000001E-3</v>
      </c>
      <c r="I1293" s="36">
        <f t="shared" si="225"/>
        <v>4.2500000000000003E-2</v>
      </c>
      <c r="J1293" s="36">
        <f t="shared" si="226"/>
        <v>4.4800000000000006E-2</v>
      </c>
      <c r="L1293" s="36">
        <f t="shared" si="227"/>
        <v>4.6275638535596242E-2</v>
      </c>
      <c r="M1293" s="36">
        <f t="shared" si="228"/>
        <v>4.7628019955961332E-2</v>
      </c>
      <c r="N1293" s="360"/>
      <c r="O1293" s="361">
        <f t="shared" si="229"/>
        <v>0</v>
      </c>
      <c r="P1293" s="361">
        <f t="shared" si="230"/>
        <v>-1.021405182655144E-14</v>
      </c>
      <c r="R1293" s="36">
        <f t="shared" si="231"/>
        <v>4.4570000000000005E-2</v>
      </c>
      <c r="S1293" s="36">
        <f t="shared" si="232"/>
        <v>4.4340000000000004E-2</v>
      </c>
      <c r="U1293" s="360">
        <f t="shared" si="233"/>
        <v>1.7056385355962364E-3</v>
      </c>
      <c r="V1293" s="360">
        <f t="shared" si="233"/>
        <v>3.2880199559613271E-3</v>
      </c>
    </row>
    <row r="1294" spans="1:22" ht="12" customHeight="1">
      <c r="A1294" s="362">
        <v>40553</v>
      </c>
      <c r="B1294" s="20">
        <v>0.28999999999999998</v>
      </c>
      <c r="C1294" s="20">
        <v>0.59</v>
      </c>
      <c r="D1294" s="20">
        <v>4.2300000000000004</v>
      </c>
      <c r="E1294" s="20">
        <v>4.47</v>
      </c>
      <c r="F1294" s="107"/>
      <c r="G1294" s="36">
        <f t="shared" si="223"/>
        <v>2.8999999999999998E-3</v>
      </c>
      <c r="H1294" s="36">
        <f t="shared" si="224"/>
        <v>5.8999999999999999E-3</v>
      </c>
      <c r="I1294" s="36">
        <f t="shared" si="225"/>
        <v>4.2300000000000004E-2</v>
      </c>
      <c r="J1294" s="36">
        <f t="shared" si="226"/>
        <v>4.4699999999999997E-2</v>
      </c>
      <c r="L1294" s="36">
        <f t="shared" si="227"/>
        <v>4.6172044324008787E-2</v>
      </c>
      <c r="M1294" s="36">
        <f t="shared" si="228"/>
        <v>4.7528025516386574E-2</v>
      </c>
      <c r="N1294" s="360"/>
      <c r="O1294" s="361">
        <f t="shared" si="229"/>
        <v>-1.4654943925052066E-14</v>
      </c>
      <c r="P1294" s="361">
        <f t="shared" si="230"/>
        <v>7.1054273576010019E-15</v>
      </c>
      <c r="R1294" s="36">
        <f t="shared" si="231"/>
        <v>4.446E-2</v>
      </c>
      <c r="S1294" s="36">
        <f t="shared" si="232"/>
        <v>4.4219999999999995E-2</v>
      </c>
      <c r="U1294" s="360">
        <f t="shared" si="233"/>
        <v>1.7120443240087879E-3</v>
      </c>
      <c r="V1294" s="360">
        <f t="shared" si="233"/>
        <v>3.3080255163865785E-3</v>
      </c>
    </row>
    <row r="1295" spans="1:22" ht="12" customHeight="1">
      <c r="A1295" s="362">
        <v>40554</v>
      </c>
      <c r="B1295" s="20">
        <v>0.28000000000000003</v>
      </c>
      <c r="C1295" s="20">
        <v>0.6</v>
      </c>
      <c r="D1295" s="20">
        <v>4.26</v>
      </c>
      <c r="E1295" s="20">
        <v>4.49</v>
      </c>
      <c r="F1295" s="107"/>
      <c r="G1295" s="36">
        <f t="shared" si="223"/>
        <v>2.8000000000000004E-3</v>
      </c>
      <c r="H1295" s="36">
        <f t="shared" si="224"/>
        <v>6.0000000000000001E-3</v>
      </c>
      <c r="I1295" s="36">
        <f t="shared" si="225"/>
        <v>4.2599999999999999E-2</v>
      </c>
      <c r="J1295" s="36">
        <f t="shared" si="226"/>
        <v>4.4900000000000002E-2</v>
      </c>
      <c r="L1295" s="36">
        <f t="shared" si="227"/>
        <v>4.6382831045371109E-2</v>
      </c>
      <c r="M1295" s="36">
        <f t="shared" si="228"/>
        <v>4.7735453190033361E-2</v>
      </c>
      <c r="N1295" s="360"/>
      <c r="O1295" s="361">
        <f t="shared" si="229"/>
        <v>-1.2434497875801753E-14</v>
      </c>
      <c r="P1295" s="361">
        <f t="shared" si="230"/>
        <v>3.1086244689504383E-15</v>
      </c>
      <c r="R1295" s="36">
        <f t="shared" si="231"/>
        <v>4.4670000000000001E-2</v>
      </c>
      <c r="S1295" s="36">
        <f t="shared" si="232"/>
        <v>4.444E-2</v>
      </c>
      <c r="U1295" s="360">
        <f t="shared" si="233"/>
        <v>1.7128310453711076E-3</v>
      </c>
      <c r="V1295" s="360">
        <f t="shared" si="233"/>
        <v>3.2954531900333608E-3</v>
      </c>
    </row>
    <row r="1296" spans="1:22" ht="12" customHeight="1">
      <c r="A1296" s="362">
        <v>40555</v>
      </c>
      <c r="B1296" s="20">
        <v>0.26</v>
      </c>
      <c r="C1296" s="20">
        <v>0.61</v>
      </c>
      <c r="D1296" s="20">
        <v>4.28</v>
      </c>
      <c r="E1296" s="20">
        <v>4.5199999999999996</v>
      </c>
      <c r="F1296" s="107"/>
      <c r="G1296" s="36">
        <f t="shared" si="223"/>
        <v>2.5999999999999999E-3</v>
      </c>
      <c r="H1296" s="36">
        <f t="shared" si="224"/>
        <v>6.0999999999999995E-3</v>
      </c>
      <c r="I1296" s="36">
        <f t="shared" si="225"/>
        <v>4.2800000000000005E-2</v>
      </c>
      <c r="J1296" s="36">
        <f t="shared" si="226"/>
        <v>4.5199999999999997E-2</v>
      </c>
      <c r="L1296" s="36">
        <f t="shared" si="227"/>
        <v>4.6700816989371674E-2</v>
      </c>
      <c r="M1296" s="36">
        <f t="shared" si="228"/>
        <v>4.8050316216711852E-2</v>
      </c>
      <c r="N1296" s="360"/>
      <c r="O1296" s="361">
        <f t="shared" si="229"/>
        <v>1.7763568394002505E-15</v>
      </c>
      <c r="P1296" s="361">
        <f t="shared" si="230"/>
        <v>-4.4408920985006262E-16</v>
      </c>
      <c r="R1296" s="36">
        <f t="shared" si="231"/>
        <v>4.496E-2</v>
      </c>
      <c r="S1296" s="36">
        <f t="shared" si="232"/>
        <v>4.4719999999999996E-2</v>
      </c>
      <c r="U1296" s="360">
        <f t="shared" si="233"/>
        <v>1.7408169893716741E-3</v>
      </c>
      <c r="V1296" s="360">
        <f t="shared" si="233"/>
        <v>3.3303162167118566E-3</v>
      </c>
    </row>
    <row r="1297" spans="1:22" ht="12" customHeight="1">
      <c r="A1297" s="362">
        <v>40556</v>
      </c>
      <c r="B1297" s="20">
        <v>0.26</v>
      </c>
      <c r="C1297" s="20">
        <v>0.59</v>
      </c>
      <c r="D1297" s="20">
        <v>4.24</v>
      </c>
      <c r="E1297" s="20">
        <v>4.5</v>
      </c>
      <c r="F1297" s="107"/>
      <c r="G1297" s="36">
        <f t="shared" si="223"/>
        <v>2.5999999999999999E-3</v>
      </c>
      <c r="H1297" s="36">
        <f t="shared" si="224"/>
        <v>5.8999999999999999E-3</v>
      </c>
      <c r="I1297" s="36">
        <f t="shared" si="225"/>
        <v>4.24E-2</v>
      </c>
      <c r="J1297" s="36">
        <f t="shared" si="226"/>
        <v>4.4999999999999998E-2</v>
      </c>
      <c r="L1297" s="36">
        <f t="shared" si="227"/>
        <v>4.6493624035662151E-2</v>
      </c>
      <c r="M1297" s="36">
        <f t="shared" si="228"/>
        <v>4.785032750706919E-2</v>
      </c>
      <c r="N1297" s="360"/>
      <c r="O1297" s="361">
        <f t="shared" si="229"/>
        <v>-4.8849813083506888E-15</v>
      </c>
      <c r="P1297" s="361">
        <f t="shared" si="230"/>
        <v>-7.9936057773011271E-15</v>
      </c>
      <c r="R1297" s="36">
        <f t="shared" si="231"/>
        <v>4.4740000000000002E-2</v>
      </c>
      <c r="S1297" s="36">
        <f t="shared" si="232"/>
        <v>4.4479999999999999E-2</v>
      </c>
      <c r="U1297" s="360">
        <f t="shared" si="233"/>
        <v>1.7536240356621491E-3</v>
      </c>
      <c r="V1297" s="360">
        <f t="shared" si="233"/>
        <v>3.3703275070691915E-3</v>
      </c>
    </row>
    <row r="1298" spans="1:22" ht="12" customHeight="1">
      <c r="A1298" s="362">
        <v>40557</v>
      </c>
      <c r="B1298" s="20">
        <v>0.27</v>
      </c>
      <c r="C1298" s="20">
        <v>0.59</v>
      </c>
      <c r="D1298" s="20">
        <v>4.2699999999999996</v>
      </c>
      <c r="E1298" s="20">
        <v>4.53</v>
      </c>
      <c r="F1298" s="107"/>
      <c r="G1298" s="36">
        <f t="shared" si="223"/>
        <v>2.7000000000000001E-3</v>
      </c>
      <c r="H1298" s="36">
        <f t="shared" si="224"/>
        <v>5.8999999999999999E-3</v>
      </c>
      <c r="I1298" s="36">
        <f t="shared" si="225"/>
        <v>4.2699999999999995E-2</v>
      </c>
      <c r="J1298" s="36">
        <f t="shared" si="226"/>
        <v>4.53E-2</v>
      </c>
      <c r="L1298" s="36">
        <f t="shared" si="227"/>
        <v>4.6800813855054413E-2</v>
      </c>
      <c r="M1298" s="36">
        <f t="shared" si="228"/>
        <v>4.8172636106883493E-2</v>
      </c>
      <c r="N1298" s="360"/>
      <c r="O1298" s="361">
        <f t="shared" si="229"/>
        <v>7.1054273576010019E-15</v>
      </c>
      <c r="P1298" s="361">
        <f t="shared" si="230"/>
        <v>1.7763568394002505E-15</v>
      </c>
      <c r="R1298" s="36">
        <f t="shared" si="231"/>
        <v>4.5039999999999997E-2</v>
      </c>
      <c r="S1298" s="36">
        <f t="shared" si="232"/>
        <v>4.478E-2</v>
      </c>
      <c r="U1298" s="360">
        <f t="shared" si="233"/>
        <v>1.7608138550544161E-3</v>
      </c>
      <c r="V1298" s="360">
        <f t="shared" si="233"/>
        <v>3.3926361068834926E-3</v>
      </c>
    </row>
    <row r="1299" spans="1:22" ht="12" customHeight="1">
      <c r="A1299" s="362">
        <v>40561</v>
      </c>
      <c r="B1299" s="20">
        <v>0.26</v>
      </c>
      <c r="C1299" s="20">
        <v>0.6</v>
      </c>
      <c r="D1299" s="20">
        <v>4.3099999999999996</v>
      </c>
      <c r="E1299" s="20">
        <v>4.5599999999999996</v>
      </c>
      <c r="F1299" s="107"/>
      <c r="G1299" s="36">
        <f t="shared" si="223"/>
        <v>2.5999999999999999E-3</v>
      </c>
      <c r="H1299" s="36">
        <f t="shared" si="224"/>
        <v>6.0000000000000001E-3</v>
      </c>
      <c r="I1299" s="36">
        <f t="shared" si="225"/>
        <v>4.3099999999999999E-2</v>
      </c>
      <c r="J1299" s="36">
        <f t="shared" si="226"/>
        <v>4.5599999999999995E-2</v>
      </c>
      <c r="L1299" s="36">
        <f t="shared" si="227"/>
        <v>4.71152069979206E-2</v>
      </c>
      <c r="M1299" s="36">
        <f t="shared" si="228"/>
        <v>4.8487506388306567E-2</v>
      </c>
      <c r="N1299" s="360"/>
      <c r="O1299" s="361">
        <f t="shared" si="229"/>
        <v>-7.1054273576010019E-15</v>
      </c>
      <c r="P1299" s="361">
        <f t="shared" si="230"/>
        <v>-8.8817841970012523E-16</v>
      </c>
      <c r="R1299" s="36">
        <f t="shared" si="231"/>
        <v>4.5349999999999994E-2</v>
      </c>
      <c r="S1299" s="36">
        <f t="shared" si="232"/>
        <v>4.5099999999999994E-2</v>
      </c>
      <c r="U1299" s="360">
        <f t="shared" si="233"/>
        <v>1.7652069979206056E-3</v>
      </c>
      <c r="V1299" s="360">
        <f t="shared" si="233"/>
        <v>3.3875063883065729E-3</v>
      </c>
    </row>
    <row r="1300" spans="1:22" ht="12" customHeight="1">
      <c r="A1300" s="362">
        <v>40562</v>
      </c>
      <c r="B1300" s="20">
        <v>0.27</v>
      </c>
      <c r="C1300" s="20">
        <v>0.6</v>
      </c>
      <c r="D1300" s="20">
        <v>4.2699999999999996</v>
      </c>
      <c r="E1300" s="20">
        <v>4.53</v>
      </c>
      <c r="F1300" s="107"/>
      <c r="G1300" s="36">
        <f t="shared" si="223"/>
        <v>2.7000000000000001E-3</v>
      </c>
      <c r="H1300" s="36">
        <f t="shared" si="224"/>
        <v>6.0000000000000001E-3</v>
      </c>
      <c r="I1300" s="36">
        <f t="shared" si="225"/>
        <v>4.2699999999999995E-2</v>
      </c>
      <c r="J1300" s="36">
        <f t="shared" si="226"/>
        <v>4.53E-2</v>
      </c>
      <c r="L1300" s="36">
        <f t="shared" si="227"/>
        <v>4.6800813855054413E-2</v>
      </c>
      <c r="M1300" s="36">
        <f t="shared" si="228"/>
        <v>4.8165193469748457E-2</v>
      </c>
      <c r="N1300" s="360"/>
      <c r="O1300" s="361">
        <f t="shared" si="229"/>
        <v>7.1054273576010019E-15</v>
      </c>
      <c r="P1300" s="361">
        <f t="shared" si="230"/>
        <v>1.021405182655144E-14</v>
      </c>
      <c r="R1300" s="36">
        <f t="shared" si="231"/>
        <v>4.5039999999999997E-2</v>
      </c>
      <c r="S1300" s="36">
        <f t="shared" si="232"/>
        <v>4.478E-2</v>
      </c>
      <c r="U1300" s="360">
        <f t="shared" si="233"/>
        <v>1.7608138550544161E-3</v>
      </c>
      <c r="V1300" s="360">
        <f t="shared" si="233"/>
        <v>3.385193469748457E-3</v>
      </c>
    </row>
    <row r="1301" spans="1:22" ht="12" customHeight="1">
      <c r="A1301" s="362">
        <v>40563</v>
      </c>
      <c r="B1301" s="20">
        <v>0.27</v>
      </c>
      <c r="C1301" s="20">
        <v>0.65</v>
      </c>
      <c r="D1301" s="20">
        <v>4.3600000000000003</v>
      </c>
      <c r="E1301" s="20">
        <v>4.5999999999999996</v>
      </c>
      <c r="F1301" s="107"/>
      <c r="G1301" s="36">
        <f t="shared" si="223"/>
        <v>2.7000000000000001E-3</v>
      </c>
      <c r="H1301" s="36">
        <f t="shared" si="224"/>
        <v>6.5000000000000006E-3</v>
      </c>
      <c r="I1301" s="36">
        <f t="shared" si="225"/>
        <v>4.36E-2</v>
      </c>
      <c r="J1301" s="36">
        <f t="shared" si="226"/>
        <v>4.5999999999999999E-2</v>
      </c>
      <c r="L1301" s="36">
        <f t="shared" si="227"/>
        <v>4.752599985506234E-2</v>
      </c>
      <c r="M1301" s="36">
        <f t="shared" si="228"/>
        <v>4.8880039229395988E-2</v>
      </c>
      <c r="N1301" s="360"/>
      <c r="O1301" s="361">
        <f t="shared" si="229"/>
        <v>-9.3258734068513149E-15</v>
      </c>
      <c r="P1301" s="361">
        <f t="shared" si="230"/>
        <v>0</v>
      </c>
      <c r="R1301" s="36">
        <f t="shared" si="231"/>
        <v>4.5760000000000002E-2</v>
      </c>
      <c r="S1301" s="36">
        <f t="shared" si="232"/>
        <v>4.5519999999999998E-2</v>
      </c>
      <c r="U1301" s="360">
        <f t="shared" si="233"/>
        <v>1.7659998550623376E-3</v>
      </c>
      <c r="V1301" s="360">
        <f t="shared" si="233"/>
        <v>3.3600392293959905E-3</v>
      </c>
    </row>
    <row r="1302" spans="1:22" ht="12" customHeight="1">
      <c r="A1302" s="362">
        <v>40564</v>
      </c>
      <c r="B1302" s="20">
        <v>0.27</v>
      </c>
      <c r="C1302" s="20">
        <v>0.63</v>
      </c>
      <c r="D1302" s="20">
        <v>4.33</v>
      </c>
      <c r="E1302" s="20">
        <v>4.57</v>
      </c>
      <c r="F1302" s="107"/>
      <c r="G1302" s="36">
        <f t="shared" si="223"/>
        <v>2.7000000000000001E-3</v>
      </c>
      <c r="H1302" s="36">
        <f t="shared" si="224"/>
        <v>6.3E-3</v>
      </c>
      <c r="I1302" s="36">
        <f t="shared" si="225"/>
        <v>4.3299999999999998E-2</v>
      </c>
      <c r="J1302" s="36">
        <f t="shared" si="226"/>
        <v>4.5700000000000005E-2</v>
      </c>
      <c r="L1302" s="36">
        <f t="shared" si="227"/>
        <v>4.7215203805258454E-2</v>
      </c>
      <c r="M1302" s="36">
        <f t="shared" si="228"/>
        <v>4.8572613186935065E-2</v>
      </c>
      <c r="N1302" s="360"/>
      <c r="O1302" s="361">
        <f t="shared" si="229"/>
        <v>-4.4408920985006262E-16</v>
      </c>
      <c r="P1302" s="361">
        <f t="shared" si="230"/>
        <v>-1.3766765505351941E-14</v>
      </c>
      <c r="R1302" s="36">
        <f t="shared" si="231"/>
        <v>4.546E-2</v>
      </c>
      <c r="S1302" s="36">
        <f t="shared" si="232"/>
        <v>4.5220000000000003E-2</v>
      </c>
      <c r="U1302" s="360">
        <f t="shared" si="233"/>
        <v>1.755203805258454E-3</v>
      </c>
      <c r="V1302" s="360">
        <f t="shared" si="233"/>
        <v>3.352613186935062E-3</v>
      </c>
    </row>
    <row r="1303" spans="1:22" ht="12" customHeight="1">
      <c r="A1303" s="362">
        <v>40567</v>
      </c>
      <c r="B1303" s="20">
        <v>0.28000000000000003</v>
      </c>
      <c r="C1303" s="20">
        <v>0.65</v>
      </c>
      <c r="D1303" s="20">
        <v>4.3099999999999996</v>
      </c>
      <c r="E1303" s="20">
        <v>4.55</v>
      </c>
      <c r="F1303" s="107"/>
      <c r="G1303" s="36">
        <f t="shared" si="223"/>
        <v>2.8000000000000004E-3</v>
      </c>
      <c r="H1303" s="36">
        <f t="shared" si="224"/>
        <v>6.5000000000000006E-3</v>
      </c>
      <c r="I1303" s="36">
        <f t="shared" si="225"/>
        <v>4.3099999999999999E-2</v>
      </c>
      <c r="J1303" s="36">
        <f t="shared" si="226"/>
        <v>4.5499999999999999E-2</v>
      </c>
      <c r="L1303" s="36">
        <f t="shared" si="227"/>
        <v>4.7004407681825899E-2</v>
      </c>
      <c r="M1303" s="36">
        <f t="shared" si="228"/>
        <v>4.8342859088927659E-2</v>
      </c>
      <c r="N1303" s="360"/>
      <c r="O1303" s="361">
        <f t="shared" si="229"/>
        <v>-7.1054273576010019E-15</v>
      </c>
      <c r="P1303" s="361">
        <f t="shared" si="230"/>
        <v>-1.021405182655144E-14</v>
      </c>
      <c r="R1303" s="36">
        <f t="shared" si="231"/>
        <v>4.5260000000000002E-2</v>
      </c>
      <c r="S1303" s="36">
        <f t="shared" si="232"/>
        <v>4.5019999999999998E-2</v>
      </c>
      <c r="U1303" s="360">
        <f t="shared" si="233"/>
        <v>1.7444076818258977E-3</v>
      </c>
      <c r="V1303" s="360">
        <f t="shared" si="233"/>
        <v>3.3228590889276613E-3</v>
      </c>
    </row>
    <row r="1304" spans="1:22" ht="12" customHeight="1">
      <c r="A1304" s="362">
        <v>40568</v>
      </c>
      <c r="B1304" s="20">
        <v>0.27</v>
      </c>
      <c r="C1304" s="20">
        <v>0.62</v>
      </c>
      <c r="D1304" s="20">
        <v>4.2300000000000004</v>
      </c>
      <c r="E1304" s="20">
        <v>4.4800000000000004</v>
      </c>
      <c r="F1304" s="107"/>
      <c r="G1304" s="36">
        <f t="shared" si="223"/>
        <v>2.7000000000000001E-3</v>
      </c>
      <c r="H1304" s="36">
        <f t="shared" si="224"/>
        <v>6.1999999999999998E-3</v>
      </c>
      <c r="I1304" s="36">
        <f t="shared" si="225"/>
        <v>4.2300000000000004E-2</v>
      </c>
      <c r="J1304" s="36">
        <f t="shared" si="226"/>
        <v>4.4800000000000006E-2</v>
      </c>
      <c r="L1304" s="36">
        <f t="shared" si="227"/>
        <v>4.6282834106891713E-2</v>
      </c>
      <c r="M1304" s="36">
        <f t="shared" si="228"/>
        <v>4.7613144686735831E-2</v>
      </c>
      <c r="N1304" s="360"/>
      <c r="O1304" s="361">
        <f t="shared" si="229"/>
        <v>4.4408920985006262E-15</v>
      </c>
      <c r="P1304" s="361">
        <f t="shared" si="230"/>
        <v>7.1054273576010019E-15</v>
      </c>
      <c r="R1304" s="36">
        <f t="shared" si="231"/>
        <v>4.4550000000000006E-2</v>
      </c>
      <c r="S1304" s="36">
        <f t="shared" si="232"/>
        <v>4.4300000000000006E-2</v>
      </c>
      <c r="U1304" s="360">
        <f t="shared" si="233"/>
        <v>1.7328341068917064E-3</v>
      </c>
      <c r="V1304" s="360">
        <f t="shared" si="233"/>
        <v>3.313144686735825E-3</v>
      </c>
    </row>
    <row r="1305" spans="1:22" ht="12" customHeight="1">
      <c r="A1305" s="362">
        <v>40569</v>
      </c>
      <c r="B1305" s="20">
        <v>0.27</v>
      </c>
      <c r="C1305" s="20">
        <v>0.62</v>
      </c>
      <c r="D1305" s="20">
        <v>4.34</v>
      </c>
      <c r="E1305" s="20">
        <v>4.59</v>
      </c>
      <c r="F1305" s="107"/>
      <c r="G1305" s="36">
        <f t="shared" si="223"/>
        <v>2.7000000000000001E-3</v>
      </c>
      <c r="H1305" s="36">
        <f t="shared" si="224"/>
        <v>6.1999999999999998E-3</v>
      </c>
      <c r="I1305" s="36">
        <f t="shared" si="225"/>
        <v>4.3400000000000001E-2</v>
      </c>
      <c r="J1305" s="36">
        <f t="shared" si="226"/>
        <v>4.5899999999999996E-2</v>
      </c>
      <c r="L1305" s="36">
        <f t="shared" si="227"/>
        <v>4.7422400830223976E-2</v>
      </c>
      <c r="M1305" s="36">
        <f t="shared" si="228"/>
        <v>4.8794933862739809E-2</v>
      </c>
      <c r="N1305" s="360"/>
      <c r="O1305" s="361">
        <f t="shared" si="229"/>
        <v>-8.4376949871511897E-15</v>
      </c>
      <c r="P1305" s="361">
        <f t="shared" si="230"/>
        <v>-1.1546319456101628E-14</v>
      </c>
      <c r="R1305" s="36">
        <f t="shared" si="231"/>
        <v>4.5649999999999996E-2</v>
      </c>
      <c r="S1305" s="36">
        <f t="shared" si="232"/>
        <v>4.5399999999999996E-2</v>
      </c>
      <c r="U1305" s="360">
        <f t="shared" si="233"/>
        <v>1.7724008302239802E-3</v>
      </c>
      <c r="V1305" s="360">
        <f t="shared" si="233"/>
        <v>3.3949338627398129E-3</v>
      </c>
    </row>
    <row r="1306" spans="1:22" ht="12" customHeight="1">
      <c r="A1306" s="362">
        <v>40570</v>
      </c>
      <c r="B1306" s="20">
        <v>0.25</v>
      </c>
      <c r="C1306" s="20">
        <v>0.59</v>
      </c>
      <c r="D1306" s="20">
        <v>4.3099999999999996</v>
      </c>
      <c r="E1306" s="20">
        <v>4.57</v>
      </c>
      <c r="F1306" s="107"/>
      <c r="G1306" s="36">
        <f t="shared" si="223"/>
        <v>2.5000000000000001E-3</v>
      </c>
      <c r="H1306" s="36">
        <f t="shared" si="224"/>
        <v>5.8999999999999999E-3</v>
      </c>
      <c r="I1306" s="36">
        <f t="shared" si="225"/>
        <v>4.3099999999999999E-2</v>
      </c>
      <c r="J1306" s="36">
        <f t="shared" si="226"/>
        <v>4.5700000000000005E-2</v>
      </c>
      <c r="L1306" s="36">
        <f t="shared" si="227"/>
        <v>4.7222407274920108E-2</v>
      </c>
      <c r="M1306" s="36">
        <f t="shared" si="228"/>
        <v>4.8602391184462412E-2</v>
      </c>
      <c r="N1306" s="360"/>
      <c r="O1306" s="361">
        <f t="shared" si="229"/>
        <v>-1.1546319456101628E-14</v>
      </c>
      <c r="P1306" s="361">
        <f t="shared" si="230"/>
        <v>-4.4408920985006262E-15</v>
      </c>
      <c r="R1306" s="36">
        <f t="shared" si="231"/>
        <v>4.5440000000000001E-2</v>
      </c>
      <c r="S1306" s="36">
        <f t="shared" si="232"/>
        <v>4.5180000000000005E-2</v>
      </c>
      <c r="U1306" s="360">
        <f t="shared" si="233"/>
        <v>1.7824072749201073E-3</v>
      </c>
      <c r="V1306" s="360">
        <f t="shared" si="233"/>
        <v>3.4223911844624075E-3</v>
      </c>
    </row>
    <row r="1307" spans="1:22" ht="12" customHeight="1">
      <c r="A1307" s="362">
        <v>40571</v>
      </c>
      <c r="B1307" s="20">
        <v>0.24</v>
      </c>
      <c r="C1307" s="20">
        <v>0.54</v>
      </c>
      <c r="D1307" s="20">
        <v>4.26</v>
      </c>
      <c r="E1307" s="20">
        <v>4.53</v>
      </c>
      <c r="F1307" s="107"/>
      <c r="G1307" s="36">
        <f t="shared" si="223"/>
        <v>2.3999999999999998E-3</v>
      </c>
      <c r="H1307" s="36">
        <f t="shared" si="224"/>
        <v>5.4000000000000003E-3</v>
      </c>
      <c r="I1307" s="36">
        <f t="shared" si="225"/>
        <v>4.2599999999999999E-2</v>
      </c>
      <c r="J1307" s="36">
        <f t="shared" si="226"/>
        <v>4.53E-2</v>
      </c>
      <c r="L1307" s="36">
        <f t="shared" si="227"/>
        <v>4.6811615341151747E-2</v>
      </c>
      <c r="M1307" s="36">
        <f t="shared" si="228"/>
        <v>4.8209861187681557E-2</v>
      </c>
      <c r="N1307" s="360"/>
      <c r="O1307" s="361">
        <f t="shared" si="229"/>
        <v>8.4376949871511897E-15</v>
      </c>
      <c r="P1307" s="361">
        <f t="shared" si="230"/>
        <v>-1.2434497875801753E-14</v>
      </c>
      <c r="R1307" s="36">
        <f t="shared" si="231"/>
        <v>4.5030000000000001E-2</v>
      </c>
      <c r="S1307" s="36">
        <f t="shared" si="232"/>
        <v>4.4760000000000001E-2</v>
      </c>
      <c r="U1307" s="360">
        <f t="shared" si="233"/>
        <v>1.781615341151746E-3</v>
      </c>
      <c r="V1307" s="360">
        <f t="shared" si="233"/>
        <v>3.4498611876815563E-3</v>
      </c>
    </row>
    <row r="1308" spans="1:22" ht="12" customHeight="1">
      <c r="A1308" s="362">
        <v>40574</v>
      </c>
      <c r="B1308" s="20">
        <v>0.26</v>
      </c>
      <c r="C1308" s="20">
        <v>0.57999999999999996</v>
      </c>
      <c r="D1308" s="20">
        <v>4.33</v>
      </c>
      <c r="E1308" s="20">
        <v>4.58</v>
      </c>
      <c r="F1308" s="107"/>
      <c r="G1308" s="36">
        <f t="shared" si="223"/>
        <v>2.5999999999999999E-3</v>
      </c>
      <c r="H1308" s="36">
        <f t="shared" si="224"/>
        <v>5.7999999999999996E-3</v>
      </c>
      <c r="I1308" s="36">
        <f t="shared" si="225"/>
        <v>4.3299999999999998E-2</v>
      </c>
      <c r="J1308" s="36">
        <f t="shared" si="226"/>
        <v>4.58E-2</v>
      </c>
      <c r="L1308" s="36">
        <f t="shared" si="227"/>
        <v>4.7322404052255074E-2</v>
      </c>
      <c r="M1308" s="36">
        <f t="shared" si="228"/>
        <v>4.8717279033483107E-2</v>
      </c>
      <c r="N1308" s="360"/>
      <c r="O1308" s="361">
        <f t="shared" si="229"/>
        <v>9.3258734068513149E-15</v>
      </c>
      <c r="P1308" s="361">
        <f t="shared" si="230"/>
        <v>-6.2172489379008766E-15</v>
      </c>
      <c r="R1308" s="36">
        <f t="shared" si="231"/>
        <v>4.555E-2</v>
      </c>
      <c r="S1308" s="36">
        <f t="shared" si="232"/>
        <v>4.53E-2</v>
      </c>
      <c r="U1308" s="360">
        <f t="shared" si="233"/>
        <v>1.7724040522550735E-3</v>
      </c>
      <c r="V1308" s="360">
        <f t="shared" si="233"/>
        <v>3.4172790334831074E-3</v>
      </c>
    </row>
    <row r="1309" spans="1:22" ht="12" customHeight="1">
      <c r="A1309" s="362">
        <v>40575</v>
      </c>
      <c r="B1309" s="20">
        <v>0.27</v>
      </c>
      <c r="C1309" s="20">
        <v>0.61</v>
      </c>
      <c r="D1309" s="20">
        <v>4.37</v>
      </c>
      <c r="E1309" s="20">
        <v>4.62</v>
      </c>
      <c r="F1309" s="107"/>
      <c r="G1309" s="36">
        <f t="shared" si="223"/>
        <v>2.7000000000000001E-3</v>
      </c>
      <c r="H1309" s="36">
        <f t="shared" si="224"/>
        <v>6.0999999999999995E-3</v>
      </c>
      <c r="I1309" s="36">
        <f t="shared" si="225"/>
        <v>4.3700000000000003E-2</v>
      </c>
      <c r="J1309" s="36">
        <f t="shared" si="226"/>
        <v>4.6199999999999998E-2</v>
      </c>
      <c r="L1309" s="36">
        <f t="shared" si="227"/>
        <v>4.7733198929292397E-2</v>
      </c>
      <c r="M1309" s="36">
        <f t="shared" si="228"/>
        <v>4.9124703330555741E-2</v>
      </c>
      <c r="N1309" s="360"/>
      <c r="O1309" s="361">
        <f t="shared" si="229"/>
        <v>-4.8849813083506888E-15</v>
      </c>
      <c r="P1309" s="361">
        <f t="shared" si="230"/>
        <v>-1.7763568394002505E-15</v>
      </c>
      <c r="R1309" s="36">
        <f t="shared" si="231"/>
        <v>4.5949999999999998E-2</v>
      </c>
      <c r="S1309" s="36">
        <f t="shared" si="232"/>
        <v>4.5699999999999998E-2</v>
      </c>
      <c r="U1309" s="360">
        <f t="shared" si="233"/>
        <v>1.7831989292923997E-3</v>
      </c>
      <c r="V1309" s="360">
        <f t="shared" si="233"/>
        <v>3.4247033305557437E-3</v>
      </c>
    </row>
    <row r="1310" spans="1:22" ht="12" customHeight="1">
      <c r="A1310" s="362">
        <v>40576</v>
      </c>
      <c r="B1310" s="20">
        <v>0.28000000000000003</v>
      </c>
      <c r="C1310" s="20">
        <v>0.67</v>
      </c>
      <c r="D1310" s="20">
        <v>4.3899999999999997</v>
      </c>
      <c r="E1310" s="20">
        <v>4.6399999999999997</v>
      </c>
      <c r="F1310" s="107"/>
      <c r="G1310" s="36">
        <f t="shared" si="223"/>
        <v>2.8000000000000004E-3</v>
      </c>
      <c r="H1310" s="36">
        <f t="shared" si="224"/>
        <v>6.7000000000000002E-3</v>
      </c>
      <c r="I1310" s="36">
        <f t="shared" si="225"/>
        <v>4.3899999999999995E-2</v>
      </c>
      <c r="J1310" s="36">
        <f t="shared" si="226"/>
        <v>4.6399999999999997E-2</v>
      </c>
      <c r="L1310" s="36">
        <f t="shared" si="227"/>
        <v>4.7936795698105827E-2</v>
      </c>
      <c r="M1310" s="36">
        <f t="shared" si="228"/>
        <v>4.9294904800034178E-2</v>
      </c>
      <c r="N1310" s="360"/>
      <c r="O1310" s="361">
        <f t="shared" si="229"/>
        <v>-6.6613381477509392E-15</v>
      </c>
      <c r="P1310" s="361">
        <f t="shared" si="230"/>
        <v>0</v>
      </c>
      <c r="R1310" s="36">
        <f t="shared" si="231"/>
        <v>4.6149999999999997E-2</v>
      </c>
      <c r="S1310" s="36">
        <f t="shared" si="232"/>
        <v>4.5899999999999996E-2</v>
      </c>
      <c r="U1310" s="360">
        <f t="shared" si="233"/>
        <v>1.7867956981058308E-3</v>
      </c>
      <c r="V1310" s="360">
        <f t="shared" si="233"/>
        <v>3.3949048000341819E-3</v>
      </c>
    </row>
    <row r="1311" spans="1:22" ht="12" customHeight="1">
      <c r="A1311" s="362">
        <v>40577</v>
      </c>
      <c r="B1311" s="20">
        <v>0.28999999999999998</v>
      </c>
      <c r="C1311" s="20">
        <v>0.71</v>
      </c>
      <c r="D1311" s="20">
        <v>4.43</v>
      </c>
      <c r="E1311" s="20">
        <v>4.67</v>
      </c>
      <c r="F1311" s="107"/>
      <c r="G1311" s="36">
        <f t="shared" si="223"/>
        <v>2.8999999999999998E-3</v>
      </c>
      <c r="H1311" s="36">
        <f t="shared" si="224"/>
        <v>7.0999999999999995E-3</v>
      </c>
      <c r="I1311" s="36">
        <f t="shared" si="225"/>
        <v>4.4299999999999999E-2</v>
      </c>
      <c r="J1311" s="36">
        <f t="shared" si="226"/>
        <v>4.6699999999999998E-2</v>
      </c>
      <c r="L1311" s="36">
        <f t="shared" si="227"/>
        <v>4.8243993481658087E-2</v>
      </c>
      <c r="M1311" s="36">
        <f t="shared" si="228"/>
        <v>4.9587442780740565E-2</v>
      </c>
      <c r="N1311" s="360"/>
      <c r="O1311" s="361">
        <f t="shared" si="229"/>
        <v>-4.4408920985006262E-16</v>
      </c>
      <c r="P1311" s="361">
        <f t="shared" si="230"/>
        <v>3.1086244689504383E-15</v>
      </c>
      <c r="R1311" s="36">
        <f t="shared" si="231"/>
        <v>4.6460000000000001E-2</v>
      </c>
      <c r="S1311" s="36">
        <f t="shared" si="232"/>
        <v>4.6219999999999997E-2</v>
      </c>
      <c r="U1311" s="360">
        <f t="shared" si="233"/>
        <v>1.783993481658086E-3</v>
      </c>
      <c r="V1311" s="360">
        <f t="shared" si="233"/>
        <v>3.3674427807405677E-3</v>
      </c>
    </row>
    <row r="1312" spans="1:22" ht="12" customHeight="1">
      <c r="A1312" s="362">
        <v>40578</v>
      </c>
      <c r="B1312" s="20">
        <v>0.31</v>
      </c>
      <c r="C1312" s="20">
        <v>0.77</v>
      </c>
      <c r="D1312" s="20">
        <v>4.51</v>
      </c>
      <c r="E1312" s="20">
        <v>4.7300000000000004</v>
      </c>
      <c r="F1312" s="107"/>
      <c r="G1312" s="36">
        <f t="shared" si="223"/>
        <v>3.0999999999999999E-3</v>
      </c>
      <c r="H1312" s="36">
        <f t="shared" si="224"/>
        <v>7.7000000000000002E-3</v>
      </c>
      <c r="I1312" s="36">
        <f t="shared" si="225"/>
        <v>4.5100000000000001E-2</v>
      </c>
      <c r="J1312" s="36">
        <f t="shared" si="226"/>
        <v>4.7300000000000002E-2</v>
      </c>
      <c r="L1312" s="36">
        <f t="shared" si="227"/>
        <v>4.8858392966883324E-2</v>
      </c>
      <c r="M1312" s="36">
        <f t="shared" si="228"/>
        <v>5.0187408143545831E-2</v>
      </c>
      <c r="N1312" s="360"/>
      <c r="O1312" s="361">
        <f t="shared" si="229"/>
        <v>-2.6645352591003757E-15</v>
      </c>
      <c r="P1312" s="361">
        <f t="shared" si="230"/>
        <v>-5.3290705182007514E-15</v>
      </c>
      <c r="R1312" s="36">
        <f t="shared" si="231"/>
        <v>4.7080000000000004E-2</v>
      </c>
      <c r="S1312" s="36">
        <f t="shared" si="232"/>
        <v>4.6859999999999999E-2</v>
      </c>
      <c r="U1312" s="360">
        <f t="shared" si="233"/>
        <v>1.7783929668833201E-3</v>
      </c>
      <c r="V1312" s="360">
        <f t="shared" si="233"/>
        <v>3.3274081435458319E-3</v>
      </c>
    </row>
    <row r="1313" spans="1:22" ht="12" customHeight="1">
      <c r="A1313" s="362">
        <v>40581</v>
      </c>
      <c r="B1313" s="20">
        <v>0.31</v>
      </c>
      <c r="C1313" s="20">
        <v>0.78</v>
      </c>
      <c r="D1313" s="20">
        <v>4.5</v>
      </c>
      <c r="E1313" s="20">
        <v>4.71</v>
      </c>
      <c r="F1313" s="107"/>
      <c r="G1313" s="36">
        <f t="shared" si="223"/>
        <v>3.0999999999999999E-3</v>
      </c>
      <c r="H1313" s="36">
        <f t="shared" si="224"/>
        <v>7.8000000000000005E-3</v>
      </c>
      <c r="I1313" s="36">
        <f t="shared" si="225"/>
        <v>4.4999999999999998E-2</v>
      </c>
      <c r="J1313" s="36">
        <f t="shared" si="226"/>
        <v>4.7100000000000003E-2</v>
      </c>
      <c r="L1313" s="36">
        <f t="shared" si="227"/>
        <v>4.8651189233273273E-2</v>
      </c>
      <c r="M1313" s="36">
        <f t="shared" si="228"/>
        <v>4.9965091007775131E-2</v>
      </c>
      <c r="N1313" s="360"/>
      <c r="O1313" s="361">
        <f t="shared" si="229"/>
        <v>6.6613381477509392E-15</v>
      </c>
      <c r="P1313" s="361">
        <f t="shared" si="230"/>
        <v>7.5495165674510645E-15</v>
      </c>
      <c r="R1313" s="36">
        <f t="shared" si="231"/>
        <v>4.6890000000000001E-2</v>
      </c>
      <c r="S1313" s="36">
        <f t="shared" si="232"/>
        <v>4.6679999999999999E-2</v>
      </c>
      <c r="U1313" s="360">
        <f t="shared" si="233"/>
        <v>1.761189233273272E-3</v>
      </c>
      <c r="V1313" s="360">
        <f t="shared" si="233"/>
        <v>3.2850910077751316E-3</v>
      </c>
    </row>
    <row r="1314" spans="1:22" ht="12" customHeight="1">
      <c r="A1314" s="362">
        <v>40582</v>
      </c>
      <c r="B1314" s="20">
        <v>0.31</v>
      </c>
      <c r="C1314" s="20">
        <v>0.86</v>
      </c>
      <c r="D1314" s="20">
        <v>4.5599999999999996</v>
      </c>
      <c r="E1314" s="20">
        <v>4.76</v>
      </c>
      <c r="F1314" s="107"/>
      <c r="G1314" s="36">
        <f t="shared" si="223"/>
        <v>3.0999999999999999E-3</v>
      </c>
      <c r="H1314" s="36">
        <f t="shared" si="224"/>
        <v>8.6E-3</v>
      </c>
      <c r="I1314" s="36">
        <f t="shared" si="225"/>
        <v>4.5599999999999995E-2</v>
      </c>
      <c r="J1314" s="36">
        <f t="shared" si="226"/>
        <v>4.7599999999999996E-2</v>
      </c>
      <c r="L1314" s="36">
        <f t="shared" si="227"/>
        <v>4.9169201125577322E-2</v>
      </c>
      <c r="M1314" s="36">
        <f t="shared" si="228"/>
        <v>5.0442741497049193E-2</v>
      </c>
      <c r="N1314" s="360"/>
      <c r="O1314" s="361">
        <f t="shared" si="229"/>
        <v>3.5527136788005009E-15</v>
      </c>
      <c r="P1314" s="361">
        <f t="shared" si="230"/>
        <v>-2.6645352591003757E-15</v>
      </c>
      <c r="R1314" s="36">
        <f t="shared" si="231"/>
        <v>4.7399999999999998E-2</v>
      </c>
      <c r="S1314" s="36">
        <f t="shared" si="232"/>
        <v>4.7199999999999999E-2</v>
      </c>
      <c r="U1314" s="360">
        <f t="shared" si="233"/>
        <v>1.7692011255773243E-3</v>
      </c>
      <c r="V1314" s="360">
        <f t="shared" si="233"/>
        <v>3.2427414970491938E-3</v>
      </c>
    </row>
    <row r="1315" spans="1:22" ht="12" customHeight="1">
      <c r="A1315" s="362">
        <v>40583</v>
      </c>
      <c r="B1315" s="20">
        <v>0.3</v>
      </c>
      <c r="C1315" s="20">
        <v>0.81</v>
      </c>
      <c r="D1315" s="20">
        <v>4.49</v>
      </c>
      <c r="E1315" s="20">
        <v>4.71</v>
      </c>
      <c r="F1315" s="107"/>
      <c r="G1315" s="36">
        <f t="shared" si="223"/>
        <v>3.0000000000000001E-3</v>
      </c>
      <c r="H1315" s="36">
        <f t="shared" si="224"/>
        <v>8.1000000000000013E-3</v>
      </c>
      <c r="I1315" s="36">
        <f t="shared" si="225"/>
        <v>4.4900000000000002E-2</v>
      </c>
      <c r="J1315" s="36">
        <f t="shared" si="226"/>
        <v>4.7100000000000003E-2</v>
      </c>
      <c r="L1315" s="36">
        <f t="shared" si="227"/>
        <v>4.8654794282674718E-2</v>
      </c>
      <c r="M1315" s="36">
        <f t="shared" si="228"/>
        <v>4.9942769451194025E-2</v>
      </c>
      <c r="N1315" s="360"/>
      <c r="O1315" s="361">
        <f t="shared" si="229"/>
        <v>4.4408920985006262E-15</v>
      </c>
      <c r="P1315" s="361">
        <f t="shared" si="230"/>
        <v>3.1086244689504383E-15</v>
      </c>
      <c r="R1315" s="36">
        <f t="shared" si="231"/>
        <v>4.6880000000000005E-2</v>
      </c>
      <c r="S1315" s="36">
        <f t="shared" si="232"/>
        <v>4.666E-2</v>
      </c>
      <c r="U1315" s="360">
        <f t="shared" si="233"/>
        <v>1.7747942826747132E-3</v>
      </c>
      <c r="V1315" s="360">
        <f t="shared" si="233"/>
        <v>3.2827694511940245E-3</v>
      </c>
    </row>
    <row r="1316" spans="1:22" ht="12" customHeight="1">
      <c r="A1316" s="362">
        <v>40584</v>
      </c>
      <c r="B1316" s="20">
        <v>0.3</v>
      </c>
      <c r="C1316" s="20">
        <v>0.85</v>
      </c>
      <c r="D1316" s="20">
        <v>4.55</v>
      </c>
      <c r="E1316" s="20">
        <v>4.75</v>
      </c>
      <c r="F1316" s="107"/>
      <c r="G1316" s="36">
        <f t="shared" si="223"/>
        <v>3.0000000000000001E-3</v>
      </c>
      <c r="H1316" s="36">
        <f t="shared" si="224"/>
        <v>8.5000000000000006E-3</v>
      </c>
      <c r="I1316" s="36">
        <f t="shared" si="225"/>
        <v>4.5499999999999999E-2</v>
      </c>
      <c r="J1316" s="36">
        <f t="shared" si="226"/>
        <v>4.7500000000000001E-2</v>
      </c>
      <c r="L1316" s="36">
        <f t="shared" si="227"/>
        <v>4.906920453900554E-2</v>
      </c>
      <c r="M1316" s="36">
        <f t="shared" si="228"/>
        <v>5.0342747085686534E-2</v>
      </c>
      <c r="N1316" s="360"/>
      <c r="O1316" s="361">
        <f t="shared" si="229"/>
        <v>-8.8817841970012523E-16</v>
      </c>
      <c r="P1316" s="361">
        <f t="shared" si="230"/>
        <v>1.2434497875801753E-14</v>
      </c>
      <c r="R1316" s="36">
        <f t="shared" si="231"/>
        <v>4.7300000000000002E-2</v>
      </c>
      <c r="S1316" s="36">
        <f t="shared" si="232"/>
        <v>4.7100000000000003E-2</v>
      </c>
      <c r="U1316" s="360">
        <f t="shared" si="233"/>
        <v>1.769204539005538E-3</v>
      </c>
      <c r="V1316" s="360">
        <f t="shared" si="233"/>
        <v>3.2427470856865315E-3</v>
      </c>
    </row>
    <row r="1317" spans="1:22" ht="12" customHeight="1">
      <c r="A1317" s="362">
        <v>40585</v>
      </c>
      <c r="B1317" s="20">
        <v>0.3</v>
      </c>
      <c r="C1317" s="20">
        <v>0.85</v>
      </c>
      <c r="D1317" s="20">
        <v>4.49</v>
      </c>
      <c r="E1317" s="20">
        <v>4.71</v>
      </c>
      <c r="F1317" s="107"/>
      <c r="G1317" s="36">
        <f t="shared" si="223"/>
        <v>3.0000000000000001E-3</v>
      </c>
      <c r="H1317" s="36">
        <f t="shared" si="224"/>
        <v>8.5000000000000006E-3</v>
      </c>
      <c r="I1317" s="36">
        <f t="shared" si="225"/>
        <v>4.4900000000000002E-2</v>
      </c>
      <c r="J1317" s="36">
        <f t="shared" si="226"/>
        <v>4.7100000000000003E-2</v>
      </c>
      <c r="L1317" s="36">
        <f t="shared" si="227"/>
        <v>4.8654794282674718E-2</v>
      </c>
      <c r="M1317" s="36">
        <f t="shared" si="228"/>
        <v>4.991301844433238E-2</v>
      </c>
      <c r="N1317" s="360"/>
      <c r="O1317" s="361">
        <f t="shared" si="229"/>
        <v>4.4408920985006262E-15</v>
      </c>
      <c r="P1317" s="361">
        <f t="shared" si="230"/>
        <v>-3.1086244689504383E-15</v>
      </c>
      <c r="R1317" s="36">
        <f t="shared" si="231"/>
        <v>4.6880000000000005E-2</v>
      </c>
      <c r="S1317" s="36">
        <f t="shared" si="232"/>
        <v>4.666E-2</v>
      </c>
      <c r="U1317" s="360">
        <f t="shared" si="233"/>
        <v>1.7747942826747132E-3</v>
      </c>
      <c r="V1317" s="360">
        <f t="shared" si="233"/>
        <v>3.2530184443323798E-3</v>
      </c>
    </row>
    <row r="1318" spans="1:22" ht="12" customHeight="1">
      <c r="A1318" s="362">
        <v>40588</v>
      </c>
      <c r="B1318" s="20">
        <v>0.3</v>
      </c>
      <c r="C1318" s="20">
        <v>0.87</v>
      </c>
      <c r="D1318" s="20">
        <v>4.46</v>
      </c>
      <c r="E1318" s="20">
        <v>4.67</v>
      </c>
      <c r="F1318" s="107"/>
      <c r="G1318" s="36">
        <f t="shared" si="223"/>
        <v>3.0000000000000001E-3</v>
      </c>
      <c r="H1318" s="36">
        <f t="shared" si="224"/>
        <v>8.6999999999999994E-3</v>
      </c>
      <c r="I1318" s="36">
        <f t="shared" si="225"/>
        <v>4.4600000000000001E-2</v>
      </c>
      <c r="J1318" s="36">
        <f t="shared" si="226"/>
        <v>4.6699999999999998E-2</v>
      </c>
      <c r="L1318" s="36">
        <f t="shared" si="227"/>
        <v>4.8240389485198154E-2</v>
      </c>
      <c r="M1318" s="36">
        <f t="shared" si="228"/>
        <v>4.9468436852250441E-2</v>
      </c>
      <c r="N1318" s="360"/>
      <c r="O1318" s="361">
        <f t="shared" si="229"/>
        <v>0</v>
      </c>
      <c r="P1318" s="361">
        <f t="shared" si="230"/>
        <v>-4.8849813083506888E-15</v>
      </c>
      <c r="R1318" s="36">
        <f t="shared" si="231"/>
        <v>4.6489999999999997E-2</v>
      </c>
      <c r="S1318" s="36">
        <f t="shared" si="232"/>
        <v>4.6280000000000002E-2</v>
      </c>
      <c r="U1318" s="360">
        <f t="shared" si="233"/>
        <v>1.7503894851981575E-3</v>
      </c>
      <c r="V1318" s="360">
        <f t="shared" si="233"/>
        <v>3.1884368522504397E-3</v>
      </c>
    </row>
    <row r="1319" spans="1:22" ht="12" customHeight="1">
      <c r="A1319" s="362">
        <v>40589</v>
      </c>
      <c r="B1319" s="20">
        <v>0.3</v>
      </c>
      <c r="C1319" s="20">
        <v>0.84</v>
      </c>
      <c r="D1319" s="20">
        <v>4.45</v>
      </c>
      <c r="E1319" s="20">
        <v>4.66</v>
      </c>
      <c r="F1319" s="107"/>
      <c r="G1319" s="36">
        <f t="shared" si="223"/>
        <v>3.0000000000000001E-3</v>
      </c>
      <c r="H1319" s="36">
        <f t="shared" si="224"/>
        <v>8.3999999999999995E-3</v>
      </c>
      <c r="I1319" s="36">
        <f t="shared" si="225"/>
        <v>4.4500000000000005E-2</v>
      </c>
      <c r="J1319" s="36">
        <f t="shared" si="226"/>
        <v>4.6600000000000003E-2</v>
      </c>
      <c r="L1319" s="36">
        <f t="shared" si="227"/>
        <v>4.8136789139010983E-2</v>
      </c>
      <c r="M1319" s="36">
        <f t="shared" si="228"/>
        <v>4.9383306893816759E-2</v>
      </c>
      <c r="N1319" s="360"/>
      <c r="O1319" s="361">
        <f t="shared" si="229"/>
        <v>-4.8849813083506888E-15</v>
      </c>
      <c r="P1319" s="361">
        <f t="shared" si="230"/>
        <v>1.5543122344752192E-14</v>
      </c>
      <c r="R1319" s="36">
        <f t="shared" si="231"/>
        <v>4.6390000000000001E-2</v>
      </c>
      <c r="S1319" s="36">
        <f t="shared" si="232"/>
        <v>4.6180000000000006E-2</v>
      </c>
      <c r="U1319" s="360">
        <f t="shared" si="233"/>
        <v>1.7467891390109819E-3</v>
      </c>
      <c r="V1319" s="360">
        <f t="shared" si="233"/>
        <v>3.2033068938167528E-3</v>
      </c>
    </row>
    <row r="1320" spans="1:22" ht="12" customHeight="1">
      <c r="A1320" s="362">
        <v>40590</v>
      </c>
      <c r="B1320" s="20">
        <v>0.28999999999999998</v>
      </c>
      <c r="C1320" s="20">
        <v>0.86</v>
      </c>
      <c r="D1320" s="20">
        <v>4.46</v>
      </c>
      <c r="E1320" s="20">
        <v>4.67</v>
      </c>
      <c r="F1320" s="107"/>
      <c r="G1320" s="36">
        <f t="shared" si="223"/>
        <v>2.8999999999999998E-3</v>
      </c>
      <c r="H1320" s="36">
        <f t="shared" si="224"/>
        <v>8.6E-3</v>
      </c>
      <c r="I1320" s="36">
        <f t="shared" si="225"/>
        <v>4.4600000000000001E-2</v>
      </c>
      <c r="J1320" s="36">
        <f t="shared" si="226"/>
        <v>4.6699999999999998E-2</v>
      </c>
      <c r="L1320" s="36">
        <f t="shared" si="227"/>
        <v>4.8243993481658087E-2</v>
      </c>
      <c r="M1320" s="36">
        <f t="shared" si="228"/>
        <v>4.9475868795609612E-2</v>
      </c>
      <c r="N1320" s="360"/>
      <c r="O1320" s="361">
        <f t="shared" si="229"/>
        <v>-4.4408920985006262E-16</v>
      </c>
      <c r="P1320" s="361">
        <f t="shared" si="230"/>
        <v>4.4408920985006262E-16</v>
      </c>
      <c r="R1320" s="36">
        <f t="shared" si="231"/>
        <v>4.6489999999999997E-2</v>
      </c>
      <c r="S1320" s="36">
        <f t="shared" si="232"/>
        <v>4.6280000000000002E-2</v>
      </c>
      <c r="U1320" s="360">
        <f t="shared" si="233"/>
        <v>1.7539934816580907E-3</v>
      </c>
      <c r="V1320" s="360">
        <f t="shared" si="233"/>
        <v>3.1958687956096105E-3</v>
      </c>
    </row>
    <row r="1321" spans="1:22" ht="12" customHeight="1">
      <c r="A1321" s="362">
        <v>40591</v>
      </c>
      <c r="B1321" s="20">
        <v>0.27</v>
      </c>
      <c r="C1321" s="20">
        <v>0.8</v>
      </c>
      <c r="D1321" s="20">
        <v>4.4400000000000004</v>
      </c>
      <c r="E1321" s="20">
        <v>4.66</v>
      </c>
      <c r="F1321" s="107"/>
      <c r="G1321" s="36">
        <f t="shared" si="223"/>
        <v>2.7000000000000001E-3</v>
      </c>
      <c r="H1321" s="36">
        <f t="shared" si="224"/>
        <v>8.0000000000000002E-3</v>
      </c>
      <c r="I1321" s="36">
        <f t="shared" si="225"/>
        <v>4.4400000000000002E-2</v>
      </c>
      <c r="J1321" s="36">
        <f t="shared" si="226"/>
        <v>4.6600000000000003E-2</v>
      </c>
      <c r="L1321" s="36">
        <f t="shared" si="227"/>
        <v>4.8147601175083654E-2</v>
      </c>
      <c r="M1321" s="36">
        <f t="shared" si="228"/>
        <v>4.9413045839889147E-2</v>
      </c>
      <c r="N1321" s="360"/>
      <c r="O1321" s="361">
        <f t="shared" si="229"/>
        <v>-2.2204460492503131E-15</v>
      </c>
      <c r="P1321" s="361">
        <f t="shared" si="230"/>
        <v>-4.8849813083506888E-15</v>
      </c>
      <c r="R1321" s="36">
        <f t="shared" si="231"/>
        <v>4.6380000000000005E-2</v>
      </c>
      <c r="S1321" s="36">
        <f t="shared" si="232"/>
        <v>4.616E-2</v>
      </c>
      <c r="U1321" s="360">
        <f t="shared" si="233"/>
        <v>1.7676011750836496E-3</v>
      </c>
      <c r="V1321" s="360">
        <f t="shared" si="233"/>
        <v>3.2530458398891474E-3</v>
      </c>
    </row>
    <row r="1322" spans="1:22" ht="12" customHeight="1">
      <c r="A1322" s="362">
        <v>40592</v>
      </c>
      <c r="B1322" s="20">
        <v>0.28000000000000003</v>
      </c>
      <c r="C1322" s="20">
        <v>0.78</v>
      </c>
      <c r="D1322" s="20">
        <v>4.46</v>
      </c>
      <c r="E1322" s="20">
        <v>4.7</v>
      </c>
      <c r="F1322" s="107"/>
      <c r="G1322" s="36">
        <f t="shared" si="223"/>
        <v>2.8000000000000004E-3</v>
      </c>
      <c r="H1322" s="36">
        <f t="shared" si="224"/>
        <v>7.8000000000000005E-3</v>
      </c>
      <c r="I1322" s="36">
        <f t="shared" si="225"/>
        <v>4.4600000000000001E-2</v>
      </c>
      <c r="J1322" s="36">
        <f t="shared" si="226"/>
        <v>4.7E-2</v>
      </c>
      <c r="L1322" s="36">
        <f t="shared" si="227"/>
        <v>4.8558403073426293E-2</v>
      </c>
      <c r="M1322" s="36">
        <f t="shared" si="228"/>
        <v>4.9857655351162045E-2</v>
      </c>
      <c r="N1322" s="360"/>
      <c r="O1322" s="361">
        <f t="shared" si="229"/>
        <v>-1.3322676295501878E-15</v>
      </c>
      <c r="P1322" s="361">
        <f t="shared" si="230"/>
        <v>-5.773159728050814E-15</v>
      </c>
      <c r="R1322" s="36">
        <f t="shared" si="231"/>
        <v>4.6760000000000003E-2</v>
      </c>
      <c r="S1322" s="36">
        <f t="shared" si="232"/>
        <v>4.6519999999999999E-2</v>
      </c>
      <c r="U1322" s="360">
        <f t="shared" si="233"/>
        <v>1.7984030734262899E-3</v>
      </c>
      <c r="V1322" s="360">
        <f t="shared" si="233"/>
        <v>3.3376553511620458E-3</v>
      </c>
    </row>
    <row r="1323" spans="1:22" ht="12" customHeight="1">
      <c r="A1323" s="362">
        <v>40596</v>
      </c>
      <c r="B1323" s="20">
        <v>0.28000000000000003</v>
      </c>
      <c r="C1323" s="20">
        <v>0.74</v>
      </c>
      <c r="D1323" s="20">
        <v>4.3499999999999996</v>
      </c>
      <c r="E1323" s="20">
        <v>4.5999999999999996</v>
      </c>
      <c r="F1323" s="107"/>
      <c r="G1323" s="36">
        <f t="shared" si="223"/>
        <v>2.8000000000000004E-3</v>
      </c>
      <c r="H1323" s="36">
        <f t="shared" si="224"/>
        <v>7.4000000000000003E-3</v>
      </c>
      <c r="I1323" s="36">
        <f t="shared" si="225"/>
        <v>4.3499999999999997E-2</v>
      </c>
      <c r="J1323" s="36">
        <f t="shared" si="226"/>
        <v>4.5999999999999999E-2</v>
      </c>
      <c r="L1323" s="36">
        <f t="shared" si="227"/>
        <v>4.752239760882726E-2</v>
      </c>
      <c r="M1323" s="36">
        <f t="shared" si="228"/>
        <v>4.8813078750040928E-2</v>
      </c>
      <c r="N1323" s="360"/>
      <c r="O1323" s="361">
        <f t="shared" si="229"/>
        <v>5.3290705182007514E-15</v>
      </c>
      <c r="P1323" s="361">
        <f t="shared" si="230"/>
        <v>-4.4408920985006262E-16</v>
      </c>
      <c r="R1323" s="36">
        <f t="shared" si="231"/>
        <v>4.5749999999999999E-2</v>
      </c>
      <c r="S1323" s="36">
        <f t="shared" si="232"/>
        <v>4.5499999999999999E-2</v>
      </c>
      <c r="U1323" s="360">
        <f t="shared" si="233"/>
        <v>1.7723976088272614E-3</v>
      </c>
      <c r="V1323" s="360">
        <f t="shared" si="233"/>
        <v>3.3130787500409292E-3</v>
      </c>
    </row>
    <row r="1324" spans="1:22" ht="12" customHeight="1">
      <c r="A1324" s="362">
        <v>40597</v>
      </c>
      <c r="B1324" s="20">
        <v>0.27</v>
      </c>
      <c r="C1324" s="20">
        <v>0.74</v>
      </c>
      <c r="D1324" s="20">
        <v>4.34</v>
      </c>
      <c r="E1324" s="20">
        <v>4.59</v>
      </c>
      <c r="F1324" s="107"/>
      <c r="G1324" s="36">
        <f t="shared" si="223"/>
        <v>2.7000000000000001E-3</v>
      </c>
      <c r="H1324" s="36">
        <f t="shared" si="224"/>
        <v>7.4000000000000003E-3</v>
      </c>
      <c r="I1324" s="36">
        <f t="shared" si="225"/>
        <v>4.3400000000000001E-2</v>
      </c>
      <c r="J1324" s="36">
        <f t="shared" si="226"/>
        <v>4.5899999999999996E-2</v>
      </c>
      <c r="L1324" s="36">
        <f t="shared" si="227"/>
        <v>4.7422400830223976E-2</v>
      </c>
      <c r="M1324" s="36">
        <f t="shared" si="228"/>
        <v>4.870564811316469E-2</v>
      </c>
      <c r="N1324" s="360"/>
      <c r="O1324" s="361">
        <f t="shared" si="229"/>
        <v>-8.4376949871511897E-15</v>
      </c>
      <c r="P1324" s="361">
        <f t="shared" si="230"/>
        <v>-1.3322676295501878E-15</v>
      </c>
      <c r="R1324" s="36">
        <f t="shared" si="231"/>
        <v>4.5649999999999996E-2</v>
      </c>
      <c r="S1324" s="36">
        <f t="shared" si="232"/>
        <v>4.5399999999999996E-2</v>
      </c>
      <c r="U1324" s="360">
        <f t="shared" si="233"/>
        <v>1.7724008302239802E-3</v>
      </c>
      <c r="V1324" s="360">
        <f t="shared" si="233"/>
        <v>3.3056481131646942E-3</v>
      </c>
    </row>
    <row r="1325" spans="1:22" ht="12" customHeight="1">
      <c r="A1325" s="362">
        <v>40598</v>
      </c>
      <c r="B1325" s="20">
        <v>0.26</v>
      </c>
      <c r="C1325" s="20">
        <v>0.73</v>
      </c>
      <c r="D1325" s="20">
        <v>4.29</v>
      </c>
      <c r="E1325" s="20">
        <v>4.54</v>
      </c>
      <c r="F1325" s="107"/>
      <c r="G1325" s="36">
        <f t="shared" si="223"/>
        <v>2.5999999999999999E-3</v>
      </c>
      <c r="H1325" s="36">
        <f t="shared" si="224"/>
        <v>7.3000000000000001E-3</v>
      </c>
      <c r="I1325" s="36">
        <f t="shared" si="225"/>
        <v>4.2900000000000001E-2</v>
      </c>
      <c r="J1325" s="36">
        <f t="shared" si="226"/>
        <v>4.5400000000000003E-2</v>
      </c>
      <c r="L1325" s="36">
        <f t="shared" si="227"/>
        <v>4.6908011310208719E-2</v>
      </c>
      <c r="M1325" s="36">
        <f t="shared" si="228"/>
        <v>4.8175938252252193E-2</v>
      </c>
      <c r="N1325" s="360"/>
      <c r="O1325" s="361">
        <f t="shared" si="229"/>
        <v>-4.4408920985006262E-15</v>
      </c>
      <c r="P1325" s="361">
        <f t="shared" si="230"/>
        <v>-3.5527136788005009E-15</v>
      </c>
      <c r="R1325" s="36">
        <f t="shared" si="231"/>
        <v>4.5150000000000003E-2</v>
      </c>
      <c r="S1325" s="36">
        <f t="shared" si="232"/>
        <v>4.4900000000000002E-2</v>
      </c>
      <c r="U1325" s="360">
        <f t="shared" si="233"/>
        <v>1.7580113102087166E-3</v>
      </c>
      <c r="V1325" s="360">
        <f t="shared" si="233"/>
        <v>3.2759382522521904E-3</v>
      </c>
    </row>
    <row r="1326" spans="1:22" ht="12" customHeight="1">
      <c r="A1326" s="362">
        <v>40599</v>
      </c>
      <c r="B1326" s="20">
        <v>0.27</v>
      </c>
      <c r="C1326" s="20">
        <v>0.72</v>
      </c>
      <c r="D1326" s="20">
        <v>4.26</v>
      </c>
      <c r="E1326" s="20">
        <v>4.51</v>
      </c>
      <c r="F1326" s="107"/>
      <c r="G1326" s="36">
        <f t="shared" si="223"/>
        <v>2.7000000000000001E-3</v>
      </c>
      <c r="H1326" s="36">
        <f t="shared" si="224"/>
        <v>7.1999999999999998E-3</v>
      </c>
      <c r="I1326" s="36">
        <f t="shared" si="225"/>
        <v>4.2599999999999999E-2</v>
      </c>
      <c r="J1326" s="36">
        <f t="shared" si="226"/>
        <v>4.5100000000000001E-2</v>
      </c>
      <c r="L1326" s="36">
        <f t="shared" si="227"/>
        <v>4.6593620930320823E-2</v>
      </c>
      <c r="M1326" s="36">
        <f t="shared" si="228"/>
        <v>4.7861090290031161E-2</v>
      </c>
      <c r="N1326" s="360"/>
      <c r="O1326" s="361">
        <f t="shared" si="229"/>
        <v>-6.2172489379008766E-15</v>
      </c>
      <c r="P1326" s="361">
        <f t="shared" si="230"/>
        <v>5.773159728050814E-15</v>
      </c>
      <c r="R1326" s="36">
        <f t="shared" si="231"/>
        <v>4.4850000000000001E-2</v>
      </c>
      <c r="S1326" s="36">
        <f t="shared" si="232"/>
        <v>4.4600000000000001E-2</v>
      </c>
      <c r="U1326" s="360">
        <f t="shared" si="233"/>
        <v>1.7436209303208217E-3</v>
      </c>
      <c r="V1326" s="360">
        <f t="shared" si="233"/>
        <v>3.26109029003116E-3</v>
      </c>
    </row>
    <row r="1327" spans="1:22" ht="12" customHeight="1">
      <c r="A1327" s="362">
        <v>40602</v>
      </c>
      <c r="B1327" s="20">
        <v>0.25</v>
      </c>
      <c r="C1327" s="20">
        <v>0.69</v>
      </c>
      <c r="D1327" s="20">
        <v>4.25</v>
      </c>
      <c r="E1327" s="20">
        <v>4.49</v>
      </c>
      <c r="F1327" s="107"/>
      <c r="G1327" s="36">
        <f t="shared" si="223"/>
        <v>2.5000000000000001E-3</v>
      </c>
      <c r="H1327" s="36">
        <f t="shared" si="224"/>
        <v>6.8999999999999999E-3</v>
      </c>
      <c r="I1327" s="36">
        <f t="shared" si="225"/>
        <v>4.2500000000000003E-2</v>
      </c>
      <c r="J1327" s="36">
        <f t="shared" si="226"/>
        <v>4.4900000000000002E-2</v>
      </c>
      <c r="L1327" s="36">
        <f t="shared" si="227"/>
        <v>4.639362714161499E-2</v>
      </c>
      <c r="M1327" s="36">
        <f t="shared" si="228"/>
        <v>4.766853255270842E-2</v>
      </c>
      <c r="N1327" s="360"/>
      <c r="O1327" s="361">
        <f t="shared" si="229"/>
        <v>-3.9968028886505635E-15</v>
      </c>
      <c r="P1327" s="361">
        <f t="shared" si="230"/>
        <v>-3.5527136788005009E-15</v>
      </c>
      <c r="R1327" s="36">
        <f t="shared" si="231"/>
        <v>4.4660000000000005E-2</v>
      </c>
      <c r="S1327" s="36">
        <f t="shared" si="232"/>
        <v>4.4420000000000001E-2</v>
      </c>
      <c r="U1327" s="360">
        <f t="shared" si="233"/>
        <v>1.7336271416149851E-3</v>
      </c>
      <c r="V1327" s="360">
        <f t="shared" si="233"/>
        <v>3.2485325527084191E-3</v>
      </c>
    </row>
    <row r="1328" spans="1:22" ht="12" customHeight="1">
      <c r="A1328" s="362">
        <v>40603</v>
      </c>
      <c r="B1328" s="20">
        <v>0.25</v>
      </c>
      <c r="C1328" s="20">
        <v>0.66</v>
      </c>
      <c r="D1328" s="20">
        <v>4.24</v>
      </c>
      <c r="E1328" s="20">
        <v>4.4800000000000004</v>
      </c>
      <c r="F1328" s="107"/>
      <c r="G1328" s="36">
        <f t="shared" si="223"/>
        <v>2.5000000000000001E-3</v>
      </c>
      <c r="H1328" s="36">
        <f t="shared" si="224"/>
        <v>6.6E-3</v>
      </c>
      <c r="I1328" s="36">
        <f t="shared" si="225"/>
        <v>4.24E-2</v>
      </c>
      <c r="J1328" s="36">
        <f t="shared" si="226"/>
        <v>4.4800000000000006E-2</v>
      </c>
      <c r="L1328" s="36">
        <f t="shared" si="227"/>
        <v>4.6290031163070511E-2</v>
      </c>
      <c r="M1328" s="36">
        <f t="shared" si="228"/>
        <v>4.7583403649718692E-2</v>
      </c>
      <c r="N1328" s="360"/>
      <c r="O1328" s="361">
        <f t="shared" si="229"/>
        <v>4.8849813083506888E-15</v>
      </c>
      <c r="P1328" s="361">
        <f t="shared" si="230"/>
        <v>-7.5495165674510645E-15</v>
      </c>
      <c r="R1328" s="36">
        <f t="shared" si="231"/>
        <v>4.4560000000000002E-2</v>
      </c>
      <c r="S1328" s="36">
        <f t="shared" si="232"/>
        <v>4.4320000000000005E-2</v>
      </c>
      <c r="U1328" s="360">
        <f t="shared" si="233"/>
        <v>1.7300311630705084E-3</v>
      </c>
      <c r="V1328" s="360">
        <f t="shared" si="233"/>
        <v>3.2634036497186866E-3</v>
      </c>
    </row>
    <row r="1329" spans="1:22" ht="12" customHeight="1">
      <c r="A1329" s="362">
        <v>40604</v>
      </c>
      <c r="B1329" s="20">
        <v>0.26</v>
      </c>
      <c r="C1329" s="20">
        <v>0.69</v>
      </c>
      <c r="D1329" s="20">
        <v>4.3</v>
      </c>
      <c r="E1329" s="20">
        <v>4.54</v>
      </c>
      <c r="F1329" s="107"/>
      <c r="G1329" s="36">
        <f t="shared" si="223"/>
        <v>2.5999999999999999E-3</v>
      </c>
      <c r="H1329" s="36">
        <f t="shared" si="224"/>
        <v>6.8999999999999999E-3</v>
      </c>
      <c r="I1329" s="36">
        <f t="shared" si="225"/>
        <v>4.2999999999999997E-2</v>
      </c>
      <c r="J1329" s="36">
        <f t="shared" si="226"/>
        <v>4.5400000000000003E-2</v>
      </c>
      <c r="L1329" s="36">
        <f t="shared" si="227"/>
        <v>4.6908011310208719E-2</v>
      </c>
      <c r="M1329" s="36">
        <f t="shared" si="228"/>
        <v>4.8205675427466677E-2</v>
      </c>
      <c r="N1329" s="360"/>
      <c r="O1329" s="361">
        <f t="shared" si="229"/>
        <v>-4.4408920985006262E-15</v>
      </c>
      <c r="P1329" s="361">
        <f t="shared" si="230"/>
        <v>-2.2204460492503131E-15</v>
      </c>
      <c r="R1329" s="36">
        <f t="shared" si="231"/>
        <v>4.5160000000000006E-2</v>
      </c>
      <c r="S1329" s="36">
        <f t="shared" si="232"/>
        <v>4.4920000000000002E-2</v>
      </c>
      <c r="U1329" s="360">
        <f t="shared" si="233"/>
        <v>1.7480113102087136E-3</v>
      </c>
      <c r="V1329" s="360">
        <f t="shared" si="233"/>
        <v>3.285675427466675E-3</v>
      </c>
    </row>
    <row r="1330" spans="1:22" ht="12" customHeight="1">
      <c r="A1330" s="362">
        <v>40605</v>
      </c>
      <c r="B1330" s="20">
        <v>0.28999999999999998</v>
      </c>
      <c r="C1330" s="20">
        <v>0.79</v>
      </c>
      <c r="D1330" s="20">
        <v>4.4000000000000004</v>
      </c>
      <c r="E1330" s="20">
        <v>4.6399999999999997</v>
      </c>
      <c r="F1330" s="107"/>
      <c r="G1330" s="36">
        <f t="shared" si="223"/>
        <v>2.8999999999999998E-3</v>
      </c>
      <c r="H1330" s="36">
        <f t="shared" si="224"/>
        <v>7.9000000000000008E-3</v>
      </c>
      <c r="I1330" s="36">
        <f t="shared" si="225"/>
        <v>4.4000000000000004E-2</v>
      </c>
      <c r="J1330" s="36">
        <f t="shared" si="226"/>
        <v>4.6399999999999997E-2</v>
      </c>
      <c r="L1330" s="36">
        <f t="shared" si="227"/>
        <v>4.793319239856153E-2</v>
      </c>
      <c r="M1330" s="36">
        <f t="shared" si="228"/>
        <v>4.9205620825652385E-2</v>
      </c>
      <c r="N1330" s="360"/>
      <c r="O1330" s="361">
        <f t="shared" si="229"/>
        <v>-5.773159728050814E-15</v>
      </c>
      <c r="P1330" s="361">
        <f t="shared" si="230"/>
        <v>-1.2434497875801753E-14</v>
      </c>
      <c r="R1330" s="36">
        <f t="shared" si="231"/>
        <v>4.616E-2</v>
      </c>
      <c r="S1330" s="36">
        <f t="shared" si="232"/>
        <v>4.5919999999999996E-2</v>
      </c>
      <c r="U1330" s="360">
        <f t="shared" si="233"/>
        <v>1.7731923985615308E-3</v>
      </c>
      <c r="V1330" s="360">
        <f t="shared" si="233"/>
        <v>3.2856208256523897E-3</v>
      </c>
    </row>
    <row r="1331" spans="1:22" ht="12" customHeight="1">
      <c r="A1331" s="362">
        <v>40606</v>
      </c>
      <c r="B1331" s="20">
        <v>0.26</v>
      </c>
      <c r="C1331" s="20">
        <v>0.68</v>
      </c>
      <c r="D1331" s="20">
        <v>4.34</v>
      </c>
      <c r="E1331" s="20">
        <v>4.5999999999999996</v>
      </c>
      <c r="F1331" s="107"/>
      <c r="G1331" s="36">
        <f t="shared" si="223"/>
        <v>2.5999999999999999E-3</v>
      </c>
      <c r="H1331" s="36">
        <f t="shared" si="224"/>
        <v>6.8000000000000005E-3</v>
      </c>
      <c r="I1331" s="36">
        <f t="shared" si="225"/>
        <v>4.3400000000000001E-2</v>
      </c>
      <c r="J1331" s="36">
        <f t="shared" si="226"/>
        <v>4.5999999999999999E-2</v>
      </c>
      <c r="L1331" s="36">
        <f t="shared" si="227"/>
        <v>4.7529602472959676E-2</v>
      </c>
      <c r="M1331" s="36">
        <f t="shared" si="228"/>
        <v>4.8857711944058302E-2</v>
      </c>
      <c r="N1331" s="360"/>
      <c r="O1331" s="361">
        <f t="shared" si="229"/>
        <v>1.1102230246251565E-14</v>
      </c>
      <c r="P1331" s="361">
        <f t="shared" si="230"/>
        <v>5.3290705182007514E-15</v>
      </c>
      <c r="R1331" s="36">
        <f t="shared" si="231"/>
        <v>4.5740000000000003E-2</v>
      </c>
      <c r="S1331" s="36">
        <f t="shared" si="232"/>
        <v>4.548E-2</v>
      </c>
      <c r="U1331" s="360">
        <f t="shared" si="233"/>
        <v>1.7896024729596727E-3</v>
      </c>
      <c r="V1331" s="360">
        <f t="shared" si="233"/>
        <v>3.3777119440583023E-3</v>
      </c>
    </row>
    <row r="1332" spans="1:22" ht="12" customHeight="1">
      <c r="A1332" s="362">
        <v>40609</v>
      </c>
      <c r="B1332" s="20">
        <v>0.25</v>
      </c>
      <c r="C1332" s="20">
        <v>0.7</v>
      </c>
      <c r="D1332" s="20">
        <v>4.3600000000000003</v>
      </c>
      <c r="E1332" s="20">
        <v>4.6100000000000003</v>
      </c>
      <c r="F1332" s="107"/>
      <c r="G1332" s="36">
        <f t="shared" si="223"/>
        <v>2.5000000000000001E-3</v>
      </c>
      <c r="H1332" s="36">
        <f t="shared" si="224"/>
        <v>6.9999999999999993E-3</v>
      </c>
      <c r="I1332" s="36">
        <f t="shared" si="225"/>
        <v>4.36E-2</v>
      </c>
      <c r="J1332" s="36">
        <f t="shared" si="226"/>
        <v>4.6100000000000002E-2</v>
      </c>
      <c r="L1332" s="36">
        <f t="shared" si="227"/>
        <v>4.7636805541588778E-2</v>
      </c>
      <c r="M1332" s="36">
        <f t="shared" si="228"/>
        <v>4.8950265464955622E-2</v>
      </c>
      <c r="N1332" s="360"/>
      <c r="O1332" s="361">
        <f t="shared" si="229"/>
        <v>7.5495165674510645E-15</v>
      </c>
      <c r="P1332" s="361">
        <f t="shared" si="230"/>
        <v>5.3290705182007514E-15</v>
      </c>
      <c r="R1332" s="36">
        <f t="shared" si="231"/>
        <v>4.5850000000000002E-2</v>
      </c>
      <c r="S1332" s="36">
        <f t="shared" si="232"/>
        <v>4.5600000000000002E-2</v>
      </c>
      <c r="U1332" s="360">
        <f t="shared" si="233"/>
        <v>1.7868055415887762E-3</v>
      </c>
      <c r="V1332" s="360">
        <f t="shared" si="233"/>
        <v>3.3502654649556207E-3</v>
      </c>
    </row>
    <row r="1333" spans="1:22" ht="12" customHeight="1">
      <c r="A1333" s="362">
        <v>40610</v>
      </c>
      <c r="B1333" s="20">
        <v>0.26</v>
      </c>
      <c r="C1333" s="20">
        <v>0.73</v>
      </c>
      <c r="D1333" s="20">
        <v>4.41</v>
      </c>
      <c r="E1333" s="20">
        <v>4.66</v>
      </c>
      <c r="F1333" s="107"/>
      <c r="G1333" s="36">
        <f t="shared" si="223"/>
        <v>2.5999999999999999E-3</v>
      </c>
      <c r="H1333" s="36">
        <f t="shared" si="224"/>
        <v>7.3000000000000001E-3</v>
      </c>
      <c r="I1333" s="36">
        <f t="shared" si="225"/>
        <v>4.41E-2</v>
      </c>
      <c r="J1333" s="36">
        <f t="shared" si="226"/>
        <v>4.6600000000000003E-2</v>
      </c>
      <c r="L1333" s="36">
        <f t="shared" si="227"/>
        <v>4.8151205930772267E-2</v>
      </c>
      <c r="M1333" s="36">
        <f t="shared" si="228"/>
        <v>4.9465119433132143E-2</v>
      </c>
      <c r="N1333" s="360"/>
      <c r="O1333" s="361">
        <f t="shared" si="229"/>
        <v>1.7763568394002505E-15</v>
      </c>
      <c r="P1333" s="361">
        <f t="shared" si="230"/>
        <v>8.8817841970012523E-16</v>
      </c>
      <c r="R1333" s="36">
        <f t="shared" si="231"/>
        <v>4.6350000000000002E-2</v>
      </c>
      <c r="S1333" s="36">
        <f t="shared" si="232"/>
        <v>4.6100000000000002E-2</v>
      </c>
      <c r="U1333" s="360">
        <f t="shared" si="233"/>
        <v>1.801205930772265E-3</v>
      </c>
      <c r="V1333" s="360">
        <f t="shared" si="233"/>
        <v>3.365119433132141E-3</v>
      </c>
    </row>
    <row r="1334" spans="1:22" ht="12" customHeight="1">
      <c r="A1334" s="362">
        <v>40611</v>
      </c>
      <c r="B1334" s="20">
        <v>0.26</v>
      </c>
      <c r="C1334" s="20">
        <v>0.7</v>
      </c>
      <c r="D1334" s="20">
        <v>4.3499999999999996</v>
      </c>
      <c r="E1334" s="20">
        <v>4.5999999999999996</v>
      </c>
      <c r="F1334" s="107"/>
      <c r="G1334" s="36">
        <f t="shared" si="223"/>
        <v>2.5999999999999999E-3</v>
      </c>
      <c r="H1334" s="36">
        <f t="shared" si="224"/>
        <v>6.9999999999999993E-3</v>
      </c>
      <c r="I1334" s="36">
        <f t="shared" si="225"/>
        <v>4.3499999999999997E-2</v>
      </c>
      <c r="J1334" s="36">
        <f t="shared" si="226"/>
        <v>4.5999999999999999E-2</v>
      </c>
      <c r="L1334" s="36">
        <f t="shared" si="227"/>
        <v>4.7529602472959676E-2</v>
      </c>
      <c r="M1334" s="36">
        <f t="shared" si="228"/>
        <v>4.8842831046892687E-2</v>
      </c>
      <c r="N1334" s="360"/>
      <c r="O1334" s="361">
        <f t="shared" si="229"/>
        <v>1.1102230246251565E-14</v>
      </c>
      <c r="P1334" s="361">
        <f t="shared" si="230"/>
        <v>1.1990408665951691E-14</v>
      </c>
      <c r="R1334" s="36">
        <f t="shared" si="231"/>
        <v>4.5749999999999999E-2</v>
      </c>
      <c r="S1334" s="36">
        <f t="shared" si="232"/>
        <v>4.5499999999999999E-2</v>
      </c>
      <c r="U1334" s="360">
        <f t="shared" si="233"/>
        <v>1.7796024729596766E-3</v>
      </c>
      <c r="V1334" s="360">
        <f t="shared" si="233"/>
        <v>3.3428310468926886E-3</v>
      </c>
    </row>
    <row r="1335" spans="1:22" ht="12" customHeight="1">
      <c r="A1335" s="362">
        <v>40612</v>
      </c>
      <c r="B1335" s="20">
        <v>0.25</v>
      </c>
      <c r="C1335" s="20">
        <v>0.65</v>
      </c>
      <c r="D1335" s="20">
        <v>4.25</v>
      </c>
      <c r="E1335" s="20">
        <v>4.53</v>
      </c>
      <c r="F1335" s="107"/>
      <c r="G1335" s="36">
        <f t="shared" si="223"/>
        <v>2.5000000000000001E-3</v>
      </c>
      <c r="H1335" s="36">
        <f t="shared" si="224"/>
        <v>6.5000000000000006E-3</v>
      </c>
      <c r="I1335" s="36">
        <f t="shared" si="225"/>
        <v>4.2500000000000003E-2</v>
      </c>
      <c r="J1335" s="36">
        <f t="shared" si="226"/>
        <v>4.53E-2</v>
      </c>
      <c r="L1335" s="36">
        <f t="shared" si="227"/>
        <v>4.6808014474255755E-2</v>
      </c>
      <c r="M1335" s="36">
        <f t="shared" si="228"/>
        <v>4.8127992170217793E-2</v>
      </c>
      <c r="N1335" s="360"/>
      <c r="O1335" s="361">
        <f t="shared" si="229"/>
        <v>2.2204460492503131E-15</v>
      </c>
      <c r="P1335" s="361">
        <f t="shared" si="230"/>
        <v>9.7699626167013776E-15</v>
      </c>
      <c r="R1335" s="36">
        <f t="shared" si="231"/>
        <v>4.5019999999999998E-2</v>
      </c>
      <c r="S1335" s="36">
        <f t="shared" si="232"/>
        <v>4.4740000000000002E-2</v>
      </c>
      <c r="U1335" s="360">
        <f t="shared" si="233"/>
        <v>1.7880144742557572E-3</v>
      </c>
      <c r="V1335" s="360">
        <f t="shared" si="233"/>
        <v>3.3879921702177906E-3</v>
      </c>
    </row>
    <row r="1336" spans="1:22" ht="12" customHeight="1">
      <c r="A1336" s="362">
        <v>40613</v>
      </c>
      <c r="B1336" s="20">
        <v>0.24</v>
      </c>
      <c r="C1336" s="20">
        <v>0.64</v>
      </c>
      <c r="D1336" s="20">
        <v>4.29</v>
      </c>
      <c r="E1336" s="20">
        <v>4.54</v>
      </c>
      <c r="F1336" s="107"/>
      <c r="G1336" s="36">
        <f t="shared" si="223"/>
        <v>2.3999999999999998E-3</v>
      </c>
      <c r="H1336" s="36">
        <f t="shared" si="224"/>
        <v>6.4000000000000003E-3</v>
      </c>
      <c r="I1336" s="36">
        <f t="shared" si="225"/>
        <v>4.2900000000000001E-2</v>
      </c>
      <c r="J1336" s="36">
        <f t="shared" si="226"/>
        <v>4.5400000000000003E-2</v>
      </c>
      <c r="L1336" s="36">
        <f t="shared" si="227"/>
        <v>4.6915213385130494E-2</v>
      </c>
      <c r="M1336" s="36">
        <f t="shared" si="228"/>
        <v>4.8242864700639654E-2</v>
      </c>
      <c r="N1336" s="360"/>
      <c r="O1336" s="361">
        <f t="shared" si="229"/>
        <v>-9.7699626167013776E-15</v>
      </c>
      <c r="P1336" s="361">
        <f t="shared" si="230"/>
        <v>6.6613381477509392E-15</v>
      </c>
      <c r="R1336" s="36">
        <f t="shared" si="231"/>
        <v>4.5150000000000003E-2</v>
      </c>
      <c r="S1336" s="36">
        <f t="shared" si="232"/>
        <v>4.4900000000000002E-2</v>
      </c>
      <c r="U1336" s="360">
        <f t="shared" si="233"/>
        <v>1.7652133851304916E-3</v>
      </c>
      <c r="V1336" s="360">
        <f t="shared" si="233"/>
        <v>3.3428647006396514E-3</v>
      </c>
    </row>
    <row r="1337" spans="1:22" ht="12" customHeight="1">
      <c r="A1337" s="362">
        <v>40616</v>
      </c>
      <c r="B1337" s="20">
        <v>0.22</v>
      </c>
      <c r="C1337" s="20">
        <v>0.61</v>
      </c>
      <c r="D1337" s="20">
        <v>4.25</v>
      </c>
      <c r="E1337" s="20">
        <v>4.5199999999999996</v>
      </c>
      <c r="F1337" s="107"/>
      <c r="G1337" s="36">
        <f t="shared" si="223"/>
        <v>2.2000000000000001E-3</v>
      </c>
      <c r="H1337" s="36">
        <f t="shared" si="224"/>
        <v>6.0999999999999995E-3</v>
      </c>
      <c r="I1337" s="36">
        <f t="shared" si="225"/>
        <v>4.2500000000000003E-2</v>
      </c>
      <c r="J1337" s="36">
        <f t="shared" si="226"/>
        <v>4.5199999999999997E-2</v>
      </c>
      <c r="L1337" s="36">
        <f t="shared" si="227"/>
        <v>4.6715219774855488E-2</v>
      </c>
      <c r="M1337" s="36">
        <f t="shared" si="228"/>
        <v>4.8050316216711852E-2</v>
      </c>
      <c r="N1337" s="360"/>
      <c r="O1337" s="361">
        <f t="shared" si="229"/>
        <v>-3.1086244689504383E-15</v>
      </c>
      <c r="P1337" s="361">
        <f t="shared" si="230"/>
        <v>-4.4408920985006262E-16</v>
      </c>
      <c r="R1337" s="36">
        <f t="shared" si="231"/>
        <v>4.4929999999999998E-2</v>
      </c>
      <c r="S1337" s="36">
        <f t="shared" si="232"/>
        <v>4.4659999999999998E-2</v>
      </c>
      <c r="U1337" s="360">
        <f t="shared" si="233"/>
        <v>1.7852197748554899E-3</v>
      </c>
      <c r="V1337" s="360">
        <f t="shared" si="233"/>
        <v>3.3903162167118542E-3</v>
      </c>
    </row>
    <row r="1338" spans="1:22" ht="12" customHeight="1">
      <c r="A1338" s="362">
        <v>40617</v>
      </c>
      <c r="B1338" s="20">
        <v>0.23</v>
      </c>
      <c r="C1338" s="20">
        <v>0.63</v>
      </c>
      <c r="D1338" s="20">
        <v>4.21</v>
      </c>
      <c r="E1338" s="20">
        <v>4.47</v>
      </c>
      <c r="F1338" s="107"/>
      <c r="G1338" s="36">
        <f t="shared" si="223"/>
        <v>2.3E-3</v>
      </c>
      <c r="H1338" s="36">
        <f t="shared" si="224"/>
        <v>6.3E-3</v>
      </c>
      <c r="I1338" s="36">
        <f t="shared" si="225"/>
        <v>4.2099999999999999E-2</v>
      </c>
      <c r="J1338" s="36">
        <f t="shared" si="226"/>
        <v>4.4699999999999997E-2</v>
      </c>
      <c r="L1338" s="36">
        <f t="shared" si="227"/>
        <v>4.6193633355355423E-2</v>
      </c>
      <c r="M1338" s="36">
        <f t="shared" si="228"/>
        <v>4.749827802847717E-2</v>
      </c>
      <c r="N1338" s="360"/>
      <c r="O1338" s="361">
        <f t="shared" si="229"/>
        <v>-1.7763568394002505E-15</v>
      </c>
      <c r="P1338" s="361">
        <f t="shared" si="230"/>
        <v>5.773159728050814E-15</v>
      </c>
      <c r="R1338" s="36">
        <f t="shared" si="231"/>
        <v>4.4439999999999993E-2</v>
      </c>
      <c r="S1338" s="36">
        <f t="shared" si="232"/>
        <v>4.4179999999999997E-2</v>
      </c>
      <c r="U1338" s="360">
        <f t="shared" si="233"/>
        <v>1.7536333553554301E-3</v>
      </c>
      <c r="V1338" s="360">
        <f t="shared" si="233"/>
        <v>3.3182780284771729E-3</v>
      </c>
    </row>
    <row r="1339" spans="1:22" ht="12" customHeight="1">
      <c r="A1339" s="362">
        <v>40618</v>
      </c>
      <c r="B1339" s="20">
        <v>0.21</v>
      </c>
      <c r="C1339" s="20">
        <v>0.57999999999999996</v>
      </c>
      <c r="D1339" s="20">
        <v>4.1100000000000003</v>
      </c>
      <c r="E1339" s="20">
        <v>4.38</v>
      </c>
      <c r="F1339" s="107"/>
      <c r="G1339" s="36">
        <f t="shared" si="223"/>
        <v>2.0999999999999999E-3</v>
      </c>
      <c r="H1339" s="36">
        <f t="shared" si="224"/>
        <v>5.7999999999999996E-3</v>
      </c>
      <c r="I1339" s="36">
        <f t="shared" si="225"/>
        <v>4.1100000000000005E-2</v>
      </c>
      <c r="J1339" s="36">
        <f t="shared" si="226"/>
        <v>4.3799999999999999E-2</v>
      </c>
      <c r="L1339" s="36">
        <f t="shared" si="227"/>
        <v>4.5268474501124478E-2</v>
      </c>
      <c r="M1339" s="36">
        <f t="shared" si="228"/>
        <v>4.6568591203034027E-2</v>
      </c>
      <c r="N1339" s="360"/>
      <c r="O1339" s="361">
        <f t="shared" si="229"/>
        <v>2.6645352591003757E-15</v>
      </c>
      <c r="P1339" s="361">
        <f t="shared" si="230"/>
        <v>-3.1086244689504383E-15</v>
      </c>
      <c r="R1339" s="36">
        <f t="shared" si="231"/>
        <v>4.3529999999999999E-2</v>
      </c>
      <c r="S1339" s="36">
        <f t="shared" si="232"/>
        <v>4.326E-2</v>
      </c>
      <c r="U1339" s="360">
        <f t="shared" si="233"/>
        <v>1.738474501124479E-3</v>
      </c>
      <c r="V1339" s="360">
        <f t="shared" si="233"/>
        <v>3.3085912030340267E-3</v>
      </c>
    </row>
    <row r="1340" spans="1:22" ht="12" customHeight="1">
      <c r="A1340" s="362">
        <v>40619</v>
      </c>
      <c r="B1340" s="20">
        <v>0.24</v>
      </c>
      <c r="C1340" s="20">
        <v>0.6</v>
      </c>
      <c r="D1340" s="20">
        <v>4.1500000000000004</v>
      </c>
      <c r="E1340" s="20">
        <v>4.42</v>
      </c>
      <c r="F1340" s="107"/>
      <c r="G1340" s="36">
        <f t="shared" si="223"/>
        <v>2.3999999999999998E-3</v>
      </c>
      <c r="H1340" s="36">
        <f t="shared" si="224"/>
        <v>6.0000000000000001E-3</v>
      </c>
      <c r="I1340" s="36">
        <f t="shared" si="225"/>
        <v>4.1500000000000002E-2</v>
      </c>
      <c r="J1340" s="36">
        <f t="shared" si="226"/>
        <v>4.4199999999999996E-2</v>
      </c>
      <c r="L1340" s="36">
        <f t="shared" si="227"/>
        <v>4.567205942000907E-2</v>
      </c>
      <c r="M1340" s="36">
        <f t="shared" si="228"/>
        <v>4.6983435977752341E-2</v>
      </c>
      <c r="N1340" s="360"/>
      <c r="O1340" s="361">
        <f t="shared" si="229"/>
        <v>-2.2204460492503131E-15</v>
      </c>
      <c r="P1340" s="361">
        <f t="shared" si="230"/>
        <v>3.1086244689504383E-15</v>
      </c>
      <c r="R1340" s="36">
        <f t="shared" si="231"/>
        <v>4.3929999999999997E-2</v>
      </c>
      <c r="S1340" s="36">
        <f t="shared" si="232"/>
        <v>4.3659999999999997E-2</v>
      </c>
      <c r="U1340" s="360">
        <f t="shared" si="233"/>
        <v>1.7420594200090733E-3</v>
      </c>
      <c r="V1340" s="360">
        <f t="shared" si="233"/>
        <v>3.323435977752344E-3</v>
      </c>
    </row>
    <row r="1341" spans="1:22" ht="12" customHeight="1">
      <c r="A1341" s="362">
        <v>40620</v>
      </c>
      <c r="B1341" s="20">
        <v>0.23</v>
      </c>
      <c r="C1341" s="20">
        <v>0.61</v>
      </c>
      <c r="D1341" s="20">
        <v>4.17</v>
      </c>
      <c r="E1341" s="20">
        <v>4.43</v>
      </c>
      <c r="F1341" s="107"/>
      <c r="G1341" s="36">
        <f t="shared" si="223"/>
        <v>2.3E-3</v>
      </c>
      <c r="H1341" s="36">
        <f t="shared" si="224"/>
        <v>6.0999999999999995E-3</v>
      </c>
      <c r="I1341" s="36">
        <f t="shared" si="225"/>
        <v>4.1700000000000001E-2</v>
      </c>
      <c r="J1341" s="36">
        <f t="shared" si="226"/>
        <v>4.4299999999999999E-2</v>
      </c>
      <c r="L1341" s="36">
        <f t="shared" si="227"/>
        <v>4.577925137758565E-2</v>
      </c>
      <c r="M1341" s="36">
        <f t="shared" si="228"/>
        <v>4.7083430587099517E-2</v>
      </c>
      <c r="N1341" s="360"/>
      <c r="O1341" s="361">
        <f t="shared" si="229"/>
        <v>-3.9968028886505635E-15</v>
      </c>
      <c r="P1341" s="361">
        <f t="shared" si="230"/>
        <v>3.9968028886505635E-15</v>
      </c>
      <c r="R1341" s="36">
        <f t="shared" si="231"/>
        <v>4.4039999999999996E-2</v>
      </c>
      <c r="S1341" s="36">
        <f t="shared" si="232"/>
        <v>4.3779999999999999E-2</v>
      </c>
      <c r="U1341" s="360">
        <f t="shared" si="233"/>
        <v>1.7392513775856544E-3</v>
      </c>
      <c r="V1341" s="360">
        <f t="shared" si="233"/>
        <v>3.3034305870995179E-3</v>
      </c>
    </row>
    <row r="1342" spans="1:22" ht="12" customHeight="1">
      <c r="A1342" s="362">
        <v>40623</v>
      </c>
      <c r="B1342" s="20">
        <v>0.25</v>
      </c>
      <c r="C1342" s="20">
        <v>0.67</v>
      </c>
      <c r="D1342" s="20">
        <v>4.2</v>
      </c>
      <c r="E1342" s="20">
        <v>4.45</v>
      </c>
      <c r="F1342" s="107"/>
      <c r="G1342" s="36">
        <f t="shared" si="223"/>
        <v>2.5000000000000001E-3</v>
      </c>
      <c r="H1342" s="36">
        <f t="shared" si="224"/>
        <v>6.7000000000000002E-3</v>
      </c>
      <c r="I1342" s="36">
        <f t="shared" si="225"/>
        <v>4.2000000000000003E-2</v>
      </c>
      <c r="J1342" s="36">
        <f t="shared" si="226"/>
        <v>4.4500000000000005E-2</v>
      </c>
      <c r="L1342" s="36">
        <f t="shared" si="227"/>
        <v>4.5979245279019088E-2</v>
      </c>
      <c r="M1342" s="36">
        <f t="shared" si="228"/>
        <v>4.7253691086548422E-2</v>
      </c>
      <c r="N1342" s="360"/>
      <c r="O1342" s="361">
        <f t="shared" si="229"/>
        <v>-8.4376949871511897E-15</v>
      </c>
      <c r="P1342" s="361">
        <f t="shared" si="230"/>
        <v>1.3322676295501878E-15</v>
      </c>
      <c r="R1342" s="36">
        <f t="shared" si="231"/>
        <v>4.4250000000000005E-2</v>
      </c>
      <c r="S1342" s="36">
        <f t="shared" si="232"/>
        <v>4.4000000000000004E-2</v>
      </c>
      <c r="U1342" s="360">
        <f t="shared" si="233"/>
        <v>1.7292452790190829E-3</v>
      </c>
      <c r="V1342" s="360">
        <f t="shared" si="233"/>
        <v>3.2536910865484173E-3</v>
      </c>
    </row>
    <row r="1343" spans="1:22" ht="12" customHeight="1">
      <c r="A1343" s="362">
        <v>40624</v>
      </c>
      <c r="B1343" s="20">
        <v>0.25</v>
      </c>
      <c r="C1343" s="20">
        <v>0.68</v>
      </c>
      <c r="D1343" s="20">
        <v>4.1900000000000004</v>
      </c>
      <c r="E1343" s="20">
        <v>4.4400000000000004</v>
      </c>
      <c r="F1343" s="107"/>
      <c r="G1343" s="36">
        <f t="shared" si="223"/>
        <v>2.5000000000000001E-3</v>
      </c>
      <c r="H1343" s="36">
        <f t="shared" si="224"/>
        <v>6.8000000000000005E-3</v>
      </c>
      <c r="I1343" s="36">
        <f t="shared" si="225"/>
        <v>4.1900000000000007E-2</v>
      </c>
      <c r="J1343" s="36">
        <f t="shared" si="226"/>
        <v>4.4400000000000002E-2</v>
      </c>
      <c r="L1343" s="36">
        <f t="shared" si="227"/>
        <v>4.5875650668301571E-2</v>
      </c>
      <c r="M1343" s="36">
        <f t="shared" si="228"/>
        <v>4.7138836687316887E-2</v>
      </c>
      <c r="N1343" s="360"/>
      <c r="O1343" s="361">
        <f t="shared" si="229"/>
        <v>-7.5495165674510645E-15</v>
      </c>
      <c r="P1343" s="361">
        <f t="shared" si="230"/>
        <v>5.3290705182007514E-15</v>
      </c>
      <c r="R1343" s="36">
        <f t="shared" si="231"/>
        <v>4.4150000000000002E-2</v>
      </c>
      <c r="S1343" s="36">
        <f t="shared" si="232"/>
        <v>4.3900000000000002E-2</v>
      </c>
      <c r="U1343" s="360">
        <f t="shared" si="233"/>
        <v>1.725650668301569E-3</v>
      </c>
      <c r="V1343" s="360">
        <f t="shared" si="233"/>
        <v>3.2388366873168858E-3</v>
      </c>
    </row>
    <row r="1344" spans="1:22" ht="12" customHeight="1">
      <c r="A1344" s="362">
        <v>40625</v>
      </c>
      <c r="B1344" s="20">
        <v>0.24</v>
      </c>
      <c r="C1344" s="20">
        <v>0.69</v>
      </c>
      <c r="D1344" s="20">
        <v>4.2</v>
      </c>
      <c r="E1344" s="20">
        <v>4.4400000000000004</v>
      </c>
      <c r="F1344" s="107"/>
      <c r="G1344" s="36">
        <f t="shared" si="223"/>
        <v>2.3999999999999998E-3</v>
      </c>
      <c r="H1344" s="36">
        <f t="shared" si="224"/>
        <v>6.8999999999999999E-3</v>
      </c>
      <c r="I1344" s="36">
        <f t="shared" si="225"/>
        <v>4.2000000000000003E-2</v>
      </c>
      <c r="J1344" s="36">
        <f t="shared" si="226"/>
        <v>4.4400000000000002E-2</v>
      </c>
      <c r="L1344" s="36">
        <f t="shared" si="227"/>
        <v>4.5879248328002165E-2</v>
      </c>
      <c r="M1344" s="36">
        <f t="shared" si="228"/>
        <v>4.7131408036977129E-2</v>
      </c>
      <c r="N1344" s="360"/>
      <c r="O1344" s="361">
        <f t="shared" si="229"/>
        <v>-2.6645352591003757E-15</v>
      </c>
      <c r="P1344" s="361">
        <f t="shared" si="230"/>
        <v>-6.2172489379008766E-15</v>
      </c>
      <c r="R1344" s="36">
        <f t="shared" si="231"/>
        <v>4.4160000000000005E-2</v>
      </c>
      <c r="S1344" s="36">
        <f t="shared" si="232"/>
        <v>4.3920000000000001E-2</v>
      </c>
      <c r="U1344" s="360">
        <f t="shared" si="233"/>
        <v>1.7192483280021598E-3</v>
      </c>
      <c r="V1344" s="360">
        <f t="shared" si="233"/>
        <v>3.2114080369771286E-3</v>
      </c>
    </row>
    <row r="1345" spans="1:22" ht="12" customHeight="1">
      <c r="A1345" s="362">
        <v>40626</v>
      </c>
      <c r="B1345" s="20">
        <v>0.26</v>
      </c>
      <c r="C1345" s="20">
        <v>0.72</v>
      </c>
      <c r="D1345" s="20">
        <v>4.25</v>
      </c>
      <c r="E1345" s="20">
        <v>4.4800000000000004</v>
      </c>
      <c r="F1345" s="107"/>
      <c r="G1345" s="36">
        <f t="shared" si="223"/>
        <v>2.5999999999999999E-3</v>
      </c>
      <c r="H1345" s="36">
        <f t="shared" si="224"/>
        <v>7.1999999999999998E-3</v>
      </c>
      <c r="I1345" s="36">
        <f t="shared" si="225"/>
        <v>4.2500000000000003E-2</v>
      </c>
      <c r="J1345" s="36">
        <f t="shared" si="226"/>
        <v>4.4800000000000006E-2</v>
      </c>
      <c r="L1345" s="36">
        <f t="shared" si="227"/>
        <v>4.6286432449333059E-2</v>
      </c>
      <c r="M1345" s="36">
        <f t="shared" si="228"/>
        <v>4.7538815828233716E-2</v>
      </c>
      <c r="N1345" s="360"/>
      <c r="O1345" s="361">
        <f t="shared" si="229"/>
        <v>6.6613381477509392E-15</v>
      </c>
      <c r="P1345" s="361">
        <f t="shared" si="230"/>
        <v>1.5987211554602254E-14</v>
      </c>
      <c r="R1345" s="36">
        <f t="shared" si="231"/>
        <v>4.4570000000000005E-2</v>
      </c>
      <c r="S1345" s="36">
        <f t="shared" si="232"/>
        <v>4.4340000000000004E-2</v>
      </c>
      <c r="U1345" s="360">
        <f t="shared" si="233"/>
        <v>1.7164324493330538E-3</v>
      </c>
      <c r="V1345" s="360">
        <f t="shared" si="233"/>
        <v>3.1988158282337115E-3</v>
      </c>
    </row>
    <row r="1346" spans="1:22" ht="12" customHeight="1">
      <c r="A1346" s="362">
        <v>40627</v>
      </c>
      <c r="B1346" s="20">
        <v>0.3</v>
      </c>
      <c r="C1346" s="20">
        <v>0.79</v>
      </c>
      <c r="D1346" s="20">
        <v>4.28</v>
      </c>
      <c r="E1346" s="20">
        <v>4.51</v>
      </c>
      <c r="F1346" s="107"/>
      <c r="G1346" s="36">
        <f t="shared" si="223"/>
        <v>3.0000000000000001E-3</v>
      </c>
      <c r="H1346" s="36">
        <f t="shared" si="224"/>
        <v>7.9000000000000008E-3</v>
      </c>
      <c r="I1346" s="36">
        <f t="shared" si="225"/>
        <v>4.2800000000000005E-2</v>
      </c>
      <c r="J1346" s="36">
        <f t="shared" si="226"/>
        <v>4.5100000000000001E-2</v>
      </c>
      <c r="L1346" s="36">
        <f t="shared" si="227"/>
        <v>4.6582824924138011E-2</v>
      </c>
      <c r="M1346" s="36">
        <f t="shared" si="228"/>
        <v>4.7809091127079428E-2</v>
      </c>
      <c r="N1346" s="360"/>
      <c r="O1346" s="361">
        <f t="shared" si="229"/>
        <v>1.3766765505351941E-14</v>
      </c>
      <c r="P1346" s="361">
        <f t="shared" si="230"/>
        <v>6.6613381477509392E-15</v>
      </c>
      <c r="R1346" s="36">
        <f t="shared" si="231"/>
        <v>4.487E-2</v>
      </c>
      <c r="S1346" s="36">
        <f t="shared" si="232"/>
        <v>4.4639999999999999E-2</v>
      </c>
      <c r="U1346" s="360">
        <f t="shared" si="233"/>
        <v>1.7128249241380109E-3</v>
      </c>
      <c r="V1346" s="360">
        <f t="shared" si="233"/>
        <v>3.1690911270794292E-3</v>
      </c>
    </row>
    <row r="1347" spans="1:22" ht="12" customHeight="1">
      <c r="A1347" s="362">
        <v>40630</v>
      </c>
      <c r="B1347" s="20">
        <v>0.3</v>
      </c>
      <c r="C1347" s="20">
        <v>0.81</v>
      </c>
      <c r="D1347" s="20">
        <v>4.28</v>
      </c>
      <c r="E1347" s="20">
        <v>4.51</v>
      </c>
      <c r="F1347" s="107"/>
      <c r="G1347" s="36">
        <f t="shared" si="223"/>
        <v>3.0000000000000001E-3</v>
      </c>
      <c r="H1347" s="36">
        <f t="shared" si="224"/>
        <v>8.1000000000000013E-3</v>
      </c>
      <c r="I1347" s="36">
        <f t="shared" si="225"/>
        <v>4.2800000000000005E-2</v>
      </c>
      <c r="J1347" s="36">
        <f t="shared" si="226"/>
        <v>4.5100000000000001E-2</v>
      </c>
      <c r="L1347" s="36">
        <f t="shared" si="227"/>
        <v>4.6582824924138011E-2</v>
      </c>
      <c r="M1347" s="36">
        <f t="shared" si="228"/>
        <v>4.7794241330173959E-2</v>
      </c>
      <c r="N1347" s="360"/>
      <c r="O1347" s="361">
        <f t="shared" si="229"/>
        <v>1.3766765505351941E-14</v>
      </c>
      <c r="P1347" s="361">
        <f t="shared" si="230"/>
        <v>8.4376949871511897E-15</v>
      </c>
      <c r="R1347" s="36">
        <f t="shared" si="231"/>
        <v>4.487E-2</v>
      </c>
      <c r="S1347" s="36">
        <f t="shared" si="232"/>
        <v>4.4639999999999999E-2</v>
      </c>
      <c r="U1347" s="360">
        <f t="shared" si="233"/>
        <v>1.7128249241380109E-3</v>
      </c>
      <c r="V1347" s="360">
        <f t="shared" si="233"/>
        <v>3.1542413301739597E-3</v>
      </c>
    </row>
    <row r="1348" spans="1:22" ht="12" customHeight="1">
      <c r="A1348" s="362">
        <v>40631</v>
      </c>
      <c r="B1348" s="20">
        <v>0.31</v>
      </c>
      <c r="C1348" s="20">
        <v>0.81</v>
      </c>
      <c r="D1348" s="20">
        <v>4.3099999999999996</v>
      </c>
      <c r="E1348" s="20">
        <v>4.54</v>
      </c>
      <c r="F1348" s="107"/>
      <c r="G1348" s="36">
        <f t="shared" si="223"/>
        <v>3.0999999999999999E-3</v>
      </c>
      <c r="H1348" s="36">
        <f t="shared" si="224"/>
        <v>8.1000000000000013E-3</v>
      </c>
      <c r="I1348" s="36">
        <f t="shared" si="225"/>
        <v>4.3099999999999999E-2</v>
      </c>
      <c r="J1348" s="36">
        <f t="shared" si="226"/>
        <v>4.5400000000000003E-2</v>
      </c>
      <c r="L1348" s="36">
        <f t="shared" si="227"/>
        <v>4.6890012623128641E-2</v>
      </c>
      <c r="M1348" s="36">
        <f t="shared" si="228"/>
        <v>4.8116501839781556E-2</v>
      </c>
      <c r="N1348" s="360"/>
      <c r="O1348" s="361">
        <f t="shared" si="229"/>
        <v>4.4408920985006262E-15</v>
      </c>
      <c r="P1348" s="361">
        <f t="shared" si="230"/>
        <v>-7.1054273576010019E-15</v>
      </c>
      <c r="R1348" s="36">
        <f t="shared" si="231"/>
        <v>4.5170000000000002E-2</v>
      </c>
      <c r="S1348" s="36">
        <f t="shared" si="232"/>
        <v>4.4940000000000001E-2</v>
      </c>
      <c r="U1348" s="360">
        <f t="shared" si="233"/>
        <v>1.7200126231286389E-3</v>
      </c>
      <c r="V1348" s="360">
        <f t="shared" si="233"/>
        <v>3.176501839781555E-3</v>
      </c>
    </row>
    <row r="1349" spans="1:22" ht="12" customHeight="1">
      <c r="A1349" s="362">
        <v>40632</v>
      </c>
      <c r="B1349" s="20">
        <v>0.3</v>
      </c>
      <c r="C1349" s="20">
        <v>0.8</v>
      </c>
      <c r="D1349" s="20">
        <v>4.29</v>
      </c>
      <c r="E1349" s="20">
        <v>4.5199999999999996</v>
      </c>
      <c r="F1349" s="107"/>
      <c r="G1349" s="36">
        <f t="shared" si="223"/>
        <v>3.0000000000000001E-3</v>
      </c>
      <c r="H1349" s="36">
        <f t="shared" si="224"/>
        <v>8.0000000000000002E-3</v>
      </c>
      <c r="I1349" s="36">
        <f t="shared" si="225"/>
        <v>4.2900000000000001E-2</v>
      </c>
      <c r="J1349" s="36">
        <f t="shared" si="226"/>
        <v>4.5199999999999997E-2</v>
      </c>
      <c r="L1349" s="36">
        <f t="shared" si="227"/>
        <v>4.6686420146979657E-2</v>
      </c>
      <c r="M1349" s="36">
        <f t="shared" si="228"/>
        <v>4.7909086030966108E-2</v>
      </c>
      <c r="N1349" s="360"/>
      <c r="O1349" s="361">
        <f t="shared" si="229"/>
        <v>4.8849813083506888E-15</v>
      </c>
      <c r="P1349" s="361">
        <f t="shared" si="230"/>
        <v>8.8817841970012523E-16</v>
      </c>
      <c r="R1349" s="36">
        <f t="shared" si="231"/>
        <v>4.4969999999999996E-2</v>
      </c>
      <c r="S1349" s="36">
        <f t="shared" si="232"/>
        <v>4.4739999999999995E-2</v>
      </c>
      <c r="U1349" s="360">
        <f t="shared" si="233"/>
        <v>1.7164201469796608E-3</v>
      </c>
      <c r="V1349" s="360">
        <f t="shared" si="233"/>
        <v>3.1690860309661131E-3</v>
      </c>
    </row>
    <row r="1350" spans="1:22" ht="12" customHeight="1">
      <c r="A1350" s="362">
        <v>40633</v>
      </c>
      <c r="B1350" s="20">
        <v>0.3</v>
      </c>
      <c r="C1350" s="20">
        <v>0.8</v>
      </c>
      <c r="D1350" s="20">
        <v>4.29</v>
      </c>
      <c r="E1350" s="20">
        <v>4.51</v>
      </c>
      <c r="F1350" s="107"/>
      <c r="G1350" s="36">
        <f t="shared" si="223"/>
        <v>3.0000000000000001E-3</v>
      </c>
      <c r="H1350" s="36">
        <f t="shared" si="224"/>
        <v>8.0000000000000002E-3</v>
      </c>
      <c r="I1350" s="36">
        <f t="shared" si="225"/>
        <v>4.2900000000000001E-2</v>
      </c>
      <c r="J1350" s="36">
        <f t="shared" si="226"/>
        <v>4.5100000000000001E-2</v>
      </c>
      <c r="L1350" s="36">
        <f t="shared" si="227"/>
        <v>4.6582824924138011E-2</v>
      </c>
      <c r="M1350" s="36">
        <f t="shared" si="228"/>
        <v>4.7801665834021012E-2</v>
      </c>
      <c r="N1350" s="360"/>
      <c r="O1350" s="361">
        <f t="shared" si="229"/>
        <v>1.3766765505351941E-14</v>
      </c>
      <c r="P1350" s="361">
        <f t="shared" si="230"/>
        <v>1.7763568394002505E-15</v>
      </c>
      <c r="R1350" s="36">
        <f t="shared" si="231"/>
        <v>4.4880000000000003E-2</v>
      </c>
      <c r="S1350" s="36">
        <f t="shared" si="232"/>
        <v>4.4659999999999998E-2</v>
      </c>
      <c r="U1350" s="360">
        <f t="shared" si="233"/>
        <v>1.7028249241380078E-3</v>
      </c>
      <c r="V1350" s="360">
        <f t="shared" si="233"/>
        <v>3.1416658340210138E-3</v>
      </c>
    </row>
    <row r="1351" spans="1:22" ht="12" customHeight="1">
      <c r="A1351" s="362">
        <v>40634</v>
      </c>
      <c r="B1351" s="20">
        <v>0.27</v>
      </c>
      <c r="C1351" s="20">
        <v>0.8</v>
      </c>
      <c r="D1351" s="20">
        <v>4.2699999999999996</v>
      </c>
      <c r="E1351" s="20">
        <v>4.4800000000000004</v>
      </c>
      <c r="F1351" s="107"/>
      <c r="G1351" s="36">
        <f t="shared" si="223"/>
        <v>2.7000000000000001E-3</v>
      </c>
      <c r="H1351" s="36">
        <f t="shared" si="224"/>
        <v>8.0000000000000002E-3</v>
      </c>
      <c r="I1351" s="36">
        <f t="shared" si="225"/>
        <v>4.2699999999999995E-2</v>
      </c>
      <c r="J1351" s="36">
        <f t="shared" si="226"/>
        <v>4.4800000000000006E-2</v>
      </c>
      <c r="L1351" s="36">
        <f t="shared" si="227"/>
        <v>4.6282834106891713E-2</v>
      </c>
      <c r="M1351" s="36">
        <f t="shared" si="228"/>
        <v>4.7479409648486293E-2</v>
      </c>
      <c r="N1351" s="360"/>
      <c r="O1351" s="361">
        <f t="shared" si="229"/>
        <v>4.4408920985006262E-15</v>
      </c>
      <c r="P1351" s="361">
        <f t="shared" si="230"/>
        <v>2.6645352591003757E-15</v>
      </c>
      <c r="R1351" s="36">
        <f t="shared" si="231"/>
        <v>4.4590000000000005E-2</v>
      </c>
      <c r="S1351" s="36">
        <f t="shared" si="232"/>
        <v>4.4380000000000003E-2</v>
      </c>
      <c r="U1351" s="360">
        <f t="shared" si="233"/>
        <v>1.692834106891708E-3</v>
      </c>
      <c r="V1351" s="360">
        <f t="shared" si="233"/>
        <v>3.0994096484862899E-3</v>
      </c>
    </row>
    <row r="1352" spans="1:22" ht="12" customHeight="1">
      <c r="A1352" s="362">
        <v>40637</v>
      </c>
      <c r="B1352" s="20">
        <v>0.24</v>
      </c>
      <c r="C1352" s="20">
        <v>0.77</v>
      </c>
      <c r="D1352" s="20">
        <v>4.2699999999999996</v>
      </c>
      <c r="E1352" s="20">
        <v>4.49</v>
      </c>
      <c r="F1352" s="107"/>
      <c r="G1352" s="36">
        <f t="shared" si="223"/>
        <v>2.3999999999999998E-3</v>
      </c>
      <c r="H1352" s="36">
        <f t="shared" si="224"/>
        <v>7.7000000000000002E-3</v>
      </c>
      <c r="I1352" s="36">
        <f t="shared" si="225"/>
        <v>4.2699999999999995E-2</v>
      </c>
      <c r="J1352" s="36">
        <f t="shared" si="226"/>
        <v>4.4900000000000002E-2</v>
      </c>
      <c r="L1352" s="36">
        <f t="shared" si="227"/>
        <v>4.6397226583078988E-2</v>
      </c>
      <c r="M1352" s="36">
        <f t="shared" si="228"/>
        <v>4.7609101322306113E-2</v>
      </c>
      <c r="N1352" s="360"/>
      <c r="O1352" s="361">
        <f t="shared" si="229"/>
        <v>-9.7699626167013776E-15</v>
      </c>
      <c r="P1352" s="361">
        <f t="shared" si="230"/>
        <v>-8.4376949871511897E-15</v>
      </c>
      <c r="R1352" s="36">
        <f t="shared" si="231"/>
        <v>4.4680000000000004E-2</v>
      </c>
      <c r="S1352" s="36">
        <f t="shared" si="232"/>
        <v>4.446E-2</v>
      </c>
      <c r="U1352" s="360">
        <f t="shared" si="233"/>
        <v>1.7172265830789832E-3</v>
      </c>
      <c r="V1352" s="360">
        <f t="shared" si="233"/>
        <v>3.1491013223061137E-3</v>
      </c>
    </row>
    <row r="1353" spans="1:22" ht="12" customHeight="1">
      <c r="A1353" s="362">
        <v>40638</v>
      </c>
      <c r="B1353" s="20">
        <v>0.3</v>
      </c>
      <c r="C1353" s="20">
        <v>0.84</v>
      </c>
      <c r="D1353" s="20">
        <v>4.3</v>
      </c>
      <c r="E1353" s="20">
        <v>4.51</v>
      </c>
      <c r="F1353" s="107"/>
      <c r="G1353" s="36">
        <f t="shared" si="223"/>
        <v>3.0000000000000001E-3</v>
      </c>
      <c r="H1353" s="36">
        <f t="shared" si="224"/>
        <v>8.3999999999999995E-3</v>
      </c>
      <c r="I1353" s="36">
        <f t="shared" si="225"/>
        <v>4.2999999999999997E-2</v>
      </c>
      <c r="J1353" s="36">
        <f t="shared" si="226"/>
        <v>4.5100000000000001E-2</v>
      </c>
      <c r="L1353" s="36">
        <f t="shared" si="227"/>
        <v>4.6582824924138011E-2</v>
      </c>
      <c r="M1353" s="36">
        <f t="shared" si="228"/>
        <v>4.7771972552278053E-2</v>
      </c>
      <c r="N1353" s="360"/>
      <c r="O1353" s="361">
        <f t="shared" si="229"/>
        <v>1.3766765505351941E-14</v>
      </c>
      <c r="P1353" s="361">
        <f t="shared" si="230"/>
        <v>5.773159728050814E-15</v>
      </c>
      <c r="R1353" s="36">
        <f t="shared" si="231"/>
        <v>4.4889999999999999E-2</v>
      </c>
      <c r="S1353" s="36">
        <f t="shared" si="232"/>
        <v>4.4679999999999997E-2</v>
      </c>
      <c r="U1353" s="360">
        <f t="shared" si="233"/>
        <v>1.6928249241380117E-3</v>
      </c>
      <c r="V1353" s="360">
        <f t="shared" si="233"/>
        <v>3.091972552278055E-3</v>
      </c>
    </row>
    <row r="1354" spans="1:22" ht="12" customHeight="1">
      <c r="A1354" s="362">
        <v>40639</v>
      </c>
      <c r="B1354" s="20">
        <v>0.28999999999999998</v>
      </c>
      <c r="C1354" s="20">
        <v>0.85</v>
      </c>
      <c r="D1354" s="20">
        <v>4.37</v>
      </c>
      <c r="E1354" s="20">
        <v>4.58</v>
      </c>
      <c r="F1354" s="107"/>
      <c r="G1354" s="36">
        <f t="shared" si="223"/>
        <v>2.8999999999999998E-3</v>
      </c>
      <c r="H1354" s="36">
        <f t="shared" si="224"/>
        <v>8.5000000000000006E-3</v>
      </c>
      <c r="I1354" s="36">
        <f t="shared" si="225"/>
        <v>4.3700000000000003E-2</v>
      </c>
      <c r="J1354" s="36">
        <f t="shared" si="226"/>
        <v>4.58E-2</v>
      </c>
      <c r="L1354" s="36">
        <f t="shared" si="227"/>
        <v>4.7311599451016484E-2</v>
      </c>
      <c r="M1354" s="36">
        <f t="shared" si="228"/>
        <v>4.8516481360874941E-2</v>
      </c>
      <c r="N1354" s="360"/>
      <c r="O1354" s="361">
        <f t="shared" si="229"/>
        <v>7.1054273576010019E-15</v>
      </c>
      <c r="P1354" s="361">
        <f t="shared" si="230"/>
        <v>-4.8849813083506888E-15</v>
      </c>
      <c r="R1354" s="36">
        <f t="shared" si="231"/>
        <v>4.5589999999999999E-2</v>
      </c>
      <c r="S1354" s="36">
        <f t="shared" si="232"/>
        <v>4.5380000000000004E-2</v>
      </c>
      <c r="U1354" s="360">
        <f t="shared" si="233"/>
        <v>1.7215994510164853E-3</v>
      </c>
      <c r="V1354" s="360">
        <f t="shared" si="233"/>
        <v>3.1364813608749376E-3</v>
      </c>
    </row>
    <row r="1355" spans="1:22" ht="12" customHeight="1">
      <c r="A1355" s="362">
        <v>40640</v>
      </c>
      <c r="B1355" s="20">
        <v>0.27</v>
      </c>
      <c r="C1355" s="20">
        <v>0.81</v>
      </c>
      <c r="D1355" s="20">
        <v>4.41</v>
      </c>
      <c r="E1355" s="20">
        <v>4.63</v>
      </c>
      <c r="F1355" s="107"/>
      <c r="G1355" s="36">
        <f t="shared" si="223"/>
        <v>2.7000000000000001E-3</v>
      </c>
      <c r="H1355" s="36">
        <f t="shared" si="224"/>
        <v>8.1000000000000013E-3</v>
      </c>
      <c r="I1355" s="36">
        <f t="shared" si="225"/>
        <v>4.41E-2</v>
      </c>
      <c r="J1355" s="36">
        <f t="shared" si="226"/>
        <v>4.6300000000000001E-2</v>
      </c>
      <c r="L1355" s="36">
        <f t="shared" si="227"/>
        <v>4.7836798978621253E-2</v>
      </c>
      <c r="M1355" s="36">
        <f t="shared" si="228"/>
        <v>4.9083322996078538E-2</v>
      </c>
      <c r="N1355" s="360"/>
      <c r="O1355" s="361">
        <f t="shared" si="229"/>
        <v>1.1990408665951691E-14</v>
      </c>
      <c r="P1355" s="361">
        <f t="shared" si="230"/>
        <v>-1.0658141036401503E-14</v>
      </c>
      <c r="R1355" s="36">
        <f t="shared" si="231"/>
        <v>4.6080000000000003E-2</v>
      </c>
      <c r="S1355" s="36">
        <f t="shared" si="232"/>
        <v>4.5859999999999998E-2</v>
      </c>
      <c r="U1355" s="360">
        <f t="shared" si="233"/>
        <v>1.7567989786212504E-3</v>
      </c>
      <c r="V1355" s="360">
        <f t="shared" si="233"/>
        <v>3.2233229960785398E-3</v>
      </c>
    </row>
    <row r="1356" spans="1:22" ht="12" customHeight="1">
      <c r="A1356" s="362">
        <v>40641</v>
      </c>
      <c r="B1356" s="20">
        <v>0.27</v>
      </c>
      <c r="C1356" s="20">
        <v>0.83</v>
      </c>
      <c r="D1356" s="20">
        <v>4.41</v>
      </c>
      <c r="E1356" s="20">
        <v>4.63</v>
      </c>
      <c r="F1356" s="107"/>
      <c r="G1356" s="36">
        <f t="shared" ref="G1356:G1419" si="234">IF(ISERR(B1356/100),"",B1356/100)</f>
        <v>2.7000000000000001E-3</v>
      </c>
      <c r="H1356" s="36">
        <f t="shared" ref="H1356:H1419" si="235">IF(ISERR(C1356/100),"",C1356/100)</f>
        <v>8.3000000000000001E-3</v>
      </c>
      <c r="I1356" s="36">
        <f t="shared" ref="I1356:I1419" si="236">IF(ISERR(D1356/100),"",D1356/100)</f>
        <v>4.41E-2</v>
      </c>
      <c r="J1356" s="36">
        <f t="shared" ref="J1356:J1419" si="237">IF(ISERR(E1356/100),"",E1356/100)</f>
        <v>4.6300000000000001E-2</v>
      </c>
      <c r="L1356" s="36">
        <f t="shared" ref="L1356:L1419" si="238">IF(G1356="","",((((1+$J1356)^$J$11)/((1+G1356)^G$11)))^(1/($J$11-G$11))-1)</f>
        <v>4.7836798978621253E-2</v>
      </c>
      <c r="M1356" s="36">
        <f t="shared" ref="M1356:M1419" si="239">IF(H1356="","",((((1+$J1356)^$J$11)/((1+H1356)^H$11)))^(1/($J$11-H$11))-1)</f>
        <v>4.9068458089824629E-2</v>
      </c>
      <c r="N1356" s="360"/>
      <c r="O1356" s="361">
        <f t="shared" ref="O1356:O1419" si="240">IF(G1356="","",(((1+G1356)^G$11)*((1+L1356)^L$11))-((1+$J1356)^30))</f>
        <v>1.1990408665951691E-14</v>
      </c>
      <c r="P1356" s="361">
        <f t="shared" ref="P1356:P1419" si="241">IF(H1356="","",(((1+H1356)^H$11)*((1+M1356)^M$11))-((1+$J1356)^30))</f>
        <v>-9.7699626167013776E-15</v>
      </c>
      <c r="R1356" s="36">
        <f t="shared" ref="R1356:R1419" si="242">($I1356+((($J1356-$I1356)/10)*9))</f>
        <v>4.6080000000000003E-2</v>
      </c>
      <c r="S1356" s="36">
        <f t="shared" ref="S1356:S1419" si="243">($I1356+((($J1356-$I1356)/10)*8))</f>
        <v>4.5859999999999998E-2</v>
      </c>
      <c r="U1356" s="360">
        <f t="shared" ref="U1356:V1419" si="244">IF(ISERROR(R1356),AVERAGE(L1357,L1355)-AVERAGE(R1357,R1355),L1356-R1356)</f>
        <v>1.7567989786212504E-3</v>
      </c>
      <c r="V1356" s="360">
        <f t="shared" si="244"/>
        <v>3.2084580898246312E-3</v>
      </c>
    </row>
    <row r="1357" spans="1:22" ht="12" customHeight="1">
      <c r="A1357" s="362">
        <v>40644</v>
      </c>
      <c r="B1357" s="20">
        <v>0.26</v>
      </c>
      <c r="C1357" s="20">
        <v>0.85</v>
      </c>
      <c r="D1357" s="20">
        <v>4.42</v>
      </c>
      <c r="E1357" s="20">
        <v>4.6399999999999997</v>
      </c>
      <c r="F1357" s="107"/>
      <c r="G1357" s="36">
        <f t="shared" si="234"/>
        <v>2.5999999999999999E-3</v>
      </c>
      <c r="H1357" s="36">
        <f t="shared" si="235"/>
        <v>8.5000000000000006E-3</v>
      </c>
      <c r="I1357" s="36">
        <f t="shared" si="236"/>
        <v>4.4199999999999996E-2</v>
      </c>
      <c r="J1357" s="36">
        <f t="shared" si="237"/>
        <v>4.6399999999999997E-2</v>
      </c>
      <c r="L1357" s="36">
        <f t="shared" si="238"/>
        <v>4.7944003412470293E-2</v>
      </c>
      <c r="M1357" s="36">
        <f t="shared" si="239"/>
        <v>4.916102153900348E-2</v>
      </c>
      <c r="N1357" s="360"/>
      <c r="O1357" s="361">
        <f t="shared" si="240"/>
        <v>-1.2434497875801753E-14</v>
      </c>
      <c r="P1357" s="361">
        <f t="shared" si="241"/>
        <v>7.9936057773011271E-15</v>
      </c>
      <c r="R1357" s="36">
        <f t="shared" si="242"/>
        <v>4.6179999999999999E-2</v>
      </c>
      <c r="S1357" s="36">
        <f t="shared" si="243"/>
        <v>4.5959999999999994E-2</v>
      </c>
      <c r="U1357" s="360">
        <f t="shared" si="244"/>
        <v>1.7640034124702941E-3</v>
      </c>
      <c r="V1357" s="360">
        <f t="shared" si="244"/>
        <v>3.201021539003486E-3</v>
      </c>
    </row>
    <row r="1358" spans="1:22" ht="12" customHeight="1">
      <c r="A1358" s="362">
        <v>40645</v>
      </c>
      <c r="B1358" s="20">
        <v>0.24</v>
      </c>
      <c r="C1358" s="20">
        <v>0.77</v>
      </c>
      <c r="D1358" s="20">
        <v>4.3499999999999996</v>
      </c>
      <c r="E1358" s="20">
        <v>4.58</v>
      </c>
      <c r="F1358" s="107"/>
      <c r="G1358" s="36">
        <f t="shared" si="234"/>
        <v>2.3999999999999998E-3</v>
      </c>
      <c r="H1358" s="36">
        <f t="shared" si="235"/>
        <v>7.7000000000000002E-3</v>
      </c>
      <c r="I1358" s="36">
        <f t="shared" si="236"/>
        <v>4.3499999999999997E-2</v>
      </c>
      <c r="J1358" s="36">
        <f t="shared" si="237"/>
        <v>4.58E-2</v>
      </c>
      <c r="L1358" s="36">
        <f t="shared" si="238"/>
        <v>4.7329608977940696E-2</v>
      </c>
      <c r="M1358" s="36">
        <f t="shared" si="239"/>
        <v>4.8575916862106938E-2</v>
      </c>
      <c r="N1358" s="360"/>
      <c r="O1358" s="361">
        <f t="shared" si="240"/>
        <v>6.6613381477509392E-15</v>
      </c>
      <c r="P1358" s="361">
        <f t="shared" si="241"/>
        <v>2.6645352591003757E-15</v>
      </c>
      <c r="R1358" s="36">
        <f t="shared" si="242"/>
        <v>4.5569999999999999E-2</v>
      </c>
      <c r="S1358" s="36">
        <f t="shared" si="243"/>
        <v>4.5339999999999998E-2</v>
      </c>
      <c r="U1358" s="360">
        <f t="shared" si="244"/>
        <v>1.7596089779406965E-3</v>
      </c>
      <c r="V1358" s="360">
        <f t="shared" si="244"/>
        <v>3.2359168621069398E-3</v>
      </c>
    </row>
    <row r="1359" spans="1:22" ht="12" customHeight="1">
      <c r="A1359" s="362">
        <v>40646</v>
      </c>
      <c r="B1359" s="20">
        <v>0.23</v>
      </c>
      <c r="C1359" s="20">
        <v>0.75</v>
      </c>
      <c r="D1359" s="20">
        <v>4.33</v>
      </c>
      <c r="E1359" s="20">
        <v>4.55</v>
      </c>
      <c r="F1359" s="107"/>
      <c r="G1359" s="36">
        <f t="shared" si="234"/>
        <v>2.3E-3</v>
      </c>
      <c r="H1359" s="36">
        <f t="shared" si="235"/>
        <v>7.4999999999999997E-3</v>
      </c>
      <c r="I1359" s="36">
        <f t="shared" si="236"/>
        <v>4.3299999999999998E-2</v>
      </c>
      <c r="J1359" s="36">
        <f t="shared" si="237"/>
        <v>4.5499999999999999E-2</v>
      </c>
      <c r="L1359" s="36">
        <f t="shared" si="238"/>
        <v>4.7022413722153766E-2</v>
      </c>
      <c r="M1359" s="36">
        <f t="shared" si="239"/>
        <v>4.8268500614990995E-2</v>
      </c>
      <c r="N1359" s="360"/>
      <c r="O1359" s="361">
        <f t="shared" si="240"/>
        <v>5.3290705182007514E-15</v>
      </c>
      <c r="P1359" s="361">
        <f t="shared" si="241"/>
        <v>8.4376949871511897E-15</v>
      </c>
      <c r="R1359" s="36">
        <f t="shared" si="242"/>
        <v>4.5280000000000001E-2</v>
      </c>
      <c r="S1359" s="36">
        <f t="shared" si="243"/>
        <v>4.5059999999999996E-2</v>
      </c>
      <c r="U1359" s="360">
        <f t="shared" si="244"/>
        <v>1.7424137221537656E-3</v>
      </c>
      <c r="V1359" s="360">
        <f t="shared" si="244"/>
        <v>3.2085006149909986E-3</v>
      </c>
    </row>
    <row r="1360" spans="1:22" ht="12" customHeight="1">
      <c r="A1360" s="362">
        <v>40647</v>
      </c>
      <c r="B1360" s="20">
        <v>0.25</v>
      </c>
      <c r="C1360" s="20">
        <v>0.77</v>
      </c>
      <c r="D1360" s="20">
        <v>4.32</v>
      </c>
      <c r="E1360" s="20">
        <v>4.53</v>
      </c>
      <c r="F1360" s="107"/>
      <c r="G1360" s="36">
        <f t="shared" si="234"/>
        <v>2.5000000000000001E-3</v>
      </c>
      <c r="H1360" s="36">
        <f t="shared" si="235"/>
        <v>7.7000000000000002E-3</v>
      </c>
      <c r="I1360" s="36">
        <f t="shared" si="236"/>
        <v>4.3200000000000002E-2</v>
      </c>
      <c r="J1360" s="36">
        <f t="shared" si="237"/>
        <v>4.53E-2</v>
      </c>
      <c r="L1360" s="36">
        <f t="shared" si="238"/>
        <v>4.6808014474255755E-2</v>
      </c>
      <c r="M1360" s="36">
        <f t="shared" si="239"/>
        <v>4.8038789777405722E-2</v>
      </c>
      <c r="N1360" s="360"/>
      <c r="O1360" s="361">
        <f t="shared" si="240"/>
        <v>2.2204460492503131E-15</v>
      </c>
      <c r="P1360" s="361">
        <f t="shared" si="241"/>
        <v>-9.7699626167013776E-15</v>
      </c>
      <c r="R1360" s="36">
        <f t="shared" si="242"/>
        <v>4.5089999999999998E-2</v>
      </c>
      <c r="S1360" s="36">
        <f t="shared" si="243"/>
        <v>4.4880000000000003E-2</v>
      </c>
      <c r="U1360" s="360">
        <f t="shared" si="244"/>
        <v>1.7180144742557565E-3</v>
      </c>
      <c r="V1360" s="360">
        <f t="shared" si="244"/>
        <v>3.1587897774057183E-3</v>
      </c>
    </row>
    <row r="1361" spans="1:22" ht="12" customHeight="1">
      <c r="A1361" s="362">
        <v>40648</v>
      </c>
      <c r="B1361" s="20">
        <v>0.24</v>
      </c>
      <c r="C1361" s="20">
        <v>0.71</v>
      </c>
      <c r="D1361" s="20">
        <v>4.25</v>
      </c>
      <c r="E1361" s="20">
        <v>4.47</v>
      </c>
      <c r="F1361" s="107"/>
      <c r="G1361" s="36">
        <f t="shared" si="234"/>
        <v>2.3999999999999998E-3</v>
      </c>
      <c r="H1361" s="36">
        <f t="shared" si="235"/>
        <v>7.0999999999999995E-3</v>
      </c>
      <c r="I1361" s="36">
        <f t="shared" si="236"/>
        <v>4.2500000000000003E-2</v>
      </c>
      <c r="J1361" s="36">
        <f t="shared" si="237"/>
        <v>4.4699999999999997E-2</v>
      </c>
      <c r="L1361" s="36">
        <f t="shared" si="238"/>
        <v>4.6190034255190193E-2</v>
      </c>
      <c r="M1361" s="36">
        <f t="shared" si="239"/>
        <v>4.743882104146846E-2</v>
      </c>
      <c r="N1361" s="360"/>
      <c r="O1361" s="361">
        <f t="shared" si="240"/>
        <v>-1.4210854715202004E-14</v>
      </c>
      <c r="P1361" s="361">
        <f t="shared" si="241"/>
        <v>9.3258734068513149E-15</v>
      </c>
      <c r="R1361" s="36">
        <f t="shared" si="242"/>
        <v>4.4479999999999999E-2</v>
      </c>
      <c r="S1361" s="36">
        <f t="shared" si="243"/>
        <v>4.4260000000000001E-2</v>
      </c>
      <c r="U1361" s="360">
        <f t="shared" si="244"/>
        <v>1.7100342551901945E-3</v>
      </c>
      <c r="V1361" s="360">
        <f t="shared" si="244"/>
        <v>3.178821041468459E-3</v>
      </c>
    </row>
    <row r="1362" spans="1:22" ht="12" customHeight="1">
      <c r="A1362" s="362">
        <v>40651</v>
      </c>
      <c r="B1362" s="20">
        <v>0.24</v>
      </c>
      <c r="C1362" s="20">
        <v>0.69</v>
      </c>
      <c r="D1362" s="20">
        <v>4.22</v>
      </c>
      <c r="E1362" s="20">
        <v>4.45</v>
      </c>
      <c r="F1362" s="107"/>
      <c r="G1362" s="36">
        <f t="shared" si="234"/>
        <v>2.3999999999999998E-3</v>
      </c>
      <c r="H1362" s="36">
        <f t="shared" si="235"/>
        <v>6.8999999999999999E-3</v>
      </c>
      <c r="I1362" s="36">
        <f t="shared" si="236"/>
        <v>4.2199999999999994E-2</v>
      </c>
      <c r="J1362" s="36">
        <f t="shared" si="237"/>
        <v>4.4500000000000005E-2</v>
      </c>
      <c r="L1362" s="36">
        <f t="shared" si="238"/>
        <v>4.5982843295069964E-2</v>
      </c>
      <c r="M1362" s="36">
        <f t="shared" si="239"/>
        <v>4.7238831471009712E-2</v>
      </c>
      <c r="N1362" s="360"/>
      <c r="O1362" s="361">
        <f t="shared" si="240"/>
        <v>-6.2172489379008766E-15</v>
      </c>
      <c r="P1362" s="361">
        <f t="shared" si="241"/>
        <v>-8.8817841970012523E-16</v>
      </c>
      <c r="R1362" s="36">
        <f t="shared" si="242"/>
        <v>4.4270000000000004E-2</v>
      </c>
      <c r="S1362" s="36">
        <f t="shared" si="243"/>
        <v>4.4040000000000003E-2</v>
      </c>
      <c r="U1362" s="360">
        <f t="shared" si="244"/>
        <v>1.7128432950699601E-3</v>
      </c>
      <c r="V1362" s="360">
        <f t="shared" si="244"/>
        <v>3.1988314710097096E-3</v>
      </c>
    </row>
    <row r="1363" spans="1:22" ht="12" customHeight="1">
      <c r="A1363" s="362">
        <v>40652</v>
      </c>
      <c r="B1363" s="20">
        <v>0.24</v>
      </c>
      <c r="C1363" s="20">
        <v>0.68</v>
      </c>
      <c r="D1363" s="20">
        <v>4.2</v>
      </c>
      <c r="E1363" s="20">
        <v>4.43</v>
      </c>
      <c r="F1363" s="107"/>
      <c r="G1363" s="36">
        <f t="shared" si="234"/>
        <v>2.3999999999999998E-3</v>
      </c>
      <c r="H1363" s="36">
        <f t="shared" si="235"/>
        <v>6.8000000000000005E-3</v>
      </c>
      <c r="I1363" s="36">
        <f t="shared" si="236"/>
        <v>4.2000000000000003E-2</v>
      </c>
      <c r="J1363" s="36">
        <f t="shared" si="237"/>
        <v>4.4299999999999999E-2</v>
      </c>
      <c r="L1363" s="36">
        <f t="shared" si="238"/>
        <v>4.5775653702971209E-2</v>
      </c>
      <c r="M1363" s="36">
        <f t="shared" si="239"/>
        <v>4.7031413225884444E-2</v>
      </c>
      <c r="N1363" s="360"/>
      <c r="O1363" s="361">
        <f t="shared" si="240"/>
        <v>-4.4408920985006262E-15</v>
      </c>
      <c r="P1363" s="361">
        <f t="shared" si="241"/>
        <v>5.3290705182007514E-15</v>
      </c>
      <c r="R1363" s="36">
        <f t="shared" si="242"/>
        <v>4.4069999999999998E-2</v>
      </c>
      <c r="S1363" s="36">
        <f t="shared" si="243"/>
        <v>4.3839999999999997E-2</v>
      </c>
      <c r="U1363" s="360">
        <f t="shared" si="244"/>
        <v>1.7056537029712104E-3</v>
      </c>
      <c r="V1363" s="360">
        <f t="shared" si="244"/>
        <v>3.1914132258844471E-3</v>
      </c>
    </row>
    <row r="1364" spans="1:22" ht="12" customHeight="1">
      <c r="A1364" s="362">
        <v>40653</v>
      </c>
      <c r="B1364" s="20">
        <v>0.24</v>
      </c>
      <c r="C1364" s="20">
        <v>0.69</v>
      </c>
      <c r="D1364" s="20">
        <v>4.24</v>
      </c>
      <c r="E1364" s="20">
        <v>4.47</v>
      </c>
      <c r="F1364" s="107"/>
      <c r="G1364" s="36">
        <f t="shared" si="234"/>
        <v>2.3999999999999998E-3</v>
      </c>
      <c r="H1364" s="36">
        <f t="shared" si="235"/>
        <v>6.8999999999999999E-3</v>
      </c>
      <c r="I1364" s="36">
        <f t="shared" si="236"/>
        <v>4.24E-2</v>
      </c>
      <c r="J1364" s="36">
        <f t="shared" si="237"/>
        <v>4.4699999999999997E-2</v>
      </c>
      <c r="L1364" s="36">
        <f t="shared" si="238"/>
        <v>4.6190034255190193E-2</v>
      </c>
      <c r="M1364" s="36">
        <f t="shared" si="239"/>
        <v>4.745368054287602E-2</v>
      </c>
      <c r="N1364" s="360"/>
      <c r="O1364" s="361">
        <f t="shared" si="240"/>
        <v>-1.4210854715202004E-14</v>
      </c>
      <c r="P1364" s="361">
        <f t="shared" si="241"/>
        <v>3.9968028886505635E-15</v>
      </c>
      <c r="R1364" s="36">
        <f t="shared" si="242"/>
        <v>4.4469999999999996E-2</v>
      </c>
      <c r="S1364" s="36">
        <f t="shared" si="243"/>
        <v>4.4239999999999995E-2</v>
      </c>
      <c r="U1364" s="360">
        <f t="shared" si="244"/>
        <v>1.7200342551901976E-3</v>
      </c>
      <c r="V1364" s="360">
        <f t="shared" si="244"/>
        <v>3.2136805428760254E-3</v>
      </c>
    </row>
    <row r="1365" spans="1:22" ht="12" customHeight="1">
      <c r="A1365" s="362">
        <v>40654</v>
      </c>
      <c r="B1365" s="20">
        <v>0.23</v>
      </c>
      <c r="C1365" s="20">
        <v>0.68</v>
      </c>
      <c r="D1365" s="20">
        <v>4.24</v>
      </c>
      <c r="E1365" s="20">
        <v>4.47</v>
      </c>
      <c r="F1365" s="107"/>
      <c r="G1365" s="36">
        <f t="shared" si="234"/>
        <v>2.3E-3</v>
      </c>
      <c r="H1365" s="36">
        <f t="shared" si="235"/>
        <v>6.8000000000000005E-3</v>
      </c>
      <c r="I1365" s="36">
        <f t="shared" si="236"/>
        <v>4.24E-2</v>
      </c>
      <c r="J1365" s="36">
        <f t="shared" si="237"/>
        <v>4.4699999999999997E-2</v>
      </c>
      <c r="L1365" s="36">
        <f t="shared" si="238"/>
        <v>4.6193633355355423E-2</v>
      </c>
      <c r="M1365" s="36">
        <f t="shared" si="239"/>
        <v>4.7461111479509155E-2</v>
      </c>
      <c r="N1365" s="360"/>
      <c r="O1365" s="361">
        <f t="shared" si="240"/>
        <v>-1.7763568394002505E-15</v>
      </c>
      <c r="P1365" s="361">
        <f t="shared" si="241"/>
        <v>6.2172489379008766E-15</v>
      </c>
      <c r="R1365" s="36">
        <f t="shared" si="242"/>
        <v>4.4469999999999996E-2</v>
      </c>
      <c r="S1365" s="36">
        <f t="shared" si="243"/>
        <v>4.4239999999999995E-2</v>
      </c>
      <c r="U1365" s="360">
        <f t="shared" si="244"/>
        <v>1.7236333553554278E-3</v>
      </c>
      <c r="V1365" s="360">
        <f t="shared" si="244"/>
        <v>3.2211114795091603E-3</v>
      </c>
    </row>
    <row r="1366" spans="1:22" ht="12" customHeight="1">
      <c r="A1366" s="362">
        <v>40655</v>
      </c>
      <c r="B1366" s="20" t="s">
        <v>323</v>
      </c>
      <c r="C1366" s="20" t="s">
        <v>323</v>
      </c>
      <c r="D1366" s="20" t="s">
        <v>323</v>
      </c>
      <c r="E1366" s="20" t="s">
        <v>323</v>
      </c>
      <c r="F1366" s="107"/>
      <c r="G1366" s="36" t="str">
        <f t="shared" si="234"/>
        <v/>
      </c>
      <c r="H1366" s="36" t="str">
        <f t="shared" si="235"/>
        <v/>
      </c>
      <c r="I1366" s="36" t="str">
        <f t="shared" si="236"/>
        <v/>
      </c>
      <c r="J1366" s="36" t="str">
        <f t="shared" si="237"/>
        <v/>
      </c>
      <c r="L1366" s="36" t="str">
        <f t="shared" si="238"/>
        <v/>
      </c>
      <c r="M1366" s="36" t="str">
        <f t="shared" si="239"/>
        <v/>
      </c>
      <c r="N1366" s="360"/>
      <c r="O1366" s="361" t="str">
        <f t="shared" si="240"/>
        <v/>
      </c>
      <c r="P1366" s="361" t="str">
        <f t="shared" si="241"/>
        <v/>
      </c>
      <c r="R1366" s="36" t="e">
        <f t="shared" si="242"/>
        <v>#VALUE!</v>
      </c>
      <c r="S1366" s="36" t="e">
        <f t="shared" si="243"/>
        <v>#VALUE!</v>
      </c>
      <c r="U1366" s="360">
        <f t="shared" si="244"/>
        <v>1.7268353516371876E-3</v>
      </c>
      <c r="V1366" s="360">
        <f t="shared" si="244"/>
        <v>3.2311141294945056E-3</v>
      </c>
    </row>
    <row r="1367" spans="1:22" ht="12" customHeight="1">
      <c r="A1367" s="362">
        <v>40658</v>
      </c>
      <c r="B1367" s="20">
        <v>0.23</v>
      </c>
      <c r="C1367" s="20">
        <v>0.67</v>
      </c>
      <c r="D1367" s="20">
        <v>4.22</v>
      </c>
      <c r="E1367" s="20">
        <v>4.46</v>
      </c>
      <c r="F1367" s="107"/>
      <c r="G1367" s="36">
        <f t="shared" si="234"/>
        <v>2.3E-3</v>
      </c>
      <c r="H1367" s="36">
        <f t="shared" si="235"/>
        <v>6.7000000000000002E-3</v>
      </c>
      <c r="I1367" s="36">
        <f t="shared" si="236"/>
        <v>4.2199999999999994E-2</v>
      </c>
      <c r="J1367" s="36">
        <f t="shared" si="237"/>
        <v>4.4600000000000001E-2</v>
      </c>
      <c r="L1367" s="36">
        <f t="shared" si="238"/>
        <v>4.6090037347918944E-2</v>
      </c>
      <c r="M1367" s="36">
        <f t="shared" si="239"/>
        <v>4.736111677947985E-2</v>
      </c>
      <c r="N1367" s="360"/>
      <c r="O1367" s="361">
        <f t="shared" si="240"/>
        <v>2.2204460492503131E-15</v>
      </c>
      <c r="P1367" s="361">
        <f t="shared" si="241"/>
        <v>-1.7763568394002505E-15</v>
      </c>
      <c r="R1367" s="36">
        <f t="shared" si="242"/>
        <v>4.4359999999999997E-2</v>
      </c>
      <c r="S1367" s="36">
        <f t="shared" si="243"/>
        <v>4.4119999999999999E-2</v>
      </c>
      <c r="U1367" s="360">
        <f t="shared" si="244"/>
        <v>1.7300373479189474E-3</v>
      </c>
      <c r="V1367" s="360">
        <f t="shared" si="244"/>
        <v>3.2411167794798509E-3</v>
      </c>
    </row>
    <row r="1368" spans="1:22" ht="12" customHeight="1">
      <c r="A1368" s="362">
        <v>40659</v>
      </c>
      <c r="B1368" s="20">
        <v>0.22</v>
      </c>
      <c r="C1368" s="20">
        <v>0.65</v>
      </c>
      <c r="D1368" s="20">
        <v>4.16</v>
      </c>
      <c r="E1368" s="20">
        <v>4.3899999999999997</v>
      </c>
      <c r="F1368" s="107"/>
      <c r="G1368" s="36">
        <f t="shared" si="234"/>
        <v>2.2000000000000001E-3</v>
      </c>
      <c r="H1368" s="36">
        <f t="shared" si="235"/>
        <v>6.5000000000000006E-3</v>
      </c>
      <c r="I1368" s="36">
        <f t="shared" si="236"/>
        <v>4.1599999999999998E-2</v>
      </c>
      <c r="J1368" s="36">
        <f t="shared" si="237"/>
        <v>4.3899999999999995E-2</v>
      </c>
      <c r="L1368" s="36">
        <f t="shared" si="238"/>
        <v>4.536847149320633E-2</v>
      </c>
      <c r="M1368" s="36">
        <f t="shared" si="239"/>
        <v>4.6624005990028694E-2</v>
      </c>
      <c r="N1368" s="360"/>
      <c r="O1368" s="361">
        <f t="shared" si="240"/>
        <v>2.2204460492503131E-15</v>
      </c>
      <c r="P1368" s="361">
        <f t="shared" si="241"/>
        <v>8.8817841970012523E-16</v>
      </c>
      <c r="R1368" s="36">
        <f t="shared" si="242"/>
        <v>4.3669999999999994E-2</v>
      </c>
      <c r="S1368" s="36">
        <f t="shared" si="243"/>
        <v>4.3439999999999993E-2</v>
      </c>
      <c r="U1368" s="360">
        <f t="shared" si="244"/>
        <v>1.6984714932063369E-3</v>
      </c>
      <c r="V1368" s="360">
        <f t="shared" si="244"/>
        <v>3.1840059900287015E-3</v>
      </c>
    </row>
    <row r="1369" spans="1:22" ht="12" customHeight="1">
      <c r="A1369" s="362">
        <v>40660</v>
      </c>
      <c r="B1369" s="20">
        <v>0.22</v>
      </c>
      <c r="C1369" s="20">
        <v>0.65</v>
      </c>
      <c r="D1369" s="20">
        <v>4.21</v>
      </c>
      <c r="E1369" s="20">
        <v>4.45</v>
      </c>
      <c r="F1369" s="107"/>
      <c r="G1369" s="36">
        <f t="shared" si="234"/>
        <v>2.2000000000000001E-3</v>
      </c>
      <c r="H1369" s="36">
        <f t="shared" si="235"/>
        <v>6.5000000000000006E-3</v>
      </c>
      <c r="I1369" s="36">
        <f t="shared" si="236"/>
        <v>4.2099999999999999E-2</v>
      </c>
      <c r="J1369" s="36">
        <f t="shared" si="237"/>
        <v>4.4500000000000005E-2</v>
      </c>
      <c r="L1369" s="36">
        <f t="shared" si="238"/>
        <v>4.5990040441256763E-2</v>
      </c>
      <c r="M1369" s="36">
        <f t="shared" si="239"/>
        <v>4.7268553865434937E-2</v>
      </c>
      <c r="N1369" s="360"/>
      <c r="O1369" s="361">
        <f t="shared" si="240"/>
        <v>5.3290705182007514E-15</v>
      </c>
      <c r="P1369" s="361">
        <f t="shared" si="241"/>
        <v>2.2204460492503131E-15</v>
      </c>
      <c r="R1369" s="36">
        <f t="shared" si="242"/>
        <v>4.4260000000000008E-2</v>
      </c>
      <c r="S1369" s="36">
        <f t="shared" si="243"/>
        <v>4.4020000000000004E-2</v>
      </c>
      <c r="U1369" s="360">
        <f t="shared" si="244"/>
        <v>1.7300404412567555E-3</v>
      </c>
      <c r="V1369" s="360">
        <f t="shared" si="244"/>
        <v>3.2485538654349333E-3</v>
      </c>
    </row>
    <row r="1370" spans="1:22" ht="12" customHeight="1">
      <c r="A1370" s="362">
        <v>40661</v>
      </c>
      <c r="B1370" s="20">
        <v>0.23</v>
      </c>
      <c r="C1370" s="20">
        <v>0.62</v>
      </c>
      <c r="D1370" s="20">
        <v>4.18</v>
      </c>
      <c r="E1370" s="20">
        <v>4.42</v>
      </c>
      <c r="F1370" s="107"/>
      <c r="G1370" s="36">
        <f t="shared" si="234"/>
        <v>2.3E-3</v>
      </c>
      <c r="H1370" s="36">
        <f t="shared" si="235"/>
        <v>6.1999999999999998E-3</v>
      </c>
      <c r="I1370" s="36">
        <f t="shared" si="236"/>
        <v>4.1799999999999997E-2</v>
      </c>
      <c r="J1370" s="36">
        <f t="shared" si="237"/>
        <v>4.4199999999999996E-2</v>
      </c>
      <c r="L1370" s="36">
        <f t="shared" si="238"/>
        <v>4.567565673823859E-2</v>
      </c>
      <c r="M1370" s="36">
        <f t="shared" si="239"/>
        <v>4.6968569860973863E-2</v>
      </c>
      <c r="N1370" s="360"/>
      <c r="O1370" s="361">
        <f t="shared" si="240"/>
        <v>-5.773159728050814E-15</v>
      </c>
      <c r="P1370" s="361">
        <f t="shared" si="241"/>
        <v>-2.6645352591003757E-15</v>
      </c>
      <c r="R1370" s="36">
        <f t="shared" si="242"/>
        <v>4.3959999999999999E-2</v>
      </c>
      <c r="S1370" s="36">
        <f t="shared" si="243"/>
        <v>4.3719999999999995E-2</v>
      </c>
      <c r="U1370" s="360">
        <f t="shared" si="244"/>
        <v>1.7156567382385912E-3</v>
      </c>
      <c r="V1370" s="360">
        <f t="shared" si="244"/>
        <v>3.2485698609738684E-3</v>
      </c>
    </row>
    <row r="1371" spans="1:22" ht="12" customHeight="1">
      <c r="A1371" s="362">
        <v>40662</v>
      </c>
      <c r="B1371" s="20">
        <v>0.22</v>
      </c>
      <c r="C1371" s="20">
        <v>0.61</v>
      </c>
      <c r="D1371" s="20">
        <v>4.1500000000000004</v>
      </c>
      <c r="E1371" s="20">
        <v>4.4000000000000004</v>
      </c>
      <c r="F1371" s="107"/>
      <c r="G1371" s="36">
        <f t="shared" si="234"/>
        <v>2.2000000000000001E-3</v>
      </c>
      <c r="H1371" s="36">
        <f t="shared" si="235"/>
        <v>6.0999999999999995E-3</v>
      </c>
      <c r="I1371" s="36">
        <f t="shared" si="236"/>
        <v>4.1500000000000002E-2</v>
      </c>
      <c r="J1371" s="36">
        <f t="shared" si="237"/>
        <v>4.4000000000000004E-2</v>
      </c>
      <c r="L1371" s="36">
        <f t="shared" si="238"/>
        <v>4.5472065462572209E-2</v>
      </c>
      <c r="M1371" s="36">
        <f t="shared" si="239"/>
        <v>4.6761148601179414E-2</v>
      </c>
      <c r="N1371" s="360"/>
      <c r="O1371" s="361">
        <f t="shared" si="240"/>
        <v>1.6431300764452317E-14</v>
      </c>
      <c r="P1371" s="361">
        <f t="shared" si="241"/>
        <v>-8.4376949871511897E-15</v>
      </c>
      <c r="R1371" s="36">
        <f t="shared" si="242"/>
        <v>4.3750000000000004E-2</v>
      </c>
      <c r="S1371" s="36">
        <f t="shared" si="243"/>
        <v>4.3500000000000004E-2</v>
      </c>
      <c r="U1371" s="360">
        <f t="shared" si="244"/>
        <v>1.7220654625722046E-3</v>
      </c>
      <c r="V1371" s="360">
        <f t="shared" si="244"/>
        <v>3.2611486011794102E-3</v>
      </c>
    </row>
    <row r="1372" spans="1:22" ht="12" customHeight="1">
      <c r="A1372" s="362">
        <v>40665</v>
      </c>
      <c r="B1372" s="20">
        <v>0.22</v>
      </c>
      <c r="C1372" s="20">
        <v>0.61</v>
      </c>
      <c r="D1372" s="20">
        <v>4.1399999999999997</v>
      </c>
      <c r="E1372" s="20">
        <v>4.38</v>
      </c>
      <c r="F1372" s="107"/>
      <c r="G1372" s="36">
        <f t="shared" si="234"/>
        <v>2.2000000000000001E-3</v>
      </c>
      <c r="H1372" s="36">
        <f t="shared" si="235"/>
        <v>6.0999999999999995E-3</v>
      </c>
      <c r="I1372" s="36">
        <f t="shared" si="236"/>
        <v>4.1399999999999999E-2</v>
      </c>
      <c r="J1372" s="36">
        <f t="shared" si="237"/>
        <v>4.3799999999999999E-2</v>
      </c>
      <c r="L1372" s="36">
        <f t="shared" si="238"/>
        <v>4.5264877866038056E-2</v>
      </c>
      <c r="M1372" s="36">
        <f t="shared" si="239"/>
        <v>4.6546297618743626E-2</v>
      </c>
      <c r="N1372" s="360"/>
      <c r="O1372" s="361">
        <f t="shared" si="240"/>
        <v>1.3766765505351941E-14</v>
      </c>
      <c r="P1372" s="361">
        <f t="shared" si="241"/>
        <v>4.4408920985006262E-15</v>
      </c>
      <c r="R1372" s="36">
        <f t="shared" si="242"/>
        <v>4.3560000000000001E-2</v>
      </c>
      <c r="S1372" s="36">
        <f t="shared" si="243"/>
        <v>4.3319999999999997E-2</v>
      </c>
      <c r="U1372" s="360">
        <f t="shared" si="244"/>
        <v>1.7048778660380542E-3</v>
      </c>
      <c r="V1372" s="360">
        <f t="shared" si="244"/>
        <v>3.2262976187436287E-3</v>
      </c>
    </row>
    <row r="1373" spans="1:22" ht="12" customHeight="1">
      <c r="A1373" s="362">
        <v>40666</v>
      </c>
      <c r="B1373" s="20">
        <v>0.2</v>
      </c>
      <c r="C1373" s="20">
        <v>0.61</v>
      </c>
      <c r="D1373" s="20">
        <v>4.1100000000000003</v>
      </c>
      <c r="E1373" s="20">
        <v>4.3600000000000003</v>
      </c>
      <c r="F1373" s="107"/>
      <c r="G1373" s="36">
        <f t="shared" si="234"/>
        <v>2E-3</v>
      </c>
      <c r="H1373" s="36">
        <f t="shared" si="235"/>
        <v>6.0999999999999995E-3</v>
      </c>
      <c r="I1373" s="36">
        <f t="shared" si="236"/>
        <v>4.1100000000000005E-2</v>
      </c>
      <c r="J1373" s="36">
        <f t="shared" si="237"/>
        <v>4.36E-2</v>
      </c>
      <c r="L1373" s="36">
        <f t="shared" si="238"/>
        <v>4.5064883854017301E-2</v>
      </c>
      <c r="M1373" s="36">
        <f t="shared" si="239"/>
        <v>4.6331449576793027E-2</v>
      </c>
      <c r="N1373" s="360"/>
      <c r="O1373" s="361">
        <f t="shared" si="240"/>
        <v>-1.3766765505351941E-14</v>
      </c>
      <c r="P1373" s="361">
        <f t="shared" si="241"/>
        <v>-1.3322676295501878E-15</v>
      </c>
      <c r="R1373" s="36">
        <f t="shared" si="242"/>
        <v>4.335E-2</v>
      </c>
      <c r="S1373" s="36">
        <f t="shared" si="243"/>
        <v>4.3099999999999999E-2</v>
      </c>
      <c r="U1373" s="360">
        <f t="shared" si="244"/>
        <v>1.7148838540173017E-3</v>
      </c>
      <c r="V1373" s="360">
        <f t="shared" si="244"/>
        <v>3.2314495767930274E-3</v>
      </c>
    </row>
    <row r="1374" spans="1:22" ht="12" customHeight="1">
      <c r="A1374" s="362">
        <v>40667</v>
      </c>
      <c r="B1374" s="20">
        <v>0.19</v>
      </c>
      <c r="C1374" s="20">
        <v>0.6</v>
      </c>
      <c r="D1374" s="20">
        <v>4.08</v>
      </c>
      <c r="E1374" s="20">
        <v>4.33</v>
      </c>
      <c r="F1374" s="107"/>
      <c r="G1374" s="36">
        <f t="shared" si="234"/>
        <v>1.9E-3</v>
      </c>
      <c r="H1374" s="36">
        <f t="shared" si="235"/>
        <v>6.0000000000000001E-3</v>
      </c>
      <c r="I1374" s="36">
        <f t="shared" si="236"/>
        <v>4.0800000000000003E-2</v>
      </c>
      <c r="J1374" s="36">
        <f t="shared" si="237"/>
        <v>4.3299999999999998E-2</v>
      </c>
      <c r="L1374" s="36">
        <f t="shared" si="238"/>
        <v>4.475770053621364E-2</v>
      </c>
      <c r="M1374" s="36">
        <f t="shared" si="239"/>
        <v>4.6016609618247939E-2</v>
      </c>
      <c r="N1374" s="360"/>
      <c r="O1374" s="361">
        <f t="shared" si="240"/>
        <v>4.8849813083506888E-15</v>
      </c>
      <c r="P1374" s="361">
        <f t="shared" si="241"/>
        <v>-5.773159728050814E-15</v>
      </c>
      <c r="R1374" s="36">
        <f t="shared" si="242"/>
        <v>4.3049999999999998E-2</v>
      </c>
      <c r="S1374" s="36">
        <f t="shared" si="243"/>
        <v>4.2799999999999998E-2</v>
      </c>
      <c r="U1374" s="360">
        <f t="shared" si="244"/>
        <v>1.7077005362136424E-3</v>
      </c>
      <c r="V1374" s="360">
        <f t="shared" si="244"/>
        <v>3.2166096182479412E-3</v>
      </c>
    </row>
    <row r="1375" spans="1:22" ht="12" customHeight="1">
      <c r="A1375" s="362">
        <v>40668</v>
      </c>
      <c r="B1375" s="20">
        <v>0.2</v>
      </c>
      <c r="C1375" s="20">
        <v>0.57999999999999996</v>
      </c>
      <c r="D1375" s="20">
        <v>4</v>
      </c>
      <c r="E1375" s="20">
        <v>4.26</v>
      </c>
      <c r="F1375" s="107"/>
      <c r="G1375" s="36">
        <f t="shared" si="234"/>
        <v>2E-3</v>
      </c>
      <c r="H1375" s="36">
        <f t="shared" si="235"/>
        <v>5.7999999999999996E-3</v>
      </c>
      <c r="I1375" s="36">
        <f t="shared" si="236"/>
        <v>0.04</v>
      </c>
      <c r="J1375" s="36">
        <f t="shared" si="237"/>
        <v>4.2599999999999999E-2</v>
      </c>
      <c r="L1375" s="36">
        <f t="shared" si="238"/>
        <v>4.4028966129285196E-2</v>
      </c>
      <c r="M1375" s="36">
        <f t="shared" si="239"/>
        <v>4.52795196176492E-2</v>
      </c>
      <c r="N1375" s="360"/>
      <c r="O1375" s="361">
        <f t="shared" si="240"/>
        <v>1.3322676295501878E-15</v>
      </c>
      <c r="P1375" s="361">
        <f t="shared" si="241"/>
        <v>3.1086244689504383E-15</v>
      </c>
      <c r="R1375" s="36">
        <f t="shared" si="242"/>
        <v>4.2340000000000003E-2</v>
      </c>
      <c r="S1375" s="36">
        <f t="shared" si="243"/>
        <v>4.2079999999999999E-2</v>
      </c>
      <c r="U1375" s="360">
        <f t="shared" si="244"/>
        <v>1.6889661292851937E-3</v>
      </c>
      <c r="V1375" s="360">
        <f t="shared" si="244"/>
        <v>3.1995196176492005E-3</v>
      </c>
    </row>
    <row r="1376" spans="1:22" ht="12" customHeight="1">
      <c r="A1376" s="362">
        <v>40669</v>
      </c>
      <c r="B1376" s="20">
        <v>0.18</v>
      </c>
      <c r="C1376" s="20">
        <v>0.56999999999999995</v>
      </c>
      <c r="D1376" s="20">
        <v>4.03</v>
      </c>
      <c r="E1376" s="20">
        <v>4.29</v>
      </c>
      <c r="F1376" s="107"/>
      <c r="G1376" s="36">
        <f t="shared" si="234"/>
        <v>1.8E-3</v>
      </c>
      <c r="H1376" s="36">
        <f t="shared" si="235"/>
        <v>5.6999999999999993E-3</v>
      </c>
      <c r="I1376" s="36">
        <f t="shared" si="236"/>
        <v>4.0300000000000002E-2</v>
      </c>
      <c r="J1376" s="36">
        <f t="shared" si="237"/>
        <v>4.2900000000000001E-2</v>
      </c>
      <c r="L1376" s="36">
        <f t="shared" si="238"/>
        <v>4.4346926560007827E-2</v>
      </c>
      <c r="M1376" s="36">
        <f t="shared" si="239"/>
        <v>4.5609203495121431E-2</v>
      </c>
      <c r="N1376" s="360"/>
      <c r="O1376" s="361">
        <f t="shared" si="240"/>
        <v>-4.4408920985006262E-15</v>
      </c>
      <c r="P1376" s="361">
        <f t="shared" si="241"/>
        <v>-3.5527136788005009E-15</v>
      </c>
      <c r="R1376" s="36">
        <f t="shared" si="242"/>
        <v>4.2639999999999997E-2</v>
      </c>
      <c r="S1376" s="36">
        <f t="shared" si="243"/>
        <v>4.2380000000000001E-2</v>
      </c>
      <c r="U1376" s="360">
        <f t="shared" si="244"/>
        <v>1.7069265600078293E-3</v>
      </c>
      <c r="V1376" s="360">
        <f t="shared" si="244"/>
        <v>3.2292034951214299E-3</v>
      </c>
    </row>
    <row r="1377" spans="1:22" ht="12" customHeight="1">
      <c r="A1377" s="362">
        <v>40672</v>
      </c>
      <c r="B1377" s="20">
        <v>0.17</v>
      </c>
      <c r="C1377" s="20">
        <v>0.56999999999999995</v>
      </c>
      <c r="D1377" s="20">
        <v>4.03</v>
      </c>
      <c r="E1377" s="20">
        <v>4.3</v>
      </c>
      <c r="F1377" s="107"/>
      <c r="G1377" s="36">
        <f t="shared" si="234"/>
        <v>1.7000000000000001E-3</v>
      </c>
      <c r="H1377" s="36">
        <f t="shared" si="235"/>
        <v>5.6999999999999993E-3</v>
      </c>
      <c r="I1377" s="36">
        <f t="shared" si="236"/>
        <v>4.0300000000000002E-2</v>
      </c>
      <c r="J1377" s="36">
        <f t="shared" si="237"/>
        <v>4.2999999999999997E-2</v>
      </c>
      <c r="L1377" s="36">
        <f t="shared" si="238"/>
        <v>4.4454113799961226E-2</v>
      </c>
      <c r="M1377" s="36">
        <f t="shared" si="239"/>
        <v>4.5716625051505533E-2</v>
      </c>
      <c r="N1377" s="360"/>
      <c r="O1377" s="361">
        <f t="shared" si="240"/>
        <v>-1.2878587085651816E-14</v>
      </c>
      <c r="P1377" s="361">
        <f t="shared" si="241"/>
        <v>-1.2878587085651816E-14</v>
      </c>
      <c r="R1377" s="36">
        <f t="shared" si="242"/>
        <v>4.2729999999999997E-2</v>
      </c>
      <c r="S1377" s="36">
        <f t="shared" si="243"/>
        <v>4.2459999999999998E-2</v>
      </c>
      <c r="U1377" s="360">
        <f t="shared" si="244"/>
        <v>1.7241137999612285E-3</v>
      </c>
      <c r="V1377" s="360">
        <f t="shared" si="244"/>
        <v>3.2566250515055351E-3</v>
      </c>
    </row>
    <row r="1378" spans="1:22" ht="12" customHeight="1">
      <c r="A1378" s="362">
        <v>40673</v>
      </c>
      <c r="B1378" s="20">
        <v>0.19</v>
      </c>
      <c r="C1378" s="20">
        <v>0.59</v>
      </c>
      <c r="D1378" s="20">
        <v>4.07</v>
      </c>
      <c r="E1378" s="20">
        <v>4.34</v>
      </c>
      <c r="F1378" s="107"/>
      <c r="G1378" s="36">
        <f t="shared" si="234"/>
        <v>1.9E-3</v>
      </c>
      <c r="H1378" s="36">
        <f t="shared" si="235"/>
        <v>5.8999999999999999E-3</v>
      </c>
      <c r="I1378" s="36">
        <f t="shared" si="236"/>
        <v>4.07E-2</v>
      </c>
      <c r="J1378" s="36">
        <f t="shared" si="237"/>
        <v>4.3400000000000001E-2</v>
      </c>
      <c r="L1378" s="36">
        <f t="shared" si="238"/>
        <v>4.4861293521373247E-2</v>
      </c>
      <c r="M1378" s="36">
        <f t="shared" si="239"/>
        <v>4.6131459971955557E-2</v>
      </c>
      <c r="N1378" s="360"/>
      <c r="O1378" s="361">
        <f t="shared" si="240"/>
        <v>4.4408920985006262E-15</v>
      </c>
      <c r="P1378" s="361">
        <f t="shared" si="241"/>
        <v>-1.7763568394002505E-15</v>
      </c>
      <c r="R1378" s="36">
        <f t="shared" si="242"/>
        <v>4.3130000000000002E-2</v>
      </c>
      <c r="S1378" s="36">
        <f t="shared" si="243"/>
        <v>4.2860000000000002E-2</v>
      </c>
      <c r="U1378" s="360">
        <f t="shared" si="244"/>
        <v>1.731293521373245E-3</v>
      </c>
      <c r="V1378" s="360">
        <f t="shared" si="244"/>
        <v>3.2714599719555551E-3</v>
      </c>
    </row>
    <row r="1379" spans="1:22" ht="12" customHeight="1">
      <c r="A1379" s="362">
        <v>40674</v>
      </c>
      <c r="B1379" s="20">
        <v>0.18</v>
      </c>
      <c r="C1379" s="20">
        <v>0.56000000000000005</v>
      </c>
      <c r="D1379" s="20">
        <v>4.04</v>
      </c>
      <c r="E1379" s="20">
        <v>4.3099999999999996</v>
      </c>
      <c r="F1379" s="107"/>
      <c r="G1379" s="36">
        <f t="shared" si="234"/>
        <v>1.8E-3</v>
      </c>
      <c r="H1379" s="36">
        <f t="shared" si="235"/>
        <v>5.6000000000000008E-3</v>
      </c>
      <c r="I1379" s="36">
        <f t="shared" si="236"/>
        <v>4.0399999999999998E-2</v>
      </c>
      <c r="J1379" s="36">
        <f t="shared" si="237"/>
        <v>4.3099999999999999E-2</v>
      </c>
      <c r="L1379" s="36">
        <f t="shared" si="238"/>
        <v>4.4554110846412254E-2</v>
      </c>
      <c r="M1379" s="36">
        <f t="shared" si="239"/>
        <v>4.5831475572365221E-2</v>
      </c>
      <c r="N1379" s="360"/>
      <c r="O1379" s="361">
        <f t="shared" si="240"/>
        <v>-4.4408920985006262E-15</v>
      </c>
      <c r="P1379" s="361">
        <f t="shared" si="241"/>
        <v>3.9968028886505635E-15</v>
      </c>
      <c r="R1379" s="36">
        <f t="shared" si="242"/>
        <v>4.283E-2</v>
      </c>
      <c r="S1379" s="36">
        <f t="shared" si="243"/>
        <v>4.2560000000000001E-2</v>
      </c>
      <c r="U1379" s="360">
        <f t="shared" si="244"/>
        <v>1.7241108464122537E-3</v>
      </c>
      <c r="V1379" s="360">
        <f t="shared" si="244"/>
        <v>3.2714755723652206E-3</v>
      </c>
    </row>
    <row r="1380" spans="1:22" ht="12" customHeight="1">
      <c r="A1380" s="362">
        <v>40675</v>
      </c>
      <c r="B1380" s="20">
        <v>0.18</v>
      </c>
      <c r="C1380" s="20">
        <v>0.56999999999999995</v>
      </c>
      <c r="D1380" s="20">
        <v>4.07</v>
      </c>
      <c r="E1380" s="20">
        <v>4.37</v>
      </c>
      <c r="F1380" s="107"/>
      <c r="G1380" s="36">
        <f t="shared" si="234"/>
        <v>1.8E-3</v>
      </c>
      <c r="H1380" s="36">
        <f t="shared" si="235"/>
        <v>5.6999999999999993E-3</v>
      </c>
      <c r="I1380" s="36">
        <f t="shared" si="236"/>
        <v>4.07E-2</v>
      </c>
      <c r="J1380" s="36">
        <f t="shared" si="237"/>
        <v>4.3700000000000003E-2</v>
      </c>
      <c r="L1380" s="36">
        <f t="shared" si="238"/>
        <v>4.5175671923546545E-2</v>
      </c>
      <c r="M1380" s="36">
        <f t="shared" si="239"/>
        <v>4.6468596541171525E-2</v>
      </c>
      <c r="N1380" s="360"/>
      <c r="O1380" s="361">
        <f t="shared" si="240"/>
        <v>0</v>
      </c>
      <c r="P1380" s="361">
        <f t="shared" si="241"/>
        <v>-7.1054273576010019E-15</v>
      </c>
      <c r="R1380" s="36">
        <f t="shared" si="242"/>
        <v>4.3400000000000001E-2</v>
      </c>
      <c r="S1380" s="36">
        <f t="shared" si="243"/>
        <v>4.3099999999999999E-2</v>
      </c>
      <c r="U1380" s="360">
        <f t="shared" si="244"/>
        <v>1.7756719235465443E-3</v>
      </c>
      <c r="V1380" s="360">
        <f t="shared" si="244"/>
        <v>3.3685965411715257E-3</v>
      </c>
    </row>
    <row r="1381" spans="1:22" ht="12" customHeight="1">
      <c r="A1381" s="362">
        <v>40676</v>
      </c>
      <c r="B1381" s="20">
        <v>0.19</v>
      </c>
      <c r="C1381" s="20">
        <v>0.56999999999999995</v>
      </c>
      <c r="D1381" s="20">
        <v>4.03</v>
      </c>
      <c r="E1381" s="20">
        <v>4.32</v>
      </c>
      <c r="F1381" s="107"/>
      <c r="G1381" s="36">
        <f t="shared" si="234"/>
        <v>1.9E-3</v>
      </c>
      <c r="H1381" s="36">
        <f t="shared" si="235"/>
        <v>5.6999999999999993E-3</v>
      </c>
      <c r="I1381" s="36">
        <f t="shared" si="236"/>
        <v>4.0300000000000002E-2</v>
      </c>
      <c r="J1381" s="36">
        <f t="shared" si="237"/>
        <v>4.3200000000000002E-2</v>
      </c>
      <c r="L1381" s="36">
        <f t="shared" si="238"/>
        <v>4.4654107893445039E-2</v>
      </c>
      <c r="M1381" s="36">
        <f t="shared" si="239"/>
        <v>4.5931470371205929E-2</v>
      </c>
      <c r="N1381" s="360"/>
      <c r="O1381" s="361">
        <f t="shared" si="240"/>
        <v>-3.1086244689504383E-15</v>
      </c>
      <c r="P1381" s="361">
        <f t="shared" si="241"/>
        <v>2.2204460492503131E-15</v>
      </c>
      <c r="R1381" s="36">
        <f t="shared" si="242"/>
        <v>4.2910000000000004E-2</v>
      </c>
      <c r="S1381" s="36">
        <f t="shared" si="243"/>
        <v>4.2620000000000005E-2</v>
      </c>
      <c r="U1381" s="360">
        <f t="shared" si="244"/>
        <v>1.7441078934450349E-3</v>
      </c>
      <c r="V1381" s="360">
        <f t="shared" si="244"/>
        <v>3.311470371205924E-3</v>
      </c>
    </row>
    <row r="1382" spans="1:22" ht="12" customHeight="1">
      <c r="A1382" s="362">
        <v>40679</v>
      </c>
      <c r="B1382" s="20">
        <v>0.18</v>
      </c>
      <c r="C1382" s="20">
        <v>0.54</v>
      </c>
      <c r="D1382" s="20">
        <v>3.99</v>
      </c>
      <c r="E1382" s="20">
        <v>4.28</v>
      </c>
      <c r="F1382" s="107"/>
      <c r="G1382" s="36">
        <f t="shared" si="234"/>
        <v>1.8E-3</v>
      </c>
      <c r="H1382" s="36">
        <f t="shared" si="235"/>
        <v>5.4000000000000003E-3</v>
      </c>
      <c r="I1382" s="36">
        <f t="shared" si="236"/>
        <v>3.9900000000000005E-2</v>
      </c>
      <c r="J1382" s="36">
        <f t="shared" si="237"/>
        <v>4.2800000000000005E-2</v>
      </c>
      <c r="L1382" s="36">
        <f t="shared" si="238"/>
        <v>4.4243334930568423E-2</v>
      </c>
      <c r="M1382" s="36">
        <f t="shared" si="239"/>
        <v>4.5524062867905446E-2</v>
      </c>
      <c r="N1382" s="360"/>
      <c r="O1382" s="361">
        <f t="shared" si="240"/>
        <v>7.5495165674510645E-15</v>
      </c>
      <c r="P1382" s="361">
        <f t="shared" si="241"/>
        <v>-3.1086244689504383E-15</v>
      </c>
      <c r="R1382" s="36">
        <f t="shared" si="242"/>
        <v>4.2510000000000006E-2</v>
      </c>
      <c r="S1382" s="36">
        <f t="shared" si="243"/>
        <v>4.2220000000000008E-2</v>
      </c>
      <c r="U1382" s="360">
        <f t="shared" si="244"/>
        <v>1.733334930568417E-3</v>
      </c>
      <c r="V1382" s="360">
        <f t="shared" si="244"/>
        <v>3.3040628679054385E-3</v>
      </c>
    </row>
    <row r="1383" spans="1:22" ht="12" customHeight="1">
      <c r="A1383" s="362">
        <v>40680</v>
      </c>
      <c r="B1383" s="20">
        <v>0.19</v>
      </c>
      <c r="C1383" s="20">
        <v>0.55000000000000004</v>
      </c>
      <c r="D1383" s="20">
        <v>3.94</v>
      </c>
      <c r="E1383" s="20">
        <v>4.2300000000000004</v>
      </c>
      <c r="F1383" s="107"/>
      <c r="G1383" s="36">
        <f t="shared" si="234"/>
        <v>1.9E-3</v>
      </c>
      <c r="H1383" s="36">
        <f t="shared" si="235"/>
        <v>5.5000000000000005E-3</v>
      </c>
      <c r="I1383" s="36">
        <f t="shared" si="236"/>
        <v>3.9399999999999998E-2</v>
      </c>
      <c r="J1383" s="36">
        <f t="shared" si="237"/>
        <v>4.2300000000000004E-2</v>
      </c>
      <c r="L1383" s="36">
        <f t="shared" si="238"/>
        <v>4.3721789521358412E-2</v>
      </c>
      <c r="M1383" s="36">
        <f t="shared" si="239"/>
        <v>4.4979534650318564E-2</v>
      </c>
      <c r="N1383" s="360"/>
      <c r="O1383" s="361">
        <f t="shared" si="240"/>
        <v>1.3322676295501878E-15</v>
      </c>
      <c r="P1383" s="361">
        <f t="shared" si="241"/>
        <v>1.3322676295501878E-15</v>
      </c>
      <c r="R1383" s="36">
        <f t="shared" si="242"/>
        <v>4.2010000000000006E-2</v>
      </c>
      <c r="S1383" s="36">
        <f t="shared" si="243"/>
        <v>4.172E-2</v>
      </c>
      <c r="U1383" s="360">
        <f t="shared" si="244"/>
        <v>1.7117895213584061E-3</v>
      </c>
      <c r="V1383" s="360">
        <f t="shared" si="244"/>
        <v>3.2595346503185643E-3</v>
      </c>
    </row>
    <row r="1384" spans="1:22" ht="12" customHeight="1">
      <c r="A1384" s="362">
        <v>40681</v>
      </c>
      <c r="B1384" s="20">
        <v>0.19</v>
      </c>
      <c r="C1384" s="20">
        <v>0.57999999999999996</v>
      </c>
      <c r="D1384" s="20">
        <v>4</v>
      </c>
      <c r="E1384" s="20">
        <v>4.29</v>
      </c>
      <c r="F1384" s="107"/>
      <c r="G1384" s="36">
        <f t="shared" si="234"/>
        <v>1.9E-3</v>
      </c>
      <c r="H1384" s="36">
        <f t="shared" si="235"/>
        <v>5.7999999999999996E-3</v>
      </c>
      <c r="I1384" s="36">
        <f t="shared" si="236"/>
        <v>0.04</v>
      </c>
      <c r="J1384" s="36">
        <f t="shared" si="237"/>
        <v>4.2900000000000001E-2</v>
      </c>
      <c r="L1384" s="36">
        <f t="shared" si="238"/>
        <v>4.4343332019803228E-2</v>
      </c>
      <c r="M1384" s="36">
        <f t="shared" si="239"/>
        <v>4.5601777583460734E-2</v>
      </c>
      <c r="N1384" s="360"/>
      <c r="O1384" s="361">
        <f t="shared" si="240"/>
        <v>-7.5495165674510645E-15</v>
      </c>
      <c r="P1384" s="361">
        <f t="shared" si="241"/>
        <v>8.4376949871511897E-15</v>
      </c>
      <c r="R1384" s="36">
        <f t="shared" si="242"/>
        <v>4.2610000000000002E-2</v>
      </c>
      <c r="S1384" s="36">
        <f t="shared" si="243"/>
        <v>4.2320000000000003E-2</v>
      </c>
      <c r="U1384" s="360">
        <f t="shared" si="244"/>
        <v>1.7333320198032257E-3</v>
      </c>
      <c r="V1384" s="360">
        <f t="shared" si="244"/>
        <v>3.2817775834607307E-3</v>
      </c>
    </row>
    <row r="1385" spans="1:22" ht="12" customHeight="1">
      <c r="A1385" s="362">
        <v>40682</v>
      </c>
      <c r="B1385" s="20">
        <v>0.19</v>
      </c>
      <c r="C1385" s="20">
        <v>0.55000000000000004</v>
      </c>
      <c r="D1385" s="20">
        <v>4.01</v>
      </c>
      <c r="E1385" s="20">
        <v>4.3</v>
      </c>
      <c r="F1385" s="107"/>
      <c r="G1385" s="36">
        <f t="shared" si="234"/>
        <v>1.9E-3</v>
      </c>
      <c r="H1385" s="36">
        <f t="shared" si="235"/>
        <v>5.5000000000000005E-3</v>
      </c>
      <c r="I1385" s="36">
        <f t="shared" si="236"/>
        <v>4.0099999999999997E-2</v>
      </c>
      <c r="J1385" s="36">
        <f t="shared" si="237"/>
        <v>4.2999999999999997E-2</v>
      </c>
      <c r="L1385" s="36">
        <f t="shared" si="238"/>
        <v>4.4446923635208302E-2</v>
      </c>
      <c r="M1385" s="36">
        <f t="shared" si="239"/>
        <v>4.5731480774547251E-2</v>
      </c>
      <c r="N1385" s="360"/>
      <c r="O1385" s="361">
        <f t="shared" si="240"/>
        <v>-3.1086244689504383E-15</v>
      </c>
      <c r="P1385" s="361">
        <f t="shared" si="241"/>
        <v>5.3290705182007514E-15</v>
      </c>
      <c r="R1385" s="36">
        <f t="shared" si="242"/>
        <v>4.2709999999999998E-2</v>
      </c>
      <c r="S1385" s="36">
        <f t="shared" si="243"/>
        <v>4.2419999999999999E-2</v>
      </c>
      <c r="U1385" s="360">
        <f t="shared" si="244"/>
        <v>1.736923635208304E-3</v>
      </c>
      <c r="V1385" s="360">
        <f t="shared" si="244"/>
        <v>3.3114807745472513E-3</v>
      </c>
    </row>
    <row r="1386" spans="1:22" ht="12" customHeight="1">
      <c r="A1386" s="362">
        <v>40683</v>
      </c>
      <c r="B1386" s="20">
        <v>0.18</v>
      </c>
      <c r="C1386" s="20">
        <v>0.55000000000000004</v>
      </c>
      <c r="D1386" s="20">
        <v>4</v>
      </c>
      <c r="E1386" s="20">
        <v>4.3</v>
      </c>
      <c r="F1386" s="107"/>
      <c r="G1386" s="36">
        <f t="shared" si="234"/>
        <v>1.8E-3</v>
      </c>
      <c r="H1386" s="36">
        <f t="shared" si="235"/>
        <v>5.5000000000000005E-3</v>
      </c>
      <c r="I1386" s="36">
        <f t="shared" si="236"/>
        <v>0.04</v>
      </c>
      <c r="J1386" s="36">
        <f t="shared" si="237"/>
        <v>4.2999999999999997E-2</v>
      </c>
      <c r="L1386" s="36">
        <f t="shared" si="238"/>
        <v>4.4450518531966354E-2</v>
      </c>
      <c r="M1386" s="36">
        <f t="shared" si="239"/>
        <v>4.5731480774547251E-2</v>
      </c>
      <c r="N1386" s="360"/>
      <c r="O1386" s="361">
        <f t="shared" si="240"/>
        <v>-1.7763568394002505E-15</v>
      </c>
      <c r="P1386" s="361">
        <f t="shared" si="241"/>
        <v>5.3290705182007514E-15</v>
      </c>
      <c r="R1386" s="36">
        <f t="shared" si="242"/>
        <v>4.2699999999999995E-2</v>
      </c>
      <c r="S1386" s="36">
        <f t="shared" si="243"/>
        <v>4.24E-2</v>
      </c>
      <c r="U1386" s="360">
        <f t="shared" si="244"/>
        <v>1.7505185319663594E-3</v>
      </c>
      <c r="V1386" s="360">
        <f t="shared" si="244"/>
        <v>3.3314807745472505E-3</v>
      </c>
    </row>
    <row r="1387" spans="1:22" ht="12" customHeight="1">
      <c r="A1387" s="362">
        <v>40686</v>
      </c>
      <c r="B1387" s="20">
        <v>0.2</v>
      </c>
      <c r="C1387" s="20">
        <v>0.55000000000000004</v>
      </c>
      <c r="D1387" s="20">
        <v>3.97</v>
      </c>
      <c r="E1387" s="20">
        <v>4.2699999999999996</v>
      </c>
      <c r="F1387" s="107"/>
      <c r="G1387" s="36">
        <f t="shared" si="234"/>
        <v>2E-3</v>
      </c>
      <c r="H1387" s="36">
        <f t="shared" si="235"/>
        <v>5.5000000000000005E-3</v>
      </c>
      <c r="I1387" s="36">
        <f t="shared" si="236"/>
        <v>3.9699999999999999E-2</v>
      </c>
      <c r="J1387" s="36">
        <f t="shared" si="237"/>
        <v>4.2699999999999995E-2</v>
      </c>
      <c r="L1387" s="36">
        <f t="shared" si="238"/>
        <v>4.4132556360528374E-2</v>
      </c>
      <c r="M1387" s="36">
        <f t="shared" si="239"/>
        <v>4.5409213734509679E-2</v>
      </c>
      <c r="N1387" s="360"/>
      <c r="O1387" s="361">
        <f t="shared" si="240"/>
        <v>1.1990408665951691E-14</v>
      </c>
      <c r="P1387" s="361">
        <f t="shared" si="241"/>
        <v>3.5527136788005009E-15</v>
      </c>
      <c r="R1387" s="36">
        <f t="shared" si="242"/>
        <v>4.2399999999999993E-2</v>
      </c>
      <c r="S1387" s="36">
        <f t="shared" si="243"/>
        <v>4.2099999999999999E-2</v>
      </c>
      <c r="U1387" s="360">
        <f t="shared" si="244"/>
        <v>1.7325563605283811E-3</v>
      </c>
      <c r="V1387" s="360">
        <f t="shared" si="244"/>
        <v>3.3092137345096806E-3</v>
      </c>
    </row>
    <row r="1388" spans="1:22" ht="12" customHeight="1">
      <c r="A1388" s="362">
        <v>40687</v>
      </c>
      <c r="B1388" s="20">
        <v>0.2</v>
      </c>
      <c r="C1388" s="20">
        <v>0.56000000000000005</v>
      </c>
      <c r="D1388" s="20">
        <v>3.96</v>
      </c>
      <c r="E1388" s="20">
        <v>4.26</v>
      </c>
      <c r="F1388" s="107"/>
      <c r="G1388" s="36">
        <f t="shared" si="234"/>
        <v>2E-3</v>
      </c>
      <c r="H1388" s="36">
        <f t="shared" si="235"/>
        <v>5.6000000000000008E-3</v>
      </c>
      <c r="I1388" s="36">
        <f t="shared" si="236"/>
        <v>3.9599999999999996E-2</v>
      </c>
      <c r="J1388" s="36">
        <f t="shared" si="237"/>
        <v>4.2599999999999999E-2</v>
      </c>
      <c r="L1388" s="36">
        <f t="shared" si="238"/>
        <v>4.4028966129285196E-2</v>
      </c>
      <c r="M1388" s="36">
        <f t="shared" si="239"/>
        <v>4.5294367654511447E-2</v>
      </c>
      <c r="N1388" s="360"/>
      <c r="O1388" s="361">
        <f t="shared" si="240"/>
        <v>1.3322676295501878E-15</v>
      </c>
      <c r="P1388" s="361">
        <f t="shared" si="241"/>
        <v>5.3290705182007514E-15</v>
      </c>
      <c r="R1388" s="36">
        <f t="shared" si="242"/>
        <v>4.2299999999999997E-2</v>
      </c>
      <c r="S1388" s="36">
        <f t="shared" si="243"/>
        <v>4.1999999999999996E-2</v>
      </c>
      <c r="U1388" s="360">
        <f t="shared" si="244"/>
        <v>1.728966129285199E-3</v>
      </c>
      <c r="V1388" s="360">
        <f t="shared" si="244"/>
        <v>3.2943676545114514E-3</v>
      </c>
    </row>
    <row r="1389" spans="1:22" ht="12" customHeight="1">
      <c r="A1389" s="362">
        <v>40688</v>
      </c>
      <c r="B1389" s="20">
        <v>0.18</v>
      </c>
      <c r="C1389" s="20">
        <v>0.54</v>
      </c>
      <c r="D1389" s="20">
        <v>3.99</v>
      </c>
      <c r="E1389" s="20">
        <v>4.28</v>
      </c>
      <c r="F1389" s="107"/>
      <c r="G1389" s="36">
        <f t="shared" si="234"/>
        <v>1.8E-3</v>
      </c>
      <c r="H1389" s="36">
        <f t="shared" si="235"/>
        <v>5.4000000000000003E-3</v>
      </c>
      <c r="I1389" s="36">
        <f t="shared" si="236"/>
        <v>3.9900000000000005E-2</v>
      </c>
      <c r="J1389" s="36">
        <f t="shared" si="237"/>
        <v>4.2800000000000005E-2</v>
      </c>
      <c r="L1389" s="36">
        <f t="shared" si="238"/>
        <v>4.4243334930568423E-2</v>
      </c>
      <c r="M1389" s="36">
        <f t="shared" si="239"/>
        <v>4.5524062867905446E-2</v>
      </c>
      <c r="N1389" s="360"/>
      <c r="O1389" s="361">
        <f t="shared" si="240"/>
        <v>7.5495165674510645E-15</v>
      </c>
      <c r="P1389" s="361">
        <f t="shared" si="241"/>
        <v>-3.1086244689504383E-15</v>
      </c>
      <c r="R1389" s="36">
        <f t="shared" si="242"/>
        <v>4.2510000000000006E-2</v>
      </c>
      <c r="S1389" s="36">
        <f t="shared" si="243"/>
        <v>4.2220000000000008E-2</v>
      </c>
      <c r="U1389" s="360">
        <f t="shared" si="244"/>
        <v>1.733334930568417E-3</v>
      </c>
      <c r="V1389" s="360">
        <f t="shared" si="244"/>
        <v>3.3040628679054385E-3</v>
      </c>
    </row>
    <row r="1390" spans="1:22" ht="12" customHeight="1">
      <c r="A1390" s="362">
        <v>40689</v>
      </c>
      <c r="B1390" s="20">
        <v>0.18</v>
      </c>
      <c r="C1390" s="20">
        <v>0.48</v>
      </c>
      <c r="D1390" s="20">
        <v>3.93</v>
      </c>
      <c r="E1390" s="20">
        <v>4.2300000000000004</v>
      </c>
      <c r="F1390" s="107"/>
      <c r="G1390" s="36">
        <f t="shared" si="234"/>
        <v>1.8E-3</v>
      </c>
      <c r="H1390" s="36">
        <f t="shared" si="235"/>
        <v>4.7999999999999996E-3</v>
      </c>
      <c r="I1390" s="36">
        <f t="shared" si="236"/>
        <v>3.9300000000000002E-2</v>
      </c>
      <c r="J1390" s="36">
        <f t="shared" si="237"/>
        <v>4.2300000000000004E-2</v>
      </c>
      <c r="L1390" s="36">
        <f t="shared" si="238"/>
        <v>4.3725381922266937E-2</v>
      </c>
      <c r="M1390" s="36">
        <f t="shared" si="239"/>
        <v>4.503151721849008E-2</v>
      </c>
      <c r="N1390" s="360"/>
      <c r="O1390" s="361">
        <f t="shared" si="240"/>
        <v>-1.7763568394002505E-15</v>
      </c>
      <c r="P1390" s="361">
        <f t="shared" si="241"/>
        <v>-1.7763568394002505E-15</v>
      </c>
      <c r="R1390" s="36">
        <f t="shared" si="242"/>
        <v>4.2000000000000003E-2</v>
      </c>
      <c r="S1390" s="36">
        <f t="shared" si="243"/>
        <v>4.1700000000000001E-2</v>
      </c>
      <c r="U1390" s="360">
        <f t="shared" si="244"/>
        <v>1.7253819222669345E-3</v>
      </c>
      <c r="V1390" s="360">
        <f t="shared" si="244"/>
        <v>3.3315172184900793E-3</v>
      </c>
    </row>
    <row r="1391" spans="1:22" ht="12" customHeight="1">
      <c r="A1391" s="362">
        <v>40690</v>
      </c>
      <c r="B1391" s="20">
        <v>0.18</v>
      </c>
      <c r="C1391" s="20">
        <v>0.48</v>
      </c>
      <c r="D1391" s="20">
        <v>3.94</v>
      </c>
      <c r="E1391" s="20">
        <v>4.24</v>
      </c>
      <c r="F1391" s="107"/>
      <c r="G1391" s="36">
        <f t="shared" si="234"/>
        <v>1.8E-3</v>
      </c>
      <c r="H1391" s="36">
        <f t="shared" si="235"/>
        <v>4.7999999999999996E-3</v>
      </c>
      <c r="I1391" s="36">
        <f t="shared" si="236"/>
        <v>3.9399999999999998E-2</v>
      </c>
      <c r="J1391" s="36">
        <f t="shared" si="237"/>
        <v>4.24E-2</v>
      </c>
      <c r="L1391" s="36">
        <f t="shared" si="238"/>
        <v>4.3828971838635322E-2</v>
      </c>
      <c r="M1391" s="36">
        <f t="shared" si="239"/>
        <v>4.5138941229047269E-2</v>
      </c>
      <c r="N1391" s="360"/>
      <c r="O1391" s="361">
        <f t="shared" si="240"/>
        <v>-1.1102230246251565E-14</v>
      </c>
      <c r="P1391" s="361">
        <f t="shared" si="241"/>
        <v>1.0658141036401503E-14</v>
      </c>
      <c r="R1391" s="36">
        <f t="shared" si="242"/>
        <v>4.2099999999999999E-2</v>
      </c>
      <c r="S1391" s="36">
        <f t="shared" si="243"/>
        <v>4.1799999999999997E-2</v>
      </c>
      <c r="U1391" s="360">
        <f t="shared" si="244"/>
        <v>1.7289718386353237E-3</v>
      </c>
      <c r="V1391" s="360">
        <f t="shared" si="244"/>
        <v>3.3389412290472723E-3</v>
      </c>
    </row>
    <row r="1392" spans="1:22" ht="12" customHeight="1">
      <c r="A1392" s="362">
        <v>40693</v>
      </c>
      <c r="B1392" s="20" t="s">
        <v>323</v>
      </c>
      <c r="C1392" s="20" t="s">
        <v>323</v>
      </c>
      <c r="D1392" s="20" t="s">
        <v>323</v>
      </c>
      <c r="E1392" s="20" t="s">
        <v>323</v>
      </c>
      <c r="F1392" s="107"/>
      <c r="G1392" s="36" t="str">
        <f t="shared" si="234"/>
        <v/>
      </c>
      <c r="H1392" s="36" t="str">
        <f t="shared" si="235"/>
        <v/>
      </c>
      <c r="I1392" s="36" t="str">
        <f t="shared" si="236"/>
        <v/>
      </c>
      <c r="J1392" s="36" t="str">
        <f t="shared" si="237"/>
        <v/>
      </c>
      <c r="L1392" s="36" t="str">
        <f t="shared" si="238"/>
        <v/>
      </c>
      <c r="M1392" s="36" t="str">
        <f t="shared" si="239"/>
        <v/>
      </c>
      <c r="N1392" s="360"/>
      <c r="O1392" s="361" t="str">
        <f t="shared" si="240"/>
        <v/>
      </c>
      <c r="P1392" s="361" t="str">
        <f t="shared" si="241"/>
        <v/>
      </c>
      <c r="R1392" s="36" t="e">
        <f t="shared" si="242"/>
        <v>#VALUE!</v>
      </c>
      <c r="S1392" s="36" t="e">
        <f t="shared" si="243"/>
        <v>#VALUE!</v>
      </c>
      <c r="U1392" s="360">
        <f t="shared" si="244"/>
        <v>1.7303820936216477E-3</v>
      </c>
      <c r="V1392" s="360">
        <f t="shared" si="244"/>
        <v>3.3526615021427578E-3</v>
      </c>
    </row>
    <row r="1393" spans="1:22" ht="12" customHeight="1">
      <c r="A1393" s="362">
        <v>40694</v>
      </c>
      <c r="B1393" s="20">
        <v>0.18</v>
      </c>
      <c r="C1393" s="20">
        <v>0.45</v>
      </c>
      <c r="D1393" s="20">
        <v>3.91</v>
      </c>
      <c r="E1393" s="20">
        <v>4.22</v>
      </c>
      <c r="F1393" s="107"/>
      <c r="G1393" s="36">
        <f t="shared" si="234"/>
        <v>1.8E-3</v>
      </c>
      <c r="H1393" s="36">
        <f t="shared" si="235"/>
        <v>4.5000000000000005E-3</v>
      </c>
      <c r="I1393" s="36">
        <f t="shared" si="236"/>
        <v>3.9100000000000003E-2</v>
      </c>
      <c r="J1393" s="36">
        <f t="shared" si="237"/>
        <v>4.2199999999999994E-2</v>
      </c>
      <c r="L1393" s="36">
        <f t="shared" si="238"/>
        <v>4.3621792348607968E-2</v>
      </c>
      <c r="M1393" s="36">
        <f t="shared" si="239"/>
        <v>4.4946381775238242E-2</v>
      </c>
      <c r="N1393" s="360"/>
      <c r="O1393" s="361">
        <f t="shared" si="240"/>
        <v>1.2434497875801753E-14</v>
      </c>
      <c r="P1393" s="361">
        <f t="shared" si="241"/>
        <v>8.4376949871511897E-15</v>
      </c>
      <c r="R1393" s="36">
        <f t="shared" si="242"/>
        <v>4.1889999999999997E-2</v>
      </c>
      <c r="S1393" s="36">
        <f t="shared" si="243"/>
        <v>4.1579999999999999E-2</v>
      </c>
      <c r="U1393" s="360">
        <f t="shared" si="244"/>
        <v>1.7317923486079717E-3</v>
      </c>
      <c r="V1393" s="360">
        <f t="shared" si="244"/>
        <v>3.3663817752382433E-3</v>
      </c>
    </row>
    <row r="1394" spans="1:22" ht="12" customHeight="1">
      <c r="A1394" s="362">
        <v>40695</v>
      </c>
      <c r="B1394" s="20">
        <v>0.18</v>
      </c>
      <c r="C1394" s="20">
        <v>0.44</v>
      </c>
      <c r="D1394" s="20">
        <v>3.83</v>
      </c>
      <c r="E1394" s="20">
        <v>4.1500000000000004</v>
      </c>
      <c r="F1394" s="107"/>
      <c r="G1394" s="36">
        <f t="shared" si="234"/>
        <v>1.8E-3</v>
      </c>
      <c r="H1394" s="36">
        <f t="shared" si="235"/>
        <v>4.4000000000000003E-3</v>
      </c>
      <c r="I1394" s="36">
        <f t="shared" si="236"/>
        <v>3.8300000000000001E-2</v>
      </c>
      <c r="J1394" s="36">
        <f t="shared" si="237"/>
        <v>4.1500000000000002E-2</v>
      </c>
      <c r="L1394" s="36">
        <f t="shared" si="238"/>
        <v>4.2896674931525824E-2</v>
      </c>
      <c r="M1394" s="36">
        <f t="shared" si="239"/>
        <v>4.4201848948798972E-2</v>
      </c>
      <c r="N1394" s="360"/>
      <c r="O1394" s="361">
        <f t="shared" si="240"/>
        <v>-1.1546319456101628E-14</v>
      </c>
      <c r="P1394" s="361">
        <f t="shared" si="241"/>
        <v>8.8817841970012523E-16</v>
      </c>
      <c r="R1394" s="36">
        <f t="shared" si="242"/>
        <v>4.1180000000000001E-2</v>
      </c>
      <c r="S1394" s="36">
        <f t="shared" si="243"/>
        <v>4.086E-2</v>
      </c>
      <c r="U1394" s="360">
        <f t="shared" si="244"/>
        <v>1.7166749315258231E-3</v>
      </c>
      <c r="V1394" s="360">
        <f t="shared" si="244"/>
        <v>3.3418489487989714E-3</v>
      </c>
    </row>
    <row r="1395" spans="1:22" ht="12" customHeight="1">
      <c r="A1395" s="362">
        <v>40696</v>
      </c>
      <c r="B1395" s="20">
        <v>0.19</v>
      </c>
      <c r="C1395" s="20">
        <v>0.45</v>
      </c>
      <c r="D1395" s="20">
        <v>3.92</v>
      </c>
      <c r="E1395" s="20">
        <v>4.25</v>
      </c>
      <c r="F1395" s="107"/>
      <c r="G1395" s="36">
        <f t="shared" si="234"/>
        <v>1.9E-3</v>
      </c>
      <c r="H1395" s="36">
        <f t="shared" si="235"/>
        <v>4.5000000000000005E-3</v>
      </c>
      <c r="I1395" s="36">
        <f t="shared" si="236"/>
        <v>3.9199999999999999E-2</v>
      </c>
      <c r="J1395" s="36">
        <f t="shared" si="237"/>
        <v>4.2500000000000003E-2</v>
      </c>
      <c r="L1395" s="36">
        <f t="shared" si="238"/>
        <v>4.3928968983678818E-2</v>
      </c>
      <c r="M1395" s="36">
        <f t="shared" si="239"/>
        <v>4.5268660680782835E-2</v>
      </c>
      <c r="N1395" s="360"/>
      <c r="O1395" s="361">
        <f t="shared" si="240"/>
        <v>-3.1086244689504383E-15</v>
      </c>
      <c r="P1395" s="361">
        <f t="shared" si="241"/>
        <v>-3.9968028886505635E-15</v>
      </c>
      <c r="R1395" s="36">
        <f t="shared" si="242"/>
        <v>4.2169999999999999E-2</v>
      </c>
      <c r="S1395" s="36">
        <f t="shared" si="243"/>
        <v>4.1840000000000002E-2</v>
      </c>
      <c r="U1395" s="360">
        <f t="shared" si="244"/>
        <v>1.7589689836788186E-3</v>
      </c>
      <c r="V1395" s="360">
        <f t="shared" si="244"/>
        <v>3.4286606807828329E-3</v>
      </c>
    </row>
    <row r="1396" spans="1:22" ht="12" customHeight="1">
      <c r="A1396" s="362">
        <v>40697</v>
      </c>
      <c r="B1396" s="20">
        <v>0.18</v>
      </c>
      <c r="C1396" s="20">
        <v>0.42</v>
      </c>
      <c r="D1396" s="20">
        <v>3.9</v>
      </c>
      <c r="E1396" s="20">
        <v>4.22</v>
      </c>
      <c r="F1396" s="107"/>
      <c r="G1396" s="36">
        <f t="shared" si="234"/>
        <v>1.8E-3</v>
      </c>
      <c r="H1396" s="36">
        <f t="shared" si="235"/>
        <v>4.1999999999999997E-3</v>
      </c>
      <c r="I1396" s="36">
        <f t="shared" si="236"/>
        <v>3.9E-2</v>
      </c>
      <c r="J1396" s="36">
        <f t="shared" si="237"/>
        <v>4.2199999999999994E-2</v>
      </c>
      <c r="L1396" s="36">
        <f t="shared" si="238"/>
        <v>4.3621792348607968E-2</v>
      </c>
      <c r="M1396" s="36">
        <f t="shared" si="239"/>
        <v>4.4968676739365332E-2</v>
      </c>
      <c r="N1396" s="360"/>
      <c r="O1396" s="361">
        <f t="shared" si="240"/>
        <v>1.2434497875801753E-14</v>
      </c>
      <c r="P1396" s="361">
        <f t="shared" si="241"/>
        <v>-5.3290705182007514E-15</v>
      </c>
      <c r="R1396" s="36">
        <f t="shared" si="242"/>
        <v>4.1879999999999994E-2</v>
      </c>
      <c r="S1396" s="36">
        <f t="shared" si="243"/>
        <v>4.1559999999999993E-2</v>
      </c>
      <c r="U1396" s="360">
        <f t="shared" si="244"/>
        <v>1.7417923486079748E-3</v>
      </c>
      <c r="V1396" s="360">
        <f t="shared" si="244"/>
        <v>3.4086767393653392E-3</v>
      </c>
    </row>
    <row r="1397" spans="1:22" ht="12" customHeight="1">
      <c r="A1397" s="362">
        <v>40700</v>
      </c>
      <c r="B1397" s="20">
        <v>0.18</v>
      </c>
      <c r="C1397" s="20">
        <v>0.43</v>
      </c>
      <c r="D1397" s="20">
        <v>3.92</v>
      </c>
      <c r="E1397" s="20">
        <v>4.25</v>
      </c>
      <c r="F1397" s="107"/>
      <c r="G1397" s="36">
        <f t="shared" si="234"/>
        <v>1.8E-3</v>
      </c>
      <c r="H1397" s="36">
        <f t="shared" si="235"/>
        <v>4.3E-3</v>
      </c>
      <c r="I1397" s="36">
        <f t="shared" si="236"/>
        <v>3.9199999999999999E-2</v>
      </c>
      <c r="J1397" s="36">
        <f t="shared" si="237"/>
        <v>4.2500000000000003E-2</v>
      </c>
      <c r="L1397" s="36">
        <f t="shared" si="238"/>
        <v>4.3932562097681371E-2</v>
      </c>
      <c r="M1397" s="36">
        <f t="shared" si="239"/>
        <v>4.52835277812218E-2</v>
      </c>
      <c r="N1397" s="360"/>
      <c r="O1397" s="361">
        <f t="shared" si="240"/>
        <v>-4.8849813083506888E-15</v>
      </c>
      <c r="P1397" s="361">
        <f t="shared" si="241"/>
        <v>-5.773159728050814E-15</v>
      </c>
      <c r="R1397" s="36">
        <f t="shared" si="242"/>
        <v>4.2169999999999999E-2</v>
      </c>
      <c r="S1397" s="36">
        <f t="shared" si="243"/>
        <v>4.1840000000000002E-2</v>
      </c>
      <c r="U1397" s="360">
        <f t="shared" si="244"/>
        <v>1.7625620976813722E-3</v>
      </c>
      <c r="V1397" s="360">
        <f t="shared" si="244"/>
        <v>3.4435277812217974E-3</v>
      </c>
    </row>
    <row r="1398" spans="1:22" ht="12" customHeight="1">
      <c r="A1398" s="362">
        <v>40701</v>
      </c>
      <c r="B1398" s="20">
        <v>0.18</v>
      </c>
      <c r="C1398" s="20">
        <v>0.39</v>
      </c>
      <c r="D1398" s="20">
        <v>3.94</v>
      </c>
      <c r="E1398" s="20">
        <v>4.2699999999999996</v>
      </c>
      <c r="F1398" s="107"/>
      <c r="G1398" s="36">
        <f t="shared" si="234"/>
        <v>1.8E-3</v>
      </c>
      <c r="H1398" s="36">
        <f t="shared" si="235"/>
        <v>3.9000000000000003E-3</v>
      </c>
      <c r="I1398" s="36">
        <f t="shared" si="236"/>
        <v>3.9399999999999998E-2</v>
      </c>
      <c r="J1398" s="36">
        <f t="shared" si="237"/>
        <v>4.2699999999999995E-2</v>
      </c>
      <c r="L1398" s="36">
        <f t="shared" si="238"/>
        <v>4.4139743643679674E-2</v>
      </c>
      <c r="M1398" s="36">
        <f t="shared" si="239"/>
        <v>4.5528136954822163E-2</v>
      </c>
      <c r="N1398" s="360"/>
      <c r="O1398" s="361">
        <f t="shared" si="240"/>
        <v>8.8817841970012523E-16</v>
      </c>
      <c r="P1398" s="361">
        <f t="shared" si="241"/>
        <v>1.5543122344752192E-14</v>
      </c>
      <c r="R1398" s="36">
        <f t="shared" si="242"/>
        <v>4.2369999999999998E-2</v>
      </c>
      <c r="S1398" s="36">
        <f t="shared" si="243"/>
        <v>4.2039999999999994E-2</v>
      </c>
      <c r="U1398" s="360">
        <f t="shared" si="244"/>
        <v>1.7697436436796762E-3</v>
      </c>
      <c r="V1398" s="360">
        <f t="shared" si="244"/>
        <v>3.4881369548221686E-3</v>
      </c>
    </row>
    <row r="1399" spans="1:22" ht="12" customHeight="1">
      <c r="A1399" s="362">
        <v>40702</v>
      </c>
      <c r="B1399" s="20">
        <v>0.18</v>
      </c>
      <c r="C1399" s="20">
        <v>0.39</v>
      </c>
      <c r="D1399" s="20">
        <v>3.88</v>
      </c>
      <c r="E1399" s="20">
        <v>4.2</v>
      </c>
      <c r="F1399" s="107"/>
      <c r="G1399" s="36">
        <f t="shared" si="234"/>
        <v>1.8E-3</v>
      </c>
      <c r="H1399" s="36">
        <f t="shared" si="235"/>
        <v>3.9000000000000003E-3</v>
      </c>
      <c r="I1399" s="36">
        <f t="shared" si="236"/>
        <v>3.8800000000000001E-2</v>
      </c>
      <c r="J1399" s="36">
        <f t="shared" si="237"/>
        <v>4.2000000000000003E-2</v>
      </c>
      <c r="L1399" s="36">
        <f t="shared" si="238"/>
        <v>4.3414614229545068E-2</v>
      </c>
      <c r="M1399" s="36">
        <f t="shared" si="239"/>
        <v>4.477612074886439E-2</v>
      </c>
      <c r="N1399" s="360"/>
      <c r="O1399" s="361">
        <f t="shared" si="240"/>
        <v>4.4408920985006262E-16</v>
      </c>
      <c r="P1399" s="361">
        <f t="shared" si="241"/>
        <v>-1.2434497875801753E-14</v>
      </c>
      <c r="R1399" s="36">
        <f t="shared" si="242"/>
        <v>4.1680000000000002E-2</v>
      </c>
      <c r="S1399" s="36">
        <f t="shared" si="243"/>
        <v>4.1360000000000001E-2</v>
      </c>
      <c r="U1399" s="360">
        <f t="shared" si="244"/>
        <v>1.7346142295450659E-3</v>
      </c>
      <c r="V1399" s="360">
        <f t="shared" si="244"/>
        <v>3.4161207488643888E-3</v>
      </c>
    </row>
    <row r="1400" spans="1:22" ht="12" customHeight="1">
      <c r="A1400" s="362">
        <v>40703</v>
      </c>
      <c r="B1400" s="20">
        <v>0.19</v>
      </c>
      <c r="C1400" s="20">
        <v>0.43</v>
      </c>
      <c r="D1400" s="20">
        <v>3.91</v>
      </c>
      <c r="E1400" s="20">
        <v>4.22</v>
      </c>
      <c r="F1400" s="107"/>
      <c r="G1400" s="36">
        <f t="shared" si="234"/>
        <v>1.9E-3</v>
      </c>
      <c r="H1400" s="36">
        <f t="shared" si="235"/>
        <v>4.3E-3</v>
      </c>
      <c r="I1400" s="36">
        <f t="shared" si="236"/>
        <v>3.9100000000000003E-2</v>
      </c>
      <c r="J1400" s="36">
        <f t="shared" si="237"/>
        <v>4.2199999999999994E-2</v>
      </c>
      <c r="L1400" s="36">
        <f t="shared" si="238"/>
        <v>4.3618200304244459E-2</v>
      </c>
      <c r="M1400" s="36">
        <f t="shared" si="239"/>
        <v>4.4961244291829017E-2</v>
      </c>
      <c r="N1400" s="360"/>
      <c r="O1400" s="361">
        <f t="shared" si="240"/>
        <v>1.7763568394002505E-15</v>
      </c>
      <c r="P1400" s="361">
        <f t="shared" si="241"/>
        <v>-1.3322676295501878E-15</v>
      </c>
      <c r="R1400" s="36">
        <f t="shared" si="242"/>
        <v>4.1889999999999997E-2</v>
      </c>
      <c r="S1400" s="36">
        <f t="shared" si="243"/>
        <v>4.1579999999999999E-2</v>
      </c>
      <c r="U1400" s="360">
        <f t="shared" si="244"/>
        <v>1.7282003042444621E-3</v>
      </c>
      <c r="V1400" s="360">
        <f t="shared" si="244"/>
        <v>3.3812442918290178E-3</v>
      </c>
    </row>
    <row r="1401" spans="1:22" ht="12" customHeight="1">
      <c r="A1401" s="362">
        <v>40704</v>
      </c>
      <c r="B1401" s="20">
        <v>0.19</v>
      </c>
      <c r="C1401" s="20">
        <v>0.41</v>
      </c>
      <c r="D1401" s="20">
        <v>3.87</v>
      </c>
      <c r="E1401" s="20">
        <v>4.18</v>
      </c>
      <c r="F1401" s="107"/>
      <c r="G1401" s="36">
        <f t="shared" si="234"/>
        <v>1.9E-3</v>
      </c>
      <c r="H1401" s="36">
        <f t="shared" si="235"/>
        <v>4.0999999999999995E-3</v>
      </c>
      <c r="I1401" s="36">
        <f t="shared" si="236"/>
        <v>3.8699999999999998E-2</v>
      </c>
      <c r="J1401" s="36">
        <f t="shared" si="237"/>
        <v>4.1799999999999997E-2</v>
      </c>
      <c r="L1401" s="36">
        <f t="shared" si="238"/>
        <v>4.3203846863506534E-2</v>
      </c>
      <c r="M1401" s="36">
        <f t="shared" si="239"/>
        <v>4.454640285579603E-2</v>
      </c>
      <c r="N1401" s="360"/>
      <c r="O1401" s="361">
        <f t="shared" si="240"/>
        <v>-4.8849813083506888E-15</v>
      </c>
      <c r="P1401" s="361">
        <f t="shared" si="241"/>
        <v>-2.6645352591003757E-15</v>
      </c>
      <c r="R1401" s="36">
        <f t="shared" si="242"/>
        <v>4.1489999999999999E-2</v>
      </c>
      <c r="S1401" s="36">
        <f t="shared" si="243"/>
        <v>4.1179999999999994E-2</v>
      </c>
      <c r="U1401" s="360">
        <f t="shared" si="244"/>
        <v>1.7138468635065351E-3</v>
      </c>
      <c r="V1401" s="360">
        <f t="shared" si="244"/>
        <v>3.3664028557960357E-3</v>
      </c>
    </row>
    <row r="1402" spans="1:22" ht="12" customHeight="1">
      <c r="A1402" s="362">
        <v>40707</v>
      </c>
      <c r="B1402" s="20">
        <v>0.18</v>
      </c>
      <c r="C1402" s="20">
        <v>0.4</v>
      </c>
      <c r="D1402" s="20">
        <v>3.89</v>
      </c>
      <c r="E1402" s="20">
        <v>4.2</v>
      </c>
      <c r="F1402" s="107"/>
      <c r="G1402" s="36">
        <f t="shared" si="234"/>
        <v>1.8E-3</v>
      </c>
      <c r="H1402" s="36">
        <f t="shared" si="235"/>
        <v>4.0000000000000001E-3</v>
      </c>
      <c r="I1402" s="36">
        <f t="shared" si="236"/>
        <v>3.8900000000000004E-2</v>
      </c>
      <c r="J1402" s="36">
        <f t="shared" si="237"/>
        <v>4.2000000000000003E-2</v>
      </c>
      <c r="L1402" s="36">
        <f t="shared" si="238"/>
        <v>4.3414614229545068E-2</v>
      </c>
      <c r="M1402" s="36">
        <f t="shared" si="239"/>
        <v>4.4768687450358113E-2</v>
      </c>
      <c r="N1402" s="360"/>
      <c r="O1402" s="361">
        <f t="shared" si="240"/>
        <v>4.4408920985006262E-16</v>
      </c>
      <c r="P1402" s="361">
        <f t="shared" si="241"/>
        <v>-1.3322676295501878E-15</v>
      </c>
      <c r="R1402" s="36">
        <f t="shared" si="242"/>
        <v>4.1690000000000005E-2</v>
      </c>
      <c r="S1402" s="36">
        <f t="shared" si="243"/>
        <v>4.138E-2</v>
      </c>
      <c r="U1402" s="360">
        <f t="shared" si="244"/>
        <v>1.7246142295450628E-3</v>
      </c>
      <c r="V1402" s="360">
        <f t="shared" si="244"/>
        <v>3.3886874503581133E-3</v>
      </c>
    </row>
    <row r="1403" spans="1:22" ht="12" customHeight="1">
      <c r="A1403" s="362">
        <v>40708</v>
      </c>
      <c r="B1403" s="20">
        <v>0.19</v>
      </c>
      <c r="C1403" s="20">
        <v>0.45</v>
      </c>
      <c r="D1403" s="20">
        <v>4</v>
      </c>
      <c r="E1403" s="20">
        <v>4.3</v>
      </c>
      <c r="F1403" s="107"/>
      <c r="G1403" s="36">
        <f t="shared" si="234"/>
        <v>1.9E-3</v>
      </c>
      <c r="H1403" s="36">
        <f t="shared" si="235"/>
        <v>4.5000000000000005E-3</v>
      </c>
      <c r="I1403" s="36">
        <f t="shared" si="236"/>
        <v>0.04</v>
      </c>
      <c r="J1403" s="36">
        <f t="shared" si="237"/>
        <v>4.2999999999999997E-2</v>
      </c>
      <c r="L1403" s="36">
        <f t="shared" si="238"/>
        <v>4.4446923635208302E-2</v>
      </c>
      <c r="M1403" s="36">
        <f t="shared" si="239"/>
        <v>4.5805806910274693E-2</v>
      </c>
      <c r="N1403" s="360"/>
      <c r="O1403" s="361">
        <f t="shared" si="240"/>
        <v>-3.1086244689504383E-15</v>
      </c>
      <c r="P1403" s="361">
        <f t="shared" si="241"/>
        <v>1.2434497875801753E-14</v>
      </c>
      <c r="R1403" s="36">
        <f t="shared" si="242"/>
        <v>4.2699999999999995E-2</v>
      </c>
      <c r="S1403" s="36">
        <f t="shared" si="243"/>
        <v>4.24E-2</v>
      </c>
      <c r="U1403" s="360">
        <f t="shared" si="244"/>
        <v>1.746923635208307E-3</v>
      </c>
      <c r="V1403" s="360">
        <f t="shared" si="244"/>
        <v>3.4058069102746932E-3</v>
      </c>
    </row>
    <row r="1404" spans="1:22" ht="12" customHeight="1">
      <c r="A1404" s="362">
        <v>40709</v>
      </c>
      <c r="B1404" s="20">
        <v>0.19</v>
      </c>
      <c r="C1404" s="20">
        <v>0.38</v>
      </c>
      <c r="D1404" s="20">
        <v>3.89</v>
      </c>
      <c r="E1404" s="20">
        <v>4.1900000000000004</v>
      </c>
      <c r="F1404" s="107"/>
      <c r="G1404" s="36">
        <f t="shared" si="234"/>
        <v>1.9E-3</v>
      </c>
      <c r="H1404" s="36">
        <f t="shared" si="235"/>
        <v>3.8E-3</v>
      </c>
      <c r="I1404" s="36">
        <f t="shared" si="236"/>
        <v>3.8900000000000004E-2</v>
      </c>
      <c r="J1404" s="36">
        <f t="shared" si="237"/>
        <v>4.1900000000000007E-2</v>
      </c>
      <c r="L1404" s="36">
        <f t="shared" si="238"/>
        <v>4.3307434709469961E-2</v>
      </c>
      <c r="M1404" s="36">
        <f t="shared" si="239"/>
        <v>4.4676126134914007E-2</v>
      </c>
      <c r="N1404" s="360"/>
      <c r="O1404" s="361">
        <f t="shared" si="240"/>
        <v>-1.7763568394002505E-15</v>
      </c>
      <c r="P1404" s="361">
        <f t="shared" si="241"/>
        <v>2.2204460492503131E-15</v>
      </c>
      <c r="R1404" s="36">
        <f t="shared" si="242"/>
        <v>4.1600000000000005E-2</v>
      </c>
      <c r="S1404" s="36">
        <f t="shared" si="243"/>
        <v>4.1300000000000003E-2</v>
      </c>
      <c r="U1404" s="360">
        <f t="shared" si="244"/>
        <v>1.7074347094699557E-3</v>
      </c>
      <c r="V1404" s="360">
        <f t="shared" si="244"/>
        <v>3.3761261349140037E-3</v>
      </c>
    </row>
    <row r="1405" spans="1:22" ht="12" customHeight="1">
      <c r="A1405" s="362">
        <v>40710</v>
      </c>
      <c r="B1405" s="20">
        <v>0.18</v>
      </c>
      <c r="C1405" s="20">
        <v>0.38</v>
      </c>
      <c r="D1405" s="20">
        <v>3.84</v>
      </c>
      <c r="E1405" s="20">
        <v>4.16</v>
      </c>
      <c r="F1405" s="107"/>
      <c r="G1405" s="36">
        <f t="shared" si="234"/>
        <v>1.8E-3</v>
      </c>
      <c r="H1405" s="36">
        <f t="shared" si="235"/>
        <v>3.8E-3</v>
      </c>
      <c r="I1405" s="36">
        <f t="shared" si="236"/>
        <v>3.8399999999999997E-2</v>
      </c>
      <c r="J1405" s="36">
        <f t="shared" si="237"/>
        <v>4.1599999999999998E-2</v>
      </c>
      <c r="L1405" s="36">
        <f t="shared" si="238"/>
        <v>4.3000262105329812E-2</v>
      </c>
      <c r="M1405" s="36">
        <f t="shared" si="239"/>
        <v>4.4353844436605394E-2</v>
      </c>
      <c r="N1405" s="360"/>
      <c r="O1405" s="361">
        <f t="shared" si="240"/>
        <v>6.2172489379008766E-15</v>
      </c>
      <c r="P1405" s="361">
        <f t="shared" si="241"/>
        <v>-7.9936057773011271E-15</v>
      </c>
      <c r="R1405" s="36">
        <f t="shared" si="242"/>
        <v>4.1279999999999997E-2</v>
      </c>
      <c r="S1405" s="36">
        <f t="shared" si="243"/>
        <v>4.0959999999999996E-2</v>
      </c>
      <c r="U1405" s="360">
        <f t="shared" si="244"/>
        <v>1.7202621053298145E-3</v>
      </c>
      <c r="V1405" s="360">
        <f t="shared" si="244"/>
        <v>3.3938444366053977E-3</v>
      </c>
    </row>
    <row r="1406" spans="1:22" ht="12" customHeight="1">
      <c r="A1406" s="362">
        <v>40711</v>
      </c>
      <c r="B1406" s="20">
        <v>0.17</v>
      </c>
      <c r="C1406" s="20">
        <v>0.38</v>
      </c>
      <c r="D1406" s="20">
        <v>3.86</v>
      </c>
      <c r="E1406" s="20">
        <v>4.1900000000000004</v>
      </c>
      <c r="F1406" s="107"/>
      <c r="G1406" s="36">
        <f t="shared" si="234"/>
        <v>1.7000000000000001E-3</v>
      </c>
      <c r="H1406" s="36">
        <f t="shared" si="235"/>
        <v>3.8E-3</v>
      </c>
      <c r="I1406" s="36">
        <f t="shared" si="236"/>
        <v>3.8599999999999995E-2</v>
      </c>
      <c r="J1406" s="36">
        <f t="shared" si="237"/>
        <v>4.1900000000000007E-2</v>
      </c>
      <c r="L1406" s="36">
        <f t="shared" si="238"/>
        <v>4.3314617029771574E-2</v>
      </c>
      <c r="M1406" s="36">
        <f t="shared" si="239"/>
        <v>4.4676126134914007E-2</v>
      </c>
      <c r="N1406" s="360"/>
      <c r="O1406" s="361">
        <f t="shared" si="240"/>
        <v>-4.4408920985006262E-16</v>
      </c>
      <c r="P1406" s="361">
        <f t="shared" si="241"/>
        <v>2.2204460492503131E-15</v>
      </c>
      <c r="R1406" s="36">
        <f t="shared" si="242"/>
        <v>4.1570000000000003E-2</v>
      </c>
      <c r="S1406" s="36">
        <f t="shared" si="243"/>
        <v>4.1240000000000006E-2</v>
      </c>
      <c r="U1406" s="360">
        <f t="shared" si="244"/>
        <v>1.744617029771571E-3</v>
      </c>
      <c r="V1406" s="360">
        <f t="shared" si="244"/>
        <v>3.4361261349140013E-3</v>
      </c>
    </row>
    <row r="1407" spans="1:22" ht="12" customHeight="1">
      <c r="A1407" s="362">
        <v>40714</v>
      </c>
      <c r="B1407" s="20">
        <v>0.18</v>
      </c>
      <c r="C1407" s="20">
        <v>0.38</v>
      </c>
      <c r="D1407" s="20">
        <v>3.87</v>
      </c>
      <c r="E1407" s="20">
        <v>4.1900000000000004</v>
      </c>
      <c r="F1407" s="107"/>
      <c r="G1407" s="36">
        <f t="shared" si="234"/>
        <v>1.8E-3</v>
      </c>
      <c r="H1407" s="36">
        <f t="shared" si="235"/>
        <v>3.8E-3</v>
      </c>
      <c r="I1407" s="36">
        <f t="shared" si="236"/>
        <v>3.8699999999999998E-2</v>
      </c>
      <c r="J1407" s="36">
        <f t="shared" si="237"/>
        <v>4.1900000000000007E-2</v>
      </c>
      <c r="L1407" s="36">
        <f t="shared" si="238"/>
        <v>4.3311025684204862E-2</v>
      </c>
      <c r="M1407" s="36">
        <f t="shared" si="239"/>
        <v>4.4676126134914007E-2</v>
      </c>
      <c r="N1407" s="360"/>
      <c r="O1407" s="361">
        <f t="shared" si="240"/>
        <v>3.5527136788005009E-15</v>
      </c>
      <c r="P1407" s="361">
        <f t="shared" si="241"/>
        <v>2.2204460492503131E-15</v>
      </c>
      <c r="R1407" s="36">
        <f t="shared" si="242"/>
        <v>4.1580000000000006E-2</v>
      </c>
      <c r="S1407" s="36">
        <f t="shared" si="243"/>
        <v>4.1260000000000005E-2</v>
      </c>
      <c r="U1407" s="360">
        <f t="shared" si="244"/>
        <v>1.7310256842048566E-3</v>
      </c>
      <c r="V1407" s="360">
        <f t="shared" si="244"/>
        <v>3.4161261349140021E-3</v>
      </c>
    </row>
    <row r="1408" spans="1:22" ht="12" customHeight="1">
      <c r="A1408" s="362">
        <v>40715</v>
      </c>
      <c r="B1408" s="20">
        <v>0.18</v>
      </c>
      <c r="C1408" s="20">
        <v>0.4</v>
      </c>
      <c r="D1408" s="20">
        <v>3.9</v>
      </c>
      <c r="E1408" s="20">
        <v>4.21</v>
      </c>
      <c r="F1408" s="107"/>
      <c r="G1408" s="36">
        <f t="shared" si="234"/>
        <v>1.8E-3</v>
      </c>
      <c r="H1408" s="36">
        <f t="shared" si="235"/>
        <v>4.0000000000000001E-3</v>
      </c>
      <c r="I1408" s="36">
        <f t="shared" si="236"/>
        <v>3.9E-2</v>
      </c>
      <c r="J1408" s="36">
        <f t="shared" si="237"/>
        <v>4.2099999999999999E-2</v>
      </c>
      <c r="L1408" s="36">
        <f t="shared" si="238"/>
        <v>4.3518203117690168E-2</v>
      </c>
      <c r="M1408" s="36">
        <f t="shared" si="239"/>
        <v>4.4876115363875702E-2</v>
      </c>
      <c r="N1408" s="360"/>
      <c r="O1408" s="361">
        <f t="shared" si="240"/>
        <v>7.5495165674510645E-15</v>
      </c>
      <c r="P1408" s="361">
        <f t="shared" si="241"/>
        <v>5.773159728050814E-15</v>
      </c>
      <c r="R1408" s="36">
        <f t="shared" si="242"/>
        <v>4.1790000000000001E-2</v>
      </c>
      <c r="S1408" s="36">
        <f t="shared" si="243"/>
        <v>4.1479999999999996E-2</v>
      </c>
      <c r="U1408" s="360">
        <f t="shared" si="244"/>
        <v>1.7282031176901677E-3</v>
      </c>
      <c r="V1408" s="360">
        <f t="shared" si="244"/>
        <v>3.3961153638757055E-3</v>
      </c>
    </row>
    <row r="1409" spans="1:22" ht="12" customHeight="1">
      <c r="A1409" s="362">
        <v>40716</v>
      </c>
      <c r="B1409" s="20">
        <v>0.16</v>
      </c>
      <c r="C1409" s="20">
        <v>0.39</v>
      </c>
      <c r="D1409" s="20">
        <v>3.91</v>
      </c>
      <c r="E1409" s="20">
        <v>4.22</v>
      </c>
      <c r="F1409" s="107"/>
      <c r="G1409" s="36">
        <f t="shared" si="234"/>
        <v>1.6000000000000001E-3</v>
      </c>
      <c r="H1409" s="36">
        <f t="shared" si="235"/>
        <v>3.9000000000000003E-3</v>
      </c>
      <c r="I1409" s="36">
        <f t="shared" si="236"/>
        <v>3.9100000000000003E-2</v>
      </c>
      <c r="J1409" s="36">
        <f t="shared" si="237"/>
        <v>4.2199999999999994E-2</v>
      </c>
      <c r="L1409" s="36">
        <f t="shared" si="238"/>
        <v>4.362897755023698E-2</v>
      </c>
      <c r="M1409" s="36">
        <f t="shared" si="239"/>
        <v>4.4990978840901086E-2</v>
      </c>
      <c r="N1409" s="360"/>
      <c r="O1409" s="361">
        <f t="shared" si="240"/>
        <v>1.1990408665951691E-14</v>
      </c>
      <c r="P1409" s="361">
        <f t="shared" si="241"/>
        <v>-4.4408920985006262E-15</v>
      </c>
      <c r="R1409" s="36">
        <f t="shared" si="242"/>
        <v>4.1889999999999997E-2</v>
      </c>
      <c r="S1409" s="36">
        <f t="shared" si="243"/>
        <v>4.1579999999999999E-2</v>
      </c>
      <c r="U1409" s="360">
        <f t="shared" si="244"/>
        <v>1.7389775502369836E-3</v>
      </c>
      <c r="V1409" s="360">
        <f t="shared" si="244"/>
        <v>3.4109788409010869E-3</v>
      </c>
    </row>
    <row r="1410" spans="1:22" ht="12" customHeight="1">
      <c r="A1410" s="362">
        <v>40717</v>
      </c>
      <c r="B1410" s="20">
        <v>0.15</v>
      </c>
      <c r="C1410" s="20">
        <v>0.35</v>
      </c>
      <c r="D1410" s="20">
        <v>3.84</v>
      </c>
      <c r="E1410" s="20">
        <v>4.17</v>
      </c>
      <c r="F1410" s="107"/>
      <c r="G1410" s="36">
        <f t="shared" si="234"/>
        <v>1.5E-3</v>
      </c>
      <c r="H1410" s="36">
        <f t="shared" si="235"/>
        <v>3.4999999999999996E-3</v>
      </c>
      <c r="I1410" s="36">
        <f t="shared" si="236"/>
        <v>3.8399999999999997E-2</v>
      </c>
      <c r="J1410" s="36">
        <f t="shared" si="237"/>
        <v>4.1700000000000001E-2</v>
      </c>
      <c r="L1410" s="36">
        <f t="shared" si="238"/>
        <v>4.3114622631881039E-2</v>
      </c>
      <c r="M1410" s="36">
        <f t="shared" si="239"/>
        <v>4.4483571089252605E-2</v>
      </c>
      <c r="N1410" s="360"/>
      <c r="O1410" s="361">
        <f t="shared" si="240"/>
        <v>8.4376949871511897E-15</v>
      </c>
      <c r="P1410" s="361">
        <f t="shared" si="241"/>
        <v>8.8817841970012523E-16</v>
      </c>
      <c r="R1410" s="36">
        <f t="shared" si="242"/>
        <v>4.1370000000000004E-2</v>
      </c>
      <c r="S1410" s="36">
        <f t="shared" si="243"/>
        <v>4.104E-2</v>
      </c>
      <c r="U1410" s="360">
        <f t="shared" si="244"/>
        <v>1.7446226318810348E-3</v>
      </c>
      <c r="V1410" s="360">
        <f t="shared" si="244"/>
        <v>3.4435710892526047E-3</v>
      </c>
    </row>
    <row r="1411" spans="1:22" ht="12" customHeight="1">
      <c r="A1411" s="362">
        <v>40718</v>
      </c>
      <c r="B1411" s="20">
        <v>0.16</v>
      </c>
      <c r="C1411" s="20">
        <v>0.35</v>
      </c>
      <c r="D1411" s="20">
        <v>3.83</v>
      </c>
      <c r="E1411" s="20">
        <v>4.17</v>
      </c>
      <c r="F1411" s="107"/>
      <c r="G1411" s="36">
        <f t="shared" si="234"/>
        <v>1.6000000000000001E-3</v>
      </c>
      <c r="H1411" s="36">
        <f t="shared" si="235"/>
        <v>3.4999999999999996E-3</v>
      </c>
      <c r="I1411" s="36">
        <f t="shared" si="236"/>
        <v>3.8300000000000001E-2</v>
      </c>
      <c r="J1411" s="36">
        <f t="shared" si="237"/>
        <v>4.1700000000000001E-2</v>
      </c>
      <c r="L1411" s="36">
        <f t="shared" si="238"/>
        <v>4.3111031257725418E-2</v>
      </c>
      <c r="M1411" s="36">
        <f t="shared" si="239"/>
        <v>4.4483571089252605E-2</v>
      </c>
      <c r="N1411" s="360"/>
      <c r="O1411" s="361">
        <f t="shared" si="240"/>
        <v>4.8849813083506888E-15</v>
      </c>
      <c r="P1411" s="361">
        <f t="shared" si="241"/>
        <v>8.8817841970012523E-16</v>
      </c>
      <c r="R1411" s="36">
        <f t="shared" si="242"/>
        <v>4.1360000000000001E-2</v>
      </c>
      <c r="S1411" s="36">
        <f t="shared" si="243"/>
        <v>4.1020000000000001E-2</v>
      </c>
      <c r="U1411" s="360">
        <f t="shared" si="244"/>
        <v>1.7510312577254175E-3</v>
      </c>
      <c r="V1411" s="360">
        <f t="shared" si="244"/>
        <v>3.4635710892526039E-3</v>
      </c>
    </row>
    <row r="1412" spans="1:22" ht="12" customHeight="1">
      <c r="A1412" s="362">
        <v>40721</v>
      </c>
      <c r="B1412" s="20">
        <v>0.18</v>
      </c>
      <c r="C1412" s="20">
        <v>0.41</v>
      </c>
      <c r="D1412" s="20">
        <v>3.94</v>
      </c>
      <c r="E1412" s="20">
        <v>4.28</v>
      </c>
      <c r="F1412" s="107"/>
      <c r="G1412" s="36">
        <f t="shared" si="234"/>
        <v>1.8E-3</v>
      </c>
      <c r="H1412" s="36">
        <f t="shared" si="235"/>
        <v>4.0999999999999995E-3</v>
      </c>
      <c r="I1412" s="36">
        <f t="shared" si="236"/>
        <v>3.9399999999999998E-2</v>
      </c>
      <c r="J1412" s="36">
        <f t="shared" si="237"/>
        <v>4.2800000000000005E-2</v>
      </c>
      <c r="L1412" s="36">
        <f t="shared" si="238"/>
        <v>4.4243334930568423E-2</v>
      </c>
      <c r="M1412" s="36">
        <f t="shared" si="239"/>
        <v>4.5620692753080005E-2</v>
      </c>
      <c r="N1412" s="360"/>
      <c r="O1412" s="361">
        <f t="shared" si="240"/>
        <v>7.5495165674510645E-15</v>
      </c>
      <c r="P1412" s="361">
        <f t="shared" si="241"/>
        <v>3.1086244689504383E-15</v>
      </c>
      <c r="R1412" s="36">
        <f t="shared" si="242"/>
        <v>4.2460000000000005E-2</v>
      </c>
      <c r="S1412" s="36">
        <f t="shared" si="243"/>
        <v>4.2120000000000005E-2</v>
      </c>
      <c r="U1412" s="360">
        <f t="shared" si="244"/>
        <v>1.7833349305684185E-3</v>
      </c>
      <c r="V1412" s="360">
        <f t="shared" si="244"/>
        <v>3.5006927530800008E-3</v>
      </c>
    </row>
    <row r="1413" spans="1:22" ht="12" customHeight="1">
      <c r="A1413" s="362">
        <v>40722</v>
      </c>
      <c r="B1413" s="20">
        <v>0.21</v>
      </c>
      <c r="C1413" s="20">
        <v>0.48</v>
      </c>
      <c r="D1413" s="20">
        <v>4.01</v>
      </c>
      <c r="E1413" s="20">
        <v>4.33</v>
      </c>
      <c r="F1413" s="107"/>
      <c r="G1413" s="36">
        <f t="shared" si="234"/>
        <v>2.0999999999999999E-3</v>
      </c>
      <c r="H1413" s="36">
        <f t="shared" si="235"/>
        <v>4.7999999999999996E-3</v>
      </c>
      <c r="I1413" s="36">
        <f t="shared" si="236"/>
        <v>4.0099999999999997E-2</v>
      </c>
      <c r="J1413" s="36">
        <f t="shared" si="237"/>
        <v>4.3299999999999998E-2</v>
      </c>
      <c r="L1413" s="36">
        <f t="shared" si="238"/>
        <v>4.4750509717102815E-2</v>
      </c>
      <c r="M1413" s="36">
        <f t="shared" si="239"/>
        <v>4.6105790440969185E-2</v>
      </c>
      <c r="N1413" s="360"/>
      <c r="O1413" s="361">
        <f t="shared" si="240"/>
        <v>-1.2434497875801753E-14</v>
      </c>
      <c r="P1413" s="361">
        <f t="shared" si="241"/>
        <v>9.3258734068513149E-15</v>
      </c>
      <c r="R1413" s="36">
        <f t="shared" si="242"/>
        <v>4.2979999999999997E-2</v>
      </c>
      <c r="S1413" s="36">
        <f t="shared" si="243"/>
        <v>4.2659999999999997E-2</v>
      </c>
      <c r="U1413" s="360">
        <f t="shared" si="244"/>
        <v>1.7705097171028181E-3</v>
      </c>
      <c r="V1413" s="360">
        <f t="shared" si="244"/>
        <v>3.4457904409691889E-3</v>
      </c>
    </row>
    <row r="1414" spans="1:22" ht="12" customHeight="1">
      <c r="A1414" s="362">
        <v>40723</v>
      </c>
      <c r="B1414" s="20">
        <v>0.19</v>
      </c>
      <c r="C1414" s="20">
        <v>0.47</v>
      </c>
      <c r="D1414" s="20">
        <v>4.08</v>
      </c>
      <c r="E1414" s="20">
        <v>4.3899999999999997</v>
      </c>
      <c r="F1414" s="107"/>
      <c r="G1414" s="36">
        <f t="shared" si="234"/>
        <v>1.9E-3</v>
      </c>
      <c r="H1414" s="36">
        <f t="shared" si="235"/>
        <v>4.6999999999999993E-3</v>
      </c>
      <c r="I1414" s="36">
        <f t="shared" si="236"/>
        <v>4.0800000000000003E-2</v>
      </c>
      <c r="J1414" s="36">
        <f t="shared" si="237"/>
        <v>4.3899999999999995E-2</v>
      </c>
      <c r="L1414" s="36">
        <f t="shared" si="238"/>
        <v>4.5379263581927898E-2</v>
      </c>
      <c r="M1414" s="36">
        <f t="shared" si="239"/>
        <v>4.6757831151545748E-2</v>
      </c>
      <c r="N1414" s="360"/>
      <c r="O1414" s="361">
        <f t="shared" si="240"/>
        <v>-4.8849813083506888E-15</v>
      </c>
      <c r="P1414" s="361">
        <f t="shared" si="241"/>
        <v>-1.3322676295501878E-15</v>
      </c>
      <c r="R1414" s="36">
        <f t="shared" si="242"/>
        <v>4.3589999999999997E-2</v>
      </c>
      <c r="S1414" s="36">
        <f t="shared" si="243"/>
        <v>4.3279999999999999E-2</v>
      </c>
      <c r="U1414" s="360">
        <f t="shared" si="244"/>
        <v>1.789263581927901E-3</v>
      </c>
      <c r="V1414" s="360">
        <f t="shared" si="244"/>
        <v>3.4778311515457488E-3</v>
      </c>
    </row>
    <row r="1415" spans="1:22" ht="12" customHeight="1">
      <c r="A1415" s="362">
        <v>40724</v>
      </c>
      <c r="B1415" s="20">
        <v>0.19</v>
      </c>
      <c r="C1415" s="20">
        <v>0.45</v>
      </c>
      <c r="D1415" s="20">
        <v>4.09</v>
      </c>
      <c r="E1415" s="20">
        <v>4.38</v>
      </c>
      <c r="F1415" s="107"/>
      <c r="G1415" s="36">
        <f t="shared" si="234"/>
        <v>1.9E-3</v>
      </c>
      <c r="H1415" s="36">
        <f t="shared" si="235"/>
        <v>4.5000000000000005E-3</v>
      </c>
      <c r="I1415" s="36">
        <f t="shared" si="236"/>
        <v>4.0899999999999999E-2</v>
      </c>
      <c r="J1415" s="36">
        <f t="shared" si="237"/>
        <v>4.3799999999999999E-2</v>
      </c>
      <c r="L1415" s="36">
        <f t="shared" si="238"/>
        <v>4.5275668885288223E-2</v>
      </c>
      <c r="M1415" s="36">
        <f t="shared" si="239"/>
        <v>4.6665279131943738E-2</v>
      </c>
      <c r="N1415" s="360"/>
      <c r="O1415" s="361">
        <f t="shared" si="240"/>
        <v>8.8817841970012523E-16</v>
      </c>
      <c r="P1415" s="361">
        <f t="shared" si="241"/>
        <v>-3.1086244689504383E-15</v>
      </c>
      <c r="R1415" s="36">
        <f t="shared" si="242"/>
        <v>4.351E-2</v>
      </c>
      <c r="S1415" s="36">
        <f t="shared" si="243"/>
        <v>4.3220000000000001E-2</v>
      </c>
      <c r="U1415" s="360">
        <f t="shared" si="244"/>
        <v>1.7656688852882227E-3</v>
      </c>
      <c r="V1415" s="360">
        <f t="shared" si="244"/>
        <v>3.4452791319437362E-3</v>
      </c>
    </row>
    <row r="1416" spans="1:22" ht="12" customHeight="1">
      <c r="A1416" s="362">
        <v>40725</v>
      </c>
      <c r="B1416" s="20">
        <v>0.2</v>
      </c>
      <c r="C1416" s="20">
        <v>0.5</v>
      </c>
      <c r="D1416" s="20">
        <v>4.12</v>
      </c>
      <c r="E1416" s="20">
        <v>4.4000000000000004</v>
      </c>
      <c r="F1416" s="107"/>
      <c r="G1416" s="36">
        <f t="shared" si="234"/>
        <v>2E-3</v>
      </c>
      <c r="H1416" s="36">
        <f t="shared" si="235"/>
        <v>5.0000000000000001E-3</v>
      </c>
      <c r="I1416" s="36">
        <f t="shared" si="236"/>
        <v>4.1200000000000001E-2</v>
      </c>
      <c r="J1416" s="36">
        <f t="shared" si="237"/>
        <v>4.4000000000000004E-2</v>
      </c>
      <c r="L1416" s="36">
        <f t="shared" si="238"/>
        <v>4.5479260529940779E-2</v>
      </c>
      <c r="M1416" s="36">
        <f t="shared" si="239"/>
        <v>4.6842943380499547E-2</v>
      </c>
      <c r="N1416" s="360"/>
      <c r="O1416" s="361">
        <f t="shared" si="240"/>
        <v>4.8849813083506888E-15</v>
      </c>
      <c r="P1416" s="361">
        <f t="shared" si="241"/>
        <v>3.5527136788005009E-15</v>
      </c>
      <c r="R1416" s="36">
        <f t="shared" si="242"/>
        <v>4.3720000000000002E-2</v>
      </c>
      <c r="S1416" s="36">
        <f t="shared" si="243"/>
        <v>4.3440000000000006E-2</v>
      </c>
      <c r="U1416" s="360">
        <f t="shared" si="244"/>
        <v>1.7592605299407774E-3</v>
      </c>
      <c r="V1416" s="360">
        <f t="shared" si="244"/>
        <v>3.4029433804995401E-3</v>
      </c>
    </row>
    <row r="1417" spans="1:22" ht="12" customHeight="1">
      <c r="A1417" s="362">
        <v>40728</v>
      </c>
      <c r="B1417" s="20" t="s">
        <v>323</v>
      </c>
      <c r="C1417" s="20" t="s">
        <v>323</v>
      </c>
      <c r="D1417" s="20" t="s">
        <v>323</v>
      </c>
      <c r="E1417" s="20" t="s">
        <v>323</v>
      </c>
      <c r="F1417" s="107"/>
      <c r="G1417" s="36" t="str">
        <f t="shared" si="234"/>
        <v/>
      </c>
      <c r="H1417" s="36" t="str">
        <f t="shared" si="235"/>
        <v/>
      </c>
      <c r="I1417" s="36" t="str">
        <f t="shared" si="236"/>
        <v/>
      </c>
      <c r="J1417" s="36" t="str">
        <f t="shared" si="237"/>
        <v/>
      </c>
      <c r="L1417" s="36" t="str">
        <f t="shared" si="238"/>
        <v/>
      </c>
      <c r="M1417" s="36" t="str">
        <f t="shared" si="239"/>
        <v/>
      </c>
      <c r="N1417" s="360"/>
      <c r="O1417" s="361" t="str">
        <f t="shared" si="240"/>
        <v/>
      </c>
      <c r="P1417" s="361" t="str">
        <f t="shared" si="241"/>
        <v/>
      </c>
      <c r="R1417" s="36" t="e">
        <f t="shared" si="242"/>
        <v>#VALUE!</v>
      </c>
      <c r="S1417" s="36" t="e">
        <f t="shared" si="243"/>
        <v>#VALUE!</v>
      </c>
      <c r="U1417" s="360">
        <f t="shared" si="244"/>
        <v>1.7692620559343411E-3</v>
      </c>
      <c r="V1417" s="360">
        <f t="shared" si="244"/>
        <v>3.4415518493485925E-3</v>
      </c>
    </row>
    <row r="1418" spans="1:22" ht="12" customHeight="1">
      <c r="A1418" s="362">
        <v>40729</v>
      </c>
      <c r="B1418" s="20">
        <v>0.19</v>
      </c>
      <c r="C1418" s="20">
        <v>0.44</v>
      </c>
      <c r="D1418" s="20">
        <v>4.09</v>
      </c>
      <c r="E1418" s="20">
        <v>4.3899999999999997</v>
      </c>
      <c r="F1418" s="107"/>
      <c r="G1418" s="36">
        <f t="shared" si="234"/>
        <v>1.9E-3</v>
      </c>
      <c r="H1418" s="36">
        <f t="shared" si="235"/>
        <v>4.4000000000000003E-3</v>
      </c>
      <c r="I1418" s="36">
        <f t="shared" si="236"/>
        <v>4.0899999999999999E-2</v>
      </c>
      <c r="J1418" s="36">
        <f t="shared" si="237"/>
        <v>4.3899999999999995E-2</v>
      </c>
      <c r="L1418" s="36">
        <f t="shared" si="238"/>
        <v>4.5379263581927898E-2</v>
      </c>
      <c r="M1418" s="36">
        <f t="shared" si="239"/>
        <v>4.678016031819765E-2</v>
      </c>
      <c r="N1418" s="360"/>
      <c r="O1418" s="361">
        <f t="shared" si="240"/>
        <v>-4.8849813083506888E-15</v>
      </c>
      <c r="P1418" s="361">
        <f t="shared" si="241"/>
        <v>-9.7699626167013776E-15</v>
      </c>
      <c r="R1418" s="36">
        <f t="shared" si="242"/>
        <v>4.3599999999999993E-2</v>
      </c>
      <c r="S1418" s="36">
        <f t="shared" si="243"/>
        <v>4.3299999999999998E-2</v>
      </c>
      <c r="U1418" s="360">
        <f t="shared" si="244"/>
        <v>1.7792635819279048E-3</v>
      </c>
      <c r="V1418" s="360">
        <f t="shared" si="244"/>
        <v>3.4801603181976518E-3</v>
      </c>
    </row>
    <row r="1419" spans="1:22" ht="12" customHeight="1">
      <c r="A1419" s="362">
        <v>40730</v>
      </c>
      <c r="B1419" s="20">
        <v>0.19</v>
      </c>
      <c r="C1419" s="20">
        <v>0.43</v>
      </c>
      <c r="D1419" s="20">
        <v>4.05</v>
      </c>
      <c r="E1419" s="20">
        <v>4.3499999999999996</v>
      </c>
      <c r="F1419" s="107"/>
      <c r="G1419" s="36">
        <f t="shared" si="234"/>
        <v>1.9E-3</v>
      </c>
      <c r="H1419" s="36">
        <f t="shared" si="235"/>
        <v>4.3E-3</v>
      </c>
      <c r="I1419" s="36">
        <f t="shared" si="236"/>
        <v>4.0500000000000001E-2</v>
      </c>
      <c r="J1419" s="36">
        <f t="shared" si="237"/>
        <v>4.3499999999999997E-2</v>
      </c>
      <c r="L1419" s="36">
        <f t="shared" si="238"/>
        <v>4.4964886848892105E-2</v>
      </c>
      <c r="M1419" s="36">
        <f t="shared" si="239"/>
        <v>4.6357853913594926E-2</v>
      </c>
      <c r="N1419" s="360"/>
      <c r="O1419" s="361">
        <f t="shared" si="240"/>
        <v>-3.9968028886505635E-15</v>
      </c>
      <c r="P1419" s="361">
        <f t="shared" si="241"/>
        <v>6.6613381477509392E-15</v>
      </c>
      <c r="R1419" s="36">
        <f t="shared" si="242"/>
        <v>4.3199999999999995E-2</v>
      </c>
      <c r="S1419" s="36">
        <f t="shared" si="243"/>
        <v>4.2900000000000001E-2</v>
      </c>
      <c r="U1419" s="360">
        <f t="shared" si="244"/>
        <v>1.7648868488921096E-3</v>
      </c>
      <c r="V1419" s="360">
        <f t="shared" si="244"/>
        <v>3.4578539135949257E-3</v>
      </c>
    </row>
    <row r="1420" spans="1:22" ht="12" customHeight="1">
      <c r="A1420" s="362">
        <v>40731</v>
      </c>
      <c r="B1420" s="20">
        <v>0.2</v>
      </c>
      <c r="C1420" s="20">
        <v>0.49</v>
      </c>
      <c r="D1420" s="20">
        <v>4.08</v>
      </c>
      <c r="E1420" s="20">
        <v>4.37</v>
      </c>
      <c r="F1420" s="107"/>
      <c r="G1420" s="36">
        <f t="shared" ref="G1420:G1483" si="245">IF(ISERR(B1420/100),"",B1420/100)</f>
        <v>2E-3</v>
      </c>
      <c r="H1420" s="36">
        <f t="shared" ref="H1420:H1483" si="246">IF(ISERR(C1420/100),"",C1420/100)</f>
        <v>4.8999999999999998E-3</v>
      </c>
      <c r="I1420" s="36">
        <f t="shared" ref="I1420:I1483" si="247">IF(ISERR(D1420/100),"",D1420/100)</f>
        <v>4.0800000000000003E-2</v>
      </c>
      <c r="J1420" s="36">
        <f t="shared" ref="J1420:J1483" si="248">IF(ISERR(E1420/100),"",E1420/100)</f>
        <v>4.3700000000000003E-2</v>
      </c>
      <c r="L1420" s="36">
        <f t="shared" ref="L1420:L1483" si="249">IF(G1420="","",((((1+$J1420)^$J$11)/((1+G1420)^G$11)))^(1/($J$11-G$11))-1)</f>
        <v>4.5168477509635041E-2</v>
      </c>
      <c r="M1420" s="36">
        <f t="shared" ref="M1420:M1483" si="250">IF(H1420="","",((((1+$J1420)^$J$11)/((1+H1420)^H$11)))^(1/($J$11-H$11))-1)</f>
        <v>4.6528081180799097E-2</v>
      </c>
      <c r="N1420" s="360"/>
      <c r="O1420" s="361">
        <f t="shared" ref="O1420:O1483" si="251">IF(G1420="","",(((1+G1420)^G$11)*((1+L1420)^L$11))-((1+$J1420)^30))</f>
        <v>-7.1054273576010019E-15</v>
      </c>
      <c r="P1420" s="361">
        <f t="shared" ref="P1420:P1483" si="252">IF(H1420="","",(((1+H1420)^H$11)*((1+M1420)^M$11))-((1+$J1420)^30))</f>
        <v>2.6645352591003757E-15</v>
      </c>
      <c r="R1420" s="36">
        <f t="shared" ref="R1420:R1483" si="253">($I1420+((($J1420-$I1420)/10)*9))</f>
        <v>4.3410000000000004E-2</v>
      </c>
      <c r="S1420" s="36">
        <f t="shared" ref="S1420:S1483" si="254">($I1420+((($J1420-$I1420)/10)*8))</f>
        <v>4.3120000000000006E-2</v>
      </c>
      <c r="U1420" s="360">
        <f t="shared" ref="U1420:V1483" si="255">IF(ISERROR(R1420),AVERAGE(L1421,L1419)-AVERAGE(R1421,R1419),L1420-R1420)</f>
        <v>1.7584775096350369E-3</v>
      </c>
      <c r="V1420" s="360">
        <f t="shared" si="255"/>
        <v>3.4080811807990913E-3</v>
      </c>
    </row>
    <row r="1421" spans="1:22" ht="12" customHeight="1">
      <c r="A1421" s="362">
        <v>40732</v>
      </c>
      <c r="B1421" s="20">
        <v>0.17</v>
      </c>
      <c r="C1421" s="20">
        <v>0.4</v>
      </c>
      <c r="D1421" s="20">
        <v>3.97</v>
      </c>
      <c r="E1421" s="20">
        <v>4.2699999999999996</v>
      </c>
      <c r="F1421" s="107"/>
      <c r="G1421" s="36">
        <f t="shared" si="245"/>
        <v>1.7000000000000001E-3</v>
      </c>
      <c r="H1421" s="36">
        <f t="shared" si="246"/>
        <v>4.0000000000000001E-3</v>
      </c>
      <c r="I1421" s="36">
        <f t="shared" si="247"/>
        <v>3.9699999999999999E-2</v>
      </c>
      <c r="J1421" s="36">
        <f t="shared" si="248"/>
        <v>4.2699999999999995E-2</v>
      </c>
      <c r="L1421" s="36">
        <f t="shared" si="249"/>
        <v>4.4143337841907382E-2</v>
      </c>
      <c r="M1421" s="36">
        <f t="shared" si="250"/>
        <v>4.5520698305924645E-2</v>
      </c>
      <c r="N1421" s="360"/>
      <c r="O1421" s="361">
        <f t="shared" si="251"/>
        <v>7.1054273576010019E-15</v>
      </c>
      <c r="P1421" s="361">
        <f t="shared" si="252"/>
        <v>1.2434497875801753E-14</v>
      </c>
      <c r="R1421" s="36">
        <f t="shared" si="253"/>
        <v>4.2399999999999993E-2</v>
      </c>
      <c r="S1421" s="36">
        <f t="shared" si="254"/>
        <v>4.2099999999999999E-2</v>
      </c>
      <c r="U1421" s="360">
        <f t="shared" si="255"/>
        <v>1.7433378419073886E-3</v>
      </c>
      <c r="V1421" s="360">
        <f t="shared" si="255"/>
        <v>3.4206983059246465E-3</v>
      </c>
    </row>
    <row r="1422" spans="1:22" ht="12" customHeight="1">
      <c r="A1422" s="362">
        <v>40735</v>
      </c>
      <c r="B1422" s="20">
        <v>0.17</v>
      </c>
      <c r="C1422" s="20">
        <v>0.37</v>
      </c>
      <c r="D1422" s="20">
        <v>3.88</v>
      </c>
      <c r="E1422" s="20">
        <v>4.2</v>
      </c>
      <c r="F1422" s="107"/>
      <c r="G1422" s="36">
        <f t="shared" si="245"/>
        <v>1.7000000000000001E-3</v>
      </c>
      <c r="H1422" s="36">
        <f t="shared" si="246"/>
        <v>3.7000000000000002E-3</v>
      </c>
      <c r="I1422" s="36">
        <f t="shared" si="247"/>
        <v>3.8800000000000001E-2</v>
      </c>
      <c r="J1422" s="36">
        <f t="shared" si="248"/>
        <v>4.2000000000000003E-2</v>
      </c>
      <c r="L1422" s="36">
        <f t="shared" si="249"/>
        <v>4.3418205931690323E-2</v>
      </c>
      <c r="M1422" s="36">
        <f t="shared" si="250"/>
        <v>4.4790989726160468E-2</v>
      </c>
      <c r="N1422" s="360"/>
      <c r="O1422" s="361">
        <f t="shared" si="251"/>
        <v>2.2204460492503131E-15</v>
      </c>
      <c r="P1422" s="361">
        <f t="shared" si="252"/>
        <v>8.8817841970012523E-16</v>
      </c>
      <c r="R1422" s="36">
        <f t="shared" si="253"/>
        <v>4.1680000000000002E-2</v>
      </c>
      <c r="S1422" s="36">
        <f t="shared" si="254"/>
        <v>4.1360000000000001E-2</v>
      </c>
      <c r="U1422" s="360">
        <f t="shared" si="255"/>
        <v>1.7382059316903217E-3</v>
      </c>
      <c r="V1422" s="360">
        <f t="shared" si="255"/>
        <v>3.4309897261604674E-3</v>
      </c>
    </row>
    <row r="1423" spans="1:22" ht="12" customHeight="1">
      <c r="A1423" s="362">
        <v>40736</v>
      </c>
      <c r="B1423" s="20">
        <v>0.18</v>
      </c>
      <c r="C1423" s="20">
        <v>0.37</v>
      </c>
      <c r="D1423" s="20">
        <v>3.86</v>
      </c>
      <c r="E1423" s="20">
        <v>4.1900000000000004</v>
      </c>
      <c r="F1423" s="107"/>
      <c r="G1423" s="36">
        <f t="shared" si="245"/>
        <v>1.8E-3</v>
      </c>
      <c r="H1423" s="36">
        <f t="shared" si="246"/>
        <v>3.7000000000000002E-3</v>
      </c>
      <c r="I1423" s="36">
        <f t="shared" si="247"/>
        <v>3.8599999999999995E-2</v>
      </c>
      <c r="J1423" s="36">
        <f t="shared" si="248"/>
        <v>4.1900000000000007E-2</v>
      </c>
      <c r="L1423" s="36">
        <f t="shared" si="249"/>
        <v>4.3311025684204862E-2</v>
      </c>
      <c r="M1423" s="36">
        <f t="shared" si="250"/>
        <v>4.4683560255846633E-2</v>
      </c>
      <c r="N1423" s="360"/>
      <c r="O1423" s="361">
        <f t="shared" si="251"/>
        <v>3.5527136788005009E-15</v>
      </c>
      <c r="P1423" s="361">
        <f t="shared" si="252"/>
        <v>3.5527136788005009E-15</v>
      </c>
      <c r="R1423" s="36">
        <f t="shared" si="253"/>
        <v>4.1570000000000003E-2</v>
      </c>
      <c r="S1423" s="36">
        <f t="shared" si="254"/>
        <v>4.1240000000000006E-2</v>
      </c>
      <c r="U1423" s="360">
        <f t="shared" si="255"/>
        <v>1.7410256842048596E-3</v>
      </c>
      <c r="V1423" s="360">
        <f t="shared" si="255"/>
        <v>3.4435602558466269E-3</v>
      </c>
    </row>
    <row r="1424" spans="1:22" ht="12" customHeight="1">
      <c r="A1424" s="362">
        <v>40737</v>
      </c>
      <c r="B1424" s="20">
        <v>0.16</v>
      </c>
      <c r="C1424" s="20">
        <v>0.37</v>
      </c>
      <c r="D1424" s="20">
        <v>3.85</v>
      </c>
      <c r="E1424" s="20">
        <v>4.17</v>
      </c>
      <c r="F1424" s="107"/>
      <c r="G1424" s="36">
        <f t="shared" si="245"/>
        <v>1.6000000000000001E-3</v>
      </c>
      <c r="H1424" s="36">
        <f t="shared" si="246"/>
        <v>3.7000000000000002E-3</v>
      </c>
      <c r="I1424" s="36">
        <f t="shared" si="247"/>
        <v>3.85E-2</v>
      </c>
      <c r="J1424" s="36">
        <f t="shared" si="248"/>
        <v>4.1700000000000001E-2</v>
      </c>
      <c r="L1424" s="36">
        <f t="shared" si="249"/>
        <v>4.3111031257725418E-2</v>
      </c>
      <c r="M1424" s="36">
        <f t="shared" si="250"/>
        <v>4.4468703524759734E-2</v>
      </c>
      <c r="N1424" s="360"/>
      <c r="O1424" s="361">
        <f t="shared" si="251"/>
        <v>4.8849813083506888E-15</v>
      </c>
      <c r="P1424" s="361">
        <f t="shared" si="252"/>
        <v>1.7763568394002505E-15</v>
      </c>
      <c r="R1424" s="36">
        <f t="shared" si="253"/>
        <v>4.138E-2</v>
      </c>
      <c r="S1424" s="36">
        <f t="shared" si="254"/>
        <v>4.1059999999999999E-2</v>
      </c>
      <c r="U1424" s="360">
        <f t="shared" si="255"/>
        <v>1.7310312577254183E-3</v>
      </c>
      <c r="V1424" s="360">
        <f t="shared" si="255"/>
        <v>3.4087035247597347E-3</v>
      </c>
    </row>
    <row r="1425" spans="1:22" ht="12" customHeight="1">
      <c r="A1425" s="362">
        <v>40738</v>
      </c>
      <c r="B1425" s="20">
        <v>0.15</v>
      </c>
      <c r="C1425" s="20">
        <v>0.38</v>
      </c>
      <c r="D1425" s="20">
        <v>3.92</v>
      </c>
      <c r="E1425" s="20">
        <v>4.25</v>
      </c>
      <c r="F1425" s="107"/>
      <c r="G1425" s="36">
        <f t="shared" si="245"/>
        <v>1.5E-3</v>
      </c>
      <c r="H1425" s="36">
        <f t="shared" si="246"/>
        <v>3.8E-3</v>
      </c>
      <c r="I1425" s="36">
        <f t="shared" si="247"/>
        <v>3.9199999999999999E-2</v>
      </c>
      <c r="J1425" s="36">
        <f t="shared" si="248"/>
        <v>4.2500000000000003E-2</v>
      </c>
      <c r="L1425" s="36">
        <f t="shared" si="249"/>
        <v>4.3943343666307033E-2</v>
      </c>
      <c r="M1425" s="36">
        <f t="shared" si="250"/>
        <v>4.5320709414894411E-2</v>
      </c>
      <c r="N1425" s="360"/>
      <c r="O1425" s="361">
        <f t="shared" si="251"/>
        <v>-1.5987211554602254E-14</v>
      </c>
      <c r="P1425" s="361">
        <f t="shared" si="252"/>
        <v>1.3322676295501878E-15</v>
      </c>
      <c r="R1425" s="36">
        <f t="shared" si="253"/>
        <v>4.2169999999999999E-2</v>
      </c>
      <c r="S1425" s="36">
        <f t="shared" si="254"/>
        <v>4.1840000000000002E-2</v>
      </c>
      <c r="U1425" s="360">
        <f t="shared" si="255"/>
        <v>1.773343666307034E-3</v>
      </c>
      <c r="V1425" s="360">
        <f t="shared" si="255"/>
        <v>3.480709414894409E-3</v>
      </c>
    </row>
    <row r="1426" spans="1:22" ht="12" customHeight="1">
      <c r="A1426" s="362">
        <v>40739</v>
      </c>
      <c r="B1426" s="20">
        <v>0.15</v>
      </c>
      <c r="C1426" s="20">
        <v>0.37</v>
      </c>
      <c r="D1426" s="20">
        <v>3.92</v>
      </c>
      <c r="E1426" s="20">
        <v>4.26</v>
      </c>
      <c r="F1426" s="107"/>
      <c r="G1426" s="36">
        <f t="shared" si="245"/>
        <v>1.5E-3</v>
      </c>
      <c r="H1426" s="36">
        <f t="shared" si="246"/>
        <v>3.7000000000000002E-3</v>
      </c>
      <c r="I1426" s="36">
        <f t="shared" si="247"/>
        <v>3.9199999999999999E-2</v>
      </c>
      <c r="J1426" s="36">
        <f t="shared" si="248"/>
        <v>4.2599999999999999E-2</v>
      </c>
      <c r="L1426" s="36">
        <f t="shared" si="249"/>
        <v>4.40469353378663E-2</v>
      </c>
      <c r="M1426" s="36">
        <f t="shared" si="250"/>
        <v>4.5435582010694864E-2</v>
      </c>
      <c r="N1426" s="360"/>
      <c r="O1426" s="361">
        <f t="shared" si="251"/>
        <v>-3.9968028886505635E-15</v>
      </c>
      <c r="P1426" s="361">
        <f t="shared" si="252"/>
        <v>4.8849813083506888E-15</v>
      </c>
      <c r="R1426" s="36">
        <f t="shared" si="253"/>
        <v>4.2259999999999999E-2</v>
      </c>
      <c r="S1426" s="36">
        <f t="shared" si="254"/>
        <v>4.1919999999999999E-2</v>
      </c>
      <c r="U1426" s="360">
        <f t="shared" si="255"/>
        <v>1.7869353378663008E-3</v>
      </c>
      <c r="V1426" s="360">
        <f t="shared" si="255"/>
        <v>3.5155820106948649E-3</v>
      </c>
    </row>
    <row r="1427" spans="1:22" ht="12" customHeight="1">
      <c r="A1427" s="362">
        <v>40742</v>
      </c>
      <c r="B1427" s="20">
        <v>0.15</v>
      </c>
      <c r="C1427" s="20">
        <v>0.37</v>
      </c>
      <c r="D1427" s="20">
        <v>3.95</v>
      </c>
      <c r="E1427" s="20">
        <v>4.29</v>
      </c>
      <c r="F1427" s="107"/>
      <c r="G1427" s="36">
        <f t="shared" si="245"/>
        <v>1.5E-3</v>
      </c>
      <c r="H1427" s="36">
        <f t="shared" si="246"/>
        <v>3.7000000000000002E-3</v>
      </c>
      <c r="I1427" s="36">
        <f t="shared" si="247"/>
        <v>3.95E-2</v>
      </c>
      <c r="J1427" s="36">
        <f t="shared" si="248"/>
        <v>4.2900000000000001E-2</v>
      </c>
      <c r="L1427" s="36">
        <f t="shared" si="249"/>
        <v>4.4357712408123584E-2</v>
      </c>
      <c r="M1427" s="36">
        <f t="shared" si="250"/>
        <v>4.5757888090286913E-2</v>
      </c>
      <c r="N1427" s="360"/>
      <c r="O1427" s="361">
        <f t="shared" si="251"/>
        <v>7.9936057773011271E-15</v>
      </c>
      <c r="P1427" s="361">
        <f t="shared" si="252"/>
        <v>6.6613381477509392E-15</v>
      </c>
      <c r="R1427" s="36">
        <f t="shared" si="253"/>
        <v>4.2560000000000001E-2</v>
      </c>
      <c r="S1427" s="36">
        <f t="shared" si="254"/>
        <v>4.2220000000000001E-2</v>
      </c>
      <c r="U1427" s="360">
        <f t="shared" si="255"/>
        <v>1.7977124081235835E-3</v>
      </c>
      <c r="V1427" s="360">
        <f t="shared" si="255"/>
        <v>3.5378880902869128E-3</v>
      </c>
    </row>
    <row r="1428" spans="1:22" ht="12" customHeight="1">
      <c r="A1428" s="362">
        <v>40743</v>
      </c>
      <c r="B1428" s="20">
        <v>0.17</v>
      </c>
      <c r="C1428" s="20">
        <v>0.39</v>
      </c>
      <c r="D1428" s="20">
        <v>3.86</v>
      </c>
      <c r="E1428" s="20">
        <v>4.1900000000000004</v>
      </c>
      <c r="F1428" s="107"/>
      <c r="G1428" s="36">
        <f t="shared" si="245"/>
        <v>1.7000000000000001E-3</v>
      </c>
      <c r="H1428" s="36">
        <f t="shared" si="246"/>
        <v>3.9000000000000003E-3</v>
      </c>
      <c r="I1428" s="36">
        <f t="shared" si="247"/>
        <v>3.8599999999999995E-2</v>
      </c>
      <c r="J1428" s="36">
        <f t="shared" si="248"/>
        <v>4.1900000000000007E-2</v>
      </c>
      <c r="L1428" s="36">
        <f t="shared" si="249"/>
        <v>4.3314617029771574E-2</v>
      </c>
      <c r="M1428" s="36">
        <f t="shared" si="250"/>
        <v>4.4668692807436683E-2</v>
      </c>
      <c r="N1428" s="360"/>
      <c r="O1428" s="361">
        <f t="shared" si="251"/>
        <v>-4.4408920985006262E-16</v>
      </c>
      <c r="P1428" s="361">
        <f t="shared" si="252"/>
        <v>-8.8817841970012523E-16</v>
      </c>
      <c r="R1428" s="36">
        <f t="shared" si="253"/>
        <v>4.1570000000000003E-2</v>
      </c>
      <c r="S1428" s="36">
        <f t="shared" si="254"/>
        <v>4.1240000000000006E-2</v>
      </c>
      <c r="U1428" s="360">
        <f t="shared" si="255"/>
        <v>1.744617029771571E-3</v>
      </c>
      <c r="V1428" s="360">
        <f t="shared" si="255"/>
        <v>3.4286928074366771E-3</v>
      </c>
    </row>
    <row r="1429" spans="1:22" ht="12" customHeight="1">
      <c r="A1429" s="362">
        <v>40744</v>
      </c>
      <c r="B1429" s="20">
        <v>0.19</v>
      </c>
      <c r="C1429" s="20">
        <v>0.4</v>
      </c>
      <c r="D1429" s="20">
        <v>3.92</v>
      </c>
      <c r="E1429" s="20">
        <v>4.25</v>
      </c>
      <c r="F1429" s="107"/>
      <c r="G1429" s="36">
        <f t="shared" si="245"/>
        <v>1.9E-3</v>
      </c>
      <c r="H1429" s="36">
        <f t="shared" si="246"/>
        <v>4.0000000000000001E-3</v>
      </c>
      <c r="I1429" s="36">
        <f t="shared" si="247"/>
        <v>3.9199999999999999E-2</v>
      </c>
      <c r="J1429" s="36">
        <f t="shared" si="248"/>
        <v>4.2500000000000003E-2</v>
      </c>
      <c r="L1429" s="36">
        <f t="shared" si="249"/>
        <v>4.3928968983678818E-2</v>
      </c>
      <c r="M1429" s="36">
        <f t="shared" si="250"/>
        <v>4.5305834380737098E-2</v>
      </c>
      <c r="N1429" s="360"/>
      <c r="O1429" s="361">
        <f t="shared" si="251"/>
        <v>-3.1086244689504383E-15</v>
      </c>
      <c r="P1429" s="361">
        <f t="shared" si="252"/>
        <v>-2.2204460492503131E-15</v>
      </c>
      <c r="R1429" s="36">
        <f t="shared" si="253"/>
        <v>4.2169999999999999E-2</v>
      </c>
      <c r="S1429" s="36">
        <f t="shared" si="254"/>
        <v>4.1840000000000002E-2</v>
      </c>
      <c r="U1429" s="360">
        <f t="shared" si="255"/>
        <v>1.7589689836788186E-3</v>
      </c>
      <c r="V1429" s="360">
        <f t="shared" si="255"/>
        <v>3.4658343807370956E-3</v>
      </c>
    </row>
    <row r="1430" spans="1:22" ht="12" customHeight="1">
      <c r="A1430" s="362">
        <v>40745</v>
      </c>
      <c r="B1430" s="20">
        <v>0.2</v>
      </c>
      <c r="C1430" s="20">
        <v>0.4</v>
      </c>
      <c r="D1430" s="20">
        <v>3.98</v>
      </c>
      <c r="E1430" s="20">
        <v>4.3099999999999996</v>
      </c>
      <c r="F1430" s="107"/>
      <c r="G1430" s="36">
        <f t="shared" si="245"/>
        <v>2E-3</v>
      </c>
      <c r="H1430" s="36">
        <f t="shared" si="246"/>
        <v>4.0000000000000001E-3</v>
      </c>
      <c r="I1430" s="36">
        <f t="shared" si="247"/>
        <v>3.9800000000000002E-2</v>
      </c>
      <c r="J1430" s="36">
        <f t="shared" si="248"/>
        <v>4.3099999999999999E-2</v>
      </c>
      <c r="L1430" s="36">
        <f t="shared" si="249"/>
        <v>4.4546920710985205E-2</v>
      </c>
      <c r="M1430" s="36">
        <f t="shared" si="250"/>
        <v>4.5950434987191091E-2</v>
      </c>
      <c r="N1430" s="360"/>
      <c r="O1430" s="361">
        <f t="shared" si="251"/>
        <v>1.1990408665951691E-14</v>
      </c>
      <c r="P1430" s="361">
        <f t="shared" si="252"/>
        <v>3.1086244689504383E-15</v>
      </c>
      <c r="R1430" s="36">
        <f t="shared" si="253"/>
        <v>4.2770000000000002E-2</v>
      </c>
      <c r="S1430" s="36">
        <f t="shared" si="254"/>
        <v>4.2439999999999999E-2</v>
      </c>
      <c r="U1430" s="360">
        <f t="shared" si="255"/>
        <v>1.7769207109852025E-3</v>
      </c>
      <c r="V1430" s="360">
        <f t="shared" si="255"/>
        <v>3.5104349871910925E-3</v>
      </c>
    </row>
    <row r="1431" spans="1:22" ht="12" customHeight="1">
      <c r="A1431" s="362">
        <v>40746</v>
      </c>
      <c r="B1431" s="20">
        <v>0.2</v>
      </c>
      <c r="C1431" s="20">
        <v>0.4</v>
      </c>
      <c r="D1431" s="20">
        <v>3.93</v>
      </c>
      <c r="E1431" s="20">
        <v>4.26</v>
      </c>
      <c r="F1431" s="107"/>
      <c r="G1431" s="36">
        <f t="shared" si="245"/>
        <v>2E-3</v>
      </c>
      <c r="H1431" s="36">
        <f t="shared" si="246"/>
        <v>4.0000000000000001E-3</v>
      </c>
      <c r="I1431" s="36">
        <f t="shared" si="247"/>
        <v>3.9300000000000002E-2</v>
      </c>
      <c r="J1431" s="36">
        <f t="shared" si="248"/>
        <v>4.2599999999999999E-2</v>
      </c>
      <c r="L1431" s="36">
        <f t="shared" si="249"/>
        <v>4.4028966129285196E-2</v>
      </c>
      <c r="M1431" s="36">
        <f t="shared" si="250"/>
        <v>4.5413265975322359E-2</v>
      </c>
      <c r="N1431" s="360"/>
      <c r="O1431" s="361">
        <f t="shared" si="251"/>
        <v>1.3322676295501878E-15</v>
      </c>
      <c r="P1431" s="361">
        <f t="shared" si="252"/>
        <v>-7.1054273576010019E-15</v>
      </c>
      <c r="R1431" s="36">
        <f t="shared" si="253"/>
        <v>4.2270000000000002E-2</v>
      </c>
      <c r="S1431" s="36">
        <f t="shared" si="254"/>
        <v>4.1939999999999998E-2</v>
      </c>
      <c r="U1431" s="360">
        <f t="shared" si="255"/>
        <v>1.7589661292851944E-3</v>
      </c>
      <c r="V1431" s="360">
        <f t="shared" si="255"/>
        <v>3.4732659753223608E-3</v>
      </c>
    </row>
    <row r="1432" spans="1:22" ht="12" customHeight="1">
      <c r="A1432" s="362">
        <v>40749</v>
      </c>
      <c r="B1432" s="20">
        <v>0.2</v>
      </c>
      <c r="C1432" s="20">
        <v>0.42</v>
      </c>
      <c r="D1432" s="20">
        <v>3.98</v>
      </c>
      <c r="E1432" s="20">
        <v>4.3099999999999996</v>
      </c>
      <c r="F1432" s="107"/>
      <c r="G1432" s="36">
        <f t="shared" si="245"/>
        <v>2E-3</v>
      </c>
      <c r="H1432" s="36">
        <f t="shared" si="246"/>
        <v>4.1999999999999997E-3</v>
      </c>
      <c r="I1432" s="36">
        <f t="shared" si="247"/>
        <v>3.9800000000000002E-2</v>
      </c>
      <c r="J1432" s="36">
        <f t="shared" si="248"/>
        <v>4.3099999999999999E-2</v>
      </c>
      <c r="L1432" s="36">
        <f t="shared" si="249"/>
        <v>4.4546920710985205E-2</v>
      </c>
      <c r="M1432" s="36">
        <f t="shared" si="250"/>
        <v>4.5935553956589104E-2</v>
      </c>
      <c r="N1432" s="360"/>
      <c r="O1432" s="361">
        <f t="shared" si="251"/>
        <v>1.1990408665951691E-14</v>
      </c>
      <c r="P1432" s="361">
        <f t="shared" si="252"/>
        <v>-7.9936057773011271E-15</v>
      </c>
      <c r="R1432" s="36">
        <f t="shared" si="253"/>
        <v>4.2770000000000002E-2</v>
      </c>
      <c r="S1432" s="36">
        <f t="shared" si="254"/>
        <v>4.2439999999999999E-2</v>
      </c>
      <c r="U1432" s="360">
        <f t="shared" si="255"/>
        <v>1.7769207109852025E-3</v>
      </c>
      <c r="V1432" s="360">
        <f t="shared" si="255"/>
        <v>3.495553956589105E-3</v>
      </c>
    </row>
    <row r="1433" spans="1:22" ht="12" customHeight="1">
      <c r="A1433" s="362">
        <v>40750</v>
      </c>
      <c r="B1433" s="20">
        <v>0.21</v>
      </c>
      <c r="C1433" s="20">
        <v>0.41</v>
      </c>
      <c r="D1433" s="20">
        <v>3.94</v>
      </c>
      <c r="E1433" s="20">
        <v>4.28</v>
      </c>
      <c r="F1433" s="107"/>
      <c r="G1433" s="36">
        <f t="shared" si="245"/>
        <v>2.0999999999999999E-3</v>
      </c>
      <c r="H1433" s="36">
        <f t="shared" si="246"/>
        <v>4.0999999999999995E-3</v>
      </c>
      <c r="I1433" s="36">
        <f t="shared" si="247"/>
        <v>3.9399999999999998E-2</v>
      </c>
      <c r="J1433" s="36">
        <f t="shared" si="248"/>
        <v>4.2800000000000005E-2</v>
      </c>
      <c r="L1433" s="36">
        <f t="shared" si="249"/>
        <v>4.4232553492799642E-2</v>
      </c>
      <c r="M1433" s="36">
        <f t="shared" si="250"/>
        <v>4.5620692753080005E-2</v>
      </c>
      <c r="N1433" s="360"/>
      <c r="O1433" s="361">
        <f t="shared" si="251"/>
        <v>4.8849813083506888E-15</v>
      </c>
      <c r="P1433" s="361">
        <f t="shared" si="252"/>
        <v>3.1086244689504383E-15</v>
      </c>
      <c r="R1433" s="36">
        <f t="shared" si="253"/>
        <v>4.2460000000000005E-2</v>
      </c>
      <c r="S1433" s="36">
        <f t="shared" si="254"/>
        <v>4.2120000000000005E-2</v>
      </c>
      <c r="U1433" s="360">
        <f t="shared" si="255"/>
        <v>1.7725534927996375E-3</v>
      </c>
      <c r="V1433" s="360">
        <f t="shared" si="255"/>
        <v>3.5006927530800008E-3</v>
      </c>
    </row>
    <row r="1434" spans="1:22" ht="12" customHeight="1">
      <c r="A1434" s="362">
        <v>40751</v>
      </c>
      <c r="B1434" s="20">
        <v>0.21</v>
      </c>
      <c r="C1434" s="20">
        <v>0.44</v>
      </c>
      <c r="D1434" s="20">
        <v>3.95</v>
      </c>
      <c r="E1434" s="20">
        <v>4.29</v>
      </c>
      <c r="F1434" s="107"/>
      <c r="G1434" s="36">
        <f t="shared" si="245"/>
        <v>2.0999999999999999E-3</v>
      </c>
      <c r="H1434" s="36">
        <f t="shared" si="246"/>
        <v>4.4000000000000003E-3</v>
      </c>
      <c r="I1434" s="36">
        <f t="shared" si="247"/>
        <v>3.95E-2</v>
      </c>
      <c r="J1434" s="36">
        <f t="shared" si="248"/>
        <v>4.2900000000000001E-2</v>
      </c>
      <c r="L1434" s="36">
        <f t="shared" si="249"/>
        <v>4.4336144052692594E-2</v>
      </c>
      <c r="M1434" s="36">
        <f t="shared" si="250"/>
        <v>4.5705812402204282E-2</v>
      </c>
      <c r="N1434" s="360"/>
      <c r="O1434" s="361">
        <f t="shared" si="251"/>
        <v>-5.3290705182007514E-15</v>
      </c>
      <c r="P1434" s="361">
        <f t="shared" si="252"/>
        <v>0</v>
      </c>
      <c r="R1434" s="36">
        <f t="shared" si="253"/>
        <v>4.2560000000000001E-2</v>
      </c>
      <c r="S1434" s="36">
        <f t="shared" si="254"/>
        <v>4.2220000000000001E-2</v>
      </c>
      <c r="U1434" s="360">
        <f t="shared" si="255"/>
        <v>1.7761440526925937E-3</v>
      </c>
      <c r="V1434" s="360">
        <f t="shared" si="255"/>
        <v>3.4858124022042816E-3</v>
      </c>
    </row>
    <row r="1435" spans="1:22" ht="12" customHeight="1">
      <c r="A1435" s="362">
        <v>40752</v>
      </c>
      <c r="B1435" s="20">
        <v>0.21</v>
      </c>
      <c r="C1435" s="20">
        <v>0.42</v>
      </c>
      <c r="D1435" s="20">
        <v>3.93</v>
      </c>
      <c r="E1435" s="20">
        <v>4.26</v>
      </c>
      <c r="F1435" s="107"/>
      <c r="G1435" s="36">
        <f t="shared" si="245"/>
        <v>2.0999999999999999E-3</v>
      </c>
      <c r="H1435" s="36">
        <f t="shared" si="246"/>
        <v>4.1999999999999997E-3</v>
      </c>
      <c r="I1435" s="36">
        <f t="shared" si="247"/>
        <v>3.9300000000000002E-2</v>
      </c>
      <c r="J1435" s="36">
        <f t="shared" si="248"/>
        <v>4.2599999999999999E-2</v>
      </c>
      <c r="L1435" s="36">
        <f t="shared" si="249"/>
        <v>4.4025373400687018E-2</v>
      </c>
      <c r="M1435" s="36">
        <f t="shared" si="250"/>
        <v>4.539839258717504E-2</v>
      </c>
      <c r="N1435" s="360"/>
      <c r="O1435" s="361">
        <f t="shared" si="251"/>
        <v>9.7699626167013776E-15</v>
      </c>
      <c r="P1435" s="361">
        <f t="shared" si="252"/>
        <v>1.3322676295501878E-15</v>
      </c>
      <c r="R1435" s="36">
        <f t="shared" si="253"/>
        <v>4.2270000000000002E-2</v>
      </c>
      <c r="S1435" s="36">
        <f t="shared" si="254"/>
        <v>4.1939999999999998E-2</v>
      </c>
      <c r="U1435" s="360">
        <f t="shared" si="255"/>
        <v>1.7553734006870159E-3</v>
      </c>
      <c r="V1435" s="360">
        <f t="shared" si="255"/>
        <v>3.4583925871750423E-3</v>
      </c>
    </row>
    <row r="1436" spans="1:22" ht="12" customHeight="1">
      <c r="A1436" s="362">
        <v>40753</v>
      </c>
      <c r="B1436" s="20">
        <v>0.2</v>
      </c>
      <c r="C1436" s="20">
        <v>0.36</v>
      </c>
      <c r="D1436" s="20">
        <v>3.77</v>
      </c>
      <c r="E1436" s="20">
        <v>4.12</v>
      </c>
      <c r="F1436" s="107"/>
      <c r="G1436" s="36">
        <f t="shared" si="245"/>
        <v>2E-3</v>
      </c>
      <c r="H1436" s="36">
        <f t="shared" si="246"/>
        <v>3.5999999999999999E-3</v>
      </c>
      <c r="I1436" s="36">
        <f t="shared" si="247"/>
        <v>3.7699999999999997E-2</v>
      </c>
      <c r="J1436" s="36">
        <f t="shared" si="248"/>
        <v>4.1200000000000001E-2</v>
      </c>
      <c r="L1436" s="36">
        <f t="shared" si="249"/>
        <v>4.2578738880569178E-2</v>
      </c>
      <c r="M1436" s="36">
        <f t="shared" si="250"/>
        <v>4.3939004151835492E-2</v>
      </c>
      <c r="N1436" s="360"/>
      <c r="O1436" s="361">
        <f t="shared" si="251"/>
        <v>8.4376949871511897E-15</v>
      </c>
      <c r="P1436" s="361">
        <f t="shared" si="252"/>
        <v>-8.4376949871511897E-15</v>
      </c>
      <c r="R1436" s="36">
        <f t="shared" si="253"/>
        <v>4.0849999999999997E-2</v>
      </c>
      <c r="S1436" s="36">
        <f t="shared" si="254"/>
        <v>4.0500000000000001E-2</v>
      </c>
      <c r="U1436" s="360">
        <f t="shared" si="255"/>
        <v>1.7287388805691806E-3</v>
      </c>
      <c r="V1436" s="360">
        <f t="shared" si="255"/>
        <v>3.4390041518354911E-3</v>
      </c>
    </row>
    <row r="1437" spans="1:22" ht="12" customHeight="1">
      <c r="A1437" s="362">
        <v>40756</v>
      </c>
      <c r="B1437" s="20">
        <v>0.22</v>
      </c>
      <c r="C1437" s="20">
        <v>0.38</v>
      </c>
      <c r="D1437" s="20">
        <v>3.72</v>
      </c>
      <c r="E1437" s="20">
        <v>4.07</v>
      </c>
      <c r="F1437" s="107"/>
      <c r="G1437" s="36">
        <f t="shared" si="245"/>
        <v>2.2000000000000001E-3</v>
      </c>
      <c r="H1437" s="36">
        <f t="shared" si="246"/>
        <v>3.8E-3</v>
      </c>
      <c r="I1437" s="36">
        <f t="shared" si="247"/>
        <v>3.7200000000000004E-2</v>
      </c>
      <c r="J1437" s="36">
        <f t="shared" si="248"/>
        <v>4.07E-2</v>
      </c>
      <c r="L1437" s="36">
        <f t="shared" si="249"/>
        <v>4.2053645326735278E-2</v>
      </c>
      <c r="M1437" s="36">
        <f t="shared" si="250"/>
        <v>4.338703912968267E-2</v>
      </c>
      <c r="N1437" s="360"/>
      <c r="O1437" s="361">
        <f t="shared" si="251"/>
        <v>-1.1546319456101628E-14</v>
      </c>
      <c r="P1437" s="361">
        <f t="shared" si="252"/>
        <v>-6.6613381477509392E-15</v>
      </c>
      <c r="R1437" s="36">
        <f t="shared" si="253"/>
        <v>4.0349999999999997E-2</v>
      </c>
      <c r="S1437" s="36">
        <f t="shared" si="254"/>
        <v>0.04</v>
      </c>
      <c r="U1437" s="360">
        <f t="shared" si="255"/>
        <v>1.7036453267352814E-3</v>
      </c>
      <c r="V1437" s="360">
        <f t="shared" si="255"/>
        <v>3.3870391296826688E-3</v>
      </c>
    </row>
    <row r="1438" spans="1:22" ht="12" customHeight="1">
      <c r="A1438" s="362">
        <v>40757</v>
      </c>
      <c r="B1438" s="20">
        <v>0.17</v>
      </c>
      <c r="C1438" s="20">
        <v>0.33</v>
      </c>
      <c r="D1438" s="20">
        <v>3.59</v>
      </c>
      <c r="E1438" s="20">
        <v>3.93</v>
      </c>
      <c r="F1438" s="107"/>
      <c r="G1438" s="36">
        <f t="shared" si="245"/>
        <v>1.7000000000000001E-3</v>
      </c>
      <c r="H1438" s="36">
        <f t="shared" si="246"/>
        <v>3.3E-3</v>
      </c>
      <c r="I1438" s="36">
        <f t="shared" si="247"/>
        <v>3.5900000000000001E-2</v>
      </c>
      <c r="J1438" s="36">
        <f t="shared" si="248"/>
        <v>3.9300000000000002E-2</v>
      </c>
      <c r="L1438" s="36">
        <f t="shared" si="249"/>
        <v>4.0621426008931483E-2</v>
      </c>
      <c r="M1438" s="36">
        <f t="shared" si="250"/>
        <v>4.1920317629892123E-2</v>
      </c>
      <c r="N1438" s="360"/>
      <c r="O1438" s="361">
        <f t="shared" si="251"/>
        <v>-6.2172489379008766E-15</v>
      </c>
      <c r="P1438" s="361">
        <f t="shared" si="252"/>
        <v>-5.3290705182007514E-15</v>
      </c>
      <c r="R1438" s="36">
        <f t="shared" si="253"/>
        <v>3.8960000000000002E-2</v>
      </c>
      <c r="S1438" s="36">
        <f t="shared" si="254"/>
        <v>3.8620000000000002E-2</v>
      </c>
      <c r="U1438" s="360">
        <f t="shared" si="255"/>
        <v>1.6614260089314811E-3</v>
      </c>
      <c r="V1438" s="360">
        <f t="shared" si="255"/>
        <v>3.3003176298921216E-3</v>
      </c>
    </row>
    <row r="1439" spans="1:22" ht="12" customHeight="1">
      <c r="A1439" s="362">
        <v>40758</v>
      </c>
      <c r="B1439" s="20">
        <v>0.16</v>
      </c>
      <c r="C1439" s="20">
        <v>0.33</v>
      </c>
      <c r="D1439" s="20">
        <v>3.55</v>
      </c>
      <c r="E1439" s="20">
        <v>3.89</v>
      </c>
      <c r="F1439" s="107"/>
      <c r="G1439" s="36">
        <f t="shared" si="245"/>
        <v>1.6000000000000001E-3</v>
      </c>
      <c r="H1439" s="36">
        <f t="shared" si="246"/>
        <v>3.3E-3</v>
      </c>
      <c r="I1439" s="36">
        <f t="shared" si="247"/>
        <v>3.5499999999999997E-2</v>
      </c>
      <c r="J1439" s="36">
        <f t="shared" si="248"/>
        <v>3.8900000000000004E-2</v>
      </c>
      <c r="L1439" s="36">
        <f t="shared" si="249"/>
        <v>4.0210690553277084E-2</v>
      </c>
      <c r="M1439" s="36">
        <f t="shared" si="250"/>
        <v>4.1490671579312188E-2</v>
      </c>
      <c r="N1439" s="360"/>
      <c r="O1439" s="361">
        <f t="shared" si="251"/>
        <v>-4.4408920985006262E-15</v>
      </c>
      <c r="P1439" s="361">
        <f t="shared" si="252"/>
        <v>0</v>
      </c>
      <c r="R1439" s="36">
        <f t="shared" si="253"/>
        <v>3.8560000000000004E-2</v>
      </c>
      <c r="S1439" s="36">
        <f t="shared" si="254"/>
        <v>3.8220000000000004E-2</v>
      </c>
      <c r="U1439" s="360">
        <f t="shared" si="255"/>
        <v>1.6506905532770802E-3</v>
      </c>
      <c r="V1439" s="360">
        <f t="shared" si="255"/>
        <v>3.2706715793121843E-3</v>
      </c>
    </row>
    <row r="1440" spans="1:22" ht="12" customHeight="1">
      <c r="A1440" s="362">
        <v>40759</v>
      </c>
      <c r="B1440" s="20">
        <v>0.12</v>
      </c>
      <c r="C1440" s="20">
        <v>0.27</v>
      </c>
      <c r="D1440" s="20">
        <v>3.37</v>
      </c>
      <c r="E1440" s="20">
        <v>3.7</v>
      </c>
      <c r="F1440" s="107"/>
      <c r="G1440" s="36">
        <f t="shared" si="245"/>
        <v>1.1999999999999999E-3</v>
      </c>
      <c r="H1440" s="36">
        <f t="shared" si="246"/>
        <v>2.7000000000000001E-3</v>
      </c>
      <c r="I1440" s="36">
        <f t="shared" si="247"/>
        <v>3.3700000000000001E-2</v>
      </c>
      <c r="J1440" s="36">
        <f t="shared" si="248"/>
        <v>3.7000000000000005E-2</v>
      </c>
      <c r="L1440" s="36">
        <f t="shared" si="249"/>
        <v>3.8257056347368534E-2</v>
      </c>
      <c r="M1440" s="36">
        <f t="shared" si="250"/>
        <v>3.9494429834874945E-2</v>
      </c>
      <c r="N1440" s="360"/>
      <c r="O1440" s="361">
        <f t="shared" si="251"/>
        <v>1.021405182655144E-14</v>
      </c>
      <c r="P1440" s="361">
        <f t="shared" si="252"/>
        <v>-7.5495165674510645E-15</v>
      </c>
      <c r="R1440" s="36">
        <f t="shared" si="253"/>
        <v>3.6670000000000008E-2</v>
      </c>
      <c r="S1440" s="36">
        <f t="shared" si="254"/>
        <v>3.6340000000000004E-2</v>
      </c>
      <c r="U1440" s="360">
        <f t="shared" si="255"/>
        <v>1.5870563473685262E-3</v>
      </c>
      <c r="V1440" s="360">
        <f t="shared" si="255"/>
        <v>3.1544298348749403E-3</v>
      </c>
    </row>
    <row r="1441" spans="1:22" ht="12" customHeight="1">
      <c r="A1441" s="362">
        <v>40760</v>
      </c>
      <c r="B1441" s="20">
        <v>0.11</v>
      </c>
      <c r="C1441" s="20">
        <v>0.28000000000000003</v>
      </c>
      <c r="D1441" s="20">
        <v>3.49</v>
      </c>
      <c r="E1441" s="20">
        <v>3.82</v>
      </c>
      <c r="F1441" s="107"/>
      <c r="G1441" s="36">
        <f t="shared" si="245"/>
        <v>1.1000000000000001E-3</v>
      </c>
      <c r="H1441" s="36">
        <f t="shared" si="246"/>
        <v>2.8000000000000004E-3</v>
      </c>
      <c r="I1441" s="36">
        <f t="shared" si="247"/>
        <v>3.49E-2</v>
      </c>
      <c r="J1441" s="36">
        <f t="shared" si="248"/>
        <v>3.8199999999999998E-2</v>
      </c>
      <c r="L1441" s="36">
        <f t="shared" si="249"/>
        <v>3.9503545623135627E-2</v>
      </c>
      <c r="M1441" s="36">
        <f t="shared" si="250"/>
        <v>4.0775876307659109E-2</v>
      </c>
      <c r="N1441" s="360"/>
      <c r="O1441" s="361">
        <f t="shared" si="251"/>
        <v>-4.4408920985006262E-15</v>
      </c>
      <c r="P1441" s="361">
        <f t="shared" si="252"/>
        <v>-8.8817841970012523E-16</v>
      </c>
      <c r="R1441" s="36">
        <f t="shared" si="253"/>
        <v>3.7870000000000001E-2</v>
      </c>
      <c r="S1441" s="36">
        <f t="shared" si="254"/>
        <v>3.7539999999999997E-2</v>
      </c>
      <c r="U1441" s="360">
        <f t="shared" si="255"/>
        <v>1.6335456231356266E-3</v>
      </c>
      <c r="V1441" s="360">
        <f t="shared" si="255"/>
        <v>3.2358763076591121E-3</v>
      </c>
    </row>
    <row r="1442" spans="1:22" ht="12" customHeight="1">
      <c r="A1442" s="362">
        <v>40763</v>
      </c>
      <c r="B1442" s="20">
        <v>0.12</v>
      </c>
      <c r="C1442" s="20">
        <v>0.27</v>
      </c>
      <c r="D1442" s="20">
        <v>3.31</v>
      </c>
      <c r="E1442" s="20">
        <v>3.68</v>
      </c>
      <c r="F1442" s="107"/>
      <c r="G1442" s="36">
        <f t="shared" si="245"/>
        <v>1.1999999999999999E-3</v>
      </c>
      <c r="H1442" s="36">
        <f t="shared" si="246"/>
        <v>2.7000000000000001E-3</v>
      </c>
      <c r="I1442" s="36">
        <f t="shared" si="247"/>
        <v>3.3099999999999997E-2</v>
      </c>
      <c r="J1442" s="36">
        <f t="shared" si="248"/>
        <v>3.6799999999999999E-2</v>
      </c>
      <c r="L1442" s="36">
        <f t="shared" si="249"/>
        <v>3.804990968351496E-2</v>
      </c>
      <c r="M1442" s="36">
        <f t="shared" si="250"/>
        <v>3.9279630151164646E-2</v>
      </c>
      <c r="N1442" s="360"/>
      <c r="O1442" s="361">
        <f t="shared" si="251"/>
        <v>-5.3290705182007514E-15</v>
      </c>
      <c r="P1442" s="361">
        <f t="shared" si="252"/>
        <v>-3.5527136788005009E-15</v>
      </c>
      <c r="R1442" s="36">
        <f t="shared" si="253"/>
        <v>3.6429999999999997E-2</v>
      </c>
      <c r="S1442" s="36">
        <f t="shared" si="254"/>
        <v>3.6060000000000002E-2</v>
      </c>
      <c r="U1442" s="360">
        <f t="shared" si="255"/>
        <v>1.6199096835149626E-3</v>
      </c>
      <c r="V1442" s="360">
        <f t="shared" si="255"/>
        <v>3.2196301511646444E-3</v>
      </c>
    </row>
    <row r="1443" spans="1:22" ht="12" customHeight="1">
      <c r="A1443" s="362">
        <v>40764</v>
      </c>
      <c r="B1443" s="20">
        <v>0.11</v>
      </c>
      <c r="C1443" s="20">
        <v>0.19</v>
      </c>
      <c r="D1443" s="20">
        <v>3.17</v>
      </c>
      <c r="E1443" s="20">
        <v>3.56</v>
      </c>
      <c r="F1443" s="107"/>
      <c r="G1443" s="36">
        <f t="shared" si="245"/>
        <v>1.1000000000000001E-3</v>
      </c>
      <c r="H1443" s="36">
        <f t="shared" si="246"/>
        <v>1.9E-3</v>
      </c>
      <c r="I1443" s="36">
        <f t="shared" si="247"/>
        <v>3.1699999999999999E-2</v>
      </c>
      <c r="J1443" s="36">
        <f t="shared" si="248"/>
        <v>3.56E-2</v>
      </c>
      <c r="L1443" s="36">
        <f t="shared" si="249"/>
        <v>3.6810629741156342E-2</v>
      </c>
      <c r="M1443" s="36">
        <f t="shared" si="250"/>
        <v>3.8050073566584519E-2</v>
      </c>
      <c r="N1443" s="360"/>
      <c r="O1443" s="361">
        <f t="shared" si="251"/>
        <v>8.8817841970012523E-16</v>
      </c>
      <c r="P1443" s="361">
        <f t="shared" si="252"/>
        <v>1.3766765505351941E-14</v>
      </c>
      <c r="R1443" s="36">
        <f t="shared" si="253"/>
        <v>3.5209999999999998E-2</v>
      </c>
      <c r="S1443" s="36">
        <f t="shared" si="254"/>
        <v>3.4819999999999997E-2</v>
      </c>
      <c r="U1443" s="360">
        <f t="shared" si="255"/>
        <v>1.6006297411563439E-3</v>
      </c>
      <c r="V1443" s="360">
        <f t="shared" si="255"/>
        <v>3.2300735665845223E-3</v>
      </c>
    </row>
    <row r="1444" spans="1:22" ht="12" customHeight="1">
      <c r="A1444" s="362">
        <v>40765</v>
      </c>
      <c r="B1444" s="20">
        <v>0.09</v>
      </c>
      <c r="C1444" s="20">
        <v>0.19</v>
      </c>
      <c r="D1444" s="20">
        <v>3.08</v>
      </c>
      <c r="E1444" s="20">
        <v>3.54</v>
      </c>
      <c r="F1444" s="107"/>
      <c r="G1444" s="36">
        <f t="shared" si="245"/>
        <v>8.9999999999999998E-4</v>
      </c>
      <c r="H1444" s="36">
        <f t="shared" si="246"/>
        <v>1.9E-3</v>
      </c>
      <c r="I1444" s="36">
        <f t="shared" si="247"/>
        <v>3.0800000000000001E-2</v>
      </c>
      <c r="J1444" s="36">
        <f t="shared" si="248"/>
        <v>3.5400000000000001E-2</v>
      </c>
      <c r="L1444" s="36">
        <f t="shared" si="249"/>
        <v>3.6610633886835942E-2</v>
      </c>
      <c r="M1444" s="36">
        <f t="shared" si="250"/>
        <v>3.7835282366166068E-2</v>
      </c>
      <c r="N1444" s="360"/>
      <c r="O1444" s="361">
        <f t="shared" si="251"/>
        <v>-4.4408920985006262E-16</v>
      </c>
      <c r="P1444" s="361">
        <f t="shared" si="252"/>
        <v>7.5495165674510645E-15</v>
      </c>
      <c r="R1444" s="36">
        <f t="shared" si="253"/>
        <v>3.4939999999999999E-2</v>
      </c>
      <c r="S1444" s="36">
        <f t="shared" si="254"/>
        <v>3.4480000000000004E-2</v>
      </c>
      <c r="U1444" s="360">
        <f t="shared" si="255"/>
        <v>1.6706338868359427E-3</v>
      </c>
      <c r="V1444" s="360">
        <f t="shared" si="255"/>
        <v>3.3552823661660638E-3</v>
      </c>
    </row>
    <row r="1445" spans="1:22" ht="12" customHeight="1">
      <c r="A1445" s="362">
        <v>40766</v>
      </c>
      <c r="B1445" s="20">
        <v>0.1</v>
      </c>
      <c r="C1445" s="20">
        <v>0.19</v>
      </c>
      <c r="D1445" s="20">
        <v>3.34</v>
      </c>
      <c r="E1445" s="20">
        <v>3.82</v>
      </c>
      <c r="F1445" s="107"/>
      <c r="G1445" s="36">
        <f t="shared" si="245"/>
        <v>1E-3</v>
      </c>
      <c r="H1445" s="36">
        <f t="shared" si="246"/>
        <v>1.9E-3</v>
      </c>
      <c r="I1445" s="36">
        <f t="shared" si="247"/>
        <v>3.3399999999999999E-2</v>
      </c>
      <c r="J1445" s="36">
        <f t="shared" si="248"/>
        <v>3.8199999999999998E-2</v>
      </c>
      <c r="L1445" s="36">
        <f t="shared" si="249"/>
        <v>3.9507126364518808E-2</v>
      </c>
      <c r="M1445" s="36">
        <f t="shared" si="250"/>
        <v>4.0842628610449294E-2</v>
      </c>
      <c r="N1445" s="360"/>
      <c r="O1445" s="361">
        <f t="shared" si="251"/>
        <v>-2.2204460492503131E-15</v>
      </c>
      <c r="P1445" s="361">
        <f t="shared" si="252"/>
        <v>4.4408920985006262E-16</v>
      </c>
      <c r="R1445" s="36">
        <f t="shared" si="253"/>
        <v>3.7719999999999997E-2</v>
      </c>
      <c r="S1445" s="36">
        <f t="shared" si="254"/>
        <v>3.7239999999999995E-2</v>
      </c>
      <c r="U1445" s="360">
        <f t="shared" si="255"/>
        <v>1.787126364518811E-3</v>
      </c>
      <c r="V1445" s="360">
        <f t="shared" si="255"/>
        <v>3.6026286104492988E-3</v>
      </c>
    </row>
    <row r="1446" spans="1:22" ht="12" customHeight="1">
      <c r="A1446" s="362">
        <v>40767</v>
      </c>
      <c r="B1446" s="20">
        <v>0.11</v>
      </c>
      <c r="C1446" s="20">
        <v>0.2</v>
      </c>
      <c r="D1446" s="20">
        <v>3.24</v>
      </c>
      <c r="E1446" s="20">
        <v>3.72</v>
      </c>
      <c r="F1446" s="107"/>
      <c r="G1446" s="36">
        <f t="shared" si="245"/>
        <v>1.1000000000000001E-3</v>
      </c>
      <c r="H1446" s="36">
        <f t="shared" si="246"/>
        <v>2E-3</v>
      </c>
      <c r="I1446" s="36">
        <f t="shared" si="247"/>
        <v>3.2400000000000005E-2</v>
      </c>
      <c r="J1446" s="36">
        <f t="shared" si="248"/>
        <v>3.7200000000000004E-2</v>
      </c>
      <c r="L1446" s="36">
        <f t="shared" si="249"/>
        <v>3.8467781192746964E-2</v>
      </c>
      <c r="M1446" s="36">
        <f t="shared" si="250"/>
        <v>3.976109735557154E-2</v>
      </c>
      <c r="N1446" s="360"/>
      <c r="O1446" s="361">
        <f t="shared" si="251"/>
        <v>-1.7763568394002505E-15</v>
      </c>
      <c r="P1446" s="361">
        <f t="shared" si="252"/>
        <v>0</v>
      </c>
      <c r="R1446" s="36">
        <f t="shared" si="253"/>
        <v>3.6720000000000003E-2</v>
      </c>
      <c r="S1446" s="36">
        <f t="shared" si="254"/>
        <v>3.6240000000000001E-2</v>
      </c>
      <c r="U1446" s="360">
        <f t="shared" si="255"/>
        <v>1.7477811927469611E-3</v>
      </c>
      <c r="V1446" s="360">
        <f t="shared" si="255"/>
        <v>3.5210973555715383E-3</v>
      </c>
    </row>
    <row r="1447" spans="1:22" ht="12" customHeight="1">
      <c r="A1447" s="362">
        <v>40770</v>
      </c>
      <c r="B1447" s="20">
        <v>0.12</v>
      </c>
      <c r="C1447" s="20">
        <v>0.19</v>
      </c>
      <c r="D1447" s="20">
        <v>3.29</v>
      </c>
      <c r="E1447" s="20">
        <v>3.75</v>
      </c>
      <c r="F1447" s="107"/>
      <c r="G1447" s="36">
        <f t="shared" si="245"/>
        <v>1.1999999999999999E-3</v>
      </c>
      <c r="H1447" s="36">
        <f t="shared" si="246"/>
        <v>1.9E-3</v>
      </c>
      <c r="I1447" s="36">
        <f t="shared" si="247"/>
        <v>3.2899999999999999E-2</v>
      </c>
      <c r="J1447" s="36">
        <f t="shared" si="248"/>
        <v>3.7499999999999999E-2</v>
      </c>
      <c r="L1447" s="36">
        <f t="shared" si="249"/>
        <v>3.8774929033572825E-2</v>
      </c>
      <c r="M1447" s="36">
        <f t="shared" si="250"/>
        <v>4.009073767439908E-2</v>
      </c>
      <c r="N1447" s="360"/>
      <c r="O1447" s="361">
        <f t="shared" si="251"/>
        <v>-7.9936057773011271E-15</v>
      </c>
      <c r="P1447" s="361">
        <f t="shared" si="252"/>
        <v>-6.2172489379008766E-15</v>
      </c>
      <c r="R1447" s="36">
        <f t="shared" si="253"/>
        <v>3.7039999999999997E-2</v>
      </c>
      <c r="S1447" s="36">
        <f t="shared" si="254"/>
        <v>3.6580000000000001E-2</v>
      </c>
      <c r="U1447" s="360">
        <f t="shared" si="255"/>
        <v>1.7349290335728282E-3</v>
      </c>
      <c r="V1447" s="360">
        <f t="shared" si="255"/>
        <v>3.5107376743990781E-3</v>
      </c>
    </row>
    <row r="1448" spans="1:22" ht="12" customHeight="1">
      <c r="A1448" s="362">
        <v>40771</v>
      </c>
      <c r="B1448" s="20">
        <v>0.12</v>
      </c>
      <c r="C1448" s="20">
        <v>0.2</v>
      </c>
      <c r="D1448" s="20">
        <v>3.23</v>
      </c>
      <c r="E1448" s="20">
        <v>3.67</v>
      </c>
      <c r="F1448" s="107"/>
      <c r="G1448" s="36">
        <f t="shared" si="245"/>
        <v>1.1999999999999999E-3</v>
      </c>
      <c r="H1448" s="36">
        <f t="shared" si="246"/>
        <v>2E-3</v>
      </c>
      <c r="I1448" s="36">
        <f t="shared" si="247"/>
        <v>3.2300000000000002E-2</v>
      </c>
      <c r="J1448" s="36">
        <f t="shared" si="248"/>
        <v>3.6699999999999997E-2</v>
      </c>
      <c r="L1448" s="36">
        <f t="shared" si="249"/>
        <v>3.7946336868279973E-2</v>
      </c>
      <c r="M1448" s="36">
        <f t="shared" si="250"/>
        <v>3.9224069509250725E-2</v>
      </c>
      <c r="N1448" s="360"/>
      <c r="O1448" s="361">
        <f t="shared" si="251"/>
        <v>3.1086244689504383E-15</v>
      </c>
      <c r="P1448" s="361">
        <f t="shared" si="252"/>
        <v>2.2204460492503131E-15</v>
      </c>
      <c r="R1448" s="36">
        <f t="shared" si="253"/>
        <v>3.6260000000000001E-2</v>
      </c>
      <c r="S1448" s="36">
        <f t="shared" si="254"/>
        <v>3.5819999999999998E-2</v>
      </c>
      <c r="U1448" s="360">
        <f t="shared" si="255"/>
        <v>1.6863368682799723E-3</v>
      </c>
      <c r="V1448" s="360">
        <f t="shared" si="255"/>
        <v>3.4040695092507275E-3</v>
      </c>
    </row>
    <row r="1449" spans="1:22" ht="12" customHeight="1">
      <c r="A1449" s="362">
        <v>40772</v>
      </c>
      <c r="B1449" s="20">
        <v>0.12</v>
      </c>
      <c r="C1449" s="20">
        <v>0.19</v>
      </c>
      <c r="D1449" s="20">
        <v>3.14</v>
      </c>
      <c r="E1449" s="20">
        <v>3.57</v>
      </c>
      <c r="F1449" s="107"/>
      <c r="G1449" s="36">
        <f t="shared" si="245"/>
        <v>1.1999999999999999E-3</v>
      </c>
      <c r="H1449" s="36">
        <f t="shared" si="246"/>
        <v>1.9E-3</v>
      </c>
      <c r="I1449" s="36">
        <f t="shared" si="247"/>
        <v>3.1400000000000004E-2</v>
      </c>
      <c r="J1449" s="36">
        <f t="shared" si="248"/>
        <v>3.5699999999999996E-2</v>
      </c>
      <c r="L1449" s="36">
        <f t="shared" si="249"/>
        <v>3.6910627668931051E-2</v>
      </c>
      <c r="M1449" s="36">
        <f t="shared" si="250"/>
        <v>3.8157470277946137E-2</v>
      </c>
      <c r="N1449" s="360"/>
      <c r="O1449" s="361">
        <f t="shared" si="251"/>
        <v>6.2172489379008766E-15</v>
      </c>
      <c r="P1449" s="361">
        <f t="shared" si="252"/>
        <v>3.9968028886505635E-15</v>
      </c>
      <c r="R1449" s="36">
        <f t="shared" si="253"/>
        <v>3.5269999999999996E-2</v>
      </c>
      <c r="S1449" s="36">
        <f t="shared" si="254"/>
        <v>3.4839999999999996E-2</v>
      </c>
      <c r="U1449" s="360">
        <f t="shared" si="255"/>
        <v>1.640627668931055E-3</v>
      </c>
      <c r="V1449" s="360">
        <f t="shared" si="255"/>
        <v>3.3174702779461412E-3</v>
      </c>
    </row>
    <row r="1450" spans="1:22" ht="12" customHeight="1">
      <c r="A1450" s="362">
        <v>40773</v>
      </c>
      <c r="B1450" s="20">
        <v>0.1</v>
      </c>
      <c r="C1450" s="20">
        <v>0.2</v>
      </c>
      <c r="D1450" s="20">
        <v>3.02</v>
      </c>
      <c r="E1450" s="20">
        <v>3.45</v>
      </c>
      <c r="F1450" s="107"/>
      <c r="G1450" s="36">
        <f t="shared" si="245"/>
        <v>1E-3</v>
      </c>
      <c r="H1450" s="36">
        <f t="shared" si="246"/>
        <v>2E-3</v>
      </c>
      <c r="I1450" s="36">
        <f t="shared" si="247"/>
        <v>3.0200000000000001E-2</v>
      </c>
      <c r="J1450" s="36">
        <f t="shared" si="248"/>
        <v>3.4500000000000003E-2</v>
      </c>
      <c r="L1450" s="36">
        <f t="shared" si="249"/>
        <v>3.5674956862583596E-2</v>
      </c>
      <c r="M1450" s="36">
        <f t="shared" si="250"/>
        <v>3.686136688038788E-2</v>
      </c>
      <c r="N1450" s="360"/>
      <c r="O1450" s="361">
        <f t="shared" si="251"/>
        <v>0</v>
      </c>
      <c r="P1450" s="361">
        <f t="shared" si="252"/>
        <v>-6.2172489379008766E-15</v>
      </c>
      <c r="R1450" s="36">
        <f t="shared" si="253"/>
        <v>3.4070000000000003E-2</v>
      </c>
      <c r="S1450" s="36">
        <f t="shared" si="254"/>
        <v>3.3640000000000003E-2</v>
      </c>
      <c r="U1450" s="360">
        <f t="shared" si="255"/>
        <v>1.6049568625835925E-3</v>
      </c>
      <c r="V1450" s="360">
        <f t="shared" si="255"/>
        <v>3.221366880387877E-3</v>
      </c>
    </row>
    <row r="1451" spans="1:22" ht="12" customHeight="1">
      <c r="A1451" s="362">
        <v>40774</v>
      </c>
      <c r="B1451" s="20">
        <v>0.1</v>
      </c>
      <c r="C1451" s="20">
        <v>0.2</v>
      </c>
      <c r="D1451" s="20">
        <v>2.97</v>
      </c>
      <c r="E1451" s="20">
        <v>3.39</v>
      </c>
      <c r="F1451" s="107"/>
      <c r="G1451" s="36">
        <f t="shared" si="245"/>
        <v>1E-3</v>
      </c>
      <c r="H1451" s="36">
        <f t="shared" si="246"/>
        <v>2E-3</v>
      </c>
      <c r="I1451" s="36">
        <f t="shared" si="247"/>
        <v>2.9700000000000001E-2</v>
      </c>
      <c r="J1451" s="36">
        <f t="shared" si="248"/>
        <v>3.39E-2</v>
      </c>
      <c r="L1451" s="36">
        <f t="shared" si="249"/>
        <v>3.5053568460045925E-2</v>
      </c>
      <c r="M1451" s="36">
        <f t="shared" si="250"/>
        <v>3.6217055690037192E-2</v>
      </c>
      <c r="N1451" s="360"/>
      <c r="O1451" s="361">
        <f t="shared" si="251"/>
        <v>2.2204460492503131E-15</v>
      </c>
      <c r="P1451" s="361">
        <f t="shared" si="252"/>
        <v>5.773159728050814E-15</v>
      </c>
      <c r="R1451" s="36">
        <f t="shared" si="253"/>
        <v>3.3480000000000003E-2</v>
      </c>
      <c r="S1451" s="36">
        <f t="shared" si="254"/>
        <v>3.3059999999999999E-2</v>
      </c>
      <c r="U1451" s="360">
        <f t="shared" si="255"/>
        <v>1.5735684600459224E-3</v>
      </c>
      <c r="V1451" s="360">
        <f t="shared" si="255"/>
        <v>3.1570556900371929E-3</v>
      </c>
    </row>
    <row r="1452" spans="1:22" ht="12" customHeight="1">
      <c r="A1452" s="362">
        <v>40777</v>
      </c>
      <c r="B1452" s="20">
        <v>0.09</v>
      </c>
      <c r="C1452" s="20">
        <v>0.22</v>
      </c>
      <c r="D1452" s="20">
        <v>3</v>
      </c>
      <c r="E1452" s="20">
        <v>3.42</v>
      </c>
      <c r="F1452" s="107"/>
      <c r="G1452" s="36">
        <f t="shared" si="245"/>
        <v>8.9999999999999998E-4</v>
      </c>
      <c r="H1452" s="36">
        <f t="shared" si="246"/>
        <v>2.2000000000000001E-3</v>
      </c>
      <c r="I1452" s="36">
        <f t="shared" si="247"/>
        <v>0.03</v>
      </c>
      <c r="J1452" s="36">
        <f t="shared" si="248"/>
        <v>3.4200000000000001E-2</v>
      </c>
      <c r="L1452" s="36">
        <f t="shared" si="249"/>
        <v>3.5367827946664487E-2</v>
      </c>
      <c r="M1452" s="36">
        <f t="shared" si="250"/>
        <v>3.652443138100625E-2</v>
      </c>
      <c r="N1452" s="360"/>
      <c r="O1452" s="361">
        <f t="shared" si="251"/>
        <v>-4.4408920985006262E-16</v>
      </c>
      <c r="P1452" s="361">
        <f t="shared" si="252"/>
        <v>1.3322676295501878E-14</v>
      </c>
      <c r="R1452" s="36">
        <f t="shared" si="253"/>
        <v>3.3780000000000004E-2</v>
      </c>
      <c r="S1452" s="36">
        <f t="shared" si="254"/>
        <v>3.3360000000000001E-2</v>
      </c>
      <c r="U1452" s="360">
        <f t="shared" si="255"/>
        <v>1.5878279466644829E-3</v>
      </c>
      <c r="V1452" s="360">
        <f t="shared" si="255"/>
        <v>3.1644313810062497E-3</v>
      </c>
    </row>
    <row r="1453" spans="1:22" ht="12" customHeight="1">
      <c r="A1453" s="362">
        <v>40778</v>
      </c>
      <c r="B1453" s="20">
        <v>0.1</v>
      </c>
      <c r="C1453" s="20">
        <v>0.22</v>
      </c>
      <c r="D1453" s="20">
        <v>3.06</v>
      </c>
      <c r="E1453" s="20">
        <v>3.47</v>
      </c>
      <c r="F1453" s="107"/>
      <c r="G1453" s="36">
        <f t="shared" si="245"/>
        <v>1E-3</v>
      </c>
      <c r="H1453" s="36">
        <f t="shared" si="246"/>
        <v>2.2000000000000001E-3</v>
      </c>
      <c r="I1453" s="36">
        <f t="shared" si="247"/>
        <v>3.0600000000000002E-2</v>
      </c>
      <c r="J1453" s="36">
        <f t="shared" si="248"/>
        <v>3.4700000000000002E-2</v>
      </c>
      <c r="L1453" s="36">
        <f t="shared" si="249"/>
        <v>3.5882089092147851E-2</v>
      </c>
      <c r="M1453" s="36">
        <f t="shared" si="250"/>
        <v>3.7061358988601967E-2</v>
      </c>
      <c r="N1453" s="360"/>
      <c r="O1453" s="361">
        <f t="shared" si="251"/>
        <v>3.9968028886505635E-15</v>
      </c>
      <c r="P1453" s="361">
        <f t="shared" si="252"/>
        <v>-6.6613381477509392E-15</v>
      </c>
      <c r="R1453" s="36">
        <f t="shared" si="253"/>
        <v>3.4290000000000001E-2</v>
      </c>
      <c r="S1453" s="36">
        <f t="shared" si="254"/>
        <v>3.388E-2</v>
      </c>
      <c r="U1453" s="360">
        <f t="shared" si="255"/>
        <v>1.5920890921478498E-3</v>
      </c>
      <c r="V1453" s="360">
        <f t="shared" si="255"/>
        <v>3.1813589886019664E-3</v>
      </c>
    </row>
    <row r="1454" spans="1:22" ht="12" customHeight="1">
      <c r="A1454" s="362">
        <v>40779</v>
      </c>
      <c r="B1454" s="20">
        <v>0.11</v>
      </c>
      <c r="C1454" s="20">
        <v>0.23</v>
      </c>
      <c r="D1454" s="20">
        <v>3.23</v>
      </c>
      <c r="E1454" s="20">
        <v>3.63</v>
      </c>
      <c r="F1454" s="107"/>
      <c r="G1454" s="36">
        <f t="shared" si="245"/>
        <v>1.1000000000000001E-3</v>
      </c>
      <c r="H1454" s="36">
        <f t="shared" si="246"/>
        <v>2.3E-3</v>
      </c>
      <c r="I1454" s="36">
        <f t="shared" si="247"/>
        <v>3.2300000000000002E-2</v>
      </c>
      <c r="J1454" s="36">
        <f t="shared" si="248"/>
        <v>3.6299999999999999E-2</v>
      </c>
      <c r="L1454" s="36">
        <f t="shared" si="249"/>
        <v>3.7535622645950451E-2</v>
      </c>
      <c r="M1454" s="36">
        <f t="shared" si="250"/>
        <v>3.8772248664075804E-2</v>
      </c>
      <c r="N1454" s="360"/>
      <c r="O1454" s="361">
        <f t="shared" si="251"/>
        <v>-5.773159728050814E-15</v>
      </c>
      <c r="P1454" s="361">
        <f t="shared" si="252"/>
        <v>-3.1086244689504383E-15</v>
      </c>
      <c r="R1454" s="36">
        <f t="shared" si="253"/>
        <v>3.5900000000000001E-2</v>
      </c>
      <c r="S1454" s="36">
        <f t="shared" si="254"/>
        <v>3.5499999999999997E-2</v>
      </c>
      <c r="U1454" s="360">
        <f t="shared" si="255"/>
        <v>1.6356226459504491E-3</v>
      </c>
      <c r="V1454" s="360">
        <f t="shared" si="255"/>
        <v>3.2722486640758067E-3</v>
      </c>
    </row>
    <row r="1455" spans="1:22" ht="12" customHeight="1">
      <c r="A1455" s="362">
        <v>40780</v>
      </c>
      <c r="B1455" s="20">
        <v>0.1</v>
      </c>
      <c r="C1455" s="20">
        <v>0.22</v>
      </c>
      <c r="D1455" s="20">
        <v>3.17</v>
      </c>
      <c r="E1455" s="20">
        <v>3.6</v>
      </c>
      <c r="F1455" s="107"/>
      <c r="G1455" s="36">
        <f t="shared" si="245"/>
        <v>1E-3</v>
      </c>
      <c r="H1455" s="36">
        <f t="shared" si="246"/>
        <v>2.2000000000000001E-3</v>
      </c>
      <c r="I1455" s="36">
        <f t="shared" si="247"/>
        <v>3.1699999999999999E-2</v>
      </c>
      <c r="J1455" s="36">
        <f t="shared" si="248"/>
        <v>3.6000000000000004E-2</v>
      </c>
      <c r="L1455" s="36">
        <f t="shared" si="249"/>
        <v>3.7228482224840986E-2</v>
      </c>
      <c r="M1455" s="36">
        <f t="shared" si="250"/>
        <v>3.8457457483053625E-2</v>
      </c>
      <c r="N1455" s="360"/>
      <c r="O1455" s="361">
        <f t="shared" si="251"/>
        <v>3.5527136788005009E-15</v>
      </c>
      <c r="P1455" s="361">
        <f t="shared" si="252"/>
        <v>7.5495165674510645E-15</v>
      </c>
      <c r="R1455" s="36">
        <f t="shared" si="253"/>
        <v>3.5570000000000004E-2</v>
      </c>
      <c r="S1455" s="36">
        <f t="shared" si="254"/>
        <v>3.5140000000000005E-2</v>
      </c>
      <c r="U1455" s="360">
        <f t="shared" si="255"/>
        <v>1.658482224840982E-3</v>
      </c>
      <c r="V1455" s="360">
        <f t="shared" si="255"/>
        <v>3.3174574830536208E-3</v>
      </c>
    </row>
    <row r="1456" spans="1:22" ht="12" customHeight="1">
      <c r="A1456" s="362">
        <v>40781</v>
      </c>
      <c r="B1456" s="20">
        <v>0.09</v>
      </c>
      <c r="C1456" s="20">
        <v>0.2</v>
      </c>
      <c r="D1456" s="20">
        <v>3.13</v>
      </c>
      <c r="E1456" s="20">
        <v>3.54</v>
      </c>
      <c r="F1456" s="107"/>
      <c r="G1456" s="36">
        <f t="shared" si="245"/>
        <v>8.9999999999999998E-4</v>
      </c>
      <c r="H1456" s="36">
        <f t="shared" si="246"/>
        <v>2E-3</v>
      </c>
      <c r="I1456" s="36">
        <f t="shared" si="247"/>
        <v>3.1300000000000001E-2</v>
      </c>
      <c r="J1456" s="36">
        <f t="shared" si="248"/>
        <v>3.5400000000000001E-2</v>
      </c>
      <c r="L1456" s="36">
        <f t="shared" si="249"/>
        <v>3.6610633886835942E-2</v>
      </c>
      <c r="M1456" s="36">
        <f t="shared" si="250"/>
        <v>3.7827883710801924E-2</v>
      </c>
      <c r="N1456" s="360"/>
      <c r="O1456" s="361">
        <f t="shared" si="251"/>
        <v>-4.4408920985006262E-16</v>
      </c>
      <c r="P1456" s="361">
        <f t="shared" si="252"/>
        <v>5.3290705182007514E-15</v>
      </c>
      <c r="R1456" s="36">
        <f t="shared" si="253"/>
        <v>3.499E-2</v>
      </c>
      <c r="S1456" s="36">
        <f t="shared" si="254"/>
        <v>3.458E-2</v>
      </c>
      <c r="U1456" s="360">
        <f t="shared" si="255"/>
        <v>1.6206338868359413E-3</v>
      </c>
      <c r="V1456" s="360">
        <f t="shared" si="255"/>
        <v>3.2478837108019243E-3</v>
      </c>
    </row>
    <row r="1457" spans="1:22" ht="12" customHeight="1">
      <c r="A1457" s="362">
        <v>40784</v>
      </c>
      <c r="B1457" s="20">
        <v>0.09</v>
      </c>
      <c r="C1457" s="20">
        <v>0.2</v>
      </c>
      <c r="D1457" s="20">
        <v>3.22</v>
      </c>
      <c r="E1457" s="20">
        <v>3.63</v>
      </c>
      <c r="F1457" s="107"/>
      <c r="G1457" s="36">
        <f t="shared" si="245"/>
        <v>8.9999999999999998E-4</v>
      </c>
      <c r="H1457" s="36">
        <f t="shared" si="246"/>
        <v>2E-3</v>
      </c>
      <c r="I1457" s="36">
        <f t="shared" si="247"/>
        <v>3.2199999999999999E-2</v>
      </c>
      <c r="J1457" s="36">
        <f t="shared" si="248"/>
        <v>3.6299999999999999E-2</v>
      </c>
      <c r="L1457" s="36">
        <f t="shared" si="249"/>
        <v>3.7542770940416359E-2</v>
      </c>
      <c r="M1457" s="36">
        <f t="shared" si="250"/>
        <v>3.8794460551995202E-2</v>
      </c>
      <c r="N1457" s="360"/>
      <c r="O1457" s="361">
        <f t="shared" si="251"/>
        <v>1.7763568394002505E-15</v>
      </c>
      <c r="P1457" s="361">
        <f t="shared" si="252"/>
        <v>-2.2204460492503131E-15</v>
      </c>
      <c r="R1457" s="36">
        <f t="shared" si="253"/>
        <v>3.5889999999999998E-2</v>
      </c>
      <c r="S1457" s="36">
        <f t="shared" si="254"/>
        <v>3.5479999999999998E-2</v>
      </c>
      <c r="U1457" s="360">
        <f t="shared" si="255"/>
        <v>1.6527709404163607E-3</v>
      </c>
      <c r="V1457" s="360">
        <f t="shared" si="255"/>
        <v>3.3144605519952047E-3</v>
      </c>
    </row>
    <row r="1458" spans="1:22" ht="12" customHeight="1">
      <c r="A1458" s="362">
        <v>40785</v>
      </c>
      <c r="B1458" s="20">
        <v>0.09</v>
      </c>
      <c r="C1458" s="20">
        <v>0.2</v>
      </c>
      <c r="D1458" s="20">
        <v>3.12</v>
      </c>
      <c r="E1458" s="20">
        <v>3.53</v>
      </c>
      <c r="F1458" s="107"/>
      <c r="G1458" s="36">
        <f t="shared" si="245"/>
        <v>8.9999999999999998E-4</v>
      </c>
      <c r="H1458" s="36">
        <f t="shared" si="246"/>
        <v>2E-3</v>
      </c>
      <c r="I1458" s="36">
        <f t="shared" si="247"/>
        <v>3.1200000000000002E-2</v>
      </c>
      <c r="J1458" s="36">
        <f t="shared" si="248"/>
        <v>3.5299999999999998E-2</v>
      </c>
      <c r="L1458" s="36">
        <f t="shared" si="249"/>
        <v>3.6507064827300484E-2</v>
      </c>
      <c r="M1458" s="36">
        <f t="shared" si="250"/>
        <v>3.772048998748545E-2</v>
      </c>
      <c r="N1458" s="360"/>
      <c r="O1458" s="361">
        <f t="shared" si="251"/>
        <v>-3.9968028886505635E-15</v>
      </c>
      <c r="P1458" s="361">
        <f t="shared" si="252"/>
        <v>-4.4408920985006262E-15</v>
      </c>
      <c r="R1458" s="36">
        <f t="shared" si="253"/>
        <v>3.4889999999999997E-2</v>
      </c>
      <c r="S1458" s="36">
        <f t="shared" si="254"/>
        <v>3.4479999999999997E-2</v>
      </c>
      <c r="U1458" s="360">
        <f t="shared" si="255"/>
        <v>1.6170648273004865E-3</v>
      </c>
      <c r="V1458" s="360">
        <f t="shared" si="255"/>
        <v>3.2404899874854537E-3</v>
      </c>
    </row>
    <row r="1459" spans="1:22" ht="12" customHeight="1">
      <c r="A1459" s="362">
        <v>40786</v>
      </c>
      <c r="B1459" s="20">
        <v>0.1</v>
      </c>
      <c r="C1459" s="20">
        <v>0.2</v>
      </c>
      <c r="D1459" s="20">
        <v>3.19</v>
      </c>
      <c r="E1459" s="20">
        <v>3.6</v>
      </c>
      <c r="F1459" s="107"/>
      <c r="G1459" s="36">
        <f t="shared" si="245"/>
        <v>1E-3</v>
      </c>
      <c r="H1459" s="36">
        <f t="shared" si="246"/>
        <v>2E-3</v>
      </c>
      <c r="I1459" s="36">
        <f t="shared" si="247"/>
        <v>3.1899999999999998E-2</v>
      </c>
      <c r="J1459" s="36">
        <f t="shared" si="248"/>
        <v>3.6000000000000004E-2</v>
      </c>
      <c r="L1459" s="36">
        <f t="shared" si="249"/>
        <v>3.7228482224840986E-2</v>
      </c>
      <c r="M1459" s="36">
        <f t="shared" si="250"/>
        <v>3.8472261606722125E-2</v>
      </c>
      <c r="N1459" s="360"/>
      <c r="O1459" s="361">
        <f t="shared" si="251"/>
        <v>3.5527136788005009E-15</v>
      </c>
      <c r="P1459" s="361">
        <f t="shared" si="252"/>
        <v>1.3322676295501878E-15</v>
      </c>
      <c r="R1459" s="36">
        <f t="shared" si="253"/>
        <v>3.5590000000000004E-2</v>
      </c>
      <c r="S1459" s="36">
        <f t="shared" si="254"/>
        <v>3.5180000000000003E-2</v>
      </c>
      <c r="U1459" s="360">
        <f t="shared" si="255"/>
        <v>1.6384822248409828E-3</v>
      </c>
      <c r="V1459" s="360">
        <f t="shared" si="255"/>
        <v>3.2922616067221216E-3</v>
      </c>
    </row>
    <row r="1460" spans="1:22" ht="12" customHeight="1">
      <c r="A1460" s="362">
        <v>40787</v>
      </c>
      <c r="B1460" s="20">
        <v>0.1</v>
      </c>
      <c r="C1460" s="20">
        <v>0.19</v>
      </c>
      <c r="D1460" s="20">
        <v>3.1</v>
      </c>
      <c r="E1460" s="20">
        <v>3.51</v>
      </c>
      <c r="F1460" s="107"/>
      <c r="G1460" s="36">
        <f t="shared" si="245"/>
        <v>1E-3</v>
      </c>
      <c r="H1460" s="36">
        <f t="shared" si="246"/>
        <v>1.9E-3</v>
      </c>
      <c r="I1460" s="36">
        <f t="shared" si="247"/>
        <v>3.1E-2</v>
      </c>
      <c r="J1460" s="36">
        <f t="shared" si="248"/>
        <v>3.5099999999999999E-2</v>
      </c>
      <c r="L1460" s="36">
        <f t="shared" si="249"/>
        <v>3.6296357692807257E-2</v>
      </c>
      <c r="M1460" s="36">
        <f t="shared" si="250"/>
        <v>3.7513101122296888E-2</v>
      </c>
      <c r="N1460" s="360"/>
      <c r="O1460" s="361">
        <f t="shared" si="251"/>
        <v>5.3290705182007514E-15</v>
      </c>
      <c r="P1460" s="361">
        <f t="shared" si="252"/>
        <v>-2.6645352591003757E-15</v>
      </c>
      <c r="R1460" s="36">
        <f t="shared" si="253"/>
        <v>3.4689999999999999E-2</v>
      </c>
      <c r="S1460" s="36">
        <f t="shared" si="254"/>
        <v>3.4279999999999998E-2</v>
      </c>
      <c r="U1460" s="360">
        <f t="shared" si="255"/>
        <v>1.6063576928072587E-3</v>
      </c>
      <c r="V1460" s="360">
        <f t="shared" si="255"/>
        <v>3.23310112229689E-3</v>
      </c>
    </row>
    <row r="1461" spans="1:22" ht="12" customHeight="1">
      <c r="A1461" s="362">
        <v>40788</v>
      </c>
      <c r="B1461" s="20">
        <v>0.1</v>
      </c>
      <c r="C1461" s="20">
        <v>0.2</v>
      </c>
      <c r="D1461" s="20">
        <v>2.92</v>
      </c>
      <c r="E1461" s="20">
        <v>3.32</v>
      </c>
      <c r="F1461" s="107"/>
      <c r="G1461" s="36">
        <f t="shared" si="245"/>
        <v>1E-3</v>
      </c>
      <c r="H1461" s="36">
        <f t="shared" si="246"/>
        <v>2E-3</v>
      </c>
      <c r="I1461" s="36">
        <f t="shared" si="247"/>
        <v>2.92E-2</v>
      </c>
      <c r="J1461" s="36">
        <f t="shared" si="248"/>
        <v>3.32E-2</v>
      </c>
      <c r="L1461" s="36">
        <f t="shared" si="249"/>
        <v>3.4328631040256186E-2</v>
      </c>
      <c r="M1461" s="36">
        <f t="shared" si="250"/>
        <v>3.5465393057473094E-2</v>
      </c>
      <c r="N1461" s="360"/>
      <c r="O1461" s="361">
        <f t="shared" si="251"/>
        <v>5.3290705182007514E-15</v>
      </c>
      <c r="P1461" s="361">
        <f t="shared" si="252"/>
        <v>1.3322676295501878E-15</v>
      </c>
      <c r="R1461" s="36">
        <f t="shared" si="253"/>
        <v>3.2800000000000003E-2</v>
      </c>
      <c r="S1461" s="36">
        <f t="shared" si="254"/>
        <v>3.2399999999999998E-2</v>
      </c>
      <c r="U1461" s="360">
        <f t="shared" si="255"/>
        <v>1.5286310402561828E-3</v>
      </c>
      <c r="V1461" s="360">
        <f t="shared" si="255"/>
        <v>3.0653930574730953E-3</v>
      </c>
    </row>
    <row r="1462" spans="1:22" ht="12" customHeight="1">
      <c r="A1462" s="362">
        <v>40791</v>
      </c>
      <c r="B1462" s="20" t="s">
        <v>323</v>
      </c>
      <c r="C1462" s="20" t="s">
        <v>323</v>
      </c>
      <c r="D1462" s="20" t="s">
        <v>323</v>
      </c>
      <c r="E1462" s="20" t="s">
        <v>323</v>
      </c>
      <c r="F1462" s="107"/>
      <c r="G1462" s="36" t="str">
        <f t="shared" si="245"/>
        <v/>
      </c>
      <c r="H1462" s="36" t="str">
        <f t="shared" si="246"/>
        <v/>
      </c>
      <c r="I1462" s="36" t="str">
        <f t="shared" si="247"/>
        <v/>
      </c>
      <c r="J1462" s="36" t="str">
        <f t="shared" si="248"/>
        <v/>
      </c>
      <c r="L1462" s="36" t="str">
        <f t="shared" si="249"/>
        <v/>
      </c>
      <c r="M1462" s="36" t="str">
        <f t="shared" si="250"/>
        <v/>
      </c>
      <c r="N1462" s="360"/>
      <c r="O1462" s="361" t="str">
        <f t="shared" si="251"/>
        <v/>
      </c>
      <c r="P1462" s="361" t="str">
        <f t="shared" si="252"/>
        <v/>
      </c>
      <c r="R1462" s="36" t="e">
        <f t="shared" si="253"/>
        <v>#VALUE!</v>
      </c>
      <c r="S1462" s="36" t="e">
        <f t="shared" si="254"/>
        <v>#VALUE!</v>
      </c>
      <c r="U1462" s="360">
        <f t="shared" si="255"/>
        <v>1.5126097217889878E-3</v>
      </c>
      <c r="V1462" s="360">
        <f t="shared" si="255"/>
        <v>3.0395781886259007E-3</v>
      </c>
    </row>
    <row r="1463" spans="1:22" ht="12" customHeight="1">
      <c r="A1463" s="362">
        <v>40792</v>
      </c>
      <c r="B1463" s="20">
        <v>0.13</v>
      </c>
      <c r="C1463" s="20">
        <v>0.21</v>
      </c>
      <c r="D1463" s="20">
        <v>2.86</v>
      </c>
      <c r="E1463" s="20">
        <v>3.26</v>
      </c>
      <c r="F1463" s="107"/>
      <c r="G1463" s="36">
        <f t="shared" si="245"/>
        <v>1.2999999999999999E-3</v>
      </c>
      <c r="H1463" s="36">
        <f t="shared" si="246"/>
        <v>2.0999999999999999E-3</v>
      </c>
      <c r="I1463" s="36">
        <f t="shared" si="247"/>
        <v>2.86E-2</v>
      </c>
      <c r="J1463" s="36">
        <f t="shared" si="248"/>
        <v>3.2599999999999997E-2</v>
      </c>
      <c r="L1463" s="36">
        <f t="shared" si="249"/>
        <v>3.3696588403321792E-2</v>
      </c>
      <c r="M1463" s="36">
        <f t="shared" si="250"/>
        <v>3.4813763319778701E-2</v>
      </c>
      <c r="N1463" s="360"/>
      <c r="O1463" s="361">
        <f t="shared" si="251"/>
        <v>5.3290705182007514E-15</v>
      </c>
      <c r="P1463" s="361">
        <f t="shared" si="252"/>
        <v>-4.8849813083506888E-15</v>
      </c>
      <c r="R1463" s="36">
        <f t="shared" si="253"/>
        <v>3.2199999999999999E-2</v>
      </c>
      <c r="S1463" s="36">
        <f t="shared" si="254"/>
        <v>3.1799999999999995E-2</v>
      </c>
      <c r="U1463" s="360">
        <f t="shared" si="255"/>
        <v>1.4965884033217927E-3</v>
      </c>
      <c r="V1463" s="360">
        <f t="shared" si="255"/>
        <v>3.0137633197787062E-3</v>
      </c>
    </row>
    <row r="1464" spans="1:22" ht="12" customHeight="1">
      <c r="A1464" s="362">
        <v>40793</v>
      </c>
      <c r="B1464" s="20">
        <v>0.11</v>
      </c>
      <c r="C1464" s="20">
        <v>0.21</v>
      </c>
      <c r="D1464" s="20">
        <v>2.96</v>
      </c>
      <c r="E1464" s="20">
        <v>3.36</v>
      </c>
      <c r="F1464" s="107"/>
      <c r="G1464" s="36">
        <f t="shared" si="245"/>
        <v>1.1000000000000001E-3</v>
      </c>
      <c r="H1464" s="36">
        <f t="shared" si="246"/>
        <v>2.0999999999999999E-3</v>
      </c>
      <c r="I1464" s="36">
        <f t="shared" si="247"/>
        <v>2.9600000000000001E-2</v>
      </c>
      <c r="J1464" s="36">
        <f t="shared" si="248"/>
        <v>3.3599999999999998E-2</v>
      </c>
      <c r="L1464" s="36">
        <f t="shared" si="249"/>
        <v>3.4739314591131221E-2</v>
      </c>
      <c r="M1464" s="36">
        <f t="shared" si="250"/>
        <v>3.5887526023614891E-2</v>
      </c>
      <c r="N1464" s="360"/>
      <c r="O1464" s="361">
        <f t="shared" si="251"/>
        <v>-9.7699626167013776E-15</v>
      </c>
      <c r="P1464" s="361">
        <f t="shared" si="252"/>
        <v>-2.6645352591003757E-15</v>
      </c>
      <c r="R1464" s="36">
        <f t="shared" si="253"/>
        <v>3.32E-2</v>
      </c>
      <c r="S1464" s="36">
        <f t="shared" si="254"/>
        <v>3.2799999999999996E-2</v>
      </c>
      <c r="U1464" s="360">
        <f t="shared" si="255"/>
        <v>1.5393145911312203E-3</v>
      </c>
      <c r="V1464" s="360">
        <f t="shared" si="255"/>
        <v>3.0875260236148949E-3</v>
      </c>
    </row>
    <row r="1465" spans="1:22" ht="12" customHeight="1">
      <c r="A1465" s="362">
        <v>40794</v>
      </c>
      <c r="B1465" s="20">
        <v>0.12</v>
      </c>
      <c r="C1465" s="20">
        <v>0.19</v>
      </c>
      <c r="D1465" s="20">
        <v>2.92</v>
      </c>
      <c r="E1465" s="20">
        <v>3.32</v>
      </c>
      <c r="F1465" s="107"/>
      <c r="G1465" s="36">
        <f t="shared" si="245"/>
        <v>1.1999999999999999E-3</v>
      </c>
      <c r="H1465" s="36">
        <f t="shared" si="246"/>
        <v>1.9E-3</v>
      </c>
      <c r="I1465" s="36">
        <f t="shared" si="247"/>
        <v>2.92E-2</v>
      </c>
      <c r="J1465" s="36">
        <f t="shared" si="248"/>
        <v>3.32E-2</v>
      </c>
      <c r="L1465" s="36">
        <f t="shared" si="249"/>
        <v>3.4321505601881297E-2</v>
      </c>
      <c r="M1465" s="36">
        <f t="shared" si="250"/>
        <v>3.5472774870686008E-2</v>
      </c>
      <c r="N1465" s="360"/>
      <c r="O1465" s="361">
        <f t="shared" si="251"/>
        <v>-1.1546319456101628E-14</v>
      </c>
      <c r="P1465" s="361">
        <f t="shared" si="252"/>
        <v>-4.4408920985006262E-16</v>
      </c>
      <c r="R1465" s="36">
        <f t="shared" si="253"/>
        <v>3.2800000000000003E-2</v>
      </c>
      <c r="S1465" s="36">
        <f t="shared" si="254"/>
        <v>3.2399999999999998E-2</v>
      </c>
      <c r="U1465" s="360">
        <f t="shared" si="255"/>
        <v>1.5215056018812942E-3</v>
      </c>
      <c r="V1465" s="360">
        <f t="shared" si="255"/>
        <v>3.0727748706860097E-3</v>
      </c>
    </row>
    <row r="1466" spans="1:22" ht="12" customHeight="1">
      <c r="A1466" s="362">
        <v>40795</v>
      </c>
      <c r="B1466" s="20">
        <v>0.11</v>
      </c>
      <c r="C1466" s="20">
        <v>0.17</v>
      </c>
      <c r="D1466" s="20">
        <v>2.86</v>
      </c>
      <c r="E1466" s="20">
        <v>3.26</v>
      </c>
      <c r="F1466" s="107"/>
      <c r="G1466" s="36">
        <f t="shared" si="245"/>
        <v>1.1000000000000001E-3</v>
      </c>
      <c r="H1466" s="36">
        <f t="shared" si="246"/>
        <v>1.7000000000000001E-3</v>
      </c>
      <c r="I1466" s="36">
        <f t="shared" si="247"/>
        <v>2.86E-2</v>
      </c>
      <c r="J1466" s="36">
        <f t="shared" si="248"/>
        <v>3.2599999999999997E-2</v>
      </c>
      <c r="L1466" s="36">
        <f t="shared" si="249"/>
        <v>3.3703708825381096E-2</v>
      </c>
      <c r="M1466" s="36">
        <f t="shared" si="250"/>
        <v>3.4843273779397554E-2</v>
      </c>
      <c r="N1466" s="360"/>
      <c r="O1466" s="361">
        <f t="shared" si="251"/>
        <v>-1.7763568394002505E-15</v>
      </c>
      <c r="P1466" s="361">
        <f t="shared" si="252"/>
        <v>-3.1086244689504383E-15</v>
      </c>
      <c r="R1466" s="36">
        <f t="shared" si="253"/>
        <v>3.2199999999999999E-2</v>
      </c>
      <c r="S1466" s="36">
        <f t="shared" si="254"/>
        <v>3.1799999999999995E-2</v>
      </c>
      <c r="U1466" s="360">
        <f t="shared" si="255"/>
        <v>1.5037088253810962E-3</v>
      </c>
      <c r="V1466" s="360">
        <f t="shared" si="255"/>
        <v>3.0432737793975595E-3</v>
      </c>
    </row>
    <row r="1467" spans="1:22" ht="12" customHeight="1">
      <c r="A1467" s="362">
        <v>40798</v>
      </c>
      <c r="B1467" s="20">
        <v>0.11</v>
      </c>
      <c r="C1467" s="20">
        <v>0.21</v>
      </c>
      <c r="D1467" s="20">
        <v>2.84</v>
      </c>
      <c r="E1467" s="20">
        <v>3.24</v>
      </c>
      <c r="F1467" s="107"/>
      <c r="G1467" s="36">
        <f t="shared" si="245"/>
        <v>1.1000000000000001E-3</v>
      </c>
      <c r="H1467" s="36">
        <f t="shared" si="246"/>
        <v>2.0999999999999999E-3</v>
      </c>
      <c r="I1467" s="36">
        <f t="shared" si="247"/>
        <v>2.8399999999999998E-2</v>
      </c>
      <c r="J1467" s="36">
        <f t="shared" si="248"/>
        <v>3.2400000000000005E-2</v>
      </c>
      <c r="L1467" s="36">
        <f t="shared" si="249"/>
        <v>3.349659182110365E-2</v>
      </c>
      <c r="M1467" s="36">
        <f t="shared" si="250"/>
        <v>3.4599019689679933E-2</v>
      </c>
      <c r="N1467" s="360"/>
      <c r="O1467" s="361">
        <f t="shared" si="251"/>
        <v>1.7763568394002505E-15</v>
      </c>
      <c r="P1467" s="361">
        <f t="shared" si="252"/>
        <v>0</v>
      </c>
      <c r="R1467" s="36">
        <f t="shared" si="253"/>
        <v>3.2000000000000008E-2</v>
      </c>
      <c r="S1467" s="36">
        <f t="shared" si="254"/>
        <v>3.1600000000000003E-2</v>
      </c>
      <c r="U1467" s="360">
        <f t="shared" si="255"/>
        <v>1.4965918211036419E-3</v>
      </c>
      <c r="V1467" s="360">
        <f t="shared" si="255"/>
        <v>2.9990196896799298E-3</v>
      </c>
    </row>
    <row r="1468" spans="1:22" ht="12" customHeight="1">
      <c r="A1468" s="362">
        <v>40799</v>
      </c>
      <c r="B1468" s="20">
        <v>0.1</v>
      </c>
      <c r="C1468" s="20">
        <v>0.21</v>
      </c>
      <c r="D1468" s="20">
        <v>2.92</v>
      </c>
      <c r="E1468" s="20">
        <v>3.32</v>
      </c>
      <c r="F1468" s="107"/>
      <c r="G1468" s="36">
        <f t="shared" si="245"/>
        <v>1E-3</v>
      </c>
      <c r="H1468" s="36">
        <f t="shared" si="246"/>
        <v>2.0999999999999999E-3</v>
      </c>
      <c r="I1468" s="36">
        <f t="shared" si="247"/>
        <v>2.92E-2</v>
      </c>
      <c r="J1468" s="36">
        <f t="shared" si="248"/>
        <v>3.32E-2</v>
      </c>
      <c r="L1468" s="36">
        <f t="shared" si="249"/>
        <v>3.4328631040256186E-2</v>
      </c>
      <c r="M1468" s="36">
        <f t="shared" si="250"/>
        <v>3.5458012033547925E-2</v>
      </c>
      <c r="N1468" s="360"/>
      <c r="O1468" s="361">
        <f t="shared" si="251"/>
        <v>5.3290705182007514E-15</v>
      </c>
      <c r="P1468" s="361">
        <f t="shared" si="252"/>
        <v>6.2172489379008766E-15</v>
      </c>
      <c r="R1468" s="36">
        <f t="shared" si="253"/>
        <v>3.2800000000000003E-2</v>
      </c>
      <c r="S1468" s="36">
        <f t="shared" si="254"/>
        <v>3.2399999999999998E-2</v>
      </c>
      <c r="U1468" s="360">
        <f t="shared" si="255"/>
        <v>1.5286310402561828E-3</v>
      </c>
      <c r="V1468" s="360">
        <f t="shared" si="255"/>
        <v>3.0580120335479272E-3</v>
      </c>
    </row>
    <row r="1469" spans="1:22" ht="12" customHeight="1">
      <c r="A1469" s="362">
        <v>40800</v>
      </c>
      <c r="B1469" s="20">
        <v>0.09</v>
      </c>
      <c r="C1469" s="20">
        <v>0.19</v>
      </c>
      <c r="D1469" s="20">
        <v>2.92</v>
      </c>
      <c r="E1469" s="20">
        <v>3.32</v>
      </c>
      <c r="F1469" s="107"/>
      <c r="G1469" s="36">
        <f t="shared" si="245"/>
        <v>8.9999999999999998E-4</v>
      </c>
      <c r="H1469" s="36">
        <f t="shared" si="246"/>
        <v>1.9E-3</v>
      </c>
      <c r="I1469" s="36">
        <f t="shared" si="247"/>
        <v>2.92E-2</v>
      </c>
      <c r="J1469" s="36">
        <f t="shared" si="248"/>
        <v>3.32E-2</v>
      </c>
      <c r="L1469" s="36">
        <f t="shared" si="249"/>
        <v>3.4332194311746722E-2</v>
      </c>
      <c r="M1469" s="36">
        <f t="shared" si="250"/>
        <v>3.5472774870686008E-2</v>
      </c>
      <c r="N1469" s="360"/>
      <c r="O1469" s="361">
        <f t="shared" si="251"/>
        <v>7.5495165674510645E-15</v>
      </c>
      <c r="P1469" s="361">
        <f t="shared" si="252"/>
        <v>-4.4408920985006262E-16</v>
      </c>
      <c r="R1469" s="36">
        <f t="shared" si="253"/>
        <v>3.2800000000000003E-2</v>
      </c>
      <c r="S1469" s="36">
        <f t="shared" si="254"/>
        <v>3.2399999999999998E-2</v>
      </c>
      <c r="U1469" s="360">
        <f t="shared" si="255"/>
        <v>1.5321943117467193E-3</v>
      </c>
      <c r="V1469" s="360">
        <f t="shared" si="255"/>
        <v>3.0727748706860097E-3</v>
      </c>
    </row>
    <row r="1470" spans="1:22" ht="12" customHeight="1">
      <c r="A1470" s="362">
        <v>40801</v>
      </c>
      <c r="B1470" s="20">
        <v>0.1</v>
      </c>
      <c r="C1470" s="20">
        <v>0.21</v>
      </c>
      <c r="D1470" s="20">
        <v>2.97</v>
      </c>
      <c r="E1470" s="20">
        <v>3.36</v>
      </c>
      <c r="F1470" s="107"/>
      <c r="G1470" s="36">
        <f t="shared" si="245"/>
        <v>1E-3</v>
      </c>
      <c r="H1470" s="36">
        <f t="shared" si="246"/>
        <v>2.0999999999999999E-3</v>
      </c>
      <c r="I1470" s="36">
        <f t="shared" si="247"/>
        <v>2.9700000000000001E-2</v>
      </c>
      <c r="J1470" s="36">
        <f t="shared" si="248"/>
        <v>3.3599999999999998E-2</v>
      </c>
      <c r="L1470" s="36">
        <f t="shared" si="249"/>
        <v>3.4742878921335096E-2</v>
      </c>
      <c r="M1470" s="36">
        <f t="shared" si="250"/>
        <v>3.5887526023614891E-2</v>
      </c>
      <c r="N1470" s="360"/>
      <c r="O1470" s="361">
        <f t="shared" si="251"/>
        <v>6.6613381477509392E-15</v>
      </c>
      <c r="P1470" s="361">
        <f t="shared" si="252"/>
        <v>-2.6645352591003757E-15</v>
      </c>
      <c r="R1470" s="36">
        <f t="shared" si="253"/>
        <v>3.3209999999999996E-2</v>
      </c>
      <c r="S1470" s="36">
        <f t="shared" si="254"/>
        <v>3.2820000000000002E-2</v>
      </c>
      <c r="U1470" s="360">
        <f t="shared" si="255"/>
        <v>1.5328789213350999E-3</v>
      </c>
      <c r="V1470" s="360">
        <f t="shared" si="255"/>
        <v>3.0675260236148888E-3</v>
      </c>
    </row>
    <row r="1471" spans="1:22" ht="12" customHeight="1">
      <c r="A1471" s="362">
        <v>40802</v>
      </c>
      <c r="B1471" s="20">
        <v>0.09</v>
      </c>
      <c r="C1471" s="20">
        <v>0.18</v>
      </c>
      <c r="D1471" s="20">
        <v>2.96</v>
      </c>
      <c r="E1471" s="20">
        <v>3.34</v>
      </c>
      <c r="F1471" s="107"/>
      <c r="G1471" s="36">
        <f t="shared" si="245"/>
        <v>8.9999999999999998E-4</v>
      </c>
      <c r="H1471" s="36">
        <f t="shared" si="246"/>
        <v>1.8E-3</v>
      </c>
      <c r="I1471" s="36">
        <f t="shared" si="247"/>
        <v>2.9600000000000001E-2</v>
      </c>
      <c r="J1471" s="36">
        <f t="shared" si="248"/>
        <v>3.3399999999999999E-2</v>
      </c>
      <c r="L1471" s="36">
        <f t="shared" si="249"/>
        <v>3.4539318274691144E-2</v>
      </c>
      <c r="M1471" s="36">
        <f t="shared" si="250"/>
        <v>3.5694917576980512E-2</v>
      </c>
      <c r="N1471" s="360"/>
      <c r="O1471" s="361">
        <f t="shared" si="251"/>
        <v>9.3258734068513149E-15</v>
      </c>
      <c r="P1471" s="361">
        <f t="shared" si="252"/>
        <v>-3.9968028886505635E-15</v>
      </c>
      <c r="R1471" s="36">
        <f t="shared" si="253"/>
        <v>3.3020000000000001E-2</v>
      </c>
      <c r="S1471" s="36">
        <f t="shared" si="254"/>
        <v>3.2640000000000002E-2</v>
      </c>
      <c r="U1471" s="360">
        <f t="shared" si="255"/>
        <v>1.5193182746911435E-3</v>
      </c>
      <c r="V1471" s="360">
        <f t="shared" si="255"/>
        <v>3.0549175769805093E-3</v>
      </c>
    </row>
    <row r="1472" spans="1:22" ht="12" customHeight="1">
      <c r="A1472" s="362">
        <v>40805</v>
      </c>
      <c r="B1472" s="20">
        <v>0.08</v>
      </c>
      <c r="C1472" s="20">
        <v>0.16</v>
      </c>
      <c r="D1472" s="20">
        <v>2.84</v>
      </c>
      <c r="E1472" s="20">
        <v>3.22</v>
      </c>
      <c r="F1472" s="107"/>
      <c r="G1472" s="36">
        <f t="shared" si="245"/>
        <v>8.0000000000000004E-4</v>
      </c>
      <c r="H1472" s="36">
        <f t="shared" si="246"/>
        <v>1.6000000000000001E-3</v>
      </c>
      <c r="I1472" s="36">
        <f t="shared" si="247"/>
        <v>2.8399999999999998E-2</v>
      </c>
      <c r="J1472" s="36">
        <f t="shared" si="248"/>
        <v>3.2199999999999999E-2</v>
      </c>
      <c r="L1472" s="36">
        <f t="shared" si="249"/>
        <v>3.3300155312025792E-2</v>
      </c>
      <c r="M1472" s="36">
        <f t="shared" si="250"/>
        <v>3.4421153767707713E-2</v>
      </c>
      <c r="N1472" s="360"/>
      <c r="O1472" s="361">
        <f t="shared" si="251"/>
        <v>-3.9968028886505635E-15</v>
      </c>
      <c r="P1472" s="361">
        <f t="shared" si="252"/>
        <v>-3.5527136788005009E-15</v>
      </c>
      <c r="R1472" s="36">
        <f t="shared" si="253"/>
        <v>3.1820000000000001E-2</v>
      </c>
      <c r="S1472" s="36">
        <f t="shared" si="254"/>
        <v>3.1439999999999996E-2</v>
      </c>
      <c r="U1472" s="360">
        <f t="shared" si="255"/>
        <v>1.480155312025791E-3</v>
      </c>
      <c r="V1472" s="360">
        <f t="shared" si="255"/>
        <v>2.9811537677077171E-3</v>
      </c>
    </row>
    <row r="1473" spans="1:22" ht="12" customHeight="1">
      <c r="A1473" s="362">
        <v>40806</v>
      </c>
      <c r="B1473" s="20">
        <v>0.09</v>
      </c>
      <c r="C1473" s="20">
        <v>0.18</v>
      </c>
      <c r="D1473" s="20">
        <v>2.82</v>
      </c>
      <c r="E1473" s="20">
        <v>3.2</v>
      </c>
      <c r="F1473" s="107"/>
      <c r="G1473" s="36">
        <f t="shared" si="245"/>
        <v>8.9999999999999998E-4</v>
      </c>
      <c r="H1473" s="36">
        <f t="shared" si="246"/>
        <v>1.8E-3</v>
      </c>
      <c r="I1473" s="36">
        <f t="shared" si="247"/>
        <v>2.8199999999999999E-2</v>
      </c>
      <c r="J1473" s="36">
        <f t="shared" si="248"/>
        <v>3.2000000000000001E-2</v>
      </c>
      <c r="L1473" s="36">
        <f t="shared" si="249"/>
        <v>3.3089479576389413E-2</v>
      </c>
      <c r="M1473" s="36">
        <f t="shared" si="250"/>
        <v>3.4191659227580828E-2</v>
      </c>
      <c r="N1473" s="360"/>
      <c r="O1473" s="361">
        <f t="shared" si="251"/>
        <v>4.4408920985006262E-15</v>
      </c>
      <c r="P1473" s="361">
        <f t="shared" si="252"/>
        <v>-7.5495165674510645E-15</v>
      </c>
      <c r="R1473" s="36">
        <f t="shared" si="253"/>
        <v>3.1620000000000002E-2</v>
      </c>
      <c r="S1473" s="36">
        <f t="shared" si="254"/>
        <v>3.124E-2</v>
      </c>
      <c r="U1473" s="360">
        <f t="shared" si="255"/>
        <v>1.4694795763894111E-3</v>
      </c>
      <c r="V1473" s="360">
        <f t="shared" si="255"/>
        <v>2.951659227580828E-3</v>
      </c>
    </row>
    <row r="1474" spans="1:22" ht="12" customHeight="1">
      <c r="A1474" s="362">
        <v>40807</v>
      </c>
      <c r="B1474" s="20">
        <v>0.11</v>
      </c>
      <c r="C1474" s="20">
        <v>0.21</v>
      </c>
      <c r="D1474" s="20">
        <v>2.69</v>
      </c>
      <c r="E1474" s="20">
        <v>3.03</v>
      </c>
      <c r="F1474" s="107"/>
      <c r="G1474" s="36">
        <f t="shared" si="245"/>
        <v>1.1000000000000001E-3</v>
      </c>
      <c r="H1474" s="36">
        <f t="shared" si="246"/>
        <v>2.0999999999999999E-3</v>
      </c>
      <c r="I1474" s="36">
        <f t="shared" si="247"/>
        <v>2.69E-2</v>
      </c>
      <c r="J1474" s="36">
        <f t="shared" si="248"/>
        <v>3.0299999999999997E-2</v>
      </c>
      <c r="L1474" s="36">
        <f t="shared" si="249"/>
        <v>3.1321946858211103E-2</v>
      </c>
      <c r="M1474" s="36">
        <f t="shared" si="250"/>
        <v>3.2344391078398482E-2</v>
      </c>
      <c r="N1474" s="360"/>
      <c r="O1474" s="361">
        <f t="shared" si="251"/>
        <v>-1.7763568394002505E-15</v>
      </c>
      <c r="P1474" s="361">
        <f t="shared" si="252"/>
        <v>-6.6613381477509392E-15</v>
      </c>
      <c r="R1474" s="36">
        <f t="shared" si="253"/>
        <v>2.9959999999999997E-2</v>
      </c>
      <c r="S1474" s="36">
        <f t="shared" si="254"/>
        <v>2.9619999999999997E-2</v>
      </c>
      <c r="U1474" s="360">
        <f t="shared" si="255"/>
        <v>1.3619468582111056E-3</v>
      </c>
      <c r="V1474" s="360">
        <f t="shared" si="255"/>
        <v>2.7243910783984852E-3</v>
      </c>
    </row>
    <row r="1475" spans="1:22" ht="12" customHeight="1">
      <c r="A1475" s="362">
        <v>40808</v>
      </c>
      <c r="B1475" s="20">
        <v>0.1</v>
      </c>
      <c r="C1475" s="20">
        <v>0.2</v>
      </c>
      <c r="D1475" s="20">
        <v>2.48</v>
      </c>
      <c r="E1475" s="20">
        <v>2.78</v>
      </c>
      <c r="F1475" s="107"/>
      <c r="G1475" s="36">
        <f t="shared" si="245"/>
        <v>1E-3</v>
      </c>
      <c r="H1475" s="36">
        <f t="shared" si="246"/>
        <v>2E-3</v>
      </c>
      <c r="I1475" s="36">
        <f t="shared" si="247"/>
        <v>2.4799999999999999E-2</v>
      </c>
      <c r="J1475" s="36">
        <f t="shared" si="248"/>
        <v>2.7799999999999998E-2</v>
      </c>
      <c r="L1475" s="36">
        <f t="shared" si="249"/>
        <v>2.8736826751925681E-2</v>
      </c>
      <c r="M1475" s="36">
        <f t="shared" si="250"/>
        <v>2.9668077106541846E-2</v>
      </c>
      <c r="N1475" s="360"/>
      <c r="O1475" s="361">
        <f t="shared" si="251"/>
        <v>-1.7763568394002505E-15</v>
      </c>
      <c r="P1475" s="361">
        <f t="shared" si="252"/>
        <v>-8.8817841970012523E-15</v>
      </c>
      <c r="R1475" s="36">
        <f t="shared" si="253"/>
        <v>2.7499999999999997E-2</v>
      </c>
      <c r="S1475" s="36">
        <f t="shared" si="254"/>
        <v>2.7199999999999998E-2</v>
      </c>
      <c r="U1475" s="360">
        <f t="shared" si="255"/>
        <v>1.2368267519256848E-3</v>
      </c>
      <c r="V1475" s="360">
        <f t="shared" si="255"/>
        <v>2.4680771065418473E-3</v>
      </c>
    </row>
    <row r="1476" spans="1:22" ht="12" customHeight="1">
      <c r="A1476" s="362">
        <v>40809</v>
      </c>
      <c r="B1476" s="20">
        <v>0.1</v>
      </c>
      <c r="C1476" s="20">
        <v>0.23</v>
      </c>
      <c r="D1476" s="20">
        <v>2.59</v>
      </c>
      <c r="E1476" s="20">
        <v>2.89</v>
      </c>
      <c r="F1476" s="107"/>
      <c r="G1476" s="36">
        <f t="shared" si="245"/>
        <v>1E-3</v>
      </c>
      <c r="H1476" s="36">
        <f t="shared" si="246"/>
        <v>2.3E-3</v>
      </c>
      <c r="I1476" s="36">
        <f t="shared" si="247"/>
        <v>2.5899999999999999E-2</v>
      </c>
      <c r="J1476" s="36">
        <f t="shared" si="248"/>
        <v>2.8900000000000002E-2</v>
      </c>
      <c r="L1476" s="36">
        <f t="shared" si="249"/>
        <v>2.9875816005828781E-2</v>
      </c>
      <c r="M1476" s="36">
        <f t="shared" si="250"/>
        <v>3.0826793770690752E-2</v>
      </c>
      <c r="N1476" s="360"/>
      <c r="O1476" s="361">
        <f t="shared" si="251"/>
        <v>3.9968028886505635E-15</v>
      </c>
      <c r="P1476" s="361">
        <f t="shared" si="252"/>
        <v>-2.2204460492503131E-15</v>
      </c>
      <c r="R1476" s="36">
        <f t="shared" si="253"/>
        <v>2.86E-2</v>
      </c>
      <c r="S1476" s="36">
        <f t="shared" si="254"/>
        <v>2.8300000000000002E-2</v>
      </c>
      <c r="U1476" s="360">
        <f t="shared" si="255"/>
        <v>1.275816005828781E-3</v>
      </c>
      <c r="V1476" s="360">
        <f t="shared" si="255"/>
        <v>2.5267937706907502E-3</v>
      </c>
    </row>
    <row r="1477" spans="1:22" ht="12" customHeight="1">
      <c r="A1477" s="362">
        <v>40812</v>
      </c>
      <c r="B1477" s="20">
        <v>0.1</v>
      </c>
      <c r="C1477" s="20">
        <v>0.25</v>
      </c>
      <c r="D1477" s="20">
        <v>2.69</v>
      </c>
      <c r="E1477" s="20">
        <v>2.99</v>
      </c>
      <c r="F1477" s="107"/>
      <c r="G1477" s="36">
        <f t="shared" si="245"/>
        <v>1E-3</v>
      </c>
      <c r="H1477" s="36">
        <f t="shared" si="246"/>
        <v>2.5000000000000001E-3</v>
      </c>
      <c r="I1477" s="36">
        <f t="shared" si="247"/>
        <v>2.69E-2</v>
      </c>
      <c r="J1477" s="36">
        <f t="shared" si="248"/>
        <v>2.9900000000000003E-2</v>
      </c>
      <c r="L1477" s="36">
        <f t="shared" si="249"/>
        <v>3.0911297221128731E-2</v>
      </c>
      <c r="M1477" s="36">
        <f t="shared" si="250"/>
        <v>3.1885559994063284E-2</v>
      </c>
      <c r="N1477" s="360"/>
      <c r="O1477" s="361">
        <f t="shared" si="251"/>
        <v>-1.7763568394002505E-15</v>
      </c>
      <c r="P1477" s="361">
        <f t="shared" si="252"/>
        <v>-8.8817841970012523E-15</v>
      </c>
      <c r="R1477" s="36">
        <f t="shared" si="253"/>
        <v>2.9600000000000001E-2</v>
      </c>
      <c r="S1477" s="36">
        <f t="shared" si="254"/>
        <v>2.9300000000000003E-2</v>
      </c>
      <c r="U1477" s="360">
        <f t="shared" si="255"/>
        <v>1.3112972211287294E-3</v>
      </c>
      <c r="V1477" s="360">
        <f t="shared" si="255"/>
        <v>2.5855599940632808E-3</v>
      </c>
    </row>
    <row r="1478" spans="1:22" ht="12" customHeight="1">
      <c r="A1478" s="362">
        <v>40813</v>
      </c>
      <c r="B1478" s="20">
        <v>0.1</v>
      </c>
      <c r="C1478" s="20">
        <v>0.25</v>
      </c>
      <c r="D1478" s="20">
        <v>2.79</v>
      </c>
      <c r="E1478" s="20">
        <v>3.08</v>
      </c>
      <c r="F1478" s="107"/>
      <c r="G1478" s="36">
        <f t="shared" si="245"/>
        <v>1E-3</v>
      </c>
      <c r="H1478" s="36">
        <f t="shared" si="246"/>
        <v>2.5000000000000001E-3</v>
      </c>
      <c r="I1478" s="36">
        <f t="shared" si="247"/>
        <v>2.7900000000000001E-2</v>
      </c>
      <c r="J1478" s="36">
        <f t="shared" si="248"/>
        <v>3.0800000000000001E-2</v>
      </c>
      <c r="L1478" s="36">
        <f t="shared" si="249"/>
        <v>3.1843259958856507E-2</v>
      </c>
      <c r="M1478" s="36">
        <f t="shared" si="250"/>
        <v>3.2851734914480124E-2</v>
      </c>
      <c r="N1478" s="360"/>
      <c r="O1478" s="361">
        <f t="shared" si="251"/>
        <v>1.3322676295501878E-15</v>
      </c>
      <c r="P1478" s="361">
        <f t="shared" si="252"/>
        <v>3.9968028886505635E-15</v>
      </c>
      <c r="R1478" s="36">
        <f t="shared" si="253"/>
        <v>3.0510000000000002E-2</v>
      </c>
      <c r="S1478" s="36">
        <f t="shared" si="254"/>
        <v>3.022E-2</v>
      </c>
      <c r="U1478" s="360">
        <f t="shared" si="255"/>
        <v>1.3332599588565044E-3</v>
      </c>
      <c r="V1478" s="360">
        <f t="shared" si="255"/>
        <v>2.6317349144801237E-3</v>
      </c>
    </row>
    <row r="1479" spans="1:22" ht="12" customHeight="1">
      <c r="A1479" s="362">
        <v>40814</v>
      </c>
      <c r="B1479" s="20">
        <v>0.12</v>
      </c>
      <c r="C1479" s="20">
        <v>0.27</v>
      </c>
      <c r="D1479" s="20">
        <v>2.82</v>
      </c>
      <c r="E1479" s="20">
        <v>3.1</v>
      </c>
      <c r="F1479" s="107"/>
      <c r="G1479" s="36">
        <f t="shared" si="245"/>
        <v>1.1999999999999999E-3</v>
      </c>
      <c r="H1479" s="36">
        <f t="shared" si="246"/>
        <v>2.7000000000000001E-3</v>
      </c>
      <c r="I1479" s="36">
        <f t="shared" si="247"/>
        <v>2.8199999999999999E-2</v>
      </c>
      <c r="J1479" s="36">
        <f t="shared" si="248"/>
        <v>3.1E-2</v>
      </c>
      <c r="L1479" s="36">
        <f t="shared" si="249"/>
        <v>3.2043256857279045E-2</v>
      </c>
      <c r="M1479" s="36">
        <f t="shared" si="250"/>
        <v>3.3051728921385415E-2</v>
      </c>
      <c r="N1479" s="360"/>
      <c r="O1479" s="361">
        <f t="shared" si="251"/>
        <v>3.5527136788005009E-15</v>
      </c>
      <c r="P1479" s="361">
        <f t="shared" si="252"/>
        <v>4.4408920985006262E-16</v>
      </c>
      <c r="R1479" s="36">
        <f t="shared" si="253"/>
        <v>3.0720000000000001E-2</v>
      </c>
      <c r="S1479" s="36">
        <f t="shared" si="254"/>
        <v>3.0439999999999998E-2</v>
      </c>
      <c r="U1479" s="360">
        <f t="shared" si="255"/>
        <v>1.3232568572790447E-3</v>
      </c>
      <c r="V1479" s="360">
        <f t="shared" si="255"/>
        <v>2.6117289213854165E-3</v>
      </c>
    </row>
    <row r="1480" spans="1:22" ht="12" customHeight="1">
      <c r="A1480" s="362">
        <v>40815</v>
      </c>
      <c r="B1480" s="20">
        <v>0.11</v>
      </c>
      <c r="C1480" s="20">
        <v>0.27</v>
      </c>
      <c r="D1480" s="20">
        <v>2.76</v>
      </c>
      <c r="E1480" s="20">
        <v>3.03</v>
      </c>
      <c r="F1480" s="107"/>
      <c r="G1480" s="36">
        <f t="shared" si="245"/>
        <v>1.1000000000000001E-3</v>
      </c>
      <c r="H1480" s="36">
        <f t="shared" si="246"/>
        <v>2.7000000000000001E-3</v>
      </c>
      <c r="I1480" s="36">
        <f t="shared" si="247"/>
        <v>2.76E-2</v>
      </c>
      <c r="J1480" s="36">
        <f t="shared" si="248"/>
        <v>3.0299999999999997E-2</v>
      </c>
      <c r="L1480" s="36">
        <f t="shared" si="249"/>
        <v>3.1321946858211103E-2</v>
      </c>
      <c r="M1480" s="36">
        <f t="shared" si="250"/>
        <v>3.2300254619321178E-2</v>
      </c>
      <c r="N1480" s="360"/>
      <c r="O1480" s="361">
        <f t="shared" si="251"/>
        <v>-1.7763568394002505E-15</v>
      </c>
      <c r="P1480" s="361">
        <f t="shared" si="252"/>
        <v>-1.7763568394002505E-15</v>
      </c>
      <c r="R1480" s="36">
        <f t="shared" si="253"/>
        <v>3.0029999999999998E-2</v>
      </c>
      <c r="S1480" s="36">
        <f t="shared" si="254"/>
        <v>2.9759999999999998E-2</v>
      </c>
      <c r="U1480" s="360">
        <f t="shared" si="255"/>
        <v>1.291946858211105E-3</v>
      </c>
      <c r="V1480" s="360">
        <f t="shared" si="255"/>
        <v>2.5402546193211799E-3</v>
      </c>
    </row>
    <row r="1481" spans="1:22" ht="12" customHeight="1">
      <c r="A1481" s="362">
        <v>40816</v>
      </c>
      <c r="B1481" s="20">
        <v>0.13</v>
      </c>
      <c r="C1481" s="20">
        <v>0.25</v>
      </c>
      <c r="D1481" s="20">
        <v>2.66</v>
      </c>
      <c r="E1481" s="20">
        <v>2.9</v>
      </c>
      <c r="F1481" s="107"/>
      <c r="G1481" s="36">
        <f t="shared" si="245"/>
        <v>1.2999999999999999E-3</v>
      </c>
      <c r="H1481" s="36">
        <f t="shared" si="246"/>
        <v>2.5000000000000001E-3</v>
      </c>
      <c r="I1481" s="36">
        <f t="shared" si="247"/>
        <v>2.6600000000000002E-2</v>
      </c>
      <c r="J1481" s="36">
        <f t="shared" si="248"/>
        <v>2.8999999999999998E-2</v>
      </c>
      <c r="L1481" s="36">
        <f t="shared" si="249"/>
        <v>2.9968719901382501E-2</v>
      </c>
      <c r="M1481" s="36">
        <f t="shared" si="250"/>
        <v>3.0919445379806287E-2</v>
      </c>
      <c r="N1481" s="360"/>
      <c r="O1481" s="361">
        <f t="shared" si="251"/>
        <v>-6.2172489379008766E-15</v>
      </c>
      <c r="P1481" s="361">
        <f t="shared" si="252"/>
        <v>-5.3290705182007514E-15</v>
      </c>
      <c r="R1481" s="36">
        <f t="shared" si="253"/>
        <v>2.8759999999999997E-2</v>
      </c>
      <c r="S1481" s="36">
        <f t="shared" si="254"/>
        <v>2.852E-2</v>
      </c>
      <c r="U1481" s="360">
        <f t="shared" si="255"/>
        <v>1.2087199013825038E-3</v>
      </c>
      <c r="V1481" s="360">
        <f t="shared" si="255"/>
        <v>2.3994453798062872E-3</v>
      </c>
    </row>
    <row r="1482" spans="1:22" ht="12" customHeight="1">
      <c r="A1482" s="362">
        <v>40819</v>
      </c>
      <c r="B1482" s="20">
        <v>0.12</v>
      </c>
      <c r="C1482" s="20">
        <v>0.24</v>
      </c>
      <c r="D1482" s="20">
        <v>2.5099999999999998</v>
      </c>
      <c r="E1482" s="20">
        <v>2.76</v>
      </c>
      <c r="F1482" s="107"/>
      <c r="G1482" s="36">
        <f t="shared" si="245"/>
        <v>1.1999999999999999E-3</v>
      </c>
      <c r="H1482" s="36">
        <f t="shared" si="246"/>
        <v>2.3999999999999998E-3</v>
      </c>
      <c r="I1482" s="36">
        <f t="shared" si="247"/>
        <v>2.5099999999999997E-2</v>
      </c>
      <c r="J1482" s="36">
        <f t="shared" si="248"/>
        <v>2.76E-2</v>
      </c>
      <c r="L1482" s="36">
        <f t="shared" si="249"/>
        <v>2.8522656821297288E-2</v>
      </c>
      <c r="M1482" s="36">
        <f t="shared" si="250"/>
        <v>2.9424055439447372E-2</v>
      </c>
      <c r="N1482" s="360"/>
      <c r="O1482" s="361">
        <f t="shared" si="251"/>
        <v>4.4408920985006262E-16</v>
      </c>
      <c r="P1482" s="361">
        <f t="shared" si="252"/>
        <v>-3.1086244689504383E-15</v>
      </c>
      <c r="R1482" s="36">
        <f t="shared" si="253"/>
        <v>2.7349999999999999E-2</v>
      </c>
      <c r="S1482" s="36">
        <f t="shared" si="254"/>
        <v>2.7099999999999999E-2</v>
      </c>
      <c r="U1482" s="360">
        <f t="shared" si="255"/>
        <v>1.1726568212972882E-3</v>
      </c>
      <c r="V1482" s="360">
        <f t="shared" si="255"/>
        <v>2.3240554394473728E-3</v>
      </c>
    </row>
    <row r="1483" spans="1:22" ht="12" customHeight="1">
      <c r="A1483" s="362">
        <v>40820</v>
      </c>
      <c r="B1483" s="20">
        <v>0.11</v>
      </c>
      <c r="C1483" s="20">
        <v>0.25</v>
      </c>
      <c r="D1483" s="20">
        <v>2.5299999999999998</v>
      </c>
      <c r="E1483" s="20">
        <v>2.77</v>
      </c>
      <c r="F1483" s="107"/>
      <c r="G1483" s="36">
        <f t="shared" si="245"/>
        <v>1.1000000000000001E-3</v>
      </c>
      <c r="H1483" s="36">
        <f t="shared" si="246"/>
        <v>2.5000000000000001E-3</v>
      </c>
      <c r="I1483" s="36">
        <f t="shared" si="247"/>
        <v>2.53E-2</v>
      </c>
      <c r="J1483" s="36">
        <f t="shared" si="248"/>
        <v>2.7699999999999999E-2</v>
      </c>
      <c r="L1483" s="36">
        <f t="shared" si="249"/>
        <v>2.8629741073191717E-2</v>
      </c>
      <c r="M1483" s="36">
        <f t="shared" si="250"/>
        <v>2.952405305827055E-2</v>
      </c>
      <c r="N1483" s="360"/>
      <c r="O1483" s="361">
        <f t="shared" si="251"/>
        <v>6.6613381477509392E-15</v>
      </c>
      <c r="P1483" s="361">
        <f t="shared" si="252"/>
        <v>4.4408920985006262E-15</v>
      </c>
      <c r="R1483" s="36">
        <f t="shared" si="253"/>
        <v>2.7459999999999998E-2</v>
      </c>
      <c r="S1483" s="36">
        <f t="shared" si="254"/>
        <v>2.7219999999999998E-2</v>
      </c>
      <c r="U1483" s="360">
        <f t="shared" si="255"/>
        <v>1.1697410731917185E-3</v>
      </c>
      <c r="V1483" s="360">
        <f t="shared" si="255"/>
        <v>2.3040530582705519E-3</v>
      </c>
    </row>
    <row r="1484" spans="1:22" ht="12" customHeight="1">
      <c r="A1484" s="362">
        <v>40821</v>
      </c>
      <c r="B1484" s="20">
        <v>0.1</v>
      </c>
      <c r="C1484" s="20">
        <v>0.25</v>
      </c>
      <c r="D1484" s="20">
        <v>2.62</v>
      </c>
      <c r="E1484" s="20">
        <v>2.87</v>
      </c>
      <c r="F1484" s="107"/>
      <c r="G1484" s="36">
        <f t="shared" ref="G1484:G1547" si="256">IF(ISERR(B1484/100),"",B1484/100)</f>
        <v>1E-3</v>
      </c>
      <c r="H1484" s="36">
        <f t="shared" ref="H1484:H1547" si="257">IF(ISERR(C1484/100),"",C1484/100)</f>
        <v>2.5000000000000001E-3</v>
      </c>
      <c r="I1484" s="36">
        <f t="shared" ref="I1484:I1547" si="258">IF(ISERR(D1484/100),"",D1484/100)</f>
        <v>2.6200000000000001E-2</v>
      </c>
      <c r="J1484" s="36">
        <f t="shared" ref="J1484:J1547" si="259">IF(ISERR(E1484/100),"",E1484/100)</f>
        <v>2.87E-2</v>
      </c>
      <c r="L1484" s="36">
        <f t="shared" ref="L1484:L1547" si="260">IF(G1484="","",((((1+$J1484)^$J$11)/((1+G1484)^G$11)))^(1/($J$11-G$11))-1)</f>
        <v>2.966872392605624E-2</v>
      </c>
      <c r="M1484" s="36">
        <f t="shared" ref="M1484:M1547" si="261">IF(H1484="","",((((1+$J1484)^$J$11)/((1+H1484)^H$11)))^(1/($J$11-H$11))-1)</f>
        <v>3.0597420584885793E-2</v>
      </c>
      <c r="N1484" s="360"/>
      <c r="O1484" s="361">
        <f t="shared" ref="O1484:O1547" si="262">IF(G1484="","",(((1+G1484)^G$11)*((1+L1484)^L$11))-((1+$J1484)^30))</f>
        <v>-4.4408920985006262E-16</v>
      </c>
      <c r="P1484" s="361">
        <f t="shared" ref="P1484:P1547" si="263">IF(H1484="","",(((1+H1484)^H$11)*((1+M1484)^M$11))-((1+$J1484)^30))</f>
        <v>3.5527136788005009E-15</v>
      </c>
      <c r="R1484" s="36">
        <f t="shared" ref="R1484:R1547" si="264">($I1484+((($J1484-$I1484)/10)*9))</f>
        <v>2.845E-2</v>
      </c>
      <c r="S1484" s="36">
        <f t="shared" ref="S1484:S1547" si="265">($I1484+((($J1484-$I1484)/10)*8))</f>
        <v>2.8199999999999999E-2</v>
      </c>
      <c r="U1484" s="360">
        <f t="shared" ref="U1484:V1547" si="266">IF(ISERROR(R1484),AVERAGE(L1485,L1483)-AVERAGE(R1485,R1483),L1484-R1484)</f>
        <v>1.2187239260562401E-3</v>
      </c>
      <c r="V1484" s="360">
        <f t="shared" si="266"/>
        <v>2.3974205848857934E-3</v>
      </c>
    </row>
    <row r="1485" spans="1:22" ht="12" customHeight="1">
      <c r="A1485" s="362">
        <v>40822</v>
      </c>
      <c r="B1485" s="20">
        <v>0.09</v>
      </c>
      <c r="C1485" s="20">
        <v>0.28999999999999998</v>
      </c>
      <c r="D1485" s="20">
        <v>2.71</v>
      </c>
      <c r="E1485" s="20">
        <v>2.96</v>
      </c>
      <c r="F1485" s="107"/>
      <c r="G1485" s="36">
        <f t="shared" si="256"/>
        <v>8.9999999999999998E-4</v>
      </c>
      <c r="H1485" s="36">
        <f t="shared" si="257"/>
        <v>2.8999999999999998E-3</v>
      </c>
      <c r="I1485" s="36">
        <f t="shared" si="258"/>
        <v>2.7099999999999999E-2</v>
      </c>
      <c r="J1485" s="36">
        <f t="shared" si="259"/>
        <v>2.9600000000000001E-2</v>
      </c>
      <c r="L1485" s="36">
        <f t="shared" si="260"/>
        <v>3.0604199643246677E-2</v>
      </c>
      <c r="M1485" s="36">
        <f t="shared" si="261"/>
        <v>3.1534121624785083E-2</v>
      </c>
      <c r="N1485" s="360"/>
      <c r="O1485" s="361">
        <f t="shared" si="262"/>
        <v>-7.9936057773011271E-15</v>
      </c>
      <c r="P1485" s="361">
        <f t="shared" si="263"/>
        <v>-7.5495165674510645E-15</v>
      </c>
      <c r="R1485" s="36">
        <f t="shared" si="264"/>
        <v>2.9350000000000001E-2</v>
      </c>
      <c r="S1485" s="36">
        <f t="shared" si="265"/>
        <v>2.9100000000000001E-2</v>
      </c>
      <c r="U1485" s="360">
        <f t="shared" si="266"/>
        <v>1.2541996432466757E-3</v>
      </c>
      <c r="V1485" s="360">
        <f t="shared" si="266"/>
        <v>2.4341216247850822E-3</v>
      </c>
    </row>
    <row r="1486" spans="1:22" ht="12" customHeight="1">
      <c r="A1486" s="362">
        <v>40823</v>
      </c>
      <c r="B1486" s="20">
        <v>0.11</v>
      </c>
      <c r="C1486" s="20">
        <v>0.3</v>
      </c>
      <c r="D1486" s="20">
        <v>2.78</v>
      </c>
      <c r="E1486" s="20">
        <v>3.02</v>
      </c>
      <c r="F1486" s="107"/>
      <c r="G1486" s="36">
        <f t="shared" si="256"/>
        <v>1.1000000000000001E-3</v>
      </c>
      <c r="H1486" s="36">
        <f t="shared" si="257"/>
        <v>3.0000000000000001E-3</v>
      </c>
      <c r="I1486" s="36">
        <f t="shared" si="258"/>
        <v>2.7799999999999998E-2</v>
      </c>
      <c r="J1486" s="36">
        <f t="shared" si="259"/>
        <v>3.0200000000000001E-2</v>
      </c>
      <c r="L1486" s="36">
        <f t="shared" si="260"/>
        <v>3.1218396146069249E-2</v>
      </c>
      <c r="M1486" s="36">
        <f t="shared" si="261"/>
        <v>3.2170848798473539E-2</v>
      </c>
      <c r="N1486" s="360"/>
      <c r="O1486" s="361">
        <f t="shared" si="262"/>
        <v>-9.7699626167013776E-15</v>
      </c>
      <c r="P1486" s="361">
        <f t="shared" si="263"/>
        <v>0</v>
      </c>
      <c r="R1486" s="36">
        <f t="shared" si="264"/>
        <v>2.9960000000000001E-2</v>
      </c>
      <c r="S1486" s="36">
        <f t="shared" si="265"/>
        <v>2.972E-2</v>
      </c>
      <c r="U1486" s="360">
        <f t="shared" si="266"/>
        <v>1.2583961460692489E-3</v>
      </c>
      <c r="V1486" s="360">
        <f t="shared" si="266"/>
        <v>2.4508487984735393E-3</v>
      </c>
    </row>
    <row r="1487" spans="1:22" ht="12" customHeight="1">
      <c r="A1487" s="362">
        <v>40826</v>
      </c>
      <c r="B1487" s="20" t="s">
        <v>323</v>
      </c>
      <c r="C1487" s="20" t="s">
        <v>323</v>
      </c>
      <c r="D1487" s="20" t="s">
        <v>323</v>
      </c>
      <c r="E1487" s="20" t="s">
        <v>323</v>
      </c>
      <c r="F1487" s="107"/>
      <c r="G1487" s="36" t="str">
        <f t="shared" si="256"/>
        <v/>
      </c>
      <c r="H1487" s="36" t="str">
        <f t="shared" si="257"/>
        <v/>
      </c>
      <c r="I1487" s="36" t="str">
        <f t="shared" si="258"/>
        <v/>
      </c>
      <c r="J1487" s="36" t="str">
        <f t="shared" si="259"/>
        <v/>
      </c>
      <c r="L1487" s="36" t="str">
        <f t="shared" si="260"/>
        <v/>
      </c>
      <c r="M1487" s="36" t="str">
        <f t="shared" si="261"/>
        <v/>
      </c>
      <c r="N1487" s="360"/>
      <c r="O1487" s="361" t="str">
        <f t="shared" si="262"/>
        <v/>
      </c>
      <c r="P1487" s="361" t="str">
        <f t="shared" si="263"/>
        <v/>
      </c>
      <c r="R1487" s="36" t="e">
        <f t="shared" si="264"/>
        <v>#VALUE!</v>
      </c>
      <c r="S1487" s="36" t="e">
        <f t="shared" si="265"/>
        <v>#VALUE!</v>
      </c>
      <c r="U1487" s="360">
        <f t="shared" si="266"/>
        <v>1.2726030652390682E-3</v>
      </c>
      <c r="V1487" s="360">
        <f t="shared" si="266"/>
        <v>2.4765724066153939E-3</v>
      </c>
    </row>
    <row r="1488" spans="1:22" ht="12" customHeight="1">
      <c r="A1488" s="362">
        <v>40827</v>
      </c>
      <c r="B1488" s="20">
        <v>0.12</v>
      </c>
      <c r="C1488" s="20">
        <v>0.32</v>
      </c>
      <c r="D1488" s="20">
        <v>2.87</v>
      </c>
      <c r="E1488" s="20">
        <v>3.11</v>
      </c>
      <c r="F1488" s="107"/>
      <c r="G1488" s="36">
        <f t="shared" si="256"/>
        <v>1.1999999999999999E-3</v>
      </c>
      <c r="H1488" s="36">
        <f t="shared" si="257"/>
        <v>3.2000000000000002E-3</v>
      </c>
      <c r="I1488" s="36">
        <f t="shared" si="258"/>
        <v>2.87E-2</v>
      </c>
      <c r="J1488" s="36">
        <f t="shared" si="259"/>
        <v>3.1099999999999999E-2</v>
      </c>
      <c r="L1488" s="36">
        <f t="shared" si="260"/>
        <v>3.2146809984408886E-2</v>
      </c>
      <c r="M1488" s="36">
        <f t="shared" si="261"/>
        <v>3.3122296014757246E-2</v>
      </c>
      <c r="N1488" s="360"/>
      <c r="O1488" s="361">
        <f t="shared" si="262"/>
        <v>3.5527136788005009E-15</v>
      </c>
      <c r="P1488" s="361">
        <f t="shared" si="263"/>
        <v>-2.2204460492503131E-15</v>
      </c>
      <c r="R1488" s="36">
        <f t="shared" si="264"/>
        <v>3.0859999999999999E-2</v>
      </c>
      <c r="S1488" s="36">
        <f t="shared" si="265"/>
        <v>3.0619999999999998E-2</v>
      </c>
      <c r="U1488" s="360">
        <f t="shared" si="266"/>
        <v>1.2868099844088876E-3</v>
      </c>
      <c r="V1488" s="360">
        <f t="shared" si="266"/>
        <v>2.5022960147572486E-3</v>
      </c>
    </row>
    <row r="1489" spans="1:22" ht="12" customHeight="1">
      <c r="A1489" s="362">
        <v>40828</v>
      </c>
      <c r="B1489" s="20">
        <v>0.09</v>
      </c>
      <c r="C1489" s="20">
        <v>0.28999999999999998</v>
      </c>
      <c r="D1489" s="20">
        <v>2.94</v>
      </c>
      <c r="E1489" s="20">
        <v>3.19</v>
      </c>
      <c r="F1489" s="107"/>
      <c r="G1489" s="36">
        <f t="shared" si="256"/>
        <v>8.9999999999999998E-4</v>
      </c>
      <c r="H1489" s="36">
        <f t="shared" si="257"/>
        <v>2.8999999999999998E-3</v>
      </c>
      <c r="I1489" s="36">
        <f t="shared" si="258"/>
        <v>2.9399999999999999E-2</v>
      </c>
      <c r="J1489" s="36">
        <f t="shared" si="259"/>
        <v>3.1899999999999998E-2</v>
      </c>
      <c r="L1489" s="36">
        <f t="shared" si="260"/>
        <v>3.298592226348207E-2</v>
      </c>
      <c r="M1489" s="36">
        <f t="shared" si="261"/>
        <v>3.4003233380193398E-2</v>
      </c>
      <c r="N1489" s="360"/>
      <c r="O1489" s="361">
        <f t="shared" si="262"/>
        <v>2.2204460492503131E-15</v>
      </c>
      <c r="P1489" s="361">
        <f t="shared" si="263"/>
        <v>5.3290705182007514E-15</v>
      </c>
      <c r="R1489" s="36">
        <f t="shared" si="264"/>
        <v>3.1649999999999998E-2</v>
      </c>
      <c r="S1489" s="36">
        <f t="shared" si="265"/>
        <v>3.1399999999999997E-2</v>
      </c>
      <c r="U1489" s="360">
        <f t="shared" si="266"/>
        <v>1.3359222634820728E-3</v>
      </c>
      <c r="V1489" s="360">
        <f t="shared" si="266"/>
        <v>2.603233380193401E-3</v>
      </c>
    </row>
    <row r="1490" spans="1:22" ht="12" customHeight="1">
      <c r="A1490" s="362">
        <v>40829</v>
      </c>
      <c r="B1490" s="20">
        <v>0.11</v>
      </c>
      <c r="C1490" s="20">
        <v>0.28999999999999998</v>
      </c>
      <c r="D1490" s="20">
        <v>2.9</v>
      </c>
      <c r="E1490" s="20">
        <v>3.15</v>
      </c>
      <c r="F1490" s="107"/>
      <c r="G1490" s="36">
        <f t="shared" si="256"/>
        <v>1.1000000000000001E-3</v>
      </c>
      <c r="H1490" s="36">
        <f t="shared" si="257"/>
        <v>2.8999999999999998E-3</v>
      </c>
      <c r="I1490" s="36">
        <f t="shared" si="258"/>
        <v>2.8999999999999998E-2</v>
      </c>
      <c r="J1490" s="36">
        <f t="shared" si="259"/>
        <v>3.15E-2</v>
      </c>
      <c r="L1490" s="36">
        <f t="shared" si="260"/>
        <v>3.2564582427160094E-2</v>
      </c>
      <c r="M1490" s="36">
        <f t="shared" si="261"/>
        <v>3.3573794377176336E-2</v>
      </c>
      <c r="N1490" s="360"/>
      <c r="O1490" s="361">
        <f t="shared" si="262"/>
        <v>-2.6645352591003757E-15</v>
      </c>
      <c r="P1490" s="361">
        <f t="shared" si="263"/>
        <v>-2.2204460492503131E-15</v>
      </c>
      <c r="R1490" s="36">
        <f t="shared" si="264"/>
        <v>3.125E-2</v>
      </c>
      <c r="S1490" s="36">
        <f t="shared" si="265"/>
        <v>3.1E-2</v>
      </c>
      <c r="U1490" s="360">
        <f t="shared" si="266"/>
        <v>1.3145824271600937E-3</v>
      </c>
      <c r="V1490" s="360">
        <f t="shared" si="266"/>
        <v>2.5737943771763361E-3</v>
      </c>
    </row>
    <row r="1491" spans="1:22" ht="12" customHeight="1">
      <c r="A1491" s="362">
        <v>40830</v>
      </c>
      <c r="B1491" s="20">
        <v>0.11</v>
      </c>
      <c r="C1491" s="20">
        <v>0.28000000000000003</v>
      </c>
      <c r="D1491" s="20">
        <v>2.97</v>
      </c>
      <c r="E1491" s="20">
        <v>3.22</v>
      </c>
      <c r="F1491" s="107"/>
      <c r="G1491" s="36">
        <f t="shared" si="256"/>
        <v>1.1000000000000001E-3</v>
      </c>
      <c r="H1491" s="36">
        <f t="shared" si="257"/>
        <v>2.8000000000000004E-3</v>
      </c>
      <c r="I1491" s="36">
        <f t="shared" si="258"/>
        <v>2.9700000000000001E-2</v>
      </c>
      <c r="J1491" s="36">
        <f t="shared" si="259"/>
        <v>3.2199999999999999E-2</v>
      </c>
      <c r="L1491" s="36">
        <f t="shared" si="260"/>
        <v>3.3289476200387247E-2</v>
      </c>
      <c r="M1491" s="36">
        <f t="shared" si="261"/>
        <v>3.4332687504037507E-2</v>
      </c>
      <c r="N1491" s="360"/>
      <c r="O1491" s="361">
        <f t="shared" si="262"/>
        <v>3.9968028886505635E-15</v>
      </c>
      <c r="P1491" s="361">
        <f t="shared" si="263"/>
        <v>-8.8817841970012523E-15</v>
      </c>
      <c r="R1491" s="36">
        <f t="shared" si="264"/>
        <v>3.1949999999999999E-2</v>
      </c>
      <c r="S1491" s="36">
        <f t="shared" si="265"/>
        <v>3.1699999999999999E-2</v>
      </c>
      <c r="U1491" s="360">
        <f t="shared" si="266"/>
        <v>1.3394762003872476E-3</v>
      </c>
      <c r="V1491" s="360">
        <f t="shared" si="266"/>
        <v>2.6326875040375078E-3</v>
      </c>
    </row>
    <row r="1492" spans="1:22" ht="12" customHeight="1">
      <c r="A1492" s="362">
        <v>40833</v>
      </c>
      <c r="B1492" s="20">
        <v>0.12</v>
      </c>
      <c r="C1492" s="20">
        <v>0.28000000000000003</v>
      </c>
      <c r="D1492" s="20">
        <v>2.88</v>
      </c>
      <c r="E1492" s="20">
        <v>3.13</v>
      </c>
      <c r="F1492" s="107"/>
      <c r="G1492" s="36">
        <f t="shared" si="256"/>
        <v>1.1999999999999999E-3</v>
      </c>
      <c r="H1492" s="36">
        <f t="shared" si="257"/>
        <v>2.8000000000000004E-3</v>
      </c>
      <c r="I1492" s="36">
        <f t="shared" si="258"/>
        <v>2.8799999999999999E-2</v>
      </c>
      <c r="J1492" s="36">
        <f t="shared" si="259"/>
        <v>3.1300000000000001E-2</v>
      </c>
      <c r="L1492" s="36">
        <f t="shared" si="260"/>
        <v>3.2353917277566868E-2</v>
      </c>
      <c r="M1492" s="36">
        <f t="shared" si="261"/>
        <v>3.3366439522004354E-2</v>
      </c>
      <c r="N1492" s="360"/>
      <c r="O1492" s="361">
        <f t="shared" si="262"/>
        <v>-2.2204460492503131E-15</v>
      </c>
      <c r="P1492" s="361">
        <f t="shared" si="263"/>
        <v>-3.9968028886505635E-15</v>
      </c>
      <c r="R1492" s="36">
        <f t="shared" si="264"/>
        <v>3.1050000000000001E-2</v>
      </c>
      <c r="S1492" s="36">
        <f t="shared" si="265"/>
        <v>3.0800000000000001E-2</v>
      </c>
      <c r="U1492" s="360">
        <f t="shared" si="266"/>
        <v>1.303917277566867E-3</v>
      </c>
      <c r="V1492" s="360">
        <f t="shared" si="266"/>
        <v>2.5664395220043532E-3</v>
      </c>
    </row>
    <row r="1493" spans="1:22" ht="12" customHeight="1">
      <c r="A1493" s="362">
        <v>40834</v>
      </c>
      <c r="B1493" s="20">
        <v>0.12</v>
      </c>
      <c r="C1493" s="20">
        <v>0.28000000000000003</v>
      </c>
      <c r="D1493" s="20">
        <v>2.91</v>
      </c>
      <c r="E1493" s="20">
        <v>3.17</v>
      </c>
      <c r="F1493" s="107"/>
      <c r="G1493" s="36">
        <f t="shared" si="256"/>
        <v>1.1999999999999999E-3</v>
      </c>
      <c r="H1493" s="36">
        <f t="shared" si="257"/>
        <v>2.8000000000000004E-3</v>
      </c>
      <c r="I1493" s="36">
        <f t="shared" si="258"/>
        <v>2.9100000000000001E-2</v>
      </c>
      <c r="J1493" s="36">
        <f t="shared" si="259"/>
        <v>3.1699999999999999E-2</v>
      </c>
      <c r="L1493" s="36">
        <f t="shared" si="260"/>
        <v>3.2768136018566096E-2</v>
      </c>
      <c r="M1493" s="36">
        <f t="shared" si="261"/>
        <v>3.3795875636814632E-2</v>
      </c>
      <c r="N1493" s="360"/>
      <c r="O1493" s="361">
        <f t="shared" si="262"/>
        <v>6.2172489379008766E-15</v>
      </c>
      <c r="P1493" s="361">
        <f t="shared" si="263"/>
        <v>-3.9968028886505635E-15</v>
      </c>
      <c r="R1493" s="36">
        <f t="shared" si="264"/>
        <v>3.1439999999999996E-2</v>
      </c>
      <c r="S1493" s="36">
        <f t="shared" si="265"/>
        <v>3.1179999999999999E-2</v>
      </c>
      <c r="U1493" s="360">
        <f t="shared" si="266"/>
        <v>1.3281360185661006E-3</v>
      </c>
      <c r="V1493" s="360">
        <f t="shared" si="266"/>
        <v>2.6158756368146324E-3</v>
      </c>
    </row>
    <row r="1494" spans="1:22" ht="12" customHeight="1">
      <c r="A1494" s="362">
        <v>40835</v>
      </c>
      <c r="B1494" s="20">
        <v>0.11</v>
      </c>
      <c r="C1494" s="20">
        <v>0.28000000000000003</v>
      </c>
      <c r="D1494" s="20">
        <v>2.9</v>
      </c>
      <c r="E1494" s="20">
        <v>3.17</v>
      </c>
      <c r="F1494" s="107"/>
      <c r="G1494" s="36">
        <f t="shared" si="256"/>
        <v>1.1000000000000001E-3</v>
      </c>
      <c r="H1494" s="36">
        <f t="shared" si="257"/>
        <v>2.8000000000000004E-3</v>
      </c>
      <c r="I1494" s="36">
        <f t="shared" si="258"/>
        <v>2.8999999999999998E-2</v>
      </c>
      <c r="J1494" s="36">
        <f t="shared" si="259"/>
        <v>3.1699999999999999E-2</v>
      </c>
      <c r="L1494" s="36">
        <f t="shared" si="260"/>
        <v>3.2771693203374141E-2</v>
      </c>
      <c r="M1494" s="36">
        <f t="shared" si="261"/>
        <v>3.3795875636814632E-2</v>
      </c>
      <c r="N1494" s="360"/>
      <c r="O1494" s="361">
        <f t="shared" si="262"/>
        <v>4.8849813083506888E-15</v>
      </c>
      <c r="P1494" s="361">
        <f t="shared" si="263"/>
        <v>-3.9968028886505635E-15</v>
      </c>
      <c r="R1494" s="36">
        <f t="shared" si="264"/>
        <v>3.143E-2</v>
      </c>
      <c r="S1494" s="36">
        <f t="shared" si="265"/>
        <v>3.116E-2</v>
      </c>
      <c r="U1494" s="360">
        <f t="shared" si="266"/>
        <v>1.3416932033741419E-3</v>
      </c>
      <c r="V1494" s="360">
        <f t="shared" si="266"/>
        <v>2.6358756368146316E-3</v>
      </c>
    </row>
    <row r="1495" spans="1:22" ht="12" customHeight="1">
      <c r="A1495" s="362">
        <v>40836</v>
      </c>
      <c r="B1495" s="20">
        <v>0.12</v>
      </c>
      <c r="C1495" s="20">
        <v>0.28000000000000003</v>
      </c>
      <c r="D1495" s="20">
        <v>2.92</v>
      </c>
      <c r="E1495" s="20">
        <v>3.19</v>
      </c>
      <c r="F1495" s="107"/>
      <c r="G1495" s="36">
        <f t="shared" si="256"/>
        <v>1.1999999999999999E-3</v>
      </c>
      <c r="H1495" s="36">
        <f t="shared" si="257"/>
        <v>2.8000000000000004E-3</v>
      </c>
      <c r="I1495" s="36">
        <f t="shared" si="258"/>
        <v>2.92E-2</v>
      </c>
      <c r="J1495" s="36">
        <f t="shared" si="259"/>
        <v>3.1899999999999998E-2</v>
      </c>
      <c r="L1495" s="36">
        <f t="shared" si="260"/>
        <v>3.2975247465889312E-2</v>
      </c>
      <c r="M1495" s="36">
        <f t="shared" si="261"/>
        <v>3.4010598154277316E-2</v>
      </c>
      <c r="N1495" s="360"/>
      <c r="O1495" s="361">
        <f t="shared" si="262"/>
        <v>-8.8817841970012523E-16</v>
      </c>
      <c r="P1495" s="361">
        <f t="shared" si="263"/>
        <v>-3.5527136788005009E-15</v>
      </c>
      <c r="R1495" s="36">
        <f t="shared" si="264"/>
        <v>3.1629999999999998E-2</v>
      </c>
      <c r="S1495" s="36">
        <f t="shared" si="265"/>
        <v>3.1359999999999999E-2</v>
      </c>
      <c r="U1495" s="360">
        <f t="shared" si="266"/>
        <v>1.345247465889314E-3</v>
      </c>
      <c r="V1495" s="360">
        <f t="shared" si="266"/>
        <v>2.6505981542773172E-3</v>
      </c>
    </row>
    <row r="1496" spans="1:22" ht="12" customHeight="1">
      <c r="A1496" s="362">
        <v>40837</v>
      </c>
      <c r="B1496" s="20">
        <v>0.12</v>
      </c>
      <c r="C1496" s="20">
        <v>0.3</v>
      </c>
      <c r="D1496" s="20">
        <v>2.98</v>
      </c>
      <c r="E1496" s="20">
        <v>3.26</v>
      </c>
      <c r="F1496" s="107"/>
      <c r="G1496" s="36">
        <f t="shared" si="256"/>
        <v>1.1999999999999999E-3</v>
      </c>
      <c r="H1496" s="36">
        <f t="shared" si="257"/>
        <v>3.0000000000000001E-3</v>
      </c>
      <c r="I1496" s="36">
        <f t="shared" si="258"/>
        <v>2.98E-2</v>
      </c>
      <c r="J1496" s="36">
        <f t="shared" si="259"/>
        <v>3.2599999999999997E-2</v>
      </c>
      <c r="L1496" s="36">
        <f t="shared" si="260"/>
        <v>3.3700148430423349E-2</v>
      </c>
      <c r="M1496" s="36">
        <f t="shared" si="261"/>
        <v>3.4747410904820697E-2</v>
      </c>
      <c r="N1496" s="360"/>
      <c r="O1496" s="361">
        <f t="shared" si="262"/>
        <v>0</v>
      </c>
      <c r="P1496" s="361">
        <f t="shared" si="263"/>
        <v>-9.7699626167013776E-15</v>
      </c>
      <c r="R1496" s="36">
        <f t="shared" si="264"/>
        <v>3.2319999999999995E-2</v>
      </c>
      <c r="S1496" s="36">
        <f t="shared" si="265"/>
        <v>3.2039999999999999E-2</v>
      </c>
      <c r="U1496" s="360">
        <f t="shared" si="266"/>
        <v>1.3801484304233544E-3</v>
      </c>
      <c r="V1496" s="360">
        <f t="shared" si="266"/>
        <v>2.7074109048206979E-3</v>
      </c>
    </row>
    <row r="1497" spans="1:22" ht="12" customHeight="1">
      <c r="A1497" s="362">
        <v>40840</v>
      </c>
      <c r="B1497" s="20">
        <v>0.11</v>
      </c>
      <c r="C1497" s="20">
        <v>0.3</v>
      </c>
      <c r="D1497" s="20">
        <v>3</v>
      </c>
      <c r="E1497" s="20">
        <v>3.27</v>
      </c>
      <c r="F1497" s="107"/>
      <c r="G1497" s="36">
        <f t="shared" si="256"/>
        <v>1.1000000000000001E-3</v>
      </c>
      <c r="H1497" s="36">
        <f t="shared" si="257"/>
        <v>3.0000000000000001E-3</v>
      </c>
      <c r="I1497" s="36">
        <f t="shared" si="258"/>
        <v>0.03</v>
      </c>
      <c r="J1497" s="36">
        <f t="shared" si="259"/>
        <v>3.27E-2</v>
      </c>
      <c r="L1497" s="36">
        <f t="shared" si="260"/>
        <v>3.3807267846274414E-2</v>
      </c>
      <c r="M1497" s="36">
        <f t="shared" si="261"/>
        <v>3.4854776949235777E-2</v>
      </c>
      <c r="N1497" s="360"/>
      <c r="O1497" s="361">
        <f t="shared" si="262"/>
        <v>1.3322676295501878E-15</v>
      </c>
      <c r="P1497" s="361">
        <f t="shared" si="263"/>
        <v>7.1054273576010019E-15</v>
      </c>
      <c r="R1497" s="36">
        <f t="shared" si="264"/>
        <v>3.243E-2</v>
      </c>
      <c r="S1497" s="36">
        <f t="shared" si="265"/>
        <v>3.2160000000000001E-2</v>
      </c>
      <c r="U1497" s="360">
        <f t="shared" si="266"/>
        <v>1.3772678462744131E-3</v>
      </c>
      <c r="V1497" s="360">
        <f t="shared" si="266"/>
        <v>2.6947769492357762E-3</v>
      </c>
    </row>
    <row r="1498" spans="1:22" ht="12" customHeight="1">
      <c r="A1498" s="362">
        <v>40841</v>
      </c>
      <c r="B1498" s="20">
        <v>0.11</v>
      </c>
      <c r="C1498" s="20">
        <v>0.26</v>
      </c>
      <c r="D1498" s="20">
        <v>2.86</v>
      </c>
      <c r="E1498" s="20">
        <v>3.13</v>
      </c>
      <c r="F1498" s="107"/>
      <c r="G1498" s="36">
        <f t="shared" si="256"/>
        <v>1.1000000000000001E-3</v>
      </c>
      <c r="H1498" s="36">
        <f t="shared" si="257"/>
        <v>2.5999999999999999E-3</v>
      </c>
      <c r="I1498" s="36">
        <f t="shared" si="258"/>
        <v>2.86E-2</v>
      </c>
      <c r="J1498" s="36">
        <f t="shared" si="259"/>
        <v>3.1300000000000001E-2</v>
      </c>
      <c r="L1498" s="36">
        <f t="shared" si="260"/>
        <v>3.2357473035672601E-2</v>
      </c>
      <c r="M1498" s="36">
        <f t="shared" si="261"/>
        <v>3.3381162253547814E-2</v>
      </c>
      <c r="N1498" s="360"/>
      <c r="O1498" s="361">
        <f t="shared" si="262"/>
        <v>-6.2172489379008766E-15</v>
      </c>
      <c r="P1498" s="361">
        <f t="shared" si="263"/>
        <v>7.9936057773011271E-15</v>
      </c>
      <c r="R1498" s="36">
        <f t="shared" si="264"/>
        <v>3.1030000000000002E-2</v>
      </c>
      <c r="S1498" s="36">
        <f t="shared" si="265"/>
        <v>3.0760000000000003E-2</v>
      </c>
      <c r="U1498" s="360">
        <f t="shared" si="266"/>
        <v>1.3274730356725994E-3</v>
      </c>
      <c r="V1498" s="360">
        <f t="shared" si="266"/>
        <v>2.621162253547811E-3</v>
      </c>
    </row>
    <row r="1499" spans="1:22" ht="12" customHeight="1">
      <c r="A1499" s="362">
        <v>40842</v>
      </c>
      <c r="B1499" s="20">
        <v>0.13</v>
      </c>
      <c r="C1499" s="20">
        <v>0.28000000000000003</v>
      </c>
      <c r="D1499" s="20">
        <v>2.95</v>
      </c>
      <c r="E1499" s="20">
        <v>3.22</v>
      </c>
      <c r="F1499" s="107"/>
      <c r="G1499" s="36">
        <f t="shared" si="256"/>
        <v>1.2999999999999999E-3</v>
      </c>
      <c r="H1499" s="36">
        <f t="shared" si="257"/>
        <v>2.8000000000000004E-3</v>
      </c>
      <c r="I1499" s="36">
        <f t="shared" si="258"/>
        <v>2.9500000000000002E-2</v>
      </c>
      <c r="J1499" s="36">
        <f t="shared" si="259"/>
        <v>3.2199999999999999E-2</v>
      </c>
      <c r="L1499" s="36">
        <f t="shared" si="260"/>
        <v>3.3282358631670617E-2</v>
      </c>
      <c r="M1499" s="36">
        <f t="shared" si="261"/>
        <v>3.4332687504037507E-2</v>
      </c>
      <c r="N1499" s="360"/>
      <c r="O1499" s="361">
        <f t="shared" si="262"/>
        <v>-2.6645352591003757E-15</v>
      </c>
      <c r="P1499" s="361">
        <f t="shared" si="263"/>
        <v>-8.8817841970012523E-15</v>
      </c>
      <c r="R1499" s="36">
        <f t="shared" si="264"/>
        <v>3.193E-2</v>
      </c>
      <c r="S1499" s="36">
        <f t="shared" si="265"/>
        <v>3.1660000000000001E-2</v>
      </c>
      <c r="U1499" s="360">
        <f t="shared" si="266"/>
        <v>1.3523586316706165E-3</v>
      </c>
      <c r="V1499" s="360">
        <f t="shared" si="266"/>
        <v>2.6726875040375062E-3</v>
      </c>
    </row>
    <row r="1500" spans="1:22" ht="12" customHeight="1">
      <c r="A1500" s="362">
        <v>40843</v>
      </c>
      <c r="B1500" s="20">
        <v>0.14000000000000001</v>
      </c>
      <c r="C1500" s="20">
        <v>0.31</v>
      </c>
      <c r="D1500" s="20">
        <v>3.18</v>
      </c>
      <c r="E1500" s="20">
        <v>3.45</v>
      </c>
      <c r="F1500" s="107"/>
      <c r="G1500" s="36">
        <f t="shared" si="256"/>
        <v>1.4000000000000002E-3</v>
      </c>
      <c r="H1500" s="36">
        <f t="shared" si="257"/>
        <v>3.0999999999999999E-3</v>
      </c>
      <c r="I1500" s="36">
        <f t="shared" si="258"/>
        <v>3.1800000000000002E-2</v>
      </c>
      <c r="J1500" s="36">
        <f t="shared" si="259"/>
        <v>3.4500000000000003E-2</v>
      </c>
      <c r="L1500" s="36">
        <f t="shared" si="260"/>
        <v>3.5660688910517102E-2</v>
      </c>
      <c r="M1500" s="36">
        <f t="shared" si="261"/>
        <v>3.6780109591767252E-2</v>
      </c>
      <c r="N1500" s="360"/>
      <c r="O1500" s="361">
        <f t="shared" si="262"/>
        <v>-5.773159728050814E-15</v>
      </c>
      <c r="P1500" s="361">
        <f t="shared" si="263"/>
        <v>-3.9968028886505635E-15</v>
      </c>
      <c r="R1500" s="36">
        <f t="shared" si="264"/>
        <v>3.4230000000000003E-2</v>
      </c>
      <c r="S1500" s="36">
        <f t="shared" si="265"/>
        <v>3.3960000000000004E-2</v>
      </c>
      <c r="U1500" s="360">
        <f t="shared" si="266"/>
        <v>1.4306889105170986E-3</v>
      </c>
      <c r="V1500" s="360">
        <f t="shared" si="266"/>
        <v>2.8201095917672475E-3</v>
      </c>
    </row>
    <row r="1501" spans="1:22" ht="12" customHeight="1">
      <c r="A1501" s="362">
        <v>40844</v>
      </c>
      <c r="B1501" s="20">
        <v>0.13</v>
      </c>
      <c r="C1501" s="20">
        <v>0.28000000000000003</v>
      </c>
      <c r="D1501" s="20">
        <v>3.09</v>
      </c>
      <c r="E1501" s="20">
        <v>3.36</v>
      </c>
      <c r="F1501" s="107"/>
      <c r="G1501" s="36">
        <f t="shared" si="256"/>
        <v>1.2999999999999999E-3</v>
      </c>
      <c r="H1501" s="36">
        <f t="shared" si="257"/>
        <v>2.8000000000000004E-3</v>
      </c>
      <c r="I1501" s="36">
        <f t="shared" si="258"/>
        <v>3.0899999999999997E-2</v>
      </c>
      <c r="J1501" s="36">
        <f t="shared" si="259"/>
        <v>3.3599999999999998E-2</v>
      </c>
      <c r="L1501" s="36">
        <f t="shared" si="260"/>
        <v>3.4732187035547923E-2</v>
      </c>
      <c r="M1501" s="36">
        <f t="shared" si="261"/>
        <v>3.5835859519816715E-2</v>
      </c>
      <c r="N1501" s="360"/>
      <c r="O1501" s="361">
        <f t="shared" si="262"/>
        <v>-3.9968028886505635E-15</v>
      </c>
      <c r="P1501" s="361">
        <f t="shared" si="263"/>
        <v>-9.3258734068513149E-15</v>
      </c>
      <c r="R1501" s="36">
        <f t="shared" si="264"/>
        <v>3.3329999999999999E-2</v>
      </c>
      <c r="S1501" s="36">
        <f t="shared" si="265"/>
        <v>3.3059999999999999E-2</v>
      </c>
      <c r="U1501" s="360">
        <f t="shared" si="266"/>
        <v>1.4021870355479249E-3</v>
      </c>
      <c r="V1501" s="360">
        <f t="shared" si="266"/>
        <v>2.775859519816716E-3</v>
      </c>
    </row>
    <row r="1502" spans="1:22" ht="12" customHeight="1">
      <c r="A1502" s="362">
        <v>40847</v>
      </c>
      <c r="B1502" s="20">
        <v>0.12</v>
      </c>
      <c r="C1502" s="20">
        <v>0.25</v>
      </c>
      <c r="D1502" s="20">
        <v>2.89</v>
      </c>
      <c r="E1502" s="20">
        <v>3.16</v>
      </c>
      <c r="F1502" s="107"/>
      <c r="G1502" s="36">
        <f t="shared" si="256"/>
        <v>1.1999999999999999E-3</v>
      </c>
      <c r="H1502" s="36">
        <f t="shared" si="257"/>
        <v>2.5000000000000001E-3</v>
      </c>
      <c r="I1502" s="36">
        <f t="shared" si="258"/>
        <v>2.8900000000000002E-2</v>
      </c>
      <c r="J1502" s="36">
        <f t="shared" si="259"/>
        <v>3.1600000000000003E-2</v>
      </c>
      <c r="L1502" s="36">
        <f t="shared" si="260"/>
        <v>3.2664580814061761E-2</v>
      </c>
      <c r="M1502" s="36">
        <f t="shared" si="261"/>
        <v>3.3710607653826496E-2</v>
      </c>
      <c r="N1502" s="360"/>
      <c r="O1502" s="361">
        <f t="shared" si="262"/>
        <v>-7.5495165674510645E-15</v>
      </c>
      <c r="P1502" s="361">
        <f t="shared" si="263"/>
        <v>-2.2204460492503131E-15</v>
      </c>
      <c r="R1502" s="36">
        <f t="shared" si="264"/>
        <v>3.1330000000000004E-2</v>
      </c>
      <c r="S1502" s="36">
        <f t="shared" si="265"/>
        <v>3.1060000000000004E-2</v>
      </c>
      <c r="U1502" s="360">
        <f t="shared" si="266"/>
        <v>1.3345808140617574E-3</v>
      </c>
      <c r="V1502" s="360">
        <f t="shared" si="266"/>
        <v>2.6506076538264922E-3</v>
      </c>
    </row>
    <row r="1503" spans="1:22" ht="12" customHeight="1">
      <c r="A1503" s="362">
        <v>40848</v>
      </c>
      <c r="B1503" s="20">
        <v>0.13</v>
      </c>
      <c r="C1503" s="20">
        <v>0.23</v>
      </c>
      <c r="D1503" s="20">
        <v>2.73</v>
      </c>
      <c r="E1503" s="20">
        <v>2.99</v>
      </c>
      <c r="F1503" s="107"/>
      <c r="G1503" s="36">
        <f t="shared" si="256"/>
        <v>1.2999999999999999E-3</v>
      </c>
      <c r="H1503" s="36">
        <f t="shared" si="257"/>
        <v>2.3E-3</v>
      </c>
      <c r="I1503" s="36">
        <f t="shared" si="258"/>
        <v>2.7300000000000001E-2</v>
      </c>
      <c r="J1503" s="36">
        <f t="shared" si="259"/>
        <v>2.9900000000000003E-2</v>
      </c>
      <c r="L1503" s="36">
        <f t="shared" si="260"/>
        <v>3.0900644926659337E-2</v>
      </c>
      <c r="M1503" s="36">
        <f t="shared" si="261"/>
        <v>3.1900266026961832E-2</v>
      </c>
      <c r="N1503" s="360"/>
      <c r="O1503" s="361">
        <f t="shared" si="262"/>
        <v>-1.3322676295501878E-15</v>
      </c>
      <c r="P1503" s="361">
        <f t="shared" si="263"/>
        <v>5.3290705182007514E-15</v>
      </c>
      <c r="R1503" s="36">
        <f t="shared" si="264"/>
        <v>2.9640000000000003E-2</v>
      </c>
      <c r="S1503" s="36">
        <f t="shared" si="265"/>
        <v>2.9380000000000003E-2</v>
      </c>
      <c r="U1503" s="360">
        <f t="shared" si="266"/>
        <v>1.2606449266593343E-3</v>
      </c>
      <c r="V1503" s="360">
        <f t="shared" si="266"/>
        <v>2.5202660269618288E-3</v>
      </c>
    </row>
    <row r="1504" spans="1:22" ht="12" customHeight="1">
      <c r="A1504" s="362">
        <v>40849</v>
      </c>
      <c r="B1504" s="20">
        <v>0.11</v>
      </c>
      <c r="C1504" s="20">
        <v>0.23</v>
      </c>
      <c r="D1504" s="20">
        <v>2.75</v>
      </c>
      <c r="E1504" s="20">
        <v>3.03</v>
      </c>
      <c r="F1504" s="107"/>
      <c r="G1504" s="36">
        <f t="shared" si="256"/>
        <v>1.1000000000000001E-3</v>
      </c>
      <c r="H1504" s="36">
        <f t="shared" si="257"/>
        <v>2.3E-3</v>
      </c>
      <c r="I1504" s="36">
        <f t="shared" si="258"/>
        <v>2.75E-2</v>
      </c>
      <c r="J1504" s="36">
        <f t="shared" si="259"/>
        <v>3.0299999999999997E-2</v>
      </c>
      <c r="L1504" s="36">
        <f t="shared" si="260"/>
        <v>3.1321946858211103E-2</v>
      </c>
      <c r="M1504" s="36">
        <f t="shared" si="261"/>
        <v>3.2329675780099931E-2</v>
      </c>
      <c r="N1504" s="360"/>
      <c r="O1504" s="361">
        <f t="shared" si="262"/>
        <v>-1.7763568394002505E-15</v>
      </c>
      <c r="P1504" s="361">
        <f t="shared" si="263"/>
        <v>-4.8849813083506888E-15</v>
      </c>
      <c r="R1504" s="36">
        <f t="shared" si="264"/>
        <v>3.0019999999999998E-2</v>
      </c>
      <c r="S1504" s="36">
        <f t="shared" si="265"/>
        <v>2.9739999999999999E-2</v>
      </c>
      <c r="U1504" s="360">
        <f t="shared" si="266"/>
        <v>1.3019468582111046E-3</v>
      </c>
      <c r="V1504" s="360">
        <f t="shared" si="266"/>
        <v>2.5896757800999322E-3</v>
      </c>
    </row>
    <row r="1505" spans="1:22" ht="12" customHeight="1">
      <c r="A1505" s="362">
        <v>40850</v>
      </c>
      <c r="B1505" s="20">
        <v>0.11</v>
      </c>
      <c r="C1505" s="20">
        <v>0.24</v>
      </c>
      <c r="D1505" s="20">
        <v>2.83</v>
      </c>
      <c r="E1505" s="20">
        <v>3.1</v>
      </c>
      <c r="F1505" s="107"/>
      <c r="G1505" s="36">
        <f t="shared" si="256"/>
        <v>1.1000000000000001E-3</v>
      </c>
      <c r="H1505" s="36">
        <f t="shared" si="257"/>
        <v>2.3999999999999998E-3</v>
      </c>
      <c r="I1505" s="36">
        <f t="shared" si="258"/>
        <v>2.8300000000000002E-2</v>
      </c>
      <c r="J1505" s="36">
        <f t="shared" si="259"/>
        <v>3.1E-2</v>
      </c>
      <c r="L1505" s="36">
        <f t="shared" si="260"/>
        <v>3.2046811545370701E-2</v>
      </c>
      <c r="M1505" s="36">
        <f t="shared" si="261"/>
        <v>3.3073809674970311E-2</v>
      </c>
      <c r="N1505" s="360"/>
      <c r="O1505" s="361">
        <f t="shared" si="262"/>
        <v>4.8849813083506888E-15</v>
      </c>
      <c r="P1505" s="361">
        <f t="shared" si="263"/>
        <v>3.1086244689504383E-15</v>
      </c>
      <c r="R1505" s="36">
        <f t="shared" si="264"/>
        <v>3.073E-2</v>
      </c>
      <c r="S1505" s="36">
        <f t="shared" si="265"/>
        <v>3.0460000000000001E-2</v>
      </c>
      <c r="U1505" s="360">
        <f t="shared" si="266"/>
        <v>1.3168115453707011E-3</v>
      </c>
      <c r="V1505" s="360">
        <f t="shared" si="266"/>
        <v>2.6138096749703105E-3</v>
      </c>
    </row>
    <row r="1506" spans="1:22" ht="12" customHeight="1">
      <c r="A1506" s="362">
        <v>40851</v>
      </c>
      <c r="B1506" s="20">
        <v>0.11</v>
      </c>
      <c r="C1506" s="20">
        <v>0.22</v>
      </c>
      <c r="D1506" s="20">
        <v>2.81</v>
      </c>
      <c r="E1506" s="20">
        <v>3.09</v>
      </c>
      <c r="F1506" s="107"/>
      <c r="G1506" s="36">
        <f t="shared" si="256"/>
        <v>1.1000000000000001E-3</v>
      </c>
      <c r="H1506" s="36">
        <f t="shared" si="257"/>
        <v>2.2000000000000001E-3</v>
      </c>
      <c r="I1506" s="36">
        <f t="shared" si="258"/>
        <v>2.81E-2</v>
      </c>
      <c r="J1506" s="36">
        <f t="shared" si="259"/>
        <v>3.0899999999999997E-2</v>
      </c>
      <c r="L1506" s="36">
        <f t="shared" si="260"/>
        <v>3.1943258407914232E-2</v>
      </c>
      <c r="M1506" s="36">
        <f t="shared" si="261"/>
        <v>3.2981174582865203E-2</v>
      </c>
      <c r="N1506" s="360"/>
      <c r="O1506" s="361">
        <f t="shared" si="262"/>
        <v>2.2204460492503131E-15</v>
      </c>
      <c r="P1506" s="361">
        <f t="shared" si="263"/>
        <v>-7.5495165674510645E-15</v>
      </c>
      <c r="R1506" s="36">
        <f t="shared" si="264"/>
        <v>3.0619999999999998E-2</v>
      </c>
      <c r="S1506" s="36">
        <f t="shared" si="265"/>
        <v>3.0339999999999999E-2</v>
      </c>
      <c r="U1506" s="360">
        <f t="shared" si="266"/>
        <v>1.3232584079142344E-3</v>
      </c>
      <c r="V1506" s="360">
        <f t="shared" si="266"/>
        <v>2.6411745828652036E-3</v>
      </c>
    </row>
    <row r="1507" spans="1:22" ht="12" customHeight="1">
      <c r="A1507" s="362">
        <v>40854</v>
      </c>
      <c r="B1507" s="20">
        <v>0.09</v>
      </c>
      <c r="C1507" s="20">
        <v>0.25</v>
      </c>
      <c r="D1507" s="20">
        <v>2.77</v>
      </c>
      <c r="E1507" s="20">
        <v>3.05</v>
      </c>
      <c r="F1507" s="107"/>
      <c r="G1507" s="36">
        <f t="shared" si="256"/>
        <v>8.9999999999999998E-4</v>
      </c>
      <c r="H1507" s="36">
        <f t="shared" si="257"/>
        <v>2.5000000000000001E-3</v>
      </c>
      <c r="I1507" s="36">
        <f t="shared" si="258"/>
        <v>2.7699999999999999E-2</v>
      </c>
      <c r="J1507" s="36">
        <f t="shared" si="259"/>
        <v>3.0499999999999999E-2</v>
      </c>
      <c r="L1507" s="36">
        <f t="shared" si="260"/>
        <v>3.1536156233237467E-2</v>
      </c>
      <c r="M1507" s="36">
        <f t="shared" si="261"/>
        <v>3.252966991000994E-2</v>
      </c>
      <c r="N1507" s="360"/>
      <c r="O1507" s="361">
        <f t="shared" si="262"/>
        <v>-3.5527136788005009E-15</v>
      </c>
      <c r="P1507" s="361">
        <f t="shared" si="263"/>
        <v>1.7763568394002505E-15</v>
      </c>
      <c r="R1507" s="36">
        <f t="shared" si="264"/>
        <v>3.022E-2</v>
      </c>
      <c r="S1507" s="36">
        <f t="shared" si="265"/>
        <v>2.9939999999999998E-2</v>
      </c>
      <c r="U1507" s="360">
        <f t="shared" si="266"/>
        <v>1.3161562332374664E-3</v>
      </c>
      <c r="V1507" s="360">
        <f t="shared" si="266"/>
        <v>2.5896699100099417E-3</v>
      </c>
    </row>
    <row r="1508" spans="1:22" ht="12" customHeight="1">
      <c r="A1508" s="362">
        <v>40855</v>
      </c>
      <c r="B1508" s="20">
        <v>0.1</v>
      </c>
      <c r="C1508" s="20">
        <v>0.25</v>
      </c>
      <c r="D1508" s="20">
        <v>2.84</v>
      </c>
      <c r="E1508" s="20">
        <v>3.13</v>
      </c>
      <c r="F1508" s="107"/>
      <c r="G1508" s="36">
        <f t="shared" si="256"/>
        <v>1E-3</v>
      </c>
      <c r="H1508" s="36">
        <f t="shared" si="257"/>
        <v>2.5000000000000001E-3</v>
      </c>
      <c r="I1508" s="36">
        <f t="shared" si="258"/>
        <v>2.8399999999999998E-2</v>
      </c>
      <c r="J1508" s="36">
        <f t="shared" si="259"/>
        <v>3.1300000000000001E-2</v>
      </c>
      <c r="L1508" s="36">
        <f t="shared" si="260"/>
        <v>3.2361029161230404E-2</v>
      </c>
      <c r="M1508" s="36">
        <f t="shared" si="261"/>
        <v>3.3388524799372821E-2</v>
      </c>
      <c r="N1508" s="360"/>
      <c r="O1508" s="361">
        <f t="shared" si="262"/>
        <v>6.2172489379008766E-15</v>
      </c>
      <c r="P1508" s="361">
        <f t="shared" si="263"/>
        <v>-4.8849813083506888E-15</v>
      </c>
      <c r="R1508" s="36">
        <f t="shared" si="264"/>
        <v>3.1010000000000003E-2</v>
      </c>
      <c r="S1508" s="36">
        <f t="shared" si="265"/>
        <v>3.0720000000000001E-2</v>
      </c>
      <c r="U1508" s="360">
        <f t="shared" si="266"/>
        <v>1.3510291612304007E-3</v>
      </c>
      <c r="V1508" s="360">
        <f t="shared" si="266"/>
        <v>2.6685247993728199E-3</v>
      </c>
    </row>
    <row r="1509" spans="1:22" ht="12" customHeight="1">
      <c r="A1509" s="362">
        <v>40856</v>
      </c>
      <c r="B1509" s="20">
        <v>0.1</v>
      </c>
      <c r="C1509" s="20">
        <v>0.24</v>
      </c>
      <c r="D1509" s="20">
        <v>2.73</v>
      </c>
      <c r="E1509" s="20">
        <v>3.03</v>
      </c>
      <c r="F1509" s="107"/>
      <c r="G1509" s="36">
        <f t="shared" si="256"/>
        <v>1E-3</v>
      </c>
      <c r="H1509" s="36">
        <f t="shared" si="257"/>
        <v>2.3999999999999998E-3</v>
      </c>
      <c r="I1509" s="36">
        <f t="shared" si="258"/>
        <v>2.7300000000000001E-2</v>
      </c>
      <c r="J1509" s="36">
        <f t="shared" si="259"/>
        <v>3.0299999999999997E-2</v>
      </c>
      <c r="L1509" s="36">
        <f t="shared" si="260"/>
        <v>3.132549941672802E-2</v>
      </c>
      <c r="M1509" s="36">
        <f t="shared" si="261"/>
        <v>3.2322319310671643E-2</v>
      </c>
      <c r="N1509" s="360"/>
      <c r="O1509" s="361">
        <f t="shared" si="262"/>
        <v>-5.773159728050814E-15</v>
      </c>
      <c r="P1509" s="361">
        <f t="shared" si="263"/>
        <v>-3.5527136788005009E-15</v>
      </c>
      <c r="R1509" s="36">
        <f t="shared" si="264"/>
        <v>0.03</v>
      </c>
      <c r="S1509" s="36">
        <f t="shared" si="265"/>
        <v>2.9699999999999997E-2</v>
      </c>
      <c r="U1509" s="360">
        <f t="shared" si="266"/>
        <v>1.325499416728021E-3</v>
      </c>
      <c r="V1509" s="360">
        <f t="shared" si="266"/>
        <v>2.6223193106716461E-3</v>
      </c>
    </row>
    <row r="1510" spans="1:22" ht="12" customHeight="1">
      <c r="A1510" s="362">
        <v>40857</v>
      </c>
      <c r="B1510" s="20">
        <v>0.1</v>
      </c>
      <c r="C1510" s="20">
        <v>0.24</v>
      </c>
      <c r="D1510" s="20">
        <v>2.8</v>
      </c>
      <c r="E1510" s="20">
        <v>3.12</v>
      </c>
      <c r="F1510" s="107"/>
      <c r="G1510" s="36">
        <f t="shared" si="256"/>
        <v>1E-3</v>
      </c>
      <c r="H1510" s="36">
        <f t="shared" si="257"/>
        <v>2.3999999999999998E-3</v>
      </c>
      <c r="I1510" s="36">
        <f t="shared" si="258"/>
        <v>2.7999999999999997E-2</v>
      </c>
      <c r="J1510" s="36">
        <f t="shared" si="259"/>
        <v>3.1200000000000002E-2</v>
      </c>
      <c r="L1510" s="36">
        <f t="shared" si="260"/>
        <v>3.2257474628130334E-2</v>
      </c>
      <c r="M1510" s="36">
        <f t="shared" si="261"/>
        <v>3.3288527902724852E-2</v>
      </c>
      <c r="N1510" s="360"/>
      <c r="O1510" s="361">
        <f t="shared" si="262"/>
        <v>-7.5495165674510645E-15</v>
      </c>
      <c r="P1510" s="361">
        <f t="shared" si="263"/>
        <v>-7.5495165674510645E-15</v>
      </c>
      <c r="R1510" s="36">
        <f t="shared" si="264"/>
        <v>3.0880000000000001E-2</v>
      </c>
      <c r="S1510" s="36">
        <f t="shared" si="265"/>
        <v>3.056E-2</v>
      </c>
      <c r="U1510" s="360">
        <f t="shared" si="266"/>
        <v>1.3774746281303325E-3</v>
      </c>
      <c r="V1510" s="360">
        <f t="shared" si="266"/>
        <v>2.7285279027248512E-3</v>
      </c>
    </row>
    <row r="1511" spans="1:22" ht="12" customHeight="1">
      <c r="A1511" s="362">
        <v>40858</v>
      </c>
      <c r="B1511" s="20" t="s">
        <v>323</v>
      </c>
      <c r="C1511" s="20" t="s">
        <v>323</v>
      </c>
      <c r="D1511" s="20" t="s">
        <v>323</v>
      </c>
      <c r="E1511" s="20" t="s">
        <v>323</v>
      </c>
      <c r="F1511" s="107"/>
      <c r="G1511" s="36" t="str">
        <f t="shared" si="256"/>
        <v/>
      </c>
      <c r="H1511" s="36" t="str">
        <f t="shared" si="257"/>
        <v/>
      </c>
      <c r="I1511" s="36" t="str">
        <f t="shared" si="258"/>
        <v/>
      </c>
      <c r="J1511" s="36" t="str">
        <f t="shared" si="259"/>
        <v/>
      </c>
      <c r="L1511" s="36" t="str">
        <f t="shared" si="260"/>
        <v/>
      </c>
      <c r="M1511" s="36" t="str">
        <f t="shared" si="261"/>
        <v/>
      </c>
      <c r="N1511" s="360"/>
      <c r="O1511" s="361" t="str">
        <f t="shared" si="262"/>
        <v/>
      </c>
      <c r="P1511" s="361" t="str">
        <f t="shared" si="263"/>
        <v/>
      </c>
      <c r="R1511" s="36" t="e">
        <f t="shared" si="264"/>
        <v>#VALUE!</v>
      </c>
      <c r="S1511" s="36" t="e">
        <f t="shared" si="265"/>
        <v>#VALUE!</v>
      </c>
      <c r="U1511" s="360">
        <f t="shared" si="266"/>
        <v>1.3739214004389391E-3</v>
      </c>
      <c r="V1511" s="360">
        <f t="shared" si="266"/>
        <v>2.7174897897332337E-3</v>
      </c>
    </row>
    <row r="1512" spans="1:22" ht="12" customHeight="1">
      <c r="A1512" s="362">
        <v>40861</v>
      </c>
      <c r="B1512" s="20">
        <v>0.09</v>
      </c>
      <c r="C1512" s="20">
        <v>0.24</v>
      </c>
      <c r="D1512" s="20">
        <v>2.77</v>
      </c>
      <c r="E1512" s="20">
        <v>3.09</v>
      </c>
      <c r="F1512" s="107"/>
      <c r="G1512" s="36">
        <f t="shared" si="256"/>
        <v>8.9999999999999998E-4</v>
      </c>
      <c r="H1512" s="36">
        <f t="shared" si="257"/>
        <v>2.3999999999999998E-3</v>
      </c>
      <c r="I1512" s="36">
        <f t="shared" si="258"/>
        <v>2.7699999999999999E-2</v>
      </c>
      <c r="J1512" s="36">
        <f t="shared" si="259"/>
        <v>3.0899999999999997E-2</v>
      </c>
      <c r="L1512" s="36">
        <f t="shared" si="260"/>
        <v>3.1950368172747545E-2</v>
      </c>
      <c r="M1512" s="36">
        <f t="shared" si="261"/>
        <v>3.2966451676741615E-2</v>
      </c>
      <c r="N1512" s="360"/>
      <c r="O1512" s="361">
        <f t="shared" si="262"/>
        <v>7.1054273576010019E-15</v>
      </c>
      <c r="P1512" s="361">
        <f t="shared" si="263"/>
        <v>2.6645352591003757E-15</v>
      </c>
      <c r="R1512" s="36">
        <f t="shared" si="264"/>
        <v>3.0579999999999996E-2</v>
      </c>
      <c r="S1512" s="36">
        <f t="shared" si="265"/>
        <v>3.0259999999999999E-2</v>
      </c>
      <c r="U1512" s="360">
        <f t="shared" si="266"/>
        <v>1.3703681727475492E-3</v>
      </c>
      <c r="V1512" s="360">
        <f t="shared" si="266"/>
        <v>2.7064516767416162E-3</v>
      </c>
    </row>
    <row r="1513" spans="1:22" ht="12" customHeight="1">
      <c r="A1513" s="362">
        <v>40862</v>
      </c>
      <c r="B1513" s="20">
        <v>0.11</v>
      </c>
      <c r="C1513" s="20">
        <v>0.26</v>
      </c>
      <c r="D1513" s="20">
        <v>2.79</v>
      </c>
      <c r="E1513" s="20">
        <v>3.1</v>
      </c>
      <c r="F1513" s="107"/>
      <c r="G1513" s="36">
        <f t="shared" si="256"/>
        <v>1.1000000000000001E-3</v>
      </c>
      <c r="H1513" s="36">
        <f t="shared" si="257"/>
        <v>2.5999999999999999E-3</v>
      </c>
      <c r="I1513" s="36">
        <f t="shared" si="258"/>
        <v>2.7900000000000001E-2</v>
      </c>
      <c r="J1513" s="36">
        <f t="shared" si="259"/>
        <v>3.1E-2</v>
      </c>
      <c r="L1513" s="36">
        <f t="shared" si="260"/>
        <v>3.2046811545370701E-2</v>
      </c>
      <c r="M1513" s="36">
        <f t="shared" si="261"/>
        <v>3.3059088386014901E-2</v>
      </c>
      <c r="N1513" s="360"/>
      <c r="O1513" s="361">
        <f t="shared" si="262"/>
        <v>4.8849813083506888E-15</v>
      </c>
      <c r="P1513" s="361">
        <f t="shared" si="263"/>
        <v>-6.2172489379008766E-15</v>
      </c>
      <c r="R1513" s="36">
        <f t="shared" si="264"/>
        <v>3.0689999999999999E-2</v>
      </c>
      <c r="S1513" s="36">
        <f t="shared" si="265"/>
        <v>3.0380000000000001E-2</v>
      </c>
      <c r="U1513" s="360">
        <f t="shared" si="266"/>
        <v>1.3568115453707029E-3</v>
      </c>
      <c r="V1513" s="360">
        <f t="shared" si="266"/>
        <v>2.6790883860149002E-3</v>
      </c>
    </row>
    <row r="1514" spans="1:22" ht="12" customHeight="1">
      <c r="A1514" s="362">
        <v>40863</v>
      </c>
      <c r="B1514" s="20">
        <v>0.11</v>
      </c>
      <c r="C1514" s="20">
        <v>0.26</v>
      </c>
      <c r="D1514" s="20">
        <v>2.73</v>
      </c>
      <c r="E1514" s="20">
        <v>3.05</v>
      </c>
      <c r="F1514" s="107"/>
      <c r="G1514" s="36">
        <f t="shared" si="256"/>
        <v>1.1000000000000001E-3</v>
      </c>
      <c r="H1514" s="36">
        <f t="shared" si="257"/>
        <v>2.5999999999999999E-3</v>
      </c>
      <c r="I1514" s="36">
        <f t="shared" si="258"/>
        <v>2.7300000000000001E-2</v>
      </c>
      <c r="J1514" s="36">
        <f t="shared" si="259"/>
        <v>3.0499999999999999E-2</v>
      </c>
      <c r="L1514" s="36">
        <f t="shared" si="260"/>
        <v>3.1529049322174707E-2</v>
      </c>
      <c r="M1514" s="36">
        <f t="shared" si="261"/>
        <v>3.2522313483237086E-2</v>
      </c>
      <c r="N1514" s="360"/>
      <c r="O1514" s="361">
        <f t="shared" si="262"/>
        <v>-3.5527136788005009E-15</v>
      </c>
      <c r="P1514" s="361">
        <f t="shared" si="263"/>
        <v>3.5527136788005009E-15</v>
      </c>
      <c r="R1514" s="36">
        <f t="shared" si="264"/>
        <v>3.0179999999999998E-2</v>
      </c>
      <c r="S1514" s="36">
        <f t="shared" si="265"/>
        <v>2.9860000000000001E-2</v>
      </c>
      <c r="U1514" s="360">
        <f t="shared" si="266"/>
        <v>1.3490493221747085E-3</v>
      </c>
      <c r="V1514" s="360">
        <f t="shared" si="266"/>
        <v>2.6623134832370852E-3</v>
      </c>
    </row>
    <row r="1515" spans="1:22" ht="12" customHeight="1">
      <c r="A1515" s="362">
        <v>40864</v>
      </c>
      <c r="B1515" s="20">
        <v>0.1</v>
      </c>
      <c r="C1515" s="20">
        <v>0.27</v>
      </c>
      <c r="D1515" s="20">
        <v>2.66</v>
      </c>
      <c r="E1515" s="20">
        <v>2.98</v>
      </c>
      <c r="F1515" s="107"/>
      <c r="G1515" s="36">
        <f t="shared" si="256"/>
        <v>1E-3</v>
      </c>
      <c r="H1515" s="36">
        <f t="shared" si="257"/>
        <v>2.7000000000000001E-3</v>
      </c>
      <c r="I1515" s="36">
        <f t="shared" si="258"/>
        <v>2.6600000000000002E-2</v>
      </c>
      <c r="J1515" s="36">
        <f t="shared" si="259"/>
        <v>2.98E-2</v>
      </c>
      <c r="L1515" s="36">
        <f t="shared" si="260"/>
        <v>3.0807747538902808E-2</v>
      </c>
      <c r="M1515" s="36">
        <f t="shared" si="261"/>
        <v>3.1763509586605343E-2</v>
      </c>
      <c r="N1515" s="360"/>
      <c r="O1515" s="361">
        <f t="shared" si="262"/>
        <v>-2.2204460492503131E-15</v>
      </c>
      <c r="P1515" s="361">
        <f t="shared" si="263"/>
        <v>8.8817841970012523E-16</v>
      </c>
      <c r="R1515" s="36">
        <f t="shared" si="264"/>
        <v>2.9479999999999999E-2</v>
      </c>
      <c r="S1515" s="36">
        <f t="shared" si="265"/>
        <v>2.9160000000000002E-2</v>
      </c>
      <c r="U1515" s="360">
        <f t="shared" si="266"/>
        <v>1.3277475389028084E-3</v>
      </c>
      <c r="V1515" s="360">
        <f t="shared" si="266"/>
        <v>2.6035095866053411E-3</v>
      </c>
    </row>
    <row r="1516" spans="1:22" ht="12" customHeight="1">
      <c r="A1516" s="362">
        <v>40865</v>
      </c>
      <c r="B1516" s="20">
        <v>0.12</v>
      </c>
      <c r="C1516" s="20">
        <v>0.28999999999999998</v>
      </c>
      <c r="D1516" s="20">
        <v>2.69</v>
      </c>
      <c r="E1516" s="20">
        <v>2.99</v>
      </c>
      <c r="F1516" s="107"/>
      <c r="G1516" s="36">
        <f t="shared" si="256"/>
        <v>1.1999999999999999E-3</v>
      </c>
      <c r="H1516" s="36">
        <f t="shared" si="257"/>
        <v>2.8999999999999998E-3</v>
      </c>
      <c r="I1516" s="36">
        <f t="shared" si="258"/>
        <v>2.69E-2</v>
      </c>
      <c r="J1516" s="36">
        <f t="shared" si="259"/>
        <v>2.9900000000000003E-2</v>
      </c>
      <c r="L1516" s="36">
        <f t="shared" si="260"/>
        <v>3.0904195324596317E-2</v>
      </c>
      <c r="M1516" s="36">
        <f t="shared" si="261"/>
        <v>3.1856157356262793E-2</v>
      </c>
      <c r="N1516" s="360"/>
      <c r="O1516" s="361">
        <f t="shared" si="262"/>
        <v>-1.7763568394002505E-15</v>
      </c>
      <c r="P1516" s="361">
        <f t="shared" si="263"/>
        <v>-3.9968028886505635E-15</v>
      </c>
      <c r="R1516" s="36">
        <f t="shared" si="264"/>
        <v>2.9600000000000001E-2</v>
      </c>
      <c r="S1516" s="36">
        <f t="shared" si="265"/>
        <v>2.9300000000000003E-2</v>
      </c>
      <c r="U1516" s="360">
        <f t="shared" si="266"/>
        <v>1.3041953245963162E-3</v>
      </c>
      <c r="V1516" s="360">
        <f t="shared" si="266"/>
        <v>2.55615735626279E-3</v>
      </c>
    </row>
    <row r="1517" spans="1:22" ht="12" customHeight="1">
      <c r="A1517" s="362">
        <v>40868</v>
      </c>
      <c r="B1517" s="20">
        <v>0.11</v>
      </c>
      <c r="C1517" s="20">
        <v>0.27</v>
      </c>
      <c r="D1517" s="20">
        <v>2.65</v>
      </c>
      <c r="E1517" s="20">
        <v>2.96</v>
      </c>
      <c r="F1517" s="107"/>
      <c r="G1517" s="36">
        <f t="shared" si="256"/>
        <v>1.1000000000000001E-3</v>
      </c>
      <c r="H1517" s="36">
        <f t="shared" si="257"/>
        <v>2.7000000000000001E-3</v>
      </c>
      <c r="I1517" s="36">
        <f t="shared" si="258"/>
        <v>2.6499999999999999E-2</v>
      </c>
      <c r="J1517" s="36">
        <f t="shared" si="259"/>
        <v>2.9600000000000001E-2</v>
      </c>
      <c r="L1517" s="36">
        <f t="shared" si="260"/>
        <v>3.0597099153027774E-2</v>
      </c>
      <c r="M1517" s="36">
        <f t="shared" si="261"/>
        <v>3.1548816785087919E-2</v>
      </c>
      <c r="N1517" s="360"/>
      <c r="O1517" s="361">
        <f t="shared" si="262"/>
        <v>-7.9936057773011271E-15</v>
      </c>
      <c r="P1517" s="361">
        <f t="shared" si="263"/>
        <v>2.6645352591003757E-15</v>
      </c>
      <c r="R1517" s="36">
        <f t="shared" si="264"/>
        <v>2.929E-2</v>
      </c>
      <c r="S1517" s="36">
        <f t="shared" si="265"/>
        <v>2.8980000000000002E-2</v>
      </c>
      <c r="U1517" s="360">
        <f t="shared" si="266"/>
        <v>1.3070991530277735E-3</v>
      </c>
      <c r="V1517" s="360">
        <f t="shared" si="266"/>
        <v>2.5688167850879164E-3</v>
      </c>
    </row>
    <row r="1518" spans="1:22" ht="12" customHeight="1">
      <c r="A1518" s="362">
        <v>40869</v>
      </c>
      <c r="B1518" s="20">
        <v>0.11</v>
      </c>
      <c r="C1518" s="20">
        <v>0.26</v>
      </c>
      <c r="D1518" s="20">
        <v>2.6</v>
      </c>
      <c r="E1518" s="20">
        <v>2.91</v>
      </c>
      <c r="F1518" s="107"/>
      <c r="G1518" s="36">
        <f t="shared" si="256"/>
        <v>1.1000000000000001E-3</v>
      </c>
      <c r="H1518" s="36">
        <f t="shared" si="257"/>
        <v>2.5999999999999999E-3</v>
      </c>
      <c r="I1518" s="36">
        <f t="shared" si="258"/>
        <v>2.6000000000000002E-2</v>
      </c>
      <c r="J1518" s="36">
        <f t="shared" si="259"/>
        <v>2.9100000000000001E-2</v>
      </c>
      <c r="L1518" s="36">
        <f t="shared" si="260"/>
        <v>3.0079361195485266E-2</v>
      </c>
      <c r="M1518" s="36">
        <f t="shared" si="261"/>
        <v>3.1019442749205206E-2</v>
      </c>
      <c r="N1518" s="360"/>
      <c r="O1518" s="361">
        <f t="shared" si="262"/>
        <v>6.2172489379008766E-15</v>
      </c>
      <c r="P1518" s="361">
        <f t="shared" si="263"/>
        <v>-1.7763568394002505E-15</v>
      </c>
      <c r="R1518" s="36">
        <f t="shared" si="264"/>
        <v>2.879E-2</v>
      </c>
      <c r="S1518" s="36">
        <f t="shared" si="265"/>
        <v>2.8480000000000002E-2</v>
      </c>
      <c r="U1518" s="360">
        <f t="shared" si="266"/>
        <v>1.2893611954852661E-3</v>
      </c>
      <c r="V1518" s="360">
        <f t="shared" si="266"/>
        <v>2.5394427492052042E-3</v>
      </c>
    </row>
    <row r="1519" spans="1:22" ht="12" customHeight="1">
      <c r="A1519" s="362">
        <v>40870</v>
      </c>
      <c r="B1519" s="20">
        <v>0.12</v>
      </c>
      <c r="C1519" s="20">
        <v>0.26</v>
      </c>
      <c r="D1519" s="20">
        <v>2.5299999999999998</v>
      </c>
      <c r="E1519" s="20">
        <v>2.82</v>
      </c>
      <c r="F1519" s="107"/>
      <c r="G1519" s="36">
        <f t="shared" si="256"/>
        <v>1.1999999999999999E-3</v>
      </c>
      <c r="H1519" s="36">
        <f t="shared" si="257"/>
        <v>2.5999999999999999E-3</v>
      </c>
      <c r="I1519" s="36">
        <f t="shared" si="258"/>
        <v>2.53E-2</v>
      </c>
      <c r="J1519" s="36">
        <f t="shared" si="259"/>
        <v>2.8199999999999999E-2</v>
      </c>
      <c r="L1519" s="36">
        <f t="shared" si="260"/>
        <v>2.9143910031383502E-2</v>
      </c>
      <c r="M1519" s="36">
        <f t="shared" si="261"/>
        <v>3.0053388664397218E-2</v>
      </c>
      <c r="N1519" s="360"/>
      <c r="O1519" s="361">
        <f t="shared" si="262"/>
        <v>-2.2204460492503131E-15</v>
      </c>
      <c r="P1519" s="361">
        <f t="shared" si="263"/>
        <v>-7.5495165674510645E-15</v>
      </c>
      <c r="R1519" s="36">
        <f t="shared" si="264"/>
        <v>2.7910000000000001E-2</v>
      </c>
      <c r="S1519" s="36">
        <f t="shared" si="265"/>
        <v>2.7619999999999999E-2</v>
      </c>
      <c r="U1519" s="360">
        <f t="shared" si="266"/>
        <v>1.2339100313835012E-3</v>
      </c>
      <c r="V1519" s="360">
        <f t="shared" si="266"/>
        <v>2.4333886643972194E-3</v>
      </c>
    </row>
    <row r="1520" spans="1:22" ht="12" customHeight="1">
      <c r="A1520" s="362">
        <v>40871</v>
      </c>
      <c r="B1520" s="20" t="s">
        <v>323</v>
      </c>
      <c r="C1520" s="20" t="s">
        <v>323</v>
      </c>
      <c r="D1520" s="20" t="s">
        <v>323</v>
      </c>
      <c r="E1520" s="20" t="s">
        <v>323</v>
      </c>
      <c r="F1520" s="107"/>
      <c r="G1520" s="36" t="str">
        <f t="shared" si="256"/>
        <v/>
      </c>
      <c r="H1520" s="36" t="str">
        <f t="shared" si="257"/>
        <v/>
      </c>
      <c r="I1520" s="36" t="str">
        <f t="shared" si="258"/>
        <v/>
      </c>
      <c r="J1520" s="36" t="str">
        <f t="shared" si="259"/>
        <v/>
      </c>
      <c r="L1520" s="36" t="str">
        <f t="shared" si="260"/>
        <v/>
      </c>
      <c r="M1520" s="36" t="str">
        <f t="shared" si="261"/>
        <v/>
      </c>
      <c r="N1520" s="360"/>
      <c r="O1520" s="361" t="str">
        <f t="shared" si="262"/>
        <v/>
      </c>
      <c r="P1520" s="361" t="str">
        <f t="shared" si="263"/>
        <v/>
      </c>
      <c r="R1520" s="36" t="e">
        <f t="shared" si="264"/>
        <v>#VALUE!</v>
      </c>
      <c r="S1520" s="36" t="e">
        <f t="shared" si="265"/>
        <v>#VALUE!</v>
      </c>
      <c r="U1520" s="360">
        <f t="shared" si="266"/>
        <v>1.2548609773619518E-3</v>
      </c>
      <c r="V1520" s="360">
        <f t="shared" si="266"/>
        <v>2.4727419347016742E-3</v>
      </c>
    </row>
    <row r="1521" spans="1:22" ht="12" customHeight="1">
      <c r="A1521" s="362">
        <v>40872</v>
      </c>
      <c r="B1521" s="20">
        <v>0.13</v>
      </c>
      <c r="C1521" s="20">
        <v>0.28000000000000003</v>
      </c>
      <c r="D1521" s="20">
        <v>2.62</v>
      </c>
      <c r="E1521" s="20">
        <v>2.92</v>
      </c>
      <c r="F1521" s="107"/>
      <c r="G1521" s="36">
        <f t="shared" si="256"/>
        <v>1.2999999999999999E-3</v>
      </c>
      <c r="H1521" s="36">
        <f t="shared" si="257"/>
        <v>2.8000000000000004E-3</v>
      </c>
      <c r="I1521" s="36">
        <f t="shared" si="258"/>
        <v>2.6200000000000001E-2</v>
      </c>
      <c r="J1521" s="36">
        <f t="shared" si="259"/>
        <v>2.92E-2</v>
      </c>
      <c r="L1521" s="36">
        <f t="shared" si="260"/>
        <v>3.0175811923340401E-2</v>
      </c>
      <c r="M1521" s="36">
        <f t="shared" si="261"/>
        <v>3.1112095205006129E-2</v>
      </c>
      <c r="N1521" s="360"/>
      <c r="O1521" s="361">
        <f t="shared" si="262"/>
        <v>2.6645352591003757E-15</v>
      </c>
      <c r="P1521" s="361">
        <f t="shared" si="263"/>
        <v>-2.6645352591003757E-15</v>
      </c>
      <c r="R1521" s="36">
        <f t="shared" si="264"/>
        <v>2.8900000000000002E-2</v>
      </c>
      <c r="S1521" s="36">
        <f t="shared" si="265"/>
        <v>2.86E-2</v>
      </c>
      <c r="U1521" s="360">
        <f t="shared" si="266"/>
        <v>1.2758119233403989E-3</v>
      </c>
      <c r="V1521" s="360">
        <f t="shared" si="266"/>
        <v>2.512095205006129E-3</v>
      </c>
    </row>
    <row r="1522" spans="1:22" ht="12" customHeight="1">
      <c r="A1522" s="362">
        <v>40875</v>
      </c>
      <c r="B1522" s="20">
        <v>0.13</v>
      </c>
      <c r="C1522" s="20">
        <v>0.26</v>
      </c>
      <c r="D1522" s="20">
        <v>2.63</v>
      </c>
      <c r="E1522" s="20">
        <v>2.93</v>
      </c>
      <c r="F1522" s="107"/>
      <c r="G1522" s="36">
        <f t="shared" si="256"/>
        <v>1.2999999999999999E-3</v>
      </c>
      <c r="H1522" s="36">
        <f t="shared" si="257"/>
        <v>2.5999999999999999E-3</v>
      </c>
      <c r="I1522" s="36">
        <f t="shared" si="258"/>
        <v>2.63E-2</v>
      </c>
      <c r="J1522" s="36">
        <f t="shared" si="259"/>
        <v>2.9300000000000003E-2</v>
      </c>
      <c r="L1522" s="36">
        <f t="shared" si="260"/>
        <v>3.027935845472518E-2</v>
      </c>
      <c r="M1522" s="36">
        <f t="shared" si="261"/>
        <v>3.1234129632022212E-2</v>
      </c>
      <c r="N1522" s="360"/>
      <c r="O1522" s="361">
        <f t="shared" si="262"/>
        <v>9.3258734068513149E-15</v>
      </c>
      <c r="P1522" s="361">
        <f t="shared" si="263"/>
        <v>-6.2172489379008766E-15</v>
      </c>
      <c r="R1522" s="36">
        <f t="shared" si="264"/>
        <v>2.9000000000000001E-2</v>
      </c>
      <c r="S1522" s="36">
        <f t="shared" si="265"/>
        <v>2.8700000000000003E-2</v>
      </c>
      <c r="U1522" s="360">
        <f t="shared" si="266"/>
        <v>1.2793584547251789E-3</v>
      </c>
      <c r="V1522" s="360">
        <f t="shared" si="266"/>
        <v>2.5341296320222084E-3</v>
      </c>
    </row>
    <row r="1523" spans="1:22" ht="12" customHeight="1">
      <c r="A1523" s="362">
        <v>40876</v>
      </c>
      <c r="B1523" s="20">
        <v>0.14000000000000001</v>
      </c>
      <c r="C1523" s="20">
        <v>0.27</v>
      </c>
      <c r="D1523" s="20">
        <v>2.66</v>
      </c>
      <c r="E1523" s="20">
        <v>2.96</v>
      </c>
      <c r="F1523" s="107"/>
      <c r="G1523" s="36">
        <f t="shared" si="256"/>
        <v>1.4000000000000002E-3</v>
      </c>
      <c r="H1523" s="36">
        <f t="shared" si="257"/>
        <v>2.7000000000000001E-3</v>
      </c>
      <c r="I1523" s="36">
        <f t="shared" si="258"/>
        <v>2.6600000000000002E-2</v>
      </c>
      <c r="J1523" s="36">
        <f t="shared" si="259"/>
        <v>2.9600000000000001E-2</v>
      </c>
      <c r="L1523" s="36">
        <f t="shared" si="260"/>
        <v>3.0586451168702844E-2</v>
      </c>
      <c r="M1523" s="36">
        <f t="shared" si="261"/>
        <v>3.1548816785087919E-2</v>
      </c>
      <c r="N1523" s="360"/>
      <c r="O1523" s="361">
        <f t="shared" si="262"/>
        <v>-4.4408920985006262E-16</v>
      </c>
      <c r="P1523" s="361">
        <f t="shared" si="263"/>
        <v>2.6645352591003757E-15</v>
      </c>
      <c r="R1523" s="36">
        <f t="shared" si="264"/>
        <v>2.93E-2</v>
      </c>
      <c r="S1523" s="36">
        <f t="shared" si="265"/>
        <v>2.9000000000000001E-2</v>
      </c>
      <c r="U1523" s="360">
        <f t="shared" si="266"/>
        <v>1.2864511687028443E-3</v>
      </c>
      <c r="V1523" s="360">
        <f t="shared" si="266"/>
        <v>2.5488167850879172E-3</v>
      </c>
    </row>
    <row r="1524" spans="1:22" ht="12" customHeight="1">
      <c r="A1524" s="362">
        <v>40877</v>
      </c>
      <c r="B1524" s="20">
        <v>0.12</v>
      </c>
      <c r="C1524" s="20">
        <v>0.25</v>
      </c>
      <c r="D1524" s="20">
        <v>2.77</v>
      </c>
      <c r="E1524" s="20">
        <v>3.06</v>
      </c>
      <c r="F1524" s="107"/>
      <c r="G1524" s="36">
        <f t="shared" si="256"/>
        <v>1.1999999999999999E-3</v>
      </c>
      <c r="H1524" s="36">
        <f t="shared" si="257"/>
        <v>2.5000000000000001E-3</v>
      </c>
      <c r="I1524" s="36">
        <f t="shared" si="258"/>
        <v>2.7699999999999999E-2</v>
      </c>
      <c r="J1524" s="36">
        <f t="shared" si="259"/>
        <v>3.0600000000000002E-2</v>
      </c>
      <c r="L1524" s="36">
        <f t="shared" si="260"/>
        <v>3.162904781250897E-2</v>
      </c>
      <c r="M1524" s="36">
        <f t="shared" si="261"/>
        <v>3.2637024167471385E-2</v>
      </c>
      <c r="N1524" s="360"/>
      <c r="O1524" s="361">
        <f t="shared" si="262"/>
        <v>-7.1054273576010019E-15</v>
      </c>
      <c r="P1524" s="361">
        <f t="shared" si="263"/>
        <v>-6.2172489379008766E-15</v>
      </c>
      <c r="R1524" s="36">
        <f t="shared" si="264"/>
        <v>3.0310000000000004E-2</v>
      </c>
      <c r="S1524" s="36">
        <f t="shared" si="265"/>
        <v>3.0020000000000002E-2</v>
      </c>
      <c r="U1524" s="360">
        <f t="shared" si="266"/>
        <v>1.3190478125089666E-3</v>
      </c>
      <c r="V1524" s="360">
        <f t="shared" si="266"/>
        <v>2.617024167471383E-3</v>
      </c>
    </row>
    <row r="1525" spans="1:22" ht="12" customHeight="1">
      <c r="A1525" s="362">
        <v>40878</v>
      </c>
      <c r="B1525" s="20">
        <v>0.12</v>
      </c>
      <c r="C1525" s="20">
        <v>0.27</v>
      </c>
      <c r="D1525" s="20">
        <v>2.82</v>
      </c>
      <c r="E1525" s="20">
        <v>3.12</v>
      </c>
      <c r="F1525" s="107"/>
      <c r="G1525" s="36">
        <f t="shared" si="256"/>
        <v>1.1999999999999999E-3</v>
      </c>
      <c r="H1525" s="36">
        <f t="shared" si="257"/>
        <v>2.7000000000000001E-3</v>
      </c>
      <c r="I1525" s="36">
        <f t="shared" si="258"/>
        <v>2.8199999999999999E-2</v>
      </c>
      <c r="J1525" s="36">
        <f t="shared" si="259"/>
        <v>3.1200000000000002E-2</v>
      </c>
      <c r="L1525" s="36">
        <f t="shared" si="260"/>
        <v>3.2250363457849041E-2</v>
      </c>
      <c r="M1525" s="36">
        <f t="shared" si="261"/>
        <v>3.3266442559787279E-2</v>
      </c>
      <c r="N1525" s="360"/>
      <c r="O1525" s="361">
        <f t="shared" si="262"/>
        <v>5.773159728050814E-15</v>
      </c>
      <c r="P1525" s="361">
        <f t="shared" si="263"/>
        <v>6.6613381477509392E-15</v>
      </c>
      <c r="R1525" s="36">
        <f t="shared" si="264"/>
        <v>3.09E-2</v>
      </c>
      <c r="S1525" s="36">
        <f t="shared" si="265"/>
        <v>3.0600000000000002E-2</v>
      </c>
      <c r="U1525" s="360">
        <f t="shared" si="266"/>
        <v>1.3503634578490402E-3</v>
      </c>
      <c r="V1525" s="360">
        <f t="shared" si="266"/>
        <v>2.6664425597872771E-3</v>
      </c>
    </row>
    <row r="1526" spans="1:22" ht="12" customHeight="1">
      <c r="A1526" s="362">
        <v>40879</v>
      </c>
      <c r="B1526" s="20">
        <v>0.12</v>
      </c>
      <c r="C1526" s="20">
        <v>0.25</v>
      </c>
      <c r="D1526" s="20">
        <v>2.74</v>
      </c>
      <c r="E1526" s="20">
        <v>3.03</v>
      </c>
      <c r="F1526" s="107"/>
      <c r="G1526" s="36">
        <f t="shared" si="256"/>
        <v>1.1999999999999999E-3</v>
      </c>
      <c r="H1526" s="36">
        <f t="shared" si="257"/>
        <v>2.5000000000000001E-3</v>
      </c>
      <c r="I1526" s="36">
        <f t="shared" si="258"/>
        <v>2.7400000000000001E-2</v>
      </c>
      <c r="J1526" s="36">
        <f t="shared" si="259"/>
        <v>3.0299999999999997E-2</v>
      </c>
      <c r="L1526" s="36">
        <f t="shared" si="260"/>
        <v>3.1318394666777438E-2</v>
      </c>
      <c r="M1526" s="36">
        <f t="shared" si="261"/>
        <v>3.231496362750752E-2</v>
      </c>
      <c r="N1526" s="360"/>
      <c r="O1526" s="361">
        <f t="shared" si="262"/>
        <v>6.6613381477509392E-15</v>
      </c>
      <c r="P1526" s="361">
        <f t="shared" si="263"/>
        <v>-8.8817841970012523E-16</v>
      </c>
      <c r="R1526" s="36">
        <f t="shared" si="264"/>
        <v>3.0009999999999998E-2</v>
      </c>
      <c r="S1526" s="36">
        <f t="shared" si="265"/>
        <v>2.9719999999999996E-2</v>
      </c>
      <c r="U1526" s="360">
        <f t="shared" si="266"/>
        <v>1.3083946667774397E-3</v>
      </c>
      <c r="V1526" s="360">
        <f t="shared" si="266"/>
        <v>2.5949636275075239E-3</v>
      </c>
    </row>
    <row r="1527" spans="1:22" ht="12" customHeight="1">
      <c r="A1527" s="362">
        <v>40882</v>
      </c>
      <c r="B1527" s="20">
        <v>0.11</v>
      </c>
      <c r="C1527" s="20">
        <v>0.27</v>
      </c>
      <c r="D1527" s="20">
        <v>2.73</v>
      </c>
      <c r="E1527" s="20">
        <v>3.02</v>
      </c>
      <c r="F1527" s="107"/>
      <c r="G1527" s="36">
        <f t="shared" si="256"/>
        <v>1.1000000000000001E-3</v>
      </c>
      <c r="H1527" s="36">
        <f t="shared" si="257"/>
        <v>2.7000000000000001E-3</v>
      </c>
      <c r="I1527" s="36">
        <f t="shared" si="258"/>
        <v>2.7300000000000001E-2</v>
      </c>
      <c r="J1527" s="36">
        <f t="shared" si="259"/>
        <v>3.0200000000000001E-2</v>
      </c>
      <c r="L1527" s="36">
        <f t="shared" si="260"/>
        <v>3.1218396146069249E-2</v>
      </c>
      <c r="M1527" s="36">
        <f t="shared" si="261"/>
        <v>3.2192904124026978E-2</v>
      </c>
      <c r="N1527" s="360"/>
      <c r="O1527" s="361">
        <f t="shared" si="262"/>
        <v>-9.7699626167013776E-15</v>
      </c>
      <c r="P1527" s="361">
        <f t="shared" si="263"/>
        <v>8.4376949871511897E-15</v>
      </c>
      <c r="R1527" s="36">
        <f t="shared" si="264"/>
        <v>2.9910000000000003E-2</v>
      </c>
      <c r="S1527" s="36">
        <f t="shared" si="265"/>
        <v>2.962E-2</v>
      </c>
      <c r="U1527" s="360">
        <f t="shared" si="266"/>
        <v>1.3083961460692468E-3</v>
      </c>
      <c r="V1527" s="360">
        <f t="shared" si="266"/>
        <v>2.572904124026977E-3</v>
      </c>
    </row>
    <row r="1528" spans="1:22" ht="12" customHeight="1">
      <c r="A1528" s="362">
        <v>40883</v>
      </c>
      <c r="B1528" s="20">
        <v>0.11</v>
      </c>
      <c r="C1528" s="20">
        <v>0.25</v>
      </c>
      <c r="D1528" s="20">
        <v>2.74</v>
      </c>
      <c r="E1528" s="20">
        <v>3.09</v>
      </c>
      <c r="F1528" s="107"/>
      <c r="G1528" s="36">
        <f t="shared" si="256"/>
        <v>1.1000000000000001E-3</v>
      </c>
      <c r="H1528" s="36">
        <f t="shared" si="257"/>
        <v>2.5000000000000001E-3</v>
      </c>
      <c r="I1528" s="36">
        <f t="shared" si="258"/>
        <v>2.7400000000000001E-2</v>
      </c>
      <c r="J1528" s="36">
        <f t="shared" si="259"/>
        <v>3.0899999999999997E-2</v>
      </c>
      <c r="L1528" s="36">
        <f t="shared" si="260"/>
        <v>3.1943258407914232E-2</v>
      </c>
      <c r="M1528" s="36">
        <f t="shared" si="261"/>
        <v>3.2959091403893082E-2</v>
      </c>
      <c r="N1528" s="360"/>
      <c r="O1528" s="361">
        <f t="shared" si="262"/>
        <v>2.2204460492503131E-15</v>
      </c>
      <c r="P1528" s="361">
        <f t="shared" si="263"/>
        <v>4.8849813083506888E-15</v>
      </c>
      <c r="R1528" s="36">
        <f t="shared" si="264"/>
        <v>3.0549999999999997E-2</v>
      </c>
      <c r="S1528" s="36">
        <f t="shared" si="265"/>
        <v>3.0199999999999998E-2</v>
      </c>
      <c r="U1528" s="360">
        <f t="shared" si="266"/>
        <v>1.393258407914235E-3</v>
      </c>
      <c r="V1528" s="360">
        <f t="shared" si="266"/>
        <v>2.7590914038930839E-3</v>
      </c>
    </row>
    <row r="1529" spans="1:22" ht="12" customHeight="1">
      <c r="A1529" s="362">
        <v>40884</v>
      </c>
      <c r="B1529" s="20">
        <v>0.11</v>
      </c>
      <c r="C1529" s="20">
        <v>0.24</v>
      </c>
      <c r="D1529" s="20">
        <v>2.74</v>
      </c>
      <c r="E1529" s="20">
        <v>3.04</v>
      </c>
      <c r="F1529" s="107"/>
      <c r="G1529" s="36">
        <f t="shared" si="256"/>
        <v>1.1000000000000001E-3</v>
      </c>
      <c r="H1529" s="36">
        <f t="shared" si="257"/>
        <v>2.3999999999999998E-3</v>
      </c>
      <c r="I1529" s="36">
        <f t="shared" si="258"/>
        <v>2.7400000000000001E-2</v>
      </c>
      <c r="J1529" s="36">
        <f t="shared" si="259"/>
        <v>3.04E-2</v>
      </c>
      <c r="L1529" s="36">
        <f t="shared" si="260"/>
        <v>3.1425497916923728E-2</v>
      </c>
      <c r="M1529" s="36">
        <f t="shared" si="261"/>
        <v>3.2429672844764612E-2</v>
      </c>
      <c r="N1529" s="360"/>
      <c r="O1529" s="361">
        <f t="shared" si="262"/>
        <v>0</v>
      </c>
      <c r="P1529" s="361">
        <f t="shared" si="263"/>
        <v>3.1086244689504383E-15</v>
      </c>
      <c r="R1529" s="36">
        <f t="shared" si="264"/>
        <v>3.0100000000000002E-2</v>
      </c>
      <c r="S1529" s="36">
        <f t="shared" si="265"/>
        <v>2.98E-2</v>
      </c>
      <c r="U1529" s="360">
        <f t="shared" si="266"/>
        <v>1.3254979169237263E-3</v>
      </c>
      <c r="V1529" s="360">
        <f t="shared" si="266"/>
        <v>2.629672844764612E-3</v>
      </c>
    </row>
    <row r="1530" spans="1:22" ht="12" customHeight="1">
      <c r="A1530" s="362">
        <v>40885</v>
      </c>
      <c r="B1530" s="20">
        <v>0.1</v>
      </c>
      <c r="C1530" s="20">
        <v>0.22</v>
      </c>
      <c r="D1530" s="20">
        <v>2.7</v>
      </c>
      <c r="E1530" s="20">
        <v>3</v>
      </c>
      <c r="F1530" s="107"/>
      <c r="G1530" s="36">
        <f t="shared" si="256"/>
        <v>1E-3</v>
      </c>
      <c r="H1530" s="36">
        <f t="shared" si="257"/>
        <v>2.2000000000000001E-3</v>
      </c>
      <c r="I1530" s="36">
        <f t="shared" si="258"/>
        <v>2.7000000000000003E-2</v>
      </c>
      <c r="J1530" s="36">
        <f t="shared" si="259"/>
        <v>0.03</v>
      </c>
      <c r="L1530" s="36">
        <f t="shared" si="260"/>
        <v>3.1014847250056654E-2</v>
      </c>
      <c r="M1530" s="36">
        <f t="shared" si="261"/>
        <v>3.2014972309211132E-2</v>
      </c>
      <c r="N1530" s="360"/>
      <c r="O1530" s="361">
        <f t="shared" si="262"/>
        <v>-4.4408920985006262E-15</v>
      </c>
      <c r="P1530" s="361">
        <f t="shared" si="263"/>
        <v>4.4408920985006262E-15</v>
      </c>
      <c r="R1530" s="36">
        <f t="shared" si="264"/>
        <v>2.9700000000000001E-2</v>
      </c>
      <c r="S1530" s="36">
        <f t="shared" si="265"/>
        <v>2.9399999999999999E-2</v>
      </c>
      <c r="U1530" s="360">
        <f t="shared" si="266"/>
        <v>1.3148472500566534E-3</v>
      </c>
      <c r="V1530" s="360">
        <f t="shared" si="266"/>
        <v>2.6149723092111325E-3</v>
      </c>
    </row>
    <row r="1531" spans="1:22" ht="12" customHeight="1">
      <c r="A1531" s="362">
        <v>40886</v>
      </c>
      <c r="B1531" s="20">
        <v>0.11</v>
      </c>
      <c r="C1531" s="20">
        <v>0.22</v>
      </c>
      <c r="D1531" s="20">
        <v>2.79</v>
      </c>
      <c r="E1531" s="20">
        <v>3.1</v>
      </c>
      <c r="F1531" s="107"/>
      <c r="G1531" s="36">
        <f t="shared" si="256"/>
        <v>1.1000000000000001E-3</v>
      </c>
      <c r="H1531" s="36">
        <f t="shared" si="257"/>
        <v>2.2000000000000001E-3</v>
      </c>
      <c r="I1531" s="36">
        <f t="shared" si="258"/>
        <v>2.7900000000000001E-2</v>
      </c>
      <c r="J1531" s="36">
        <f t="shared" si="259"/>
        <v>3.1E-2</v>
      </c>
      <c r="L1531" s="36">
        <f t="shared" si="260"/>
        <v>3.2046811545370701E-2</v>
      </c>
      <c r="M1531" s="36">
        <f t="shared" si="261"/>
        <v>3.3088534111271217E-2</v>
      </c>
      <c r="N1531" s="360"/>
      <c r="O1531" s="361">
        <f t="shared" si="262"/>
        <v>4.8849813083506888E-15</v>
      </c>
      <c r="P1531" s="361">
        <f t="shared" si="263"/>
        <v>4.8849813083506888E-15</v>
      </c>
      <c r="R1531" s="36">
        <f t="shared" si="264"/>
        <v>3.0689999999999999E-2</v>
      </c>
      <c r="S1531" s="36">
        <f t="shared" si="265"/>
        <v>3.0380000000000001E-2</v>
      </c>
      <c r="U1531" s="360">
        <f t="shared" si="266"/>
        <v>1.3568115453707029E-3</v>
      </c>
      <c r="V1531" s="360">
        <f t="shared" si="266"/>
        <v>2.7085341112712165E-3</v>
      </c>
    </row>
    <row r="1532" spans="1:22" ht="12" customHeight="1">
      <c r="A1532" s="362">
        <v>40889</v>
      </c>
      <c r="B1532" s="20">
        <v>0.1</v>
      </c>
      <c r="C1532" s="20">
        <v>0.24</v>
      </c>
      <c r="D1532" s="20">
        <v>2.75</v>
      </c>
      <c r="E1532" s="20">
        <v>3.06</v>
      </c>
      <c r="F1532" s="107"/>
      <c r="G1532" s="36">
        <f t="shared" si="256"/>
        <v>1E-3</v>
      </c>
      <c r="H1532" s="36">
        <f t="shared" si="257"/>
        <v>2.3999999999999998E-3</v>
      </c>
      <c r="I1532" s="36">
        <f t="shared" si="258"/>
        <v>2.75E-2</v>
      </c>
      <c r="J1532" s="36">
        <f t="shared" si="259"/>
        <v>3.0600000000000002E-2</v>
      </c>
      <c r="L1532" s="36">
        <f t="shared" si="260"/>
        <v>3.1636154702548547E-2</v>
      </c>
      <c r="M1532" s="36">
        <f t="shared" si="261"/>
        <v>3.2644382145454065E-2</v>
      </c>
      <c r="N1532" s="360"/>
      <c r="O1532" s="361">
        <f t="shared" si="262"/>
        <v>5.773159728050814E-15</v>
      </c>
      <c r="P1532" s="361">
        <f t="shared" si="263"/>
        <v>2.6645352591003757E-15</v>
      </c>
      <c r="R1532" s="36">
        <f t="shared" si="264"/>
        <v>3.0290000000000001E-2</v>
      </c>
      <c r="S1532" s="36">
        <f t="shared" si="265"/>
        <v>2.9980000000000003E-2</v>
      </c>
      <c r="U1532" s="360">
        <f t="shared" si="266"/>
        <v>1.3461547025485458E-3</v>
      </c>
      <c r="V1532" s="360">
        <f t="shared" si="266"/>
        <v>2.6643821454540619E-3</v>
      </c>
    </row>
    <row r="1533" spans="1:22" ht="12" customHeight="1">
      <c r="A1533" s="362">
        <v>40890</v>
      </c>
      <c r="B1533" s="20">
        <v>0.11</v>
      </c>
      <c r="C1533" s="20">
        <v>0.24</v>
      </c>
      <c r="D1533" s="20">
        <v>2.66</v>
      </c>
      <c r="E1533" s="20">
        <v>2.98</v>
      </c>
      <c r="F1533" s="107"/>
      <c r="G1533" s="36">
        <f t="shared" si="256"/>
        <v>1.1000000000000001E-3</v>
      </c>
      <c r="H1533" s="36">
        <f t="shared" si="257"/>
        <v>2.3999999999999998E-3</v>
      </c>
      <c r="I1533" s="36">
        <f t="shared" si="258"/>
        <v>2.6600000000000002E-2</v>
      </c>
      <c r="J1533" s="36">
        <f t="shared" si="259"/>
        <v>2.98E-2</v>
      </c>
      <c r="L1533" s="36">
        <f t="shared" si="260"/>
        <v>3.080419676386148E-2</v>
      </c>
      <c r="M1533" s="36">
        <f t="shared" si="261"/>
        <v>3.1785562805408674E-2</v>
      </c>
      <c r="N1533" s="360"/>
      <c r="O1533" s="361">
        <f t="shared" si="262"/>
        <v>-4.4408920985006262E-16</v>
      </c>
      <c r="P1533" s="361">
        <f t="shared" si="263"/>
        <v>-4.4408920985006262E-16</v>
      </c>
      <c r="R1533" s="36">
        <f t="shared" si="264"/>
        <v>2.9479999999999999E-2</v>
      </c>
      <c r="S1533" s="36">
        <f t="shared" si="265"/>
        <v>2.9160000000000002E-2</v>
      </c>
      <c r="U1533" s="360">
        <f t="shared" si="266"/>
        <v>1.3241967638614807E-3</v>
      </c>
      <c r="V1533" s="360">
        <f t="shared" si="266"/>
        <v>2.6255628054086717E-3</v>
      </c>
    </row>
    <row r="1534" spans="1:22" ht="12" customHeight="1">
      <c r="A1534" s="362">
        <v>40891</v>
      </c>
      <c r="B1534" s="20">
        <v>0.12</v>
      </c>
      <c r="C1534" s="20">
        <v>0.25</v>
      </c>
      <c r="D1534" s="20">
        <v>2.59</v>
      </c>
      <c r="E1534" s="20">
        <v>2.91</v>
      </c>
      <c r="F1534" s="107"/>
      <c r="G1534" s="36">
        <f t="shared" si="256"/>
        <v>1.1999999999999999E-3</v>
      </c>
      <c r="H1534" s="36">
        <f t="shared" si="257"/>
        <v>2.5000000000000001E-3</v>
      </c>
      <c r="I1534" s="36">
        <f t="shared" si="258"/>
        <v>2.5899999999999999E-2</v>
      </c>
      <c r="J1534" s="36">
        <f t="shared" si="259"/>
        <v>2.9100000000000001E-2</v>
      </c>
      <c r="L1534" s="36">
        <f t="shared" si="260"/>
        <v>3.0075813283900521E-2</v>
      </c>
      <c r="M1534" s="36">
        <f t="shared" si="261"/>
        <v>3.102678846845297E-2</v>
      </c>
      <c r="N1534" s="360"/>
      <c r="O1534" s="361">
        <f t="shared" si="262"/>
        <v>4.8849813083506888E-15</v>
      </c>
      <c r="P1534" s="361">
        <f t="shared" si="263"/>
        <v>-4.8849813083506888E-15</v>
      </c>
      <c r="R1534" s="36">
        <f t="shared" si="264"/>
        <v>2.878E-2</v>
      </c>
      <c r="S1534" s="36">
        <f t="shared" si="265"/>
        <v>2.8459999999999999E-2</v>
      </c>
      <c r="U1534" s="360">
        <f t="shared" si="266"/>
        <v>1.295813283900521E-3</v>
      </c>
      <c r="V1534" s="360">
        <f t="shared" si="266"/>
        <v>2.5667884684529713E-3</v>
      </c>
    </row>
    <row r="1535" spans="1:22" ht="12" customHeight="1">
      <c r="A1535" s="362">
        <v>40892</v>
      </c>
      <c r="B1535" s="20">
        <v>0.12</v>
      </c>
      <c r="C1535" s="20">
        <v>0.26</v>
      </c>
      <c r="D1535" s="20">
        <v>2.6</v>
      </c>
      <c r="E1535" s="20">
        <v>2.92</v>
      </c>
      <c r="F1535" s="107"/>
      <c r="G1535" s="36">
        <f t="shared" si="256"/>
        <v>1.1999999999999999E-3</v>
      </c>
      <c r="H1535" s="36">
        <f t="shared" si="257"/>
        <v>2.5999999999999999E-3</v>
      </c>
      <c r="I1535" s="36">
        <f t="shared" si="258"/>
        <v>2.6000000000000002E-2</v>
      </c>
      <c r="J1535" s="36">
        <f t="shared" si="259"/>
        <v>2.92E-2</v>
      </c>
      <c r="L1535" s="36">
        <f t="shared" si="260"/>
        <v>3.0179359824969332E-2</v>
      </c>
      <c r="M1535" s="36">
        <f t="shared" si="261"/>
        <v>3.1126785818121006E-2</v>
      </c>
      <c r="N1535" s="360"/>
      <c r="O1535" s="361">
        <f t="shared" si="262"/>
        <v>1.3322676295501878E-15</v>
      </c>
      <c r="P1535" s="361">
        <f t="shared" si="263"/>
        <v>5.773159728050814E-15</v>
      </c>
      <c r="R1535" s="36">
        <f t="shared" si="264"/>
        <v>2.8879999999999999E-2</v>
      </c>
      <c r="S1535" s="36">
        <f t="shared" si="265"/>
        <v>2.8560000000000002E-2</v>
      </c>
      <c r="U1535" s="360">
        <f t="shared" si="266"/>
        <v>1.2993598249693324E-3</v>
      </c>
      <c r="V1535" s="360">
        <f t="shared" si="266"/>
        <v>2.5667858181210035E-3</v>
      </c>
    </row>
    <row r="1536" spans="1:22" ht="12" customHeight="1">
      <c r="A1536" s="362">
        <v>40893</v>
      </c>
      <c r="B1536" s="20">
        <v>0.11</v>
      </c>
      <c r="C1536" s="20">
        <v>0.24</v>
      </c>
      <c r="D1536" s="20">
        <v>2.54</v>
      </c>
      <c r="E1536" s="20">
        <v>2.86</v>
      </c>
      <c r="F1536" s="107"/>
      <c r="G1536" s="36">
        <f t="shared" si="256"/>
        <v>1.1000000000000001E-3</v>
      </c>
      <c r="H1536" s="36">
        <f t="shared" si="257"/>
        <v>2.3999999999999998E-3</v>
      </c>
      <c r="I1536" s="36">
        <f t="shared" si="258"/>
        <v>2.5399999999999999E-2</v>
      </c>
      <c r="J1536" s="36">
        <f t="shared" si="259"/>
        <v>2.86E-2</v>
      </c>
      <c r="L1536" s="36">
        <f t="shared" si="260"/>
        <v>2.9561631911970476E-2</v>
      </c>
      <c r="M1536" s="36">
        <f t="shared" si="261"/>
        <v>3.0497423157238357E-2</v>
      </c>
      <c r="N1536" s="360"/>
      <c r="O1536" s="361">
        <f t="shared" si="262"/>
        <v>-5.3290705182007514E-15</v>
      </c>
      <c r="P1536" s="361">
        <f t="shared" si="263"/>
        <v>-3.5527136788005009E-15</v>
      </c>
      <c r="R1536" s="36">
        <f t="shared" si="264"/>
        <v>2.828E-2</v>
      </c>
      <c r="S1536" s="36">
        <f t="shared" si="265"/>
        <v>2.7959999999999999E-2</v>
      </c>
      <c r="U1536" s="360">
        <f t="shared" si="266"/>
        <v>1.2816319119704767E-3</v>
      </c>
      <c r="V1536" s="360">
        <f t="shared" si="266"/>
        <v>2.5374231572383582E-3</v>
      </c>
    </row>
    <row r="1537" spans="1:22" ht="12" customHeight="1">
      <c r="A1537" s="362">
        <v>40896</v>
      </c>
      <c r="B1537" s="20">
        <v>0.11</v>
      </c>
      <c r="C1537" s="20">
        <v>0.24</v>
      </c>
      <c r="D1537" s="20">
        <v>2.48</v>
      </c>
      <c r="E1537" s="20">
        <v>2.79</v>
      </c>
      <c r="F1537" s="107"/>
      <c r="G1537" s="36">
        <f t="shared" si="256"/>
        <v>1.1000000000000001E-3</v>
      </c>
      <c r="H1537" s="36">
        <f t="shared" si="257"/>
        <v>2.3999999999999998E-3</v>
      </c>
      <c r="I1537" s="36">
        <f t="shared" si="258"/>
        <v>2.4799999999999999E-2</v>
      </c>
      <c r="J1537" s="36">
        <f t="shared" si="259"/>
        <v>2.7900000000000001E-2</v>
      </c>
      <c r="L1537" s="36">
        <f t="shared" si="260"/>
        <v>2.883682549516875E-2</v>
      </c>
      <c r="M1537" s="36">
        <f t="shared" si="261"/>
        <v>2.9746057924084468E-2</v>
      </c>
      <c r="N1537" s="360"/>
      <c r="O1537" s="361">
        <f t="shared" si="262"/>
        <v>-2.2204460492503131E-15</v>
      </c>
      <c r="P1537" s="361">
        <f t="shared" si="263"/>
        <v>5.773159728050814E-15</v>
      </c>
      <c r="R1537" s="36">
        <f t="shared" si="264"/>
        <v>2.759E-2</v>
      </c>
      <c r="S1537" s="36">
        <f t="shared" si="265"/>
        <v>2.7280000000000002E-2</v>
      </c>
      <c r="U1537" s="360">
        <f t="shared" si="266"/>
        <v>1.2468254951687498E-3</v>
      </c>
      <c r="V1537" s="360">
        <f t="shared" si="266"/>
        <v>2.4660579240844659E-3</v>
      </c>
    </row>
    <row r="1538" spans="1:22" ht="12" customHeight="1">
      <c r="A1538" s="362">
        <v>40897</v>
      </c>
      <c r="B1538" s="20">
        <v>0.12</v>
      </c>
      <c r="C1538" s="20">
        <v>0.26</v>
      </c>
      <c r="D1538" s="20">
        <v>2.61</v>
      </c>
      <c r="E1538" s="20">
        <v>2.93</v>
      </c>
      <c r="F1538" s="107"/>
      <c r="G1538" s="36">
        <f t="shared" si="256"/>
        <v>1.1999999999999999E-3</v>
      </c>
      <c r="H1538" s="36">
        <f t="shared" si="257"/>
        <v>2.5999999999999999E-3</v>
      </c>
      <c r="I1538" s="36">
        <f t="shared" si="258"/>
        <v>2.6099999999999998E-2</v>
      </c>
      <c r="J1538" s="36">
        <f t="shared" si="259"/>
        <v>2.9300000000000003E-2</v>
      </c>
      <c r="L1538" s="36">
        <f t="shared" si="260"/>
        <v>3.0282906712965962E-2</v>
      </c>
      <c r="M1538" s="36">
        <f t="shared" si="261"/>
        <v>3.1234129632022212E-2</v>
      </c>
      <c r="N1538" s="360"/>
      <c r="O1538" s="361">
        <f t="shared" si="262"/>
        <v>8.4376949871511897E-15</v>
      </c>
      <c r="P1538" s="361">
        <f t="shared" si="263"/>
        <v>-6.2172489379008766E-15</v>
      </c>
      <c r="R1538" s="36">
        <f t="shared" si="264"/>
        <v>2.8980000000000002E-2</v>
      </c>
      <c r="S1538" s="36">
        <f t="shared" si="265"/>
        <v>2.8660000000000001E-2</v>
      </c>
      <c r="U1538" s="360">
        <f t="shared" si="266"/>
        <v>1.3029067129659601E-3</v>
      </c>
      <c r="V1538" s="360">
        <f t="shared" si="266"/>
        <v>2.5741296320222103E-3</v>
      </c>
    </row>
    <row r="1539" spans="1:22" ht="12" customHeight="1">
      <c r="A1539" s="362">
        <v>40898</v>
      </c>
      <c r="B1539" s="20">
        <v>0.13</v>
      </c>
      <c r="C1539" s="20">
        <v>0.28000000000000003</v>
      </c>
      <c r="D1539" s="20">
        <v>2.67</v>
      </c>
      <c r="E1539" s="20">
        <v>3</v>
      </c>
      <c r="F1539" s="107"/>
      <c r="G1539" s="36">
        <f t="shared" si="256"/>
        <v>1.2999999999999999E-3</v>
      </c>
      <c r="H1539" s="36">
        <f t="shared" si="257"/>
        <v>2.8000000000000004E-3</v>
      </c>
      <c r="I1539" s="36">
        <f t="shared" si="258"/>
        <v>2.6699999999999998E-2</v>
      </c>
      <c r="J1539" s="36">
        <f t="shared" si="259"/>
        <v>0.03</v>
      </c>
      <c r="L1539" s="36">
        <f t="shared" si="260"/>
        <v>3.1004193885616038E-2</v>
      </c>
      <c r="M1539" s="36">
        <f t="shared" si="261"/>
        <v>3.1970854335118926E-2</v>
      </c>
      <c r="N1539" s="360"/>
      <c r="O1539" s="361">
        <f t="shared" si="262"/>
        <v>1.3322676295501878E-15</v>
      </c>
      <c r="P1539" s="361">
        <f t="shared" si="263"/>
        <v>-4.4408920985006262E-15</v>
      </c>
      <c r="R1539" s="36">
        <f t="shared" si="264"/>
        <v>2.9669999999999998E-2</v>
      </c>
      <c r="S1539" s="36">
        <f t="shared" si="265"/>
        <v>2.9339999999999998E-2</v>
      </c>
      <c r="U1539" s="360">
        <f t="shared" si="266"/>
        <v>1.3341938856160397E-3</v>
      </c>
      <c r="V1539" s="360">
        <f t="shared" si="266"/>
        <v>2.6308543351189276E-3</v>
      </c>
    </row>
    <row r="1540" spans="1:22" ht="12" customHeight="1">
      <c r="A1540" s="362">
        <v>40899</v>
      </c>
      <c r="B1540" s="20">
        <v>0.12</v>
      </c>
      <c r="C1540" s="20">
        <v>0.28000000000000003</v>
      </c>
      <c r="D1540" s="20">
        <v>2.67</v>
      </c>
      <c r="E1540" s="20">
        <v>2.99</v>
      </c>
      <c r="F1540" s="107"/>
      <c r="G1540" s="36">
        <f t="shared" si="256"/>
        <v>1.1999999999999999E-3</v>
      </c>
      <c r="H1540" s="36">
        <f t="shared" si="257"/>
        <v>2.8000000000000004E-3</v>
      </c>
      <c r="I1540" s="36">
        <f t="shared" si="258"/>
        <v>2.6699999999999998E-2</v>
      </c>
      <c r="J1540" s="36">
        <f t="shared" si="259"/>
        <v>2.9900000000000003E-2</v>
      </c>
      <c r="L1540" s="36">
        <f t="shared" si="260"/>
        <v>3.0904195324596317E-2</v>
      </c>
      <c r="M1540" s="36">
        <f t="shared" si="261"/>
        <v>3.1863506837619182E-2</v>
      </c>
      <c r="N1540" s="360"/>
      <c r="O1540" s="361">
        <f t="shared" si="262"/>
        <v>-1.7763568394002505E-15</v>
      </c>
      <c r="P1540" s="361">
        <f t="shared" si="263"/>
        <v>-1.7763568394002505E-15</v>
      </c>
      <c r="R1540" s="36">
        <f t="shared" si="264"/>
        <v>2.9580000000000002E-2</v>
      </c>
      <c r="S1540" s="36">
        <f t="shared" si="265"/>
        <v>2.9260000000000001E-2</v>
      </c>
      <c r="U1540" s="360">
        <f t="shared" si="266"/>
        <v>1.3241953245963153E-3</v>
      </c>
      <c r="V1540" s="360">
        <f t="shared" si="266"/>
        <v>2.6035068376191808E-3</v>
      </c>
    </row>
    <row r="1541" spans="1:22" ht="12" customHeight="1">
      <c r="A1541" s="362">
        <v>40900</v>
      </c>
      <c r="B1541" s="20">
        <v>0.12</v>
      </c>
      <c r="C1541" s="20">
        <v>0.28000000000000003</v>
      </c>
      <c r="D1541" s="20">
        <v>2.73</v>
      </c>
      <c r="E1541" s="20">
        <v>3.05</v>
      </c>
      <c r="F1541" s="107"/>
      <c r="G1541" s="36">
        <f t="shared" si="256"/>
        <v>1.1999999999999999E-3</v>
      </c>
      <c r="H1541" s="36">
        <f t="shared" si="257"/>
        <v>2.8000000000000004E-3</v>
      </c>
      <c r="I1541" s="36">
        <f t="shared" si="258"/>
        <v>2.7300000000000001E-2</v>
      </c>
      <c r="J1541" s="36">
        <f t="shared" si="259"/>
        <v>3.0499999999999999E-2</v>
      </c>
      <c r="L1541" s="36">
        <f t="shared" si="260"/>
        <v>3.1525496417416088E-2</v>
      </c>
      <c r="M1541" s="36">
        <f t="shared" si="261"/>
        <v>3.2507602987836837E-2</v>
      </c>
      <c r="N1541" s="360"/>
      <c r="O1541" s="361">
        <f t="shared" si="262"/>
        <v>-3.1086244689504383E-15</v>
      </c>
      <c r="P1541" s="361">
        <f t="shared" si="263"/>
        <v>-7.5495165674510645E-15</v>
      </c>
      <c r="R1541" s="36">
        <f t="shared" si="264"/>
        <v>3.0179999999999998E-2</v>
      </c>
      <c r="S1541" s="36">
        <f t="shared" si="265"/>
        <v>2.9860000000000001E-2</v>
      </c>
      <c r="U1541" s="360">
        <f t="shared" si="266"/>
        <v>1.3454964174160894E-3</v>
      </c>
      <c r="V1541" s="360">
        <f t="shared" si="266"/>
        <v>2.6476029878368355E-3</v>
      </c>
    </row>
    <row r="1542" spans="1:22" ht="12" customHeight="1">
      <c r="A1542" s="362">
        <v>40903</v>
      </c>
      <c r="B1542" s="20" t="s">
        <v>323</v>
      </c>
      <c r="C1542" s="20" t="s">
        <v>323</v>
      </c>
      <c r="D1542" s="20" t="s">
        <v>323</v>
      </c>
      <c r="E1542" s="20" t="s">
        <v>323</v>
      </c>
      <c r="F1542" s="107"/>
      <c r="G1542" s="36" t="str">
        <f t="shared" si="256"/>
        <v/>
      </c>
      <c r="H1542" s="36" t="str">
        <f t="shared" si="257"/>
        <v/>
      </c>
      <c r="I1542" s="36" t="str">
        <f t="shared" si="258"/>
        <v/>
      </c>
      <c r="J1542" s="36" t="str">
        <f t="shared" si="259"/>
        <v/>
      </c>
      <c r="L1542" s="36" t="str">
        <f t="shared" si="260"/>
        <v/>
      </c>
      <c r="M1542" s="36" t="str">
        <f t="shared" si="261"/>
        <v/>
      </c>
      <c r="N1542" s="360"/>
      <c r="O1542" s="361" t="str">
        <f t="shared" si="262"/>
        <v/>
      </c>
      <c r="P1542" s="361" t="str">
        <f t="shared" si="263"/>
        <v/>
      </c>
      <c r="R1542" s="36" t="e">
        <f t="shared" si="264"/>
        <v>#VALUE!</v>
      </c>
      <c r="S1542" s="36" t="e">
        <f t="shared" si="265"/>
        <v>#VALUE!</v>
      </c>
      <c r="U1542" s="360">
        <f t="shared" si="266"/>
        <v>1.3437208931221731E-3</v>
      </c>
      <c r="V1542" s="360">
        <f t="shared" si="266"/>
        <v>2.6365744667564694E-3</v>
      </c>
    </row>
    <row r="1543" spans="1:22" ht="12" customHeight="1">
      <c r="A1543" s="362">
        <v>40904</v>
      </c>
      <c r="B1543" s="20">
        <v>0.12</v>
      </c>
      <c r="C1543" s="20">
        <v>0.3</v>
      </c>
      <c r="D1543" s="20">
        <v>2.72</v>
      </c>
      <c r="E1543" s="20">
        <v>3.04</v>
      </c>
      <c r="F1543" s="107"/>
      <c r="G1543" s="36">
        <f t="shared" si="256"/>
        <v>1.1999999999999999E-3</v>
      </c>
      <c r="H1543" s="36">
        <f t="shared" si="257"/>
        <v>3.0000000000000001E-3</v>
      </c>
      <c r="I1543" s="36">
        <f t="shared" si="258"/>
        <v>2.7200000000000002E-2</v>
      </c>
      <c r="J1543" s="36">
        <f t="shared" si="259"/>
        <v>3.04E-2</v>
      </c>
      <c r="L1543" s="36">
        <f t="shared" si="260"/>
        <v>3.1421945368828252E-2</v>
      </c>
      <c r="M1543" s="36">
        <f t="shared" si="261"/>
        <v>3.2385545945676109E-2</v>
      </c>
      <c r="N1543" s="360"/>
      <c r="O1543" s="361">
        <f t="shared" si="262"/>
        <v>7.9936057773011271E-15</v>
      </c>
      <c r="P1543" s="361">
        <f t="shared" si="263"/>
        <v>2.2204460492503131E-15</v>
      </c>
      <c r="R1543" s="36">
        <f t="shared" si="264"/>
        <v>3.0079999999999999E-2</v>
      </c>
      <c r="S1543" s="36">
        <f t="shared" si="265"/>
        <v>2.9760000000000002E-2</v>
      </c>
      <c r="U1543" s="360">
        <f t="shared" si="266"/>
        <v>1.3419453688282533E-3</v>
      </c>
      <c r="V1543" s="360">
        <f t="shared" si="266"/>
        <v>2.6255459456761068E-3</v>
      </c>
    </row>
    <row r="1544" spans="1:22" ht="12" customHeight="1">
      <c r="A1544" s="362">
        <v>40905</v>
      </c>
      <c r="B1544" s="20">
        <v>0.12</v>
      </c>
      <c r="C1544" s="20">
        <v>0.28000000000000003</v>
      </c>
      <c r="D1544" s="20">
        <v>2.59</v>
      </c>
      <c r="E1544" s="20">
        <v>2.91</v>
      </c>
      <c r="F1544" s="107"/>
      <c r="G1544" s="36">
        <f t="shared" si="256"/>
        <v>1.1999999999999999E-3</v>
      </c>
      <c r="H1544" s="36">
        <f t="shared" si="257"/>
        <v>2.8000000000000004E-3</v>
      </c>
      <c r="I1544" s="36">
        <f t="shared" si="258"/>
        <v>2.5899999999999999E-2</v>
      </c>
      <c r="J1544" s="36">
        <f t="shared" si="259"/>
        <v>2.9100000000000001E-2</v>
      </c>
      <c r="L1544" s="36">
        <f t="shared" si="260"/>
        <v>3.0075813283900521E-2</v>
      </c>
      <c r="M1544" s="36">
        <f t="shared" si="261"/>
        <v>3.1004753665422768E-2</v>
      </c>
      <c r="N1544" s="360"/>
      <c r="O1544" s="361">
        <f t="shared" si="262"/>
        <v>4.8849813083506888E-15</v>
      </c>
      <c r="P1544" s="361">
        <f t="shared" si="263"/>
        <v>2.2204460492503131E-15</v>
      </c>
      <c r="R1544" s="36">
        <f t="shared" si="264"/>
        <v>2.878E-2</v>
      </c>
      <c r="S1544" s="36">
        <f t="shared" si="265"/>
        <v>2.8459999999999999E-2</v>
      </c>
      <c r="U1544" s="360">
        <f t="shared" si="266"/>
        <v>1.295813283900521E-3</v>
      </c>
      <c r="V1544" s="360">
        <f t="shared" si="266"/>
        <v>2.5447536654227693E-3</v>
      </c>
    </row>
    <row r="1545" spans="1:22" ht="12" customHeight="1">
      <c r="A1545" s="362">
        <v>40906</v>
      </c>
      <c r="B1545" s="20">
        <v>0.12</v>
      </c>
      <c r="C1545" s="20">
        <v>0.28000000000000003</v>
      </c>
      <c r="D1545" s="20">
        <v>2.58</v>
      </c>
      <c r="E1545" s="20">
        <v>2.9</v>
      </c>
      <c r="F1545" s="107"/>
      <c r="G1545" s="36">
        <f t="shared" si="256"/>
        <v>1.1999999999999999E-3</v>
      </c>
      <c r="H1545" s="36">
        <f t="shared" si="257"/>
        <v>2.8000000000000004E-3</v>
      </c>
      <c r="I1545" s="36">
        <f t="shared" si="258"/>
        <v>2.58E-2</v>
      </c>
      <c r="J1545" s="36">
        <f t="shared" si="259"/>
        <v>2.8999999999999998E-2</v>
      </c>
      <c r="L1545" s="36">
        <f t="shared" si="260"/>
        <v>2.9972267089791282E-2</v>
      </c>
      <c r="M1545" s="36">
        <f t="shared" si="261"/>
        <v>3.0897412870881213E-2</v>
      </c>
      <c r="N1545" s="360"/>
      <c r="O1545" s="361">
        <f t="shared" si="262"/>
        <v>-8.8817841970012523E-15</v>
      </c>
      <c r="P1545" s="361">
        <f t="shared" si="263"/>
        <v>-4.8849813083506888E-15</v>
      </c>
      <c r="R1545" s="36">
        <f t="shared" si="264"/>
        <v>2.8679999999999997E-2</v>
      </c>
      <c r="S1545" s="36">
        <f t="shared" si="265"/>
        <v>2.836E-2</v>
      </c>
      <c r="U1545" s="360">
        <f t="shared" si="266"/>
        <v>1.2922670897912852E-3</v>
      </c>
      <c r="V1545" s="360">
        <f t="shared" si="266"/>
        <v>2.5374128708812137E-3</v>
      </c>
    </row>
    <row r="1546" spans="1:22" ht="12" customHeight="1">
      <c r="A1546" s="362">
        <v>40907</v>
      </c>
      <c r="B1546" s="20">
        <v>0.12</v>
      </c>
      <c r="C1546" s="20">
        <v>0.25</v>
      </c>
      <c r="D1546" s="20">
        <v>2.57</v>
      </c>
      <c r="E1546" s="20">
        <v>2.89</v>
      </c>
      <c r="F1546" s="107"/>
      <c r="G1546" s="36">
        <f t="shared" si="256"/>
        <v>1.1999999999999999E-3</v>
      </c>
      <c r="H1546" s="36">
        <f t="shared" si="257"/>
        <v>2.5000000000000001E-3</v>
      </c>
      <c r="I1546" s="36">
        <f t="shared" si="258"/>
        <v>2.5699999999999997E-2</v>
      </c>
      <c r="J1546" s="36">
        <f t="shared" si="259"/>
        <v>2.8900000000000002E-2</v>
      </c>
      <c r="L1546" s="36">
        <f t="shared" si="260"/>
        <v>2.9868721242674701E-2</v>
      </c>
      <c r="M1546" s="36">
        <f t="shared" si="261"/>
        <v>3.0812103036284677E-2</v>
      </c>
      <c r="N1546" s="360"/>
      <c r="O1546" s="361">
        <f t="shared" si="262"/>
        <v>-4.4408920985006262E-15</v>
      </c>
      <c r="P1546" s="361">
        <f t="shared" si="263"/>
        <v>-7.5495165674510645E-15</v>
      </c>
      <c r="R1546" s="36">
        <f t="shared" si="264"/>
        <v>2.8580000000000001E-2</v>
      </c>
      <c r="S1546" s="36">
        <f t="shared" si="265"/>
        <v>2.826E-2</v>
      </c>
      <c r="U1546" s="360">
        <f t="shared" si="266"/>
        <v>1.2887212426746994E-3</v>
      </c>
      <c r="V1546" s="360">
        <f t="shared" si="266"/>
        <v>2.5521030362846767E-3</v>
      </c>
    </row>
    <row r="1547" spans="1:22" ht="12" customHeight="1">
      <c r="A1547" s="357">
        <v>40911</v>
      </c>
      <c r="B1547" s="20">
        <v>0.12</v>
      </c>
      <c r="C1547" s="20">
        <v>0.27</v>
      </c>
      <c r="D1547" s="20">
        <v>2.67</v>
      </c>
      <c r="E1547" s="20">
        <v>2.98</v>
      </c>
      <c r="G1547" s="36">
        <f t="shared" si="256"/>
        <v>1.1999999999999999E-3</v>
      </c>
      <c r="H1547" s="36">
        <f t="shared" si="257"/>
        <v>2.7000000000000001E-3</v>
      </c>
      <c r="I1547" s="36">
        <f t="shared" si="258"/>
        <v>2.6699999999999998E-2</v>
      </c>
      <c r="J1547" s="36">
        <f t="shared" si="259"/>
        <v>2.98E-2</v>
      </c>
      <c r="L1547" s="36">
        <f t="shared" si="260"/>
        <v>3.0800646355719108E-2</v>
      </c>
      <c r="M1547" s="36">
        <f t="shared" si="261"/>
        <v>3.1763509586605343E-2</v>
      </c>
      <c r="N1547" s="360"/>
      <c r="O1547" s="361">
        <f t="shared" si="262"/>
        <v>6.6613381477509392E-15</v>
      </c>
      <c r="P1547" s="361">
        <f t="shared" si="263"/>
        <v>8.8817841970012523E-16</v>
      </c>
      <c r="R1547" s="36">
        <f t="shared" si="264"/>
        <v>2.9489999999999999E-2</v>
      </c>
      <c r="S1547" s="36">
        <f t="shared" si="265"/>
        <v>2.9180000000000001E-2</v>
      </c>
      <c r="U1547" s="360">
        <f t="shared" si="266"/>
        <v>1.3106463557191091E-3</v>
      </c>
      <c r="V1547" s="360">
        <f t="shared" si="266"/>
        <v>2.5835095866053419E-3</v>
      </c>
    </row>
    <row r="1548" spans="1:22" ht="12" customHeight="1">
      <c r="A1548" s="357">
        <v>40912</v>
      </c>
      <c r="B1548" s="20">
        <v>0.12</v>
      </c>
      <c r="C1548" s="20">
        <v>0.25</v>
      </c>
      <c r="D1548" s="20">
        <v>2.71</v>
      </c>
      <c r="E1548" s="20">
        <v>3.03</v>
      </c>
      <c r="G1548" s="36">
        <f t="shared" ref="G1548:G1555" si="267">IF(ISERR(B1548/100),"",B1548/100)</f>
        <v>1.1999999999999999E-3</v>
      </c>
      <c r="H1548" s="36">
        <f t="shared" ref="H1548:H1555" si="268">IF(ISERR(C1548/100),"",C1548/100)</f>
        <v>2.5000000000000001E-3</v>
      </c>
      <c r="I1548" s="36">
        <f t="shared" ref="I1548:I1555" si="269">IF(ISERR(D1548/100),"",D1548/100)</f>
        <v>2.7099999999999999E-2</v>
      </c>
      <c r="J1548" s="36">
        <f t="shared" ref="J1548:J1555" si="270">IF(ISERR(E1548/100),"",E1548/100)</f>
        <v>3.0299999999999997E-2</v>
      </c>
      <c r="L1548" s="36">
        <f t="shared" ref="L1548:L1611" si="271">IF(G1548="","",((((1+$J1548)^$J$11)/((1+G1548)^G$11)))^(1/($J$11-G$11))-1)</f>
        <v>3.1318394666777438E-2</v>
      </c>
      <c r="M1548" s="36">
        <f t="shared" ref="M1548:M1611" si="272">IF(H1548="","",((((1+$J1548)^$J$11)/((1+H1548)^H$11)))^(1/($J$11-H$11))-1)</f>
        <v>3.231496362750752E-2</v>
      </c>
      <c r="N1548" s="36"/>
      <c r="O1548" s="361">
        <f t="shared" ref="O1548:O1611" si="273">IF(G1548="","",(((1+G1548)^G$11)*((1+L1548)^L$11))-((1+$J1548)^30))</f>
        <v>6.6613381477509392E-15</v>
      </c>
      <c r="P1548" s="361">
        <f t="shared" ref="P1548:P1611" si="274">IF(H1548="","",(((1+H1548)^H$11)*((1+M1548)^M$11))-((1+$J1548)^30))</f>
        <v>-8.8817841970012523E-16</v>
      </c>
      <c r="R1548" s="36">
        <f t="shared" ref="R1548:R1611" si="275">($I1548+((($J1548-$I1548)/10)*9))</f>
        <v>2.9979999999999996E-2</v>
      </c>
      <c r="S1548" s="36">
        <f t="shared" ref="S1548:S1611" si="276">($I1548+((($J1548-$I1548)/10)*8))</f>
        <v>2.9659999999999999E-2</v>
      </c>
      <c r="U1548" s="360">
        <f t="shared" ref="U1548:V1611" si="277">IF(ISERROR(R1548),AVERAGE(L1549,L1547)-AVERAGE(R1549,R1547),L1548-R1548)</f>
        <v>1.338394666777442E-3</v>
      </c>
      <c r="V1548" s="360">
        <f t="shared" si="277"/>
        <v>2.6549636275075214E-3</v>
      </c>
    </row>
    <row r="1549" spans="1:22" ht="12" customHeight="1">
      <c r="A1549" s="357">
        <v>40913</v>
      </c>
      <c r="B1549" s="20">
        <v>0.11</v>
      </c>
      <c r="C1549" s="20">
        <v>0.27</v>
      </c>
      <c r="D1549" s="20">
        <v>2.74</v>
      </c>
      <c r="E1549" s="20">
        <v>3.06</v>
      </c>
      <c r="G1549" s="36">
        <f t="shared" si="267"/>
        <v>1.1000000000000001E-3</v>
      </c>
      <c r="H1549" s="36">
        <f t="shared" si="268"/>
        <v>2.7000000000000001E-3</v>
      </c>
      <c r="I1549" s="36">
        <f t="shared" si="269"/>
        <v>2.7400000000000001E-2</v>
      </c>
      <c r="J1549" s="36">
        <f t="shared" si="270"/>
        <v>3.0600000000000002E-2</v>
      </c>
      <c r="L1549" s="36">
        <f t="shared" si="271"/>
        <v>3.1632601073931843E-2</v>
      </c>
      <c r="M1549" s="36">
        <f t="shared" si="272"/>
        <v>3.2622310570384228E-2</v>
      </c>
      <c r="N1549" s="36"/>
      <c r="O1549" s="361">
        <f t="shared" si="273"/>
        <v>4.8849813083506888E-15</v>
      </c>
      <c r="P1549" s="361">
        <f t="shared" si="274"/>
        <v>0</v>
      </c>
      <c r="R1549" s="36">
        <f t="shared" si="275"/>
        <v>3.0280000000000001E-2</v>
      </c>
      <c r="S1549" s="36">
        <f t="shared" si="276"/>
        <v>2.9960000000000001E-2</v>
      </c>
      <c r="U1549" s="360">
        <f t="shared" si="277"/>
        <v>1.3526010739318417E-3</v>
      </c>
      <c r="V1549" s="360">
        <f t="shared" si="277"/>
        <v>2.662310570384227E-3</v>
      </c>
    </row>
    <row r="1550" spans="1:22" ht="12" customHeight="1">
      <c r="A1550" s="357">
        <v>40914</v>
      </c>
      <c r="B1550" s="20">
        <v>0.12</v>
      </c>
      <c r="C1550" s="20">
        <v>0.25</v>
      </c>
      <c r="D1550" s="20">
        <v>2.7</v>
      </c>
      <c r="E1550" s="20">
        <v>3.02</v>
      </c>
      <c r="G1550" s="36">
        <f t="shared" si="267"/>
        <v>1.1999999999999999E-3</v>
      </c>
      <c r="H1550" s="36">
        <f t="shared" si="268"/>
        <v>2.5000000000000001E-3</v>
      </c>
      <c r="I1550" s="36">
        <f t="shared" si="269"/>
        <v>2.7000000000000003E-2</v>
      </c>
      <c r="J1550" s="36">
        <f t="shared" si="270"/>
        <v>3.0200000000000001E-2</v>
      </c>
      <c r="L1550" s="36">
        <f t="shared" si="271"/>
        <v>3.1214844311296286E-2</v>
      </c>
      <c r="M1550" s="36">
        <f t="shared" si="272"/>
        <v>3.2207611602600661E-2</v>
      </c>
      <c r="N1550" s="36"/>
      <c r="O1550" s="361">
        <f t="shared" si="273"/>
        <v>-4.4408920985006262E-16</v>
      </c>
      <c r="P1550" s="361">
        <f t="shared" si="274"/>
        <v>-1.3322676295501878E-15</v>
      </c>
      <c r="R1550" s="36">
        <f t="shared" si="275"/>
        <v>2.988E-2</v>
      </c>
      <c r="S1550" s="36">
        <f t="shared" si="276"/>
        <v>2.9560000000000003E-2</v>
      </c>
      <c r="U1550" s="360">
        <f t="shared" si="277"/>
        <v>1.3348443112962856E-3</v>
      </c>
      <c r="V1550" s="360">
        <f t="shared" si="277"/>
        <v>2.647611602600658E-3</v>
      </c>
    </row>
    <row r="1551" spans="1:22" ht="12" customHeight="1">
      <c r="A1551" s="357">
        <v>40917</v>
      </c>
      <c r="B1551" s="20">
        <v>0.11</v>
      </c>
      <c r="C1551" s="20">
        <v>0.26</v>
      </c>
      <c r="D1551" s="20">
        <v>2.7</v>
      </c>
      <c r="E1551" s="20">
        <v>3.02</v>
      </c>
      <c r="G1551" s="36">
        <f t="shared" si="267"/>
        <v>1.1000000000000001E-3</v>
      </c>
      <c r="H1551" s="36">
        <f t="shared" si="268"/>
        <v>2.5999999999999999E-3</v>
      </c>
      <c r="I1551" s="36">
        <f t="shared" si="269"/>
        <v>2.7000000000000003E-2</v>
      </c>
      <c r="J1551" s="36">
        <f t="shared" si="270"/>
        <v>3.0200000000000001E-2</v>
      </c>
      <c r="L1551" s="36">
        <f t="shared" si="271"/>
        <v>3.1218396146069249E-2</v>
      </c>
      <c r="M1551" s="36">
        <f t="shared" si="272"/>
        <v>3.2200257470385019E-2</v>
      </c>
      <c r="N1551" s="36"/>
      <c r="O1551" s="361">
        <f t="shared" si="273"/>
        <v>-9.7699626167013776E-15</v>
      </c>
      <c r="P1551" s="361">
        <f t="shared" si="274"/>
        <v>-8.8817841970012523E-16</v>
      </c>
      <c r="R1551" s="36">
        <f t="shared" si="275"/>
        <v>2.988E-2</v>
      </c>
      <c r="S1551" s="36">
        <f t="shared" si="276"/>
        <v>2.9560000000000003E-2</v>
      </c>
      <c r="U1551" s="360">
        <f t="shared" si="277"/>
        <v>1.3383961460692491E-3</v>
      </c>
      <c r="V1551" s="360">
        <f t="shared" si="277"/>
        <v>2.6402574703850157E-3</v>
      </c>
    </row>
    <row r="1552" spans="1:22" ht="12" customHeight="1">
      <c r="A1552" s="357">
        <v>40918</v>
      </c>
      <c r="B1552" s="20">
        <v>0.11</v>
      </c>
      <c r="C1552" s="20">
        <v>0.24</v>
      </c>
      <c r="D1552" s="20">
        <v>2.71</v>
      </c>
      <c r="E1552" s="20">
        <v>3.04</v>
      </c>
      <c r="G1552" s="36">
        <f t="shared" si="267"/>
        <v>1.1000000000000001E-3</v>
      </c>
      <c r="H1552" s="36">
        <f t="shared" si="268"/>
        <v>2.3999999999999998E-3</v>
      </c>
      <c r="I1552" s="36">
        <f t="shared" si="269"/>
        <v>2.7099999999999999E-2</v>
      </c>
      <c r="J1552" s="36">
        <f t="shared" si="270"/>
        <v>3.04E-2</v>
      </c>
      <c r="L1552" s="36">
        <f t="shared" si="271"/>
        <v>3.1425497916923728E-2</v>
      </c>
      <c r="M1552" s="36">
        <f t="shared" si="272"/>
        <v>3.2429672844764612E-2</v>
      </c>
      <c r="N1552" s="36"/>
      <c r="O1552" s="361">
        <f t="shared" si="273"/>
        <v>0</v>
      </c>
      <c r="P1552" s="361">
        <f t="shared" si="274"/>
        <v>3.1086244689504383E-15</v>
      </c>
      <c r="R1552" s="36">
        <f t="shared" si="275"/>
        <v>3.007E-2</v>
      </c>
      <c r="S1552" s="36">
        <f t="shared" si="276"/>
        <v>2.9739999999999999E-2</v>
      </c>
      <c r="U1552" s="360">
        <f t="shared" si="277"/>
        <v>1.3554979169237286E-3</v>
      </c>
      <c r="V1552" s="360">
        <f t="shared" si="277"/>
        <v>2.689672844764613E-3</v>
      </c>
    </row>
    <row r="1553" spans="1:22" ht="12" customHeight="1">
      <c r="A1553" s="357">
        <v>40919</v>
      </c>
      <c r="B1553" s="20">
        <v>0.11</v>
      </c>
      <c r="C1553" s="20">
        <v>0.24</v>
      </c>
      <c r="D1553" s="20">
        <v>2.63</v>
      </c>
      <c r="E1553" s="20">
        <v>2.96</v>
      </c>
      <c r="G1553" s="36">
        <f t="shared" si="267"/>
        <v>1.1000000000000001E-3</v>
      </c>
      <c r="H1553" s="36">
        <f t="shared" si="268"/>
        <v>2.3999999999999998E-3</v>
      </c>
      <c r="I1553" s="36">
        <f t="shared" si="269"/>
        <v>2.63E-2</v>
      </c>
      <c r="J1553" s="36">
        <f t="shared" si="270"/>
        <v>2.9600000000000001E-2</v>
      </c>
      <c r="L1553" s="36">
        <f t="shared" si="271"/>
        <v>3.0597099153027774E-2</v>
      </c>
      <c r="M1553" s="36">
        <f t="shared" si="272"/>
        <v>3.1570865414983551E-2</v>
      </c>
      <c r="N1553" s="36"/>
      <c r="O1553" s="361">
        <f t="shared" si="273"/>
        <v>-7.9936057773011271E-15</v>
      </c>
      <c r="P1553" s="361">
        <f t="shared" si="274"/>
        <v>-2.6645352591003757E-15</v>
      </c>
      <c r="R1553" s="36">
        <f t="shared" si="275"/>
        <v>2.9270000000000001E-2</v>
      </c>
      <c r="S1553" s="36">
        <f t="shared" si="276"/>
        <v>2.894E-2</v>
      </c>
      <c r="U1553" s="360">
        <f t="shared" si="277"/>
        <v>1.3270991530277727E-3</v>
      </c>
      <c r="V1553" s="360">
        <f t="shared" si="277"/>
        <v>2.6308654149835506E-3</v>
      </c>
    </row>
    <row r="1554" spans="1:22" ht="12" customHeight="1">
      <c r="A1554" s="357">
        <v>40920</v>
      </c>
      <c r="B1554" s="20">
        <v>0.11</v>
      </c>
      <c r="C1554" s="20">
        <v>0.22</v>
      </c>
      <c r="D1554" s="20">
        <v>2.65</v>
      </c>
      <c r="E1554" s="20">
        <v>2.97</v>
      </c>
      <c r="G1554" s="36">
        <f t="shared" si="267"/>
        <v>1.1000000000000001E-3</v>
      </c>
      <c r="H1554" s="36">
        <f t="shared" si="268"/>
        <v>2.2000000000000001E-3</v>
      </c>
      <c r="I1554" s="36">
        <f t="shared" si="269"/>
        <v>2.6499999999999999E-2</v>
      </c>
      <c r="J1554" s="36">
        <f t="shared" si="270"/>
        <v>2.9700000000000001E-2</v>
      </c>
      <c r="L1554" s="36">
        <f t="shared" si="271"/>
        <v>3.0700647785061763E-2</v>
      </c>
      <c r="M1554" s="36">
        <f t="shared" si="272"/>
        <v>3.1692918282690385E-2</v>
      </c>
      <c r="N1554" s="36"/>
      <c r="O1554" s="361">
        <f t="shared" si="273"/>
        <v>2.6645352591003757E-15</v>
      </c>
      <c r="P1554" s="361">
        <f t="shared" si="274"/>
        <v>1.7763568394002505E-15</v>
      </c>
      <c r="R1554" s="36">
        <f t="shared" si="275"/>
        <v>2.938E-2</v>
      </c>
      <c r="S1554" s="36">
        <f t="shared" si="276"/>
        <v>2.9059999999999999E-2</v>
      </c>
      <c r="U1554" s="360">
        <f t="shared" si="277"/>
        <v>1.3206477850617633E-3</v>
      </c>
      <c r="V1554" s="360">
        <f t="shared" si="277"/>
        <v>2.6329182826903864E-3</v>
      </c>
    </row>
    <row r="1555" spans="1:22" ht="12" customHeight="1">
      <c r="A1555" s="357">
        <v>40921</v>
      </c>
      <c r="B1555" s="20">
        <v>0.1</v>
      </c>
      <c r="C1555" s="20">
        <v>0.24</v>
      </c>
      <c r="D1555" s="20">
        <v>2.59</v>
      </c>
      <c r="E1555" s="20">
        <v>2.91</v>
      </c>
      <c r="G1555" s="36">
        <f t="shared" si="267"/>
        <v>1E-3</v>
      </c>
      <c r="H1555" s="36">
        <f t="shared" si="268"/>
        <v>2.3999999999999998E-3</v>
      </c>
      <c r="I1555" s="36">
        <f t="shared" si="269"/>
        <v>2.5899999999999999E-2</v>
      </c>
      <c r="J1555" s="36">
        <f t="shared" si="270"/>
        <v>2.9100000000000001E-2</v>
      </c>
      <c r="L1555" s="36">
        <f t="shared" si="271"/>
        <v>3.008290947371095E-2</v>
      </c>
      <c r="M1555" s="36">
        <f t="shared" si="272"/>
        <v>3.103413497282137E-2</v>
      </c>
      <c r="N1555" s="36"/>
      <c r="O1555" s="361">
        <f t="shared" si="273"/>
        <v>3.5527136788005009E-15</v>
      </c>
      <c r="P1555" s="361">
        <f t="shared" si="274"/>
        <v>-6.6613381477509392E-15</v>
      </c>
      <c r="R1555" s="36">
        <f t="shared" si="275"/>
        <v>2.878E-2</v>
      </c>
      <c r="S1555" s="36">
        <f t="shared" si="276"/>
        <v>2.8459999999999999E-2</v>
      </c>
      <c r="U1555" s="360">
        <f t="shared" si="277"/>
        <v>1.3029094737109503E-3</v>
      </c>
      <c r="V1555" s="360">
        <f t="shared" si="277"/>
        <v>2.5741349728213708E-3</v>
      </c>
    </row>
    <row r="1556" spans="1:22" ht="12" customHeight="1">
      <c r="A1556" s="357">
        <v>40924</v>
      </c>
      <c r="B1556" s="20" t="s">
        <v>323</v>
      </c>
      <c r="C1556" s="20" t="s">
        <v>323</v>
      </c>
      <c r="D1556" s="20" t="s">
        <v>323</v>
      </c>
      <c r="E1556" s="20" t="s">
        <v>323</v>
      </c>
      <c r="G1556" s="36" t="str">
        <f t="shared" ref="G1556:G1619" si="278">IF(ISERR(B1556/100),"",B1556/100)</f>
        <v/>
      </c>
      <c r="H1556" s="36" t="str">
        <f t="shared" ref="H1556:H1619" si="279">IF(ISERR(C1556/100),"",C1556/100)</f>
        <v/>
      </c>
      <c r="I1556" s="36" t="str">
        <f t="shared" ref="I1556:I1619" si="280">IF(ISERR(D1556/100),"",D1556/100)</f>
        <v/>
      </c>
      <c r="J1556" s="36" t="e">
        <f>#N/A</f>
        <v>#N/A</v>
      </c>
      <c r="L1556" s="36" t="str">
        <f t="shared" si="271"/>
        <v/>
      </c>
      <c r="M1556" s="36" t="str">
        <f t="shared" si="272"/>
        <v/>
      </c>
      <c r="N1556" s="36"/>
      <c r="O1556" s="361" t="str">
        <f t="shared" si="273"/>
        <v/>
      </c>
      <c r="P1556" s="361" t="str">
        <f t="shared" si="274"/>
        <v/>
      </c>
      <c r="R1556" s="36" t="e">
        <f t="shared" si="275"/>
        <v>#VALUE!</v>
      </c>
      <c r="S1556" s="36" t="e">
        <f t="shared" si="276"/>
        <v>#VALUE!</v>
      </c>
      <c r="U1556" s="360">
        <f t="shared" si="277"/>
        <v>1.2975889573394843E-3</v>
      </c>
      <c r="V1556" s="360">
        <f t="shared" si="277"/>
        <v>2.5778113095223341E-3</v>
      </c>
    </row>
    <row r="1557" spans="1:22" ht="12" customHeight="1">
      <c r="A1557" s="357">
        <v>40925</v>
      </c>
      <c r="B1557" s="20">
        <v>0.11</v>
      </c>
      <c r="C1557" s="20">
        <v>0.21</v>
      </c>
      <c r="D1557" s="20">
        <v>2.57</v>
      </c>
      <c r="E1557" s="20">
        <v>2.89</v>
      </c>
      <c r="G1557" s="36">
        <f t="shared" si="278"/>
        <v>1.1000000000000001E-3</v>
      </c>
      <c r="H1557" s="36">
        <f t="shared" si="279"/>
        <v>2.0999999999999999E-3</v>
      </c>
      <c r="I1557" s="36">
        <f t="shared" si="280"/>
        <v>2.5699999999999997E-2</v>
      </c>
      <c r="J1557" s="36">
        <f t="shared" ref="J1557:J1580" si="281">IF(ISERR(E1557/100),"",E1557/100)</f>
        <v>2.8900000000000002E-2</v>
      </c>
      <c r="L1557" s="36">
        <f t="shared" si="271"/>
        <v>2.9872268440968019E-2</v>
      </c>
      <c r="M1557" s="36">
        <f t="shared" si="272"/>
        <v>3.0841487646223298E-2</v>
      </c>
      <c r="N1557" s="36"/>
      <c r="O1557" s="361">
        <f t="shared" si="273"/>
        <v>-7.1054273576010019E-15</v>
      </c>
      <c r="P1557" s="361">
        <f t="shared" si="274"/>
        <v>-6.6613381477509392E-15</v>
      </c>
      <c r="R1557" s="36">
        <f t="shared" si="275"/>
        <v>2.8580000000000001E-2</v>
      </c>
      <c r="S1557" s="36">
        <f t="shared" si="276"/>
        <v>2.826E-2</v>
      </c>
      <c r="U1557" s="360">
        <f t="shared" si="277"/>
        <v>1.2922684409680182E-3</v>
      </c>
      <c r="V1557" s="360">
        <f t="shared" si="277"/>
        <v>2.5814876462232975E-3</v>
      </c>
    </row>
    <row r="1558" spans="1:22" ht="12" customHeight="1">
      <c r="A1558" s="357">
        <v>40926</v>
      </c>
      <c r="B1558" s="20">
        <v>0.11</v>
      </c>
      <c r="C1558" s="20">
        <v>0.24</v>
      </c>
      <c r="D1558" s="20">
        <v>2.63</v>
      </c>
      <c r="E1558" s="20">
        <v>2.96</v>
      </c>
      <c r="G1558" s="36">
        <f t="shared" si="278"/>
        <v>1.1000000000000001E-3</v>
      </c>
      <c r="H1558" s="36">
        <f t="shared" si="279"/>
        <v>2.3999999999999998E-3</v>
      </c>
      <c r="I1558" s="36">
        <f t="shared" si="280"/>
        <v>2.63E-2</v>
      </c>
      <c r="J1558" s="36">
        <f t="shared" si="281"/>
        <v>2.9600000000000001E-2</v>
      </c>
      <c r="L1558" s="36">
        <f t="shared" si="271"/>
        <v>3.0597099153027774E-2</v>
      </c>
      <c r="M1558" s="36">
        <f t="shared" si="272"/>
        <v>3.1570865414983551E-2</v>
      </c>
      <c r="N1558" s="36"/>
      <c r="O1558" s="361">
        <f t="shared" si="273"/>
        <v>-7.9936057773011271E-15</v>
      </c>
      <c r="P1558" s="361">
        <f t="shared" si="274"/>
        <v>-2.6645352591003757E-15</v>
      </c>
      <c r="R1558" s="36">
        <f t="shared" si="275"/>
        <v>2.9270000000000001E-2</v>
      </c>
      <c r="S1558" s="36">
        <f t="shared" si="276"/>
        <v>2.894E-2</v>
      </c>
      <c r="U1558" s="360">
        <f t="shared" si="277"/>
        <v>1.3270991530277727E-3</v>
      </c>
      <c r="V1558" s="360">
        <f t="shared" si="277"/>
        <v>2.6308654149835506E-3</v>
      </c>
    </row>
    <row r="1559" spans="1:22" ht="12" customHeight="1">
      <c r="A1559" s="357">
        <v>40927</v>
      </c>
      <c r="B1559" s="20">
        <v>0.11</v>
      </c>
      <c r="C1559" s="20">
        <v>0.26</v>
      </c>
      <c r="D1559" s="20">
        <v>2.72</v>
      </c>
      <c r="E1559" s="20">
        <v>3.05</v>
      </c>
      <c r="G1559" s="36">
        <f t="shared" si="278"/>
        <v>1.1000000000000001E-3</v>
      </c>
      <c r="H1559" s="36">
        <f t="shared" si="279"/>
        <v>2.5999999999999999E-3</v>
      </c>
      <c r="I1559" s="36">
        <f t="shared" si="280"/>
        <v>2.7200000000000002E-2</v>
      </c>
      <c r="J1559" s="36">
        <f t="shared" si="281"/>
        <v>3.0499999999999999E-2</v>
      </c>
      <c r="L1559" s="36">
        <f t="shared" si="271"/>
        <v>3.1529049322174707E-2</v>
      </c>
      <c r="M1559" s="36">
        <f t="shared" si="272"/>
        <v>3.2522313483237086E-2</v>
      </c>
      <c r="N1559" s="36"/>
      <c r="O1559" s="361">
        <f t="shared" si="273"/>
        <v>-3.5527136788005009E-15</v>
      </c>
      <c r="P1559" s="361">
        <f t="shared" si="274"/>
        <v>3.5527136788005009E-15</v>
      </c>
      <c r="R1559" s="36">
        <f t="shared" si="275"/>
        <v>3.0169999999999999E-2</v>
      </c>
      <c r="S1559" s="36">
        <f t="shared" si="276"/>
        <v>2.9839999999999998E-2</v>
      </c>
      <c r="U1559" s="360">
        <f t="shared" si="277"/>
        <v>1.3590493221747081E-3</v>
      </c>
      <c r="V1559" s="360">
        <f t="shared" si="277"/>
        <v>2.6823134832370879E-3</v>
      </c>
    </row>
    <row r="1560" spans="1:22" ht="12" customHeight="1">
      <c r="A1560" s="357">
        <v>40928</v>
      </c>
      <c r="B1560" s="20">
        <v>0.11</v>
      </c>
      <c r="C1560" s="20">
        <v>0.26</v>
      </c>
      <c r="D1560" s="20">
        <v>2.78</v>
      </c>
      <c r="E1560" s="20">
        <v>3.1</v>
      </c>
      <c r="G1560" s="36">
        <f t="shared" si="278"/>
        <v>1.1000000000000001E-3</v>
      </c>
      <c r="H1560" s="36">
        <f t="shared" si="279"/>
        <v>2.5999999999999999E-3</v>
      </c>
      <c r="I1560" s="36">
        <f t="shared" si="280"/>
        <v>2.7799999999999998E-2</v>
      </c>
      <c r="J1560" s="36">
        <f t="shared" si="281"/>
        <v>3.1E-2</v>
      </c>
      <c r="L1560" s="36">
        <f t="shared" si="271"/>
        <v>3.2046811545370701E-2</v>
      </c>
      <c r="M1560" s="36">
        <f t="shared" si="272"/>
        <v>3.3059088386014901E-2</v>
      </c>
      <c r="N1560" s="36"/>
      <c r="O1560" s="361">
        <f t="shared" si="273"/>
        <v>4.8849813083506888E-15</v>
      </c>
      <c r="P1560" s="361">
        <f t="shared" si="274"/>
        <v>-6.2172489379008766E-15</v>
      </c>
      <c r="R1560" s="36">
        <f t="shared" si="275"/>
        <v>3.0679999999999999E-2</v>
      </c>
      <c r="S1560" s="36">
        <f t="shared" si="276"/>
        <v>3.0359999999999998E-2</v>
      </c>
      <c r="U1560" s="360">
        <f t="shared" si="277"/>
        <v>1.3668115453707025E-3</v>
      </c>
      <c r="V1560" s="360">
        <f t="shared" si="277"/>
        <v>2.6990883860149029E-3</v>
      </c>
    </row>
    <row r="1561" spans="1:22" ht="12" customHeight="1">
      <c r="A1561" s="357">
        <v>40931</v>
      </c>
      <c r="B1561" s="20">
        <v>0.12</v>
      </c>
      <c r="C1561" s="20">
        <v>0.26</v>
      </c>
      <c r="D1561" s="20">
        <v>2.82</v>
      </c>
      <c r="E1561" s="20">
        <v>3.15</v>
      </c>
      <c r="G1561" s="36">
        <f t="shared" si="278"/>
        <v>1.1999999999999999E-3</v>
      </c>
      <c r="H1561" s="36">
        <f t="shared" si="279"/>
        <v>2.5999999999999999E-3</v>
      </c>
      <c r="I1561" s="36">
        <f t="shared" si="280"/>
        <v>2.8199999999999999E-2</v>
      </c>
      <c r="J1561" s="36">
        <f t="shared" si="281"/>
        <v>3.15E-2</v>
      </c>
      <c r="L1561" s="36">
        <f t="shared" si="271"/>
        <v>3.2561025955705647E-2</v>
      </c>
      <c r="M1561" s="36">
        <f t="shared" si="272"/>
        <v>3.3595881883230483E-2</v>
      </c>
      <c r="N1561" s="36"/>
      <c r="O1561" s="361">
        <f t="shared" si="273"/>
        <v>7.1054273576010019E-15</v>
      </c>
      <c r="P1561" s="361">
        <f t="shared" si="274"/>
        <v>1.3322676295501878E-15</v>
      </c>
      <c r="R1561" s="36">
        <f t="shared" si="275"/>
        <v>3.117E-2</v>
      </c>
      <c r="S1561" s="36">
        <f t="shared" si="276"/>
        <v>3.0839999999999999E-2</v>
      </c>
      <c r="U1561" s="360">
        <f t="shared" si="277"/>
        <v>1.3910259557056472E-3</v>
      </c>
      <c r="V1561" s="360">
        <f t="shared" si="277"/>
        <v>2.7558818832304835E-3</v>
      </c>
    </row>
    <row r="1562" spans="1:22" ht="12" customHeight="1">
      <c r="A1562" s="357">
        <v>40932</v>
      </c>
      <c r="B1562" s="20">
        <v>0.12</v>
      </c>
      <c r="C1562" s="20">
        <v>0.24</v>
      </c>
      <c r="D1562" s="20">
        <v>2.82</v>
      </c>
      <c r="E1562" s="20">
        <v>3.15</v>
      </c>
      <c r="G1562" s="36">
        <f t="shared" si="278"/>
        <v>1.1999999999999999E-3</v>
      </c>
      <c r="H1562" s="36">
        <f t="shared" si="279"/>
        <v>2.3999999999999998E-3</v>
      </c>
      <c r="I1562" s="36">
        <f t="shared" si="280"/>
        <v>2.8199999999999999E-2</v>
      </c>
      <c r="J1562" s="36">
        <f t="shared" si="281"/>
        <v>3.15E-2</v>
      </c>
      <c r="L1562" s="36">
        <f t="shared" si="271"/>
        <v>3.2561025955705647E-2</v>
      </c>
      <c r="M1562" s="36">
        <f t="shared" si="272"/>
        <v>3.3610610821595444E-2</v>
      </c>
      <c r="N1562" s="36"/>
      <c r="O1562" s="361">
        <f t="shared" si="273"/>
        <v>7.1054273576010019E-15</v>
      </c>
      <c r="P1562" s="361">
        <f t="shared" si="274"/>
        <v>-4.4408920985006262E-16</v>
      </c>
      <c r="R1562" s="36">
        <f t="shared" si="275"/>
        <v>3.117E-2</v>
      </c>
      <c r="S1562" s="36">
        <f t="shared" si="276"/>
        <v>3.0839999999999999E-2</v>
      </c>
      <c r="U1562" s="360">
        <f t="shared" si="277"/>
        <v>1.3910259557056472E-3</v>
      </c>
      <c r="V1562" s="360">
        <f t="shared" si="277"/>
        <v>2.7706108215954442E-3</v>
      </c>
    </row>
    <row r="1563" spans="1:22" ht="12" customHeight="1">
      <c r="A1563" s="357">
        <v>40933</v>
      </c>
      <c r="B1563" s="20">
        <v>0.12</v>
      </c>
      <c r="C1563" s="20">
        <v>0.22</v>
      </c>
      <c r="D1563" s="20">
        <v>2.78</v>
      </c>
      <c r="E1563" s="20">
        <v>3.13</v>
      </c>
      <c r="G1563" s="36">
        <f t="shared" si="278"/>
        <v>1.1999999999999999E-3</v>
      </c>
      <c r="H1563" s="36">
        <f t="shared" si="279"/>
        <v>2.2000000000000001E-3</v>
      </c>
      <c r="I1563" s="36">
        <f t="shared" si="280"/>
        <v>2.7799999999999998E-2</v>
      </c>
      <c r="J1563" s="36">
        <f t="shared" si="281"/>
        <v>3.1300000000000001E-2</v>
      </c>
      <c r="L1563" s="36">
        <f t="shared" si="271"/>
        <v>3.2353917277566868E-2</v>
      </c>
      <c r="M1563" s="36">
        <f t="shared" si="272"/>
        <v>3.3410617159013167E-2</v>
      </c>
      <c r="N1563" s="36"/>
      <c r="O1563" s="361">
        <f t="shared" si="273"/>
        <v>-2.2204460492503131E-15</v>
      </c>
      <c r="P1563" s="361">
        <f t="shared" si="274"/>
        <v>8.8817841970012523E-16</v>
      </c>
      <c r="R1563" s="36">
        <f t="shared" si="275"/>
        <v>3.0950000000000002E-2</v>
      </c>
      <c r="S1563" s="36">
        <f t="shared" si="276"/>
        <v>3.0600000000000002E-2</v>
      </c>
      <c r="U1563" s="360">
        <f t="shared" si="277"/>
        <v>1.4039172775668664E-3</v>
      </c>
      <c r="V1563" s="360">
        <f t="shared" si="277"/>
        <v>2.8106171590131651E-3</v>
      </c>
    </row>
    <row r="1564" spans="1:22" ht="12" customHeight="1">
      <c r="A1564" s="357">
        <v>40934</v>
      </c>
      <c r="B1564" s="20">
        <v>0.12</v>
      </c>
      <c r="C1564" s="20">
        <v>0.22</v>
      </c>
      <c r="D1564" s="20">
        <v>2.74</v>
      </c>
      <c r="E1564" s="20">
        <v>3.1</v>
      </c>
      <c r="G1564" s="36">
        <f t="shared" si="278"/>
        <v>1.1999999999999999E-3</v>
      </c>
      <c r="H1564" s="36">
        <f t="shared" si="279"/>
        <v>2.2000000000000001E-3</v>
      </c>
      <c r="I1564" s="36">
        <f t="shared" si="280"/>
        <v>2.7400000000000001E-2</v>
      </c>
      <c r="J1564" s="36">
        <f t="shared" si="281"/>
        <v>3.1E-2</v>
      </c>
      <c r="L1564" s="36">
        <f t="shared" si="271"/>
        <v>3.2043256857279045E-2</v>
      </c>
      <c r="M1564" s="36">
        <f t="shared" si="272"/>
        <v>3.3088534111271217E-2</v>
      </c>
      <c r="N1564" s="36"/>
      <c r="O1564" s="361">
        <f t="shared" si="273"/>
        <v>3.5527136788005009E-15</v>
      </c>
      <c r="P1564" s="361">
        <f t="shared" si="274"/>
        <v>4.8849813083506888E-15</v>
      </c>
      <c r="R1564" s="36">
        <f t="shared" si="275"/>
        <v>3.0640000000000001E-2</v>
      </c>
      <c r="S1564" s="36">
        <f t="shared" si="276"/>
        <v>3.0280000000000001E-2</v>
      </c>
      <c r="U1564" s="360">
        <f t="shared" si="277"/>
        <v>1.4032568572790449E-3</v>
      </c>
      <c r="V1564" s="360">
        <f t="shared" si="277"/>
        <v>2.8085341112712159E-3</v>
      </c>
    </row>
    <row r="1565" spans="1:22" ht="12" customHeight="1">
      <c r="A1565" s="357">
        <v>40935</v>
      </c>
      <c r="B1565" s="20">
        <v>0.12</v>
      </c>
      <c r="C1565" s="20">
        <v>0.22</v>
      </c>
      <c r="D1565" s="20">
        <v>2.71</v>
      </c>
      <c r="E1565" s="20">
        <v>3.07</v>
      </c>
      <c r="G1565" s="36">
        <f t="shared" si="278"/>
        <v>1.1999999999999999E-3</v>
      </c>
      <c r="H1565" s="36">
        <f t="shared" si="279"/>
        <v>2.2000000000000001E-3</v>
      </c>
      <c r="I1565" s="36">
        <f t="shared" si="280"/>
        <v>2.7099999999999999E-2</v>
      </c>
      <c r="J1565" s="36">
        <f t="shared" si="281"/>
        <v>3.0699999999999998E-2</v>
      </c>
      <c r="L1565" s="36">
        <f t="shared" si="271"/>
        <v>3.1732599554074037E-2</v>
      </c>
      <c r="M1565" s="36">
        <f t="shared" si="272"/>
        <v>3.276645775771736E-2</v>
      </c>
      <c r="N1565" s="36"/>
      <c r="O1565" s="361">
        <f t="shared" si="273"/>
        <v>-5.3290705182007514E-15</v>
      </c>
      <c r="P1565" s="361">
        <f t="shared" si="274"/>
        <v>-9.3258734068513149E-15</v>
      </c>
      <c r="R1565" s="36">
        <f t="shared" si="275"/>
        <v>3.0339999999999999E-2</v>
      </c>
      <c r="S1565" s="36">
        <f t="shared" si="276"/>
        <v>2.998E-2</v>
      </c>
      <c r="U1565" s="360">
        <f t="shared" si="277"/>
        <v>1.392599554074038E-3</v>
      </c>
      <c r="V1565" s="360">
        <f t="shared" si="277"/>
        <v>2.7864577577173602E-3</v>
      </c>
    </row>
    <row r="1566" spans="1:22" ht="12" customHeight="1">
      <c r="A1566" s="357">
        <v>40938</v>
      </c>
      <c r="B1566" s="20">
        <v>0.12</v>
      </c>
      <c r="C1566" s="20">
        <v>0.22</v>
      </c>
      <c r="D1566" s="20">
        <v>2.64</v>
      </c>
      <c r="E1566" s="20">
        <v>2.99</v>
      </c>
      <c r="G1566" s="36">
        <f t="shared" si="278"/>
        <v>1.1999999999999999E-3</v>
      </c>
      <c r="H1566" s="36">
        <f t="shared" si="279"/>
        <v>2.2000000000000001E-3</v>
      </c>
      <c r="I1566" s="36">
        <f t="shared" si="280"/>
        <v>2.64E-2</v>
      </c>
      <c r="J1566" s="36">
        <f t="shared" si="281"/>
        <v>2.9900000000000003E-2</v>
      </c>
      <c r="L1566" s="36">
        <f t="shared" si="271"/>
        <v>3.0904195324596317E-2</v>
      </c>
      <c r="M1566" s="36">
        <f t="shared" si="272"/>
        <v>3.1907620222478839E-2</v>
      </c>
      <c r="N1566" s="36"/>
      <c r="O1566" s="361">
        <f t="shared" si="273"/>
        <v>-1.7763568394002505E-15</v>
      </c>
      <c r="P1566" s="361">
        <f t="shared" si="274"/>
        <v>-1.3322676295501878E-15</v>
      </c>
      <c r="R1566" s="36">
        <f t="shared" si="275"/>
        <v>2.9550000000000003E-2</v>
      </c>
      <c r="S1566" s="36">
        <f t="shared" si="276"/>
        <v>2.9200000000000004E-2</v>
      </c>
      <c r="U1566" s="360">
        <f t="shared" si="277"/>
        <v>1.3541953245963141E-3</v>
      </c>
      <c r="V1566" s="360">
        <f t="shared" si="277"/>
        <v>2.7076202224788348E-3</v>
      </c>
    </row>
    <row r="1567" spans="1:22" ht="12" customHeight="1">
      <c r="A1567" s="357">
        <v>40939</v>
      </c>
      <c r="B1567" s="20">
        <v>0.13</v>
      </c>
      <c r="C1567" s="20">
        <v>0.22</v>
      </c>
      <c r="D1567" s="20">
        <v>2.59</v>
      </c>
      <c r="E1567" s="20">
        <v>2.94</v>
      </c>
      <c r="G1567" s="36">
        <f t="shared" si="278"/>
        <v>1.2999999999999999E-3</v>
      </c>
      <c r="H1567" s="36">
        <f t="shared" si="279"/>
        <v>2.2000000000000001E-3</v>
      </c>
      <c r="I1567" s="36">
        <f t="shared" si="280"/>
        <v>2.5899999999999999E-2</v>
      </c>
      <c r="J1567" s="36">
        <f t="shared" si="281"/>
        <v>2.9399999999999999E-2</v>
      </c>
      <c r="L1567" s="36">
        <f t="shared" si="271"/>
        <v>3.0382905333003141E-2</v>
      </c>
      <c r="M1567" s="36">
        <f t="shared" si="272"/>
        <v>3.1370870958205233E-2</v>
      </c>
      <c r="N1567" s="36"/>
      <c r="O1567" s="361">
        <f t="shared" si="273"/>
        <v>-8.4376949871511897E-15</v>
      </c>
      <c r="P1567" s="361">
        <f t="shared" si="274"/>
        <v>0</v>
      </c>
      <c r="R1567" s="36">
        <f t="shared" si="275"/>
        <v>2.9049999999999999E-2</v>
      </c>
      <c r="S1567" s="36">
        <f t="shared" si="276"/>
        <v>2.87E-2</v>
      </c>
      <c r="U1567" s="360">
        <f t="shared" si="277"/>
        <v>1.3329053330031412E-3</v>
      </c>
      <c r="V1567" s="360">
        <f t="shared" si="277"/>
        <v>2.6708709582052327E-3</v>
      </c>
    </row>
    <row r="1568" spans="1:22" ht="12" customHeight="1">
      <c r="A1568" s="357">
        <v>40940</v>
      </c>
      <c r="B1568" s="20">
        <v>0.13</v>
      </c>
      <c r="C1568" s="20">
        <v>0.23</v>
      </c>
      <c r="D1568" s="20">
        <v>2.65</v>
      </c>
      <c r="E1568" s="20">
        <v>3.01</v>
      </c>
      <c r="G1568" s="36">
        <f t="shared" si="278"/>
        <v>1.2999999999999999E-3</v>
      </c>
      <c r="H1568" s="36">
        <f t="shared" si="279"/>
        <v>2.3E-3</v>
      </c>
      <c r="I1568" s="36">
        <f t="shared" si="280"/>
        <v>2.6499999999999999E-2</v>
      </c>
      <c r="J1568" s="36">
        <f t="shared" si="281"/>
        <v>3.0099999999999998E-2</v>
      </c>
      <c r="L1568" s="36">
        <f t="shared" si="271"/>
        <v>3.1107743191238768E-2</v>
      </c>
      <c r="M1568" s="36">
        <f t="shared" si="272"/>
        <v>3.2114969414737349E-2</v>
      </c>
      <c r="N1568" s="36"/>
      <c r="O1568" s="361">
        <f t="shared" si="273"/>
        <v>-5.3290705182007514E-15</v>
      </c>
      <c r="P1568" s="361">
        <f t="shared" si="274"/>
        <v>1.3322676295501878E-15</v>
      </c>
      <c r="R1568" s="36">
        <f t="shared" si="275"/>
        <v>2.9739999999999999E-2</v>
      </c>
      <c r="S1568" s="36">
        <f t="shared" si="276"/>
        <v>2.938E-2</v>
      </c>
      <c r="U1568" s="360">
        <f t="shared" si="277"/>
        <v>1.367743191238769E-3</v>
      </c>
      <c r="V1568" s="360">
        <f t="shared" si="277"/>
        <v>2.7349694147373489E-3</v>
      </c>
    </row>
    <row r="1569" spans="1:22" ht="12" customHeight="1">
      <c r="A1569" s="357">
        <v>40941</v>
      </c>
      <c r="B1569" s="20">
        <v>0.14000000000000001</v>
      </c>
      <c r="C1569" s="20">
        <v>0.23</v>
      </c>
      <c r="D1569" s="20">
        <v>2.64</v>
      </c>
      <c r="E1569" s="20">
        <v>3.01</v>
      </c>
      <c r="G1569" s="36">
        <f t="shared" si="278"/>
        <v>1.4000000000000002E-3</v>
      </c>
      <c r="H1569" s="36">
        <f t="shared" si="279"/>
        <v>2.3E-3</v>
      </c>
      <c r="I1569" s="36">
        <f t="shared" si="280"/>
        <v>2.64E-2</v>
      </c>
      <c r="J1569" s="36">
        <f t="shared" si="281"/>
        <v>3.0099999999999998E-2</v>
      </c>
      <c r="L1569" s="36">
        <f t="shared" si="271"/>
        <v>3.1104192446920642E-2</v>
      </c>
      <c r="M1569" s="36">
        <f t="shared" si="272"/>
        <v>3.2114969414737349E-2</v>
      </c>
      <c r="N1569" s="36"/>
      <c r="O1569" s="361">
        <f t="shared" si="273"/>
        <v>4.4408920985006262E-16</v>
      </c>
      <c r="P1569" s="361">
        <f t="shared" si="274"/>
        <v>1.3322676295501878E-15</v>
      </c>
      <c r="R1569" s="36">
        <f t="shared" si="275"/>
        <v>2.9729999999999999E-2</v>
      </c>
      <c r="S1569" s="36">
        <f t="shared" si="276"/>
        <v>2.9359999999999997E-2</v>
      </c>
      <c r="U1569" s="360">
        <f t="shared" si="277"/>
        <v>1.3741924469206426E-3</v>
      </c>
      <c r="V1569" s="360">
        <f t="shared" si="277"/>
        <v>2.7549694147373516E-3</v>
      </c>
    </row>
    <row r="1570" spans="1:22" ht="12" customHeight="1">
      <c r="A1570" s="357">
        <v>40942</v>
      </c>
      <c r="B1570" s="20">
        <v>0.14000000000000001</v>
      </c>
      <c r="C1570" s="20">
        <v>0.23</v>
      </c>
      <c r="D1570" s="20">
        <v>2.76</v>
      </c>
      <c r="E1570" s="20">
        <v>3.13</v>
      </c>
      <c r="G1570" s="36">
        <f t="shared" si="278"/>
        <v>1.4000000000000002E-3</v>
      </c>
      <c r="H1570" s="36">
        <f t="shared" si="279"/>
        <v>2.3E-3</v>
      </c>
      <c r="I1570" s="36">
        <f t="shared" si="280"/>
        <v>2.76E-2</v>
      </c>
      <c r="J1570" s="36">
        <f t="shared" si="281"/>
        <v>3.1300000000000001E-2</v>
      </c>
      <c r="L1570" s="36">
        <f t="shared" si="271"/>
        <v>3.234680686341207E-2</v>
      </c>
      <c r="M1570" s="36">
        <f t="shared" si="272"/>
        <v>3.3403252251942961E-2</v>
      </c>
      <c r="N1570" s="36"/>
      <c r="O1570" s="361">
        <f t="shared" si="273"/>
        <v>-9.3258734068513149E-15</v>
      </c>
      <c r="P1570" s="361">
        <f t="shared" si="274"/>
        <v>1.7763568394002505E-15</v>
      </c>
      <c r="R1570" s="36">
        <f t="shared" si="275"/>
        <v>3.0930000000000003E-2</v>
      </c>
      <c r="S1570" s="36">
        <f t="shared" si="276"/>
        <v>3.056E-2</v>
      </c>
      <c r="U1570" s="360">
        <f t="shared" si="277"/>
        <v>1.4168068634120672E-3</v>
      </c>
      <c r="V1570" s="360">
        <f t="shared" si="277"/>
        <v>2.8432522519429605E-3</v>
      </c>
    </row>
    <row r="1571" spans="1:22" ht="12" customHeight="1">
      <c r="A1571" s="357">
        <v>40945</v>
      </c>
      <c r="B1571" s="20">
        <v>0.14000000000000001</v>
      </c>
      <c r="C1571" s="20">
        <v>0.24</v>
      </c>
      <c r="D1571" s="20">
        <v>2.71</v>
      </c>
      <c r="E1571" s="20">
        <v>3.08</v>
      </c>
      <c r="G1571" s="36">
        <f t="shared" si="278"/>
        <v>1.4000000000000002E-3</v>
      </c>
      <c r="H1571" s="36">
        <f t="shared" si="279"/>
        <v>2.3999999999999998E-3</v>
      </c>
      <c r="I1571" s="36">
        <f t="shared" si="280"/>
        <v>2.7099999999999999E-2</v>
      </c>
      <c r="J1571" s="36">
        <f t="shared" si="281"/>
        <v>3.0800000000000001E-2</v>
      </c>
      <c r="L1571" s="36">
        <f t="shared" si="271"/>
        <v>3.1829044794073669E-2</v>
      </c>
      <c r="M1571" s="36">
        <f t="shared" si="272"/>
        <v>3.2859094422368118E-2</v>
      </c>
      <c r="N1571" s="36"/>
      <c r="O1571" s="361">
        <f t="shared" si="273"/>
        <v>-4.4408920985006262E-16</v>
      </c>
      <c r="P1571" s="361">
        <f t="shared" si="274"/>
        <v>1.3322676295501878E-15</v>
      </c>
      <c r="R1571" s="36">
        <f t="shared" si="275"/>
        <v>3.0430000000000002E-2</v>
      </c>
      <c r="S1571" s="36">
        <f t="shared" si="276"/>
        <v>3.006E-2</v>
      </c>
      <c r="U1571" s="360">
        <f t="shared" si="277"/>
        <v>1.3990447940736665E-3</v>
      </c>
      <c r="V1571" s="360">
        <f t="shared" si="277"/>
        <v>2.7990944223681181E-3</v>
      </c>
    </row>
    <row r="1572" spans="1:22" ht="12" customHeight="1">
      <c r="A1572" s="357">
        <v>40946</v>
      </c>
      <c r="B1572" s="20">
        <v>0.14000000000000001</v>
      </c>
      <c r="C1572" s="20">
        <v>0.25</v>
      </c>
      <c r="D1572" s="20">
        <v>2.78</v>
      </c>
      <c r="E1572" s="20">
        <v>3.14</v>
      </c>
      <c r="G1572" s="36">
        <f t="shared" si="278"/>
        <v>1.4000000000000002E-3</v>
      </c>
      <c r="H1572" s="36">
        <f t="shared" si="279"/>
        <v>2.5000000000000001E-3</v>
      </c>
      <c r="I1572" s="36">
        <f t="shared" si="280"/>
        <v>2.7799999999999998E-2</v>
      </c>
      <c r="J1572" s="36">
        <f t="shared" si="281"/>
        <v>3.1400000000000004E-2</v>
      </c>
      <c r="L1572" s="36">
        <f t="shared" si="271"/>
        <v>3.2450360316138127E-2</v>
      </c>
      <c r="M1572" s="36">
        <f t="shared" si="272"/>
        <v>3.3495885007364778E-2</v>
      </c>
      <c r="N1572" s="36"/>
      <c r="O1572" s="361">
        <f t="shared" si="273"/>
        <v>9.7699626167013776E-15</v>
      </c>
      <c r="P1572" s="361">
        <f t="shared" si="274"/>
        <v>2.2204460492503131E-15</v>
      </c>
      <c r="R1572" s="36">
        <f t="shared" si="275"/>
        <v>3.1040000000000005E-2</v>
      </c>
      <c r="S1572" s="36">
        <f t="shared" si="276"/>
        <v>3.0680000000000002E-2</v>
      </c>
      <c r="U1572" s="360">
        <f t="shared" si="277"/>
        <v>1.410360316138122E-3</v>
      </c>
      <c r="V1572" s="360">
        <f t="shared" si="277"/>
        <v>2.8158850073647761E-3</v>
      </c>
    </row>
    <row r="1573" spans="1:22" ht="12" customHeight="1">
      <c r="A1573" s="357">
        <v>40947</v>
      </c>
      <c r="B1573" s="20">
        <v>0.15</v>
      </c>
      <c r="C1573" s="20">
        <v>0.27</v>
      </c>
      <c r="D1573" s="20">
        <v>2.78</v>
      </c>
      <c r="E1573" s="20">
        <v>3.14</v>
      </c>
      <c r="G1573" s="36">
        <f t="shared" si="278"/>
        <v>1.5E-3</v>
      </c>
      <c r="H1573" s="36">
        <f t="shared" si="279"/>
        <v>2.7000000000000001E-3</v>
      </c>
      <c r="I1573" s="36">
        <f t="shared" si="280"/>
        <v>2.7799999999999998E-2</v>
      </c>
      <c r="J1573" s="36">
        <f t="shared" si="281"/>
        <v>3.1400000000000004E-2</v>
      </c>
      <c r="L1573" s="36">
        <f t="shared" si="271"/>
        <v>3.2446805303376625E-2</v>
      </c>
      <c r="M1573" s="36">
        <f t="shared" si="272"/>
        <v>3.348115917274197E-2</v>
      </c>
      <c r="N1573" s="36"/>
      <c r="O1573" s="361">
        <f t="shared" si="273"/>
        <v>-3.5527136788005009E-15</v>
      </c>
      <c r="P1573" s="361">
        <f t="shared" si="274"/>
        <v>4.4408920985006262E-16</v>
      </c>
      <c r="R1573" s="36">
        <f t="shared" si="275"/>
        <v>3.1040000000000005E-2</v>
      </c>
      <c r="S1573" s="36">
        <f t="shared" si="276"/>
        <v>3.0680000000000002E-2</v>
      </c>
      <c r="U1573" s="360">
        <f t="shared" si="277"/>
        <v>1.4068053033766195E-3</v>
      </c>
      <c r="V1573" s="360">
        <f t="shared" si="277"/>
        <v>2.8011591727419675E-3</v>
      </c>
    </row>
    <row r="1574" spans="1:22" ht="12" customHeight="1">
      <c r="A1574" s="357">
        <v>40948</v>
      </c>
      <c r="B1574" s="20">
        <v>0.15</v>
      </c>
      <c r="C1574" s="20">
        <v>0.27</v>
      </c>
      <c r="D1574" s="20">
        <v>2.83</v>
      </c>
      <c r="E1574" s="20">
        <v>3.2</v>
      </c>
      <c r="G1574" s="36">
        <f t="shared" si="278"/>
        <v>1.5E-3</v>
      </c>
      <c r="H1574" s="36">
        <f t="shared" si="279"/>
        <v>2.7000000000000001E-3</v>
      </c>
      <c r="I1574" s="36">
        <f t="shared" si="280"/>
        <v>2.8300000000000002E-2</v>
      </c>
      <c r="J1574" s="36">
        <f t="shared" si="281"/>
        <v>3.2000000000000001E-2</v>
      </c>
      <c r="L1574" s="36">
        <f t="shared" si="271"/>
        <v>3.3068131149613711E-2</v>
      </c>
      <c r="M1574" s="36">
        <f t="shared" si="272"/>
        <v>3.4125326853568172E-2</v>
      </c>
      <c r="N1574" s="36"/>
      <c r="O1574" s="361">
        <f t="shared" si="273"/>
        <v>3.5527136788005009E-15</v>
      </c>
      <c r="P1574" s="361">
        <f t="shared" si="274"/>
        <v>6.6613381477509392E-15</v>
      </c>
      <c r="R1574" s="36">
        <f t="shared" si="275"/>
        <v>3.1629999999999998E-2</v>
      </c>
      <c r="S1574" s="36">
        <f t="shared" si="276"/>
        <v>3.1260000000000003E-2</v>
      </c>
      <c r="U1574" s="360">
        <f t="shared" si="277"/>
        <v>1.4381311496137125E-3</v>
      </c>
      <c r="V1574" s="360">
        <f t="shared" si="277"/>
        <v>2.8653268535681689E-3</v>
      </c>
    </row>
    <row r="1575" spans="1:22" ht="12" customHeight="1">
      <c r="A1575" s="357">
        <v>40949</v>
      </c>
      <c r="B1575" s="20">
        <v>0.15</v>
      </c>
      <c r="C1575" s="20">
        <v>0.27</v>
      </c>
      <c r="D1575" s="20">
        <v>2.75</v>
      </c>
      <c r="E1575" s="20">
        <v>3.11</v>
      </c>
      <c r="G1575" s="36">
        <f t="shared" si="278"/>
        <v>1.5E-3</v>
      </c>
      <c r="H1575" s="36">
        <f t="shared" si="279"/>
        <v>2.7000000000000001E-3</v>
      </c>
      <c r="I1575" s="36">
        <f t="shared" si="280"/>
        <v>2.75E-2</v>
      </c>
      <c r="J1575" s="36">
        <f t="shared" si="281"/>
        <v>3.1099999999999999E-2</v>
      </c>
      <c r="L1575" s="36">
        <f t="shared" si="271"/>
        <v>3.2136147053645869E-2</v>
      </c>
      <c r="M1575" s="36">
        <f t="shared" si="272"/>
        <v>3.3159085368733798E-2</v>
      </c>
      <c r="N1575" s="36"/>
      <c r="O1575" s="361">
        <f t="shared" si="273"/>
        <v>3.9968028886505635E-15</v>
      </c>
      <c r="P1575" s="361">
        <f t="shared" si="274"/>
        <v>6.2172489379008766E-15</v>
      </c>
      <c r="R1575" s="36">
        <f t="shared" si="275"/>
        <v>3.074E-2</v>
      </c>
      <c r="S1575" s="36">
        <f t="shared" si="276"/>
        <v>3.0380000000000001E-2</v>
      </c>
      <c r="U1575" s="360">
        <f t="shared" si="277"/>
        <v>1.3961470536458694E-3</v>
      </c>
      <c r="V1575" s="360">
        <f t="shared" si="277"/>
        <v>2.7790853687337976E-3</v>
      </c>
    </row>
    <row r="1576" spans="1:22" ht="12" customHeight="1">
      <c r="A1576" s="357">
        <v>40952</v>
      </c>
      <c r="B1576" s="20">
        <v>0.15</v>
      </c>
      <c r="C1576" s="20">
        <v>0.28999999999999998</v>
      </c>
      <c r="D1576" s="20">
        <v>2.78</v>
      </c>
      <c r="E1576" s="20">
        <v>3.14</v>
      </c>
      <c r="G1576" s="36">
        <f t="shared" si="278"/>
        <v>1.5E-3</v>
      </c>
      <c r="H1576" s="36">
        <f t="shared" si="279"/>
        <v>2.8999999999999998E-3</v>
      </c>
      <c r="I1576" s="36">
        <f t="shared" si="280"/>
        <v>2.7799999999999998E-2</v>
      </c>
      <c r="J1576" s="36">
        <f t="shared" si="281"/>
        <v>3.1400000000000004E-2</v>
      </c>
      <c r="L1576" s="36">
        <f t="shared" si="271"/>
        <v>3.2446805303376625E-2</v>
      </c>
      <c r="M1576" s="36">
        <f t="shared" si="272"/>
        <v>3.3466436484821838E-2</v>
      </c>
      <c r="N1576" s="36"/>
      <c r="O1576" s="361">
        <f t="shared" si="273"/>
        <v>-3.5527136788005009E-15</v>
      </c>
      <c r="P1576" s="361">
        <f t="shared" si="274"/>
        <v>-5.3290705182007514E-15</v>
      </c>
      <c r="R1576" s="36">
        <f t="shared" si="275"/>
        <v>3.1040000000000005E-2</v>
      </c>
      <c r="S1576" s="36">
        <f t="shared" si="276"/>
        <v>3.0680000000000002E-2</v>
      </c>
      <c r="U1576" s="360">
        <f t="shared" si="277"/>
        <v>1.4068053033766195E-3</v>
      </c>
      <c r="V1576" s="360">
        <f t="shared" si="277"/>
        <v>2.7864364848218352E-3</v>
      </c>
    </row>
    <row r="1577" spans="1:22" ht="12" customHeight="1">
      <c r="A1577" s="357">
        <v>40953</v>
      </c>
      <c r="B1577" s="20">
        <v>0.18</v>
      </c>
      <c r="C1577" s="20">
        <v>0.28999999999999998</v>
      </c>
      <c r="D1577" s="20">
        <v>2.7</v>
      </c>
      <c r="E1577" s="20">
        <v>3.06</v>
      </c>
      <c r="G1577" s="36">
        <f t="shared" si="278"/>
        <v>1.8E-3</v>
      </c>
      <c r="H1577" s="36">
        <f t="shared" si="279"/>
        <v>2.8999999999999998E-3</v>
      </c>
      <c r="I1577" s="36">
        <f t="shared" si="280"/>
        <v>2.7000000000000003E-2</v>
      </c>
      <c r="J1577" s="36">
        <f t="shared" si="281"/>
        <v>3.0600000000000002E-2</v>
      </c>
      <c r="L1577" s="36">
        <f t="shared" si="271"/>
        <v>3.1607735950866189E-2</v>
      </c>
      <c r="M1577" s="36">
        <f t="shared" si="272"/>
        <v>3.2607600117384727E-2</v>
      </c>
      <c r="N1577" s="36"/>
      <c r="O1577" s="361">
        <f t="shared" si="273"/>
        <v>-8.4376949871511897E-15</v>
      </c>
      <c r="P1577" s="361">
        <f t="shared" si="274"/>
        <v>-2.2204460492503131E-15</v>
      </c>
      <c r="R1577" s="36">
        <f t="shared" si="275"/>
        <v>3.0240000000000003E-2</v>
      </c>
      <c r="S1577" s="36">
        <f t="shared" si="276"/>
        <v>2.9880000000000004E-2</v>
      </c>
      <c r="U1577" s="360">
        <f t="shared" si="277"/>
        <v>1.3677359508661863E-3</v>
      </c>
      <c r="V1577" s="360">
        <f t="shared" si="277"/>
        <v>2.7276001173847236E-3</v>
      </c>
    </row>
    <row r="1578" spans="1:22" ht="12" customHeight="1">
      <c r="A1578" s="357">
        <v>40954</v>
      </c>
      <c r="B1578" s="20">
        <v>0.18</v>
      </c>
      <c r="C1578" s="20">
        <v>0.28999999999999998</v>
      </c>
      <c r="D1578" s="20">
        <v>2.72</v>
      </c>
      <c r="E1578" s="20">
        <v>3.09</v>
      </c>
      <c r="G1578" s="36">
        <f t="shared" si="278"/>
        <v>1.8E-3</v>
      </c>
      <c r="H1578" s="36">
        <f t="shared" si="279"/>
        <v>2.8999999999999998E-3</v>
      </c>
      <c r="I1578" s="36">
        <f t="shared" si="280"/>
        <v>2.7200000000000002E-2</v>
      </c>
      <c r="J1578" s="36">
        <f t="shared" si="281"/>
        <v>3.0899999999999997E-2</v>
      </c>
      <c r="L1578" s="36">
        <f t="shared" si="271"/>
        <v>3.1918385797170545E-2</v>
      </c>
      <c r="M1578" s="36">
        <f t="shared" si="272"/>
        <v>3.2929658176794163E-2</v>
      </c>
      <c r="N1578" s="36"/>
      <c r="O1578" s="361">
        <f t="shared" si="273"/>
        <v>-4.4408920985006262E-16</v>
      </c>
      <c r="P1578" s="361">
        <f t="shared" si="274"/>
        <v>-7.5495165674510645E-15</v>
      </c>
      <c r="R1578" s="36">
        <f t="shared" si="275"/>
        <v>3.0529999999999998E-2</v>
      </c>
      <c r="S1578" s="36">
        <f t="shared" si="276"/>
        <v>3.0159999999999999E-2</v>
      </c>
      <c r="U1578" s="360">
        <f t="shared" si="277"/>
        <v>1.3883857971705472E-3</v>
      </c>
      <c r="V1578" s="360">
        <f t="shared" si="277"/>
        <v>2.7696581767941639E-3</v>
      </c>
    </row>
    <row r="1579" spans="1:22" ht="12" customHeight="1">
      <c r="A1579" s="357">
        <v>40955</v>
      </c>
      <c r="B1579" s="20">
        <v>0.17</v>
      </c>
      <c r="C1579" s="20">
        <v>0.28999999999999998</v>
      </c>
      <c r="D1579" s="20">
        <v>2.78</v>
      </c>
      <c r="E1579" s="20">
        <v>3.14</v>
      </c>
      <c r="G1579" s="36">
        <f t="shared" si="278"/>
        <v>1.7000000000000001E-3</v>
      </c>
      <c r="H1579" s="36">
        <f t="shared" si="279"/>
        <v>2.8999999999999998E-3</v>
      </c>
      <c r="I1579" s="36">
        <f t="shared" si="280"/>
        <v>2.7799999999999998E-2</v>
      </c>
      <c r="J1579" s="36">
        <f t="shared" si="281"/>
        <v>3.1400000000000004E-2</v>
      </c>
      <c r="L1579" s="36">
        <f t="shared" si="271"/>
        <v>3.2439696379349847E-2</v>
      </c>
      <c r="M1579" s="36">
        <f t="shared" si="272"/>
        <v>3.3466436484821838E-2</v>
      </c>
      <c r="N1579" s="36"/>
      <c r="O1579" s="361">
        <f t="shared" si="273"/>
        <v>-2.2204460492503131E-15</v>
      </c>
      <c r="P1579" s="361">
        <f t="shared" si="274"/>
        <v>-5.3290705182007514E-15</v>
      </c>
      <c r="R1579" s="36">
        <f t="shared" si="275"/>
        <v>3.1040000000000005E-2</v>
      </c>
      <c r="S1579" s="36">
        <f t="shared" si="276"/>
        <v>3.0680000000000002E-2</v>
      </c>
      <c r="U1579" s="360">
        <f t="shared" si="277"/>
        <v>1.3996963793498421E-3</v>
      </c>
      <c r="V1579" s="360">
        <f t="shared" si="277"/>
        <v>2.7864364848218352E-3</v>
      </c>
    </row>
    <row r="1580" spans="1:22" ht="12" customHeight="1">
      <c r="A1580" s="357">
        <v>40956</v>
      </c>
      <c r="B1580" s="20">
        <v>0.18</v>
      </c>
      <c r="C1580" s="20">
        <v>0.28999999999999998</v>
      </c>
      <c r="D1580" s="20">
        <v>2.8</v>
      </c>
      <c r="E1580" s="20">
        <v>3.16</v>
      </c>
      <c r="G1580" s="36">
        <f t="shared" si="278"/>
        <v>1.8E-3</v>
      </c>
      <c r="H1580" s="36">
        <f t="shared" si="279"/>
        <v>2.8999999999999998E-3</v>
      </c>
      <c r="I1580" s="36">
        <f t="shared" si="280"/>
        <v>2.7999999999999997E-2</v>
      </c>
      <c r="J1580" s="36">
        <f t="shared" si="281"/>
        <v>3.1600000000000003E-2</v>
      </c>
      <c r="L1580" s="36">
        <f t="shared" si="271"/>
        <v>3.2643247559907884E-2</v>
      </c>
      <c r="M1580" s="36">
        <f t="shared" si="272"/>
        <v>3.368115301295771E-2</v>
      </c>
      <c r="N1580" s="36"/>
      <c r="O1580" s="361">
        <f t="shared" si="273"/>
        <v>1.021405182655144E-14</v>
      </c>
      <c r="P1580" s="361">
        <f t="shared" si="274"/>
        <v>7.1054273576010019E-15</v>
      </c>
      <c r="R1580" s="36">
        <f t="shared" si="275"/>
        <v>3.1240000000000004E-2</v>
      </c>
      <c r="S1580" s="36">
        <f t="shared" si="276"/>
        <v>3.0880000000000001E-2</v>
      </c>
      <c r="U1580" s="360">
        <f t="shared" si="277"/>
        <v>1.4032475599078803E-3</v>
      </c>
      <c r="V1580" s="360">
        <f t="shared" si="277"/>
        <v>2.8011530129577085E-3</v>
      </c>
    </row>
    <row r="1581" spans="1:22" ht="12" customHeight="1">
      <c r="A1581" s="357">
        <v>40959</v>
      </c>
      <c r="B1581" s="20" t="s">
        <v>323</v>
      </c>
      <c r="C1581" s="20" t="s">
        <v>323</v>
      </c>
      <c r="D1581" s="20" t="s">
        <v>323</v>
      </c>
      <c r="E1581" s="20" t="s">
        <v>323</v>
      </c>
      <c r="G1581" s="36" t="str">
        <f t="shared" si="278"/>
        <v/>
      </c>
      <c r="H1581" s="36" t="str">
        <f t="shared" si="279"/>
        <v/>
      </c>
      <c r="I1581" s="36" t="str">
        <f t="shared" si="280"/>
        <v/>
      </c>
      <c r="J1581" s="36" t="e">
        <f>#N/A</f>
        <v>#N/A</v>
      </c>
      <c r="L1581" s="36" t="str">
        <f t="shared" si="271"/>
        <v/>
      </c>
      <c r="M1581" s="36" t="str">
        <f t="shared" si="272"/>
        <v/>
      </c>
      <c r="N1581" s="36"/>
      <c r="O1581" s="361" t="str">
        <f t="shared" si="273"/>
        <v/>
      </c>
      <c r="P1581" s="361" t="str">
        <f t="shared" si="274"/>
        <v/>
      </c>
      <c r="R1581" s="36" t="e">
        <f t="shared" si="275"/>
        <v>#VALUE!</v>
      </c>
      <c r="S1581" s="36" t="e">
        <f t="shared" si="276"/>
        <v>#VALUE!</v>
      </c>
      <c r="U1581" s="360">
        <f t="shared" si="277"/>
        <v>1.4121327536742653E-3</v>
      </c>
      <c r="V1581" s="360">
        <f t="shared" si="277"/>
        <v>2.808509642389205E-3</v>
      </c>
    </row>
    <row r="1582" spans="1:22" ht="12" customHeight="1">
      <c r="A1582" s="357">
        <v>40960</v>
      </c>
      <c r="B1582" s="20">
        <v>0.17</v>
      </c>
      <c r="C1582" s="20">
        <v>0.31</v>
      </c>
      <c r="D1582" s="20">
        <v>2.84</v>
      </c>
      <c r="E1582" s="20">
        <v>3.2</v>
      </c>
      <c r="G1582" s="36">
        <f t="shared" si="278"/>
        <v>1.7000000000000001E-3</v>
      </c>
      <c r="H1582" s="36">
        <f t="shared" si="279"/>
        <v>3.0999999999999999E-3</v>
      </c>
      <c r="I1582" s="36">
        <f t="shared" si="280"/>
        <v>2.8399999999999998E-2</v>
      </c>
      <c r="J1582" s="36">
        <f t="shared" ref="J1582:J1613" si="282">IF(ISERR(E1582/100),"",E1582/100)</f>
        <v>3.2000000000000001E-2</v>
      </c>
      <c r="L1582" s="36">
        <f t="shared" si="271"/>
        <v>3.3061017947440652E-2</v>
      </c>
      <c r="M1582" s="36">
        <f t="shared" si="272"/>
        <v>3.4095866271820707E-2</v>
      </c>
      <c r="N1582" s="36"/>
      <c r="O1582" s="361">
        <f t="shared" si="273"/>
        <v>-5.3290705182007514E-15</v>
      </c>
      <c r="P1582" s="361">
        <f t="shared" si="274"/>
        <v>-4.8849813083506888E-15</v>
      </c>
      <c r="R1582" s="36">
        <f t="shared" si="275"/>
        <v>3.1640000000000001E-2</v>
      </c>
      <c r="S1582" s="36">
        <f t="shared" si="276"/>
        <v>3.1280000000000002E-2</v>
      </c>
      <c r="U1582" s="360">
        <f t="shared" si="277"/>
        <v>1.4210179474406504E-3</v>
      </c>
      <c r="V1582" s="360">
        <f t="shared" si="277"/>
        <v>2.815866271820705E-3</v>
      </c>
    </row>
    <row r="1583" spans="1:22" ht="12" customHeight="1">
      <c r="A1583" s="357">
        <v>40961</v>
      </c>
      <c r="B1583" s="20">
        <v>0.17</v>
      </c>
      <c r="C1583" s="20">
        <v>0.28999999999999998</v>
      </c>
      <c r="D1583" s="20">
        <v>2.79</v>
      </c>
      <c r="E1583" s="20">
        <v>3.15</v>
      </c>
      <c r="G1583" s="36">
        <f t="shared" si="278"/>
        <v>1.7000000000000001E-3</v>
      </c>
      <c r="H1583" s="36">
        <f t="shared" si="279"/>
        <v>2.8999999999999998E-3</v>
      </c>
      <c r="I1583" s="36">
        <f t="shared" si="280"/>
        <v>2.7900000000000001E-2</v>
      </c>
      <c r="J1583" s="36">
        <f t="shared" si="282"/>
        <v>3.15E-2</v>
      </c>
      <c r="L1583" s="36">
        <f t="shared" si="271"/>
        <v>3.2543249108703431E-2</v>
      </c>
      <c r="M1583" s="36">
        <f t="shared" si="272"/>
        <v>3.3573794377176336E-2</v>
      </c>
      <c r="N1583" s="36"/>
      <c r="O1583" s="361">
        <f t="shared" si="273"/>
        <v>0</v>
      </c>
      <c r="P1583" s="361">
        <f t="shared" si="274"/>
        <v>-2.2204460492503131E-15</v>
      </c>
      <c r="R1583" s="36">
        <f t="shared" si="275"/>
        <v>3.1140000000000001E-2</v>
      </c>
      <c r="S1583" s="36">
        <f t="shared" si="276"/>
        <v>3.0780000000000002E-2</v>
      </c>
      <c r="U1583" s="360">
        <f t="shared" si="277"/>
        <v>1.4032491087034304E-3</v>
      </c>
      <c r="V1583" s="360">
        <f t="shared" si="277"/>
        <v>2.7937943771763341E-3</v>
      </c>
    </row>
    <row r="1584" spans="1:22" ht="12" customHeight="1">
      <c r="A1584" s="357">
        <v>40962</v>
      </c>
      <c r="B1584" s="20">
        <v>0.17</v>
      </c>
      <c r="C1584" s="20">
        <v>0.31</v>
      </c>
      <c r="D1584" s="20">
        <v>2.77</v>
      </c>
      <c r="E1584" s="20">
        <v>3.13</v>
      </c>
      <c r="G1584" s="36">
        <f t="shared" si="278"/>
        <v>1.7000000000000001E-3</v>
      </c>
      <c r="H1584" s="36">
        <f t="shared" si="279"/>
        <v>3.0999999999999999E-3</v>
      </c>
      <c r="I1584" s="36">
        <f t="shared" si="280"/>
        <v>2.7699999999999999E-2</v>
      </c>
      <c r="J1584" s="36">
        <f t="shared" si="282"/>
        <v>3.1300000000000001E-2</v>
      </c>
      <c r="L1584" s="36">
        <f t="shared" si="271"/>
        <v>3.2336143996203104E-2</v>
      </c>
      <c r="M1584" s="36">
        <f t="shared" si="272"/>
        <v>3.33443613225195E-2</v>
      </c>
      <c r="N1584" s="36"/>
      <c r="O1584" s="361">
        <f t="shared" si="273"/>
        <v>-4.4408920985006262E-15</v>
      </c>
      <c r="P1584" s="361">
        <f t="shared" si="274"/>
        <v>1.3322676295501878E-15</v>
      </c>
      <c r="R1584" s="36">
        <f t="shared" si="275"/>
        <v>3.0940000000000002E-2</v>
      </c>
      <c r="S1584" s="36">
        <f t="shared" si="276"/>
        <v>3.058E-2</v>
      </c>
      <c r="U1584" s="360">
        <f t="shared" si="277"/>
        <v>1.3961439962031016E-3</v>
      </c>
      <c r="V1584" s="360">
        <f t="shared" si="277"/>
        <v>2.7643613225195006E-3</v>
      </c>
    </row>
    <row r="1585" spans="1:22" ht="12" customHeight="1">
      <c r="A1585" s="357">
        <v>40963</v>
      </c>
      <c r="B1585" s="20">
        <v>0.18</v>
      </c>
      <c r="C1585" s="20">
        <v>0.31</v>
      </c>
      <c r="D1585" s="20">
        <v>2.75</v>
      </c>
      <c r="E1585" s="20">
        <v>3.1</v>
      </c>
      <c r="G1585" s="36">
        <f t="shared" si="278"/>
        <v>1.8E-3</v>
      </c>
      <c r="H1585" s="36">
        <f t="shared" si="279"/>
        <v>3.0999999999999999E-3</v>
      </c>
      <c r="I1585" s="36">
        <f t="shared" si="280"/>
        <v>2.75E-2</v>
      </c>
      <c r="J1585" s="36">
        <f t="shared" si="282"/>
        <v>3.1E-2</v>
      </c>
      <c r="L1585" s="36">
        <f t="shared" si="271"/>
        <v>3.2021936438717535E-2</v>
      </c>
      <c r="M1585" s="36">
        <f t="shared" si="272"/>
        <v>3.3022298924731519E-2</v>
      </c>
      <c r="N1585" s="36"/>
      <c r="O1585" s="361">
        <f t="shared" si="273"/>
        <v>-1.3322676295501878E-15</v>
      </c>
      <c r="P1585" s="361">
        <f t="shared" si="274"/>
        <v>-2.2204460492503131E-15</v>
      </c>
      <c r="R1585" s="36">
        <f t="shared" si="275"/>
        <v>3.065E-2</v>
      </c>
      <c r="S1585" s="36">
        <f t="shared" si="276"/>
        <v>3.0300000000000001E-2</v>
      </c>
      <c r="U1585" s="360">
        <f t="shared" si="277"/>
        <v>1.3719364387175352E-3</v>
      </c>
      <c r="V1585" s="360">
        <f t="shared" si="277"/>
        <v>2.7222989247315185E-3</v>
      </c>
    </row>
    <row r="1586" spans="1:22" ht="12" customHeight="1">
      <c r="A1586" s="357">
        <v>40966</v>
      </c>
      <c r="B1586" s="20">
        <v>0.17</v>
      </c>
      <c r="C1586" s="20">
        <v>0.3</v>
      </c>
      <c r="D1586" s="20">
        <v>2.69</v>
      </c>
      <c r="E1586" s="20">
        <v>3.04</v>
      </c>
      <c r="G1586" s="36">
        <f t="shared" si="278"/>
        <v>1.7000000000000001E-3</v>
      </c>
      <c r="H1586" s="36">
        <f t="shared" si="279"/>
        <v>3.0000000000000001E-3</v>
      </c>
      <c r="I1586" s="36">
        <f t="shared" si="280"/>
        <v>2.69E-2</v>
      </c>
      <c r="J1586" s="36">
        <f t="shared" si="282"/>
        <v>3.04E-2</v>
      </c>
      <c r="L1586" s="36">
        <f t="shared" si="271"/>
        <v>3.1404188132542421E-2</v>
      </c>
      <c r="M1586" s="36">
        <f t="shared" si="272"/>
        <v>3.2385545945676109E-2</v>
      </c>
      <c r="N1586" s="36"/>
      <c r="O1586" s="361">
        <f t="shared" si="273"/>
        <v>8.8817841970012523E-15</v>
      </c>
      <c r="P1586" s="361">
        <f t="shared" si="274"/>
        <v>2.2204460492503131E-15</v>
      </c>
      <c r="R1586" s="36">
        <f t="shared" si="275"/>
        <v>3.005E-2</v>
      </c>
      <c r="S1586" s="36">
        <f t="shared" si="276"/>
        <v>2.9700000000000001E-2</v>
      </c>
      <c r="U1586" s="360">
        <f t="shared" si="277"/>
        <v>1.3541881325424207E-3</v>
      </c>
      <c r="V1586" s="360">
        <f t="shared" si="277"/>
        <v>2.6855459456761079E-3</v>
      </c>
    </row>
    <row r="1587" spans="1:22" ht="12" customHeight="1">
      <c r="A1587" s="357">
        <v>40967</v>
      </c>
      <c r="B1587" s="20">
        <v>0.18</v>
      </c>
      <c r="C1587" s="20">
        <v>0.3</v>
      </c>
      <c r="D1587" s="20">
        <v>2.71</v>
      </c>
      <c r="E1587" s="20">
        <v>3.07</v>
      </c>
      <c r="G1587" s="36">
        <f t="shared" si="278"/>
        <v>1.8E-3</v>
      </c>
      <c r="H1587" s="36">
        <f t="shared" si="279"/>
        <v>3.0000000000000001E-3</v>
      </c>
      <c r="I1587" s="36">
        <f t="shared" si="280"/>
        <v>2.7099999999999999E-2</v>
      </c>
      <c r="J1587" s="36">
        <f t="shared" si="282"/>
        <v>3.0699999999999998E-2</v>
      </c>
      <c r="L1587" s="36">
        <f t="shared" si="271"/>
        <v>3.1711285553212454E-2</v>
      </c>
      <c r="M1587" s="36">
        <f t="shared" si="272"/>
        <v>3.2707597247500164E-2</v>
      </c>
      <c r="N1587" s="36"/>
      <c r="O1587" s="361">
        <f t="shared" si="273"/>
        <v>0</v>
      </c>
      <c r="P1587" s="361">
        <f t="shared" si="274"/>
        <v>3.1086244689504383E-15</v>
      </c>
      <c r="R1587" s="36">
        <f t="shared" si="275"/>
        <v>3.0339999999999999E-2</v>
      </c>
      <c r="S1587" s="36">
        <f t="shared" si="276"/>
        <v>2.998E-2</v>
      </c>
      <c r="U1587" s="360">
        <f t="shared" si="277"/>
        <v>1.3712855532124549E-3</v>
      </c>
      <c r="V1587" s="360">
        <f t="shared" si="277"/>
        <v>2.7275972475001645E-3</v>
      </c>
    </row>
    <row r="1588" spans="1:22" ht="12" customHeight="1">
      <c r="A1588" s="357">
        <v>40968</v>
      </c>
      <c r="B1588" s="20">
        <v>0.18</v>
      </c>
      <c r="C1588" s="20">
        <v>0.3</v>
      </c>
      <c r="D1588" s="20">
        <v>2.73</v>
      </c>
      <c r="E1588" s="20">
        <v>3.08</v>
      </c>
      <c r="G1588" s="36">
        <f t="shared" si="278"/>
        <v>1.8E-3</v>
      </c>
      <c r="H1588" s="36">
        <f t="shared" si="279"/>
        <v>3.0000000000000001E-3</v>
      </c>
      <c r="I1588" s="36">
        <f t="shared" si="280"/>
        <v>2.7300000000000001E-2</v>
      </c>
      <c r="J1588" s="36">
        <f t="shared" si="282"/>
        <v>3.0800000000000001E-2</v>
      </c>
      <c r="L1588" s="36">
        <f t="shared" si="271"/>
        <v>3.1814835501991379E-2</v>
      </c>
      <c r="M1588" s="36">
        <f t="shared" si="272"/>
        <v>3.2814949169445606E-2</v>
      </c>
      <c r="N1588" s="36"/>
      <c r="O1588" s="361">
        <f t="shared" si="273"/>
        <v>-1.7763568394002505E-15</v>
      </c>
      <c r="P1588" s="361">
        <f t="shared" si="274"/>
        <v>-1.7763568394002505E-15</v>
      </c>
      <c r="R1588" s="36">
        <f t="shared" si="275"/>
        <v>3.0450000000000001E-2</v>
      </c>
      <c r="S1588" s="36">
        <f t="shared" si="276"/>
        <v>3.0100000000000002E-2</v>
      </c>
      <c r="U1588" s="360">
        <f t="shared" si="277"/>
        <v>1.3648355019913773E-3</v>
      </c>
      <c r="V1588" s="360">
        <f t="shared" si="277"/>
        <v>2.7149491694456046E-3</v>
      </c>
    </row>
    <row r="1589" spans="1:22" ht="12" customHeight="1">
      <c r="A1589" s="357">
        <v>40969</v>
      </c>
      <c r="B1589" s="20">
        <v>0.18</v>
      </c>
      <c r="C1589" s="20">
        <v>0.3</v>
      </c>
      <c r="D1589" s="20">
        <v>2.8</v>
      </c>
      <c r="E1589" s="20">
        <v>3.15</v>
      </c>
      <c r="G1589" s="36">
        <f t="shared" si="278"/>
        <v>1.8E-3</v>
      </c>
      <c r="H1589" s="36">
        <f t="shared" si="279"/>
        <v>3.0000000000000001E-3</v>
      </c>
      <c r="I1589" s="36">
        <f t="shared" si="280"/>
        <v>2.7999999999999997E-2</v>
      </c>
      <c r="J1589" s="36">
        <f t="shared" si="282"/>
        <v>3.15E-2</v>
      </c>
      <c r="L1589" s="36">
        <f t="shared" si="271"/>
        <v>3.2539694840834965E-2</v>
      </c>
      <c r="M1589" s="36">
        <f t="shared" si="272"/>
        <v>3.356643344823973E-2</v>
      </c>
      <c r="N1589" s="36"/>
      <c r="O1589" s="361">
        <f t="shared" si="273"/>
        <v>6.6613381477509392E-15</v>
      </c>
      <c r="P1589" s="361">
        <f t="shared" si="274"/>
        <v>-9.7699626167013776E-15</v>
      </c>
      <c r="R1589" s="36">
        <f t="shared" si="275"/>
        <v>3.1150000000000001E-2</v>
      </c>
      <c r="S1589" s="36">
        <f t="shared" si="276"/>
        <v>3.0800000000000001E-2</v>
      </c>
      <c r="U1589" s="360">
        <f t="shared" si="277"/>
        <v>1.3896948408349645E-3</v>
      </c>
      <c r="V1589" s="360">
        <f t="shared" si="277"/>
        <v>2.7664334482397288E-3</v>
      </c>
    </row>
    <row r="1590" spans="1:22" ht="12" customHeight="1">
      <c r="A1590" s="357">
        <v>40970</v>
      </c>
      <c r="B1590" s="20">
        <v>0.17</v>
      </c>
      <c r="C1590" s="20">
        <v>0.28000000000000003</v>
      </c>
      <c r="D1590" s="20">
        <v>2.77</v>
      </c>
      <c r="E1590" s="20">
        <v>3.11</v>
      </c>
      <c r="G1590" s="36">
        <f t="shared" si="278"/>
        <v>1.7000000000000001E-3</v>
      </c>
      <c r="H1590" s="36">
        <f t="shared" si="279"/>
        <v>2.8000000000000004E-3</v>
      </c>
      <c r="I1590" s="36">
        <f t="shared" si="280"/>
        <v>2.7699999999999999E-2</v>
      </c>
      <c r="J1590" s="36">
        <f t="shared" si="282"/>
        <v>3.1099999999999999E-2</v>
      </c>
      <c r="L1590" s="36">
        <f t="shared" si="271"/>
        <v>3.2129040268659814E-2</v>
      </c>
      <c r="M1590" s="36">
        <f t="shared" si="272"/>
        <v>3.3151725925727016E-2</v>
      </c>
      <c r="N1590" s="36"/>
      <c r="O1590" s="361">
        <f t="shared" si="273"/>
        <v>1.7763568394002505E-15</v>
      </c>
      <c r="P1590" s="361">
        <f t="shared" si="274"/>
        <v>-4.4408920985006262E-16</v>
      </c>
      <c r="R1590" s="36">
        <f t="shared" si="275"/>
        <v>3.0759999999999999E-2</v>
      </c>
      <c r="S1590" s="36">
        <f t="shared" si="276"/>
        <v>3.0419999999999999E-2</v>
      </c>
      <c r="U1590" s="360">
        <f t="shared" si="277"/>
        <v>1.3690402686598151E-3</v>
      </c>
      <c r="V1590" s="360">
        <f t="shared" si="277"/>
        <v>2.7317259257270167E-3</v>
      </c>
    </row>
    <row r="1591" spans="1:22" ht="12" customHeight="1">
      <c r="A1591" s="357">
        <v>40973</v>
      </c>
      <c r="B1591" s="20">
        <v>0.17</v>
      </c>
      <c r="C1591" s="20">
        <v>0.31</v>
      </c>
      <c r="D1591" s="20">
        <v>2.78</v>
      </c>
      <c r="E1591" s="20">
        <v>3.13</v>
      </c>
      <c r="G1591" s="36">
        <f t="shared" si="278"/>
        <v>1.7000000000000001E-3</v>
      </c>
      <c r="H1591" s="36">
        <f t="shared" si="279"/>
        <v>3.0999999999999999E-3</v>
      </c>
      <c r="I1591" s="36">
        <f t="shared" si="280"/>
        <v>2.7799999999999998E-2</v>
      </c>
      <c r="J1591" s="36">
        <f t="shared" si="282"/>
        <v>3.1300000000000001E-2</v>
      </c>
      <c r="L1591" s="36">
        <f t="shared" si="271"/>
        <v>3.2336143996203104E-2</v>
      </c>
      <c r="M1591" s="36">
        <f t="shared" si="272"/>
        <v>3.33443613225195E-2</v>
      </c>
      <c r="N1591" s="36"/>
      <c r="O1591" s="361">
        <f t="shared" si="273"/>
        <v>-4.4408920985006262E-15</v>
      </c>
      <c r="P1591" s="361">
        <f t="shared" si="274"/>
        <v>1.3322676295501878E-15</v>
      </c>
      <c r="R1591" s="36">
        <f t="shared" si="275"/>
        <v>3.0950000000000002E-2</v>
      </c>
      <c r="S1591" s="36">
        <f t="shared" si="276"/>
        <v>3.0600000000000002E-2</v>
      </c>
      <c r="U1591" s="360">
        <f t="shared" si="277"/>
        <v>1.3861439962031021E-3</v>
      </c>
      <c r="V1591" s="360">
        <f t="shared" si="277"/>
        <v>2.7443613225194979E-3</v>
      </c>
    </row>
    <row r="1592" spans="1:22" ht="12" customHeight="1">
      <c r="A1592" s="357">
        <v>40974</v>
      </c>
      <c r="B1592" s="20">
        <v>0.17</v>
      </c>
      <c r="C1592" s="20">
        <v>0.3</v>
      </c>
      <c r="D1592" s="20">
        <v>2.73</v>
      </c>
      <c r="E1592" s="20">
        <v>3.08</v>
      </c>
      <c r="G1592" s="36">
        <f t="shared" si="278"/>
        <v>1.7000000000000001E-3</v>
      </c>
      <c r="H1592" s="36">
        <f t="shared" si="279"/>
        <v>3.0000000000000001E-3</v>
      </c>
      <c r="I1592" s="36">
        <f t="shared" si="280"/>
        <v>2.7300000000000001E-2</v>
      </c>
      <c r="J1592" s="36">
        <f t="shared" si="282"/>
        <v>3.0800000000000001E-2</v>
      </c>
      <c r="L1592" s="36">
        <f t="shared" si="271"/>
        <v>3.1818387274707316E-2</v>
      </c>
      <c r="M1592" s="36">
        <f t="shared" si="272"/>
        <v>3.2814949169445606E-2</v>
      </c>
      <c r="N1592" s="36"/>
      <c r="O1592" s="361">
        <f t="shared" si="273"/>
        <v>4.4408920985006262E-16</v>
      </c>
      <c r="P1592" s="361">
        <f t="shared" si="274"/>
        <v>-1.7763568394002505E-15</v>
      </c>
      <c r="R1592" s="36">
        <f t="shared" si="275"/>
        <v>3.0450000000000001E-2</v>
      </c>
      <c r="S1592" s="36">
        <f t="shared" si="276"/>
        <v>3.0100000000000002E-2</v>
      </c>
      <c r="U1592" s="360">
        <f t="shared" si="277"/>
        <v>1.3683872747073146E-3</v>
      </c>
      <c r="V1592" s="360">
        <f t="shared" si="277"/>
        <v>2.7149491694456046E-3</v>
      </c>
    </row>
    <row r="1593" spans="1:22" ht="12" customHeight="1">
      <c r="A1593" s="357">
        <v>40975</v>
      </c>
      <c r="B1593" s="20">
        <v>0.18</v>
      </c>
      <c r="C1593" s="20">
        <v>0.3</v>
      </c>
      <c r="D1593" s="20">
        <v>2.76</v>
      </c>
      <c r="E1593" s="20">
        <v>3.12</v>
      </c>
      <c r="G1593" s="36">
        <f t="shared" si="278"/>
        <v>1.8E-3</v>
      </c>
      <c r="H1593" s="36">
        <f t="shared" si="279"/>
        <v>3.0000000000000001E-3</v>
      </c>
      <c r="I1593" s="36">
        <f t="shared" si="280"/>
        <v>2.76E-2</v>
      </c>
      <c r="J1593" s="36">
        <f t="shared" si="282"/>
        <v>3.1200000000000002E-2</v>
      </c>
      <c r="L1593" s="36">
        <f t="shared" si="271"/>
        <v>3.2229038760785311E-2</v>
      </c>
      <c r="M1593" s="36">
        <f t="shared" si="272"/>
        <v>3.324436429545985E-2</v>
      </c>
      <c r="N1593" s="36"/>
      <c r="O1593" s="361">
        <f t="shared" si="273"/>
        <v>4.8849813083506888E-15</v>
      </c>
      <c r="P1593" s="361">
        <f t="shared" si="274"/>
        <v>-6.2172489379008766E-15</v>
      </c>
      <c r="R1593" s="36">
        <f t="shared" si="275"/>
        <v>3.0840000000000003E-2</v>
      </c>
      <c r="S1593" s="36">
        <f t="shared" si="276"/>
        <v>3.048E-2</v>
      </c>
      <c r="U1593" s="360">
        <f t="shared" si="277"/>
        <v>1.3890387607853084E-3</v>
      </c>
      <c r="V1593" s="360">
        <f t="shared" si="277"/>
        <v>2.7643642954598494E-3</v>
      </c>
    </row>
    <row r="1594" spans="1:22" ht="12" customHeight="1">
      <c r="A1594" s="357">
        <v>40976</v>
      </c>
      <c r="B1594" s="20">
        <v>0.18</v>
      </c>
      <c r="C1594" s="20">
        <v>0.32</v>
      </c>
      <c r="D1594" s="20">
        <v>2.82</v>
      </c>
      <c r="E1594" s="20">
        <v>3.18</v>
      </c>
      <c r="G1594" s="36">
        <f t="shared" si="278"/>
        <v>1.8E-3</v>
      </c>
      <c r="H1594" s="36">
        <f t="shared" si="279"/>
        <v>3.2000000000000002E-3</v>
      </c>
      <c r="I1594" s="36">
        <f t="shared" si="280"/>
        <v>2.8199999999999999E-2</v>
      </c>
      <c r="J1594" s="36">
        <f t="shared" si="282"/>
        <v>3.1800000000000002E-2</v>
      </c>
      <c r="L1594" s="36">
        <f t="shared" si="271"/>
        <v>3.2850354036443985E-2</v>
      </c>
      <c r="M1594" s="36">
        <f t="shared" si="272"/>
        <v>3.3873785205756235E-2</v>
      </c>
      <c r="N1594" s="36"/>
      <c r="O1594" s="361">
        <f t="shared" si="273"/>
        <v>3.9968028886505635E-15</v>
      </c>
      <c r="P1594" s="361">
        <f t="shared" si="274"/>
        <v>-6.2172489379008766E-15</v>
      </c>
      <c r="R1594" s="36">
        <f t="shared" si="275"/>
        <v>3.1440000000000003E-2</v>
      </c>
      <c r="S1594" s="36">
        <f t="shared" si="276"/>
        <v>3.108E-2</v>
      </c>
      <c r="U1594" s="360">
        <f t="shared" si="277"/>
        <v>1.4103540364439823E-3</v>
      </c>
      <c r="V1594" s="360">
        <f t="shared" si="277"/>
        <v>2.793785205756235E-3</v>
      </c>
    </row>
    <row r="1595" spans="1:22" ht="12" customHeight="1">
      <c r="A1595" s="357">
        <v>40977</v>
      </c>
      <c r="B1595" s="20">
        <v>0.18</v>
      </c>
      <c r="C1595" s="20">
        <v>0.33</v>
      </c>
      <c r="D1595" s="20">
        <v>2.83</v>
      </c>
      <c r="E1595" s="20">
        <v>3.19</v>
      </c>
      <c r="G1595" s="36">
        <f t="shared" si="278"/>
        <v>1.8E-3</v>
      </c>
      <c r="H1595" s="36">
        <f t="shared" si="279"/>
        <v>3.3E-3</v>
      </c>
      <c r="I1595" s="36">
        <f t="shared" si="280"/>
        <v>2.8300000000000002E-2</v>
      </c>
      <c r="J1595" s="36">
        <f t="shared" si="282"/>
        <v>3.1899999999999998E-2</v>
      </c>
      <c r="L1595" s="36">
        <f t="shared" si="271"/>
        <v>3.295390779384233E-2</v>
      </c>
      <c r="M1595" s="36">
        <f t="shared" si="272"/>
        <v>3.3973782149824716E-2</v>
      </c>
      <c r="N1595" s="36"/>
      <c r="O1595" s="361">
        <f t="shared" si="273"/>
        <v>-5.3290705182007514E-15</v>
      </c>
      <c r="P1595" s="361">
        <f t="shared" si="274"/>
        <v>-1.3322676295501878E-15</v>
      </c>
      <c r="R1595" s="36">
        <f t="shared" si="275"/>
        <v>3.1539999999999999E-2</v>
      </c>
      <c r="S1595" s="36">
        <f t="shared" si="276"/>
        <v>3.1179999999999999E-2</v>
      </c>
      <c r="U1595" s="360">
        <f t="shared" si="277"/>
        <v>1.4139077938423311E-3</v>
      </c>
      <c r="V1595" s="360">
        <f t="shared" si="277"/>
        <v>2.7937821498247167E-3</v>
      </c>
    </row>
    <row r="1596" spans="1:22" ht="12" customHeight="1">
      <c r="A1596" s="357">
        <v>40980</v>
      </c>
      <c r="B1596" s="20">
        <v>0.18</v>
      </c>
      <c r="C1596" s="20">
        <v>0.33</v>
      </c>
      <c r="D1596" s="20">
        <v>2.82</v>
      </c>
      <c r="E1596" s="20">
        <v>3.17</v>
      </c>
      <c r="G1596" s="36">
        <f t="shared" si="278"/>
        <v>1.8E-3</v>
      </c>
      <c r="H1596" s="36">
        <f t="shared" si="279"/>
        <v>3.3E-3</v>
      </c>
      <c r="I1596" s="36">
        <f t="shared" si="280"/>
        <v>2.8199999999999999E-2</v>
      </c>
      <c r="J1596" s="36">
        <f t="shared" si="282"/>
        <v>3.1699999999999999E-2</v>
      </c>
      <c r="L1596" s="36">
        <f t="shared" si="271"/>
        <v>3.2746800625121475E-2</v>
      </c>
      <c r="M1596" s="36">
        <f t="shared" si="272"/>
        <v>3.3759067277569166E-2</v>
      </c>
      <c r="N1596" s="36"/>
      <c r="O1596" s="361">
        <f t="shared" si="273"/>
        <v>-1.1102230246251565E-14</v>
      </c>
      <c r="P1596" s="361">
        <f t="shared" si="274"/>
        <v>4.4408920985006262E-15</v>
      </c>
      <c r="R1596" s="36">
        <f t="shared" si="275"/>
        <v>3.1349999999999996E-2</v>
      </c>
      <c r="S1596" s="36">
        <f t="shared" si="276"/>
        <v>3.1E-2</v>
      </c>
      <c r="U1596" s="360">
        <f t="shared" si="277"/>
        <v>1.396800625121479E-3</v>
      </c>
      <c r="V1596" s="360">
        <f t="shared" si="277"/>
        <v>2.759067277569166E-3</v>
      </c>
    </row>
    <row r="1597" spans="1:22" ht="12" customHeight="1">
      <c r="A1597" s="357">
        <v>40981</v>
      </c>
      <c r="B1597" s="20">
        <v>0.2</v>
      </c>
      <c r="C1597" s="20">
        <v>0.35</v>
      </c>
      <c r="D1597" s="20">
        <v>2.92</v>
      </c>
      <c r="E1597" s="20">
        <v>3.26</v>
      </c>
      <c r="G1597" s="36">
        <f t="shared" si="278"/>
        <v>2E-3</v>
      </c>
      <c r="H1597" s="36">
        <f t="shared" si="279"/>
        <v>3.4999999999999996E-3</v>
      </c>
      <c r="I1597" s="36">
        <f t="shared" si="280"/>
        <v>2.92E-2</v>
      </c>
      <c r="J1597" s="36">
        <f t="shared" si="282"/>
        <v>3.2599999999999997E-2</v>
      </c>
      <c r="L1597" s="36">
        <f t="shared" si="271"/>
        <v>3.3671678507311009E-2</v>
      </c>
      <c r="M1597" s="36">
        <f t="shared" si="272"/>
        <v>3.4710576010557048E-2</v>
      </c>
      <c r="N1597" s="36"/>
      <c r="O1597" s="361">
        <f t="shared" si="273"/>
        <v>-6.2172489379008766E-15</v>
      </c>
      <c r="P1597" s="361">
        <f t="shared" si="274"/>
        <v>7.9936057773011271E-15</v>
      </c>
      <c r="R1597" s="36">
        <f t="shared" si="275"/>
        <v>3.2259999999999997E-2</v>
      </c>
      <c r="S1597" s="36">
        <f t="shared" si="276"/>
        <v>3.1919999999999997E-2</v>
      </c>
      <c r="U1597" s="360">
        <f t="shared" si="277"/>
        <v>1.4116785073110122E-3</v>
      </c>
      <c r="V1597" s="360">
        <f t="shared" si="277"/>
        <v>2.7905760105570512E-3</v>
      </c>
    </row>
    <row r="1598" spans="1:22" ht="12" customHeight="1">
      <c r="A1598" s="357">
        <v>40982</v>
      </c>
      <c r="B1598" s="20">
        <v>0.21</v>
      </c>
      <c r="C1598" s="20">
        <v>0.4</v>
      </c>
      <c r="D1598" s="20">
        <v>3.08</v>
      </c>
      <c r="E1598" s="20">
        <v>3.43</v>
      </c>
      <c r="G1598" s="36">
        <f t="shared" si="278"/>
        <v>2.0999999999999999E-3</v>
      </c>
      <c r="H1598" s="36">
        <f t="shared" si="279"/>
        <v>4.0000000000000001E-3</v>
      </c>
      <c r="I1598" s="36">
        <f t="shared" si="280"/>
        <v>3.0800000000000001E-2</v>
      </c>
      <c r="J1598" s="36">
        <f t="shared" si="282"/>
        <v>3.4300000000000004E-2</v>
      </c>
      <c r="L1598" s="36">
        <f t="shared" si="271"/>
        <v>3.5428611170852164E-2</v>
      </c>
      <c r="M1598" s="36">
        <f t="shared" si="272"/>
        <v>3.6498954560197694E-2</v>
      </c>
      <c r="N1598" s="36"/>
      <c r="O1598" s="361">
        <f t="shared" si="273"/>
        <v>-3.1086244689504383E-15</v>
      </c>
      <c r="P1598" s="361">
        <f t="shared" si="274"/>
        <v>3.9968028886505635E-15</v>
      </c>
      <c r="R1598" s="36">
        <f t="shared" si="275"/>
        <v>3.3950000000000001E-2</v>
      </c>
      <c r="S1598" s="36">
        <f t="shared" si="276"/>
        <v>3.3600000000000005E-2</v>
      </c>
      <c r="U1598" s="360">
        <f t="shared" si="277"/>
        <v>1.4786111708521635E-3</v>
      </c>
      <c r="V1598" s="360">
        <f t="shared" si="277"/>
        <v>2.898954560197689E-3</v>
      </c>
    </row>
    <row r="1599" spans="1:22" ht="12" customHeight="1">
      <c r="A1599" s="357">
        <v>40983</v>
      </c>
      <c r="B1599" s="20">
        <v>0.21</v>
      </c>
      <c r="C1599" s="20">
        <v>0.37</v>
      </c>
      <c r="D1599" s="20">
        <v>3.08</v>
      </c>
      <c r="E1599" s="20">
        <v>3.41</v>
      </c>
      <c r="G1599" s="36">
        <f t="shared" si="278"/>
        <v>2.0999999999999999E-3</v>
      </c>
      <c r="H1599" s="36">
        <f t="shared" si="279"/>
        <v>3.7000000000000002E-3</v>
      </c>
      <c r="I1599" s="36">
        <f t="shared" si="280"/>
        <v>3.0800000000000001E-2</v>
      </c>
      <c r="J1599" s="36">
        <f t="shared" si="282"/>
        <v>3.4099999999999998E-2</v>
      </c>
      <c r="L1599" s="36">
        <f t="shared" si="271"/>
        <v>3.5221489547581974E-2</v>
      </c>
      <c r="M1599" s="36">
        <f t="shared" si="272"/>
        <v>3.630633591180743E-2</v>
      </c>
      <c r="N1599" s="36"/>
      <c r="O1599" s="361">
        <f t="shared" si="273"/>
        <v>2.2204460492503131E-15</v>
      </c>
      <c r="P1599" s="361">
        <f t="shared" si="274"/>
        <v>8.8817841970012523E-16</v>
      </c>
      <c r="R1599" s="36">
        <f t="shared" si="275"/>
        <v>3.3770000000000001E-2</v>
      </c>
      <c r="S1599" s="36">
        <f t="shared" si="276"/>
        <v>3.3439999999999998E-2</v>
      </c>
      <c r="U1599" s="360">
        <f t="shared" si="277"/>
        <v>1.4514895475819731E-3</v>
      </c>
      <c r="V1599" s="360">
        <f t="shared" si="277"/>
        <v>2.8663359118074327E-3</v>
      </c>
    </row>
    <row r="1600" spans="1:22" ht="12" customHeight="1">
      <c r="A1600" s="357">
        <v>40984</v>
      </c>
      <c r="B1600" s="20">
        <v>0.21</v>
      </c>
      <c r="C1600" s="20">
        <v>0.37</v>
      </c>
      <c r="D1600" s="20">
        <v>3.08</v>
      </c>
      <c r="E1600" s="20">
        <v>3.41</v>
      </c>
      <c r="G1600" s="36">
        <f t="shared" si="278"/>
        <v>2.0999999999999999E-3</v>
      </c>
      <c r="H1600" s="36">
        <f t="shared" si="279"/>
        <v>3.7000000000000002E-3</v>
      </c>
      <c r="I1600" s="36">
        <f t="shared" si="280"/>
        <v>3.0800000000000001E-2</v>
      </c>
      <c r="J1600" s="36">
        <f t="shared" si="282"/>
        <v>3.4099999999999998E-2</v>
      </c>
      <c r="L1600" s="36">
        <f t="shared" si="271"/>
        <v>3.5221489547581974E-2</v>
      </c>
      <c r="M1600" s="36">
        <f t="shared" si="272"/>
        <v>3.630633591180743E-2</v>
      </c>
      <c r="N1600" s="36"/>
      <c r="O1600" s="361">
        <f t="shared" si="273"/>
        <v>2.2204460492503131E-15</v>
      </c>
      <c r="P1600" s="361">
        <f t="shared" si="274"/>
        <v>8.8817841970012523E-16</v>
      </c>
      <c r="R1600" s="36">
        <f t="shared" si="275"/>
        <v>3.3770000000000001E-2</v>
      </c>
      <c r="S1600" s="36">
        <f t="shared" si="276"/>
        <v>3.3439999999999998E-2</v>
      </c>
      <c r="U1600" s="360">
        <f t="shared" si="277"/>
        <v>1.4514895475819731E-3</v>
      </c>
      <c r="V1600" s="360">
        <f t="shared" si="277"/>
        <v>2.8663359118074327E-3</v>
      </c>
    </row>
    <row r="1601" spans="1:22" ht="12" customHeight="1">
      <c r="A1601" s="357">
        <v>40987</v>
      </c>
      <c r="B1601" s="20">
        <v>0.21</v>
      </c>
      <c r="C1601" s="20">
        <v>0.39</v>
      </c>
      <c r="D1601" s="20">
        <v>3.14</v>
      </c>
      <c r="E1601" s="20">
        <v>3.48</v>
      </c>
      <c r="G1601" s="36">
        <f t="shared" si="278"/>
        <v>2.0999999999999999E-3</v>
      </c>
      <c r="H1601" s="36">
        <f t="shared" si="279"/>
        <v>3.9000000000000003E-3</v>
      </c>
      <c r="I1601" s="36">
        <f t="shared" si="280"/>
        <v>3.1400000000000004E-2</v>
      </c>
      <c r="J1601" s="36">
        <f t="shared" si="282"/>
        <v>3.4799999999999998E-2</v>
      </c>
      <c r="L1601" s="36">
        <f t="shared" si="271"/>
        <v>3.5946421270598883E-2</v>
      </c>
      <c r="M1601" s="36">
        <f t="shared" si="272"/>
        <v>3.7043195339652613E-2</v>
      </c>
      <c r="N1601" s="36"/>
      <c r="O1601" s="361">
        <f t="shared" si="273"/>
        <v>-8.8817841970012523E-16</v>
      </c>
      <c r="P1601" s="361">
        <f t="shared" si="274"/>
        <v>-7.9936057773011271E-15</v>
      </c>
      <c r="R1601" s="36">
        <f t="shared" si="275"/>
        <v>3.4459999999999998E-2</v>
      </c>
      <c r="S1601" s="36">
        <f t="shared" si="276"/>
        <v>3.4119999999999998E-2</v>
      </c>
      <c r="U1601" s="360">
        <f t="shared" si="277"/>
        <v>1.4864212705988852E-3</v>
      </c>
      <c r="V1601" s="360">
        <f t="shared" si="277"/>
        <v>2.923195339652615E-3</v>
      </c>
    </row>
    <row r="1602" spans="1:22" ht="12" customHeight="1">
      <c r="A1602" s="357">
        <v>40988</v>
      </c>
      <c r="B1602" s="20">
        <v>0.22</v>
      </c>
      <c r="C1602" s="20">
        <v>0.41</v>
      </c>
      <c r="D1602" s="20">
        <v>3.13</v>
      </c>
      <c r="E1602" s="20">
        <v>3.46</v>
      </c>
      <c r="G1602" s="36">
        <f t="shared" si="278"/>
        <v>2.2000000000000001E-3</v>
      </c>
      <c r="H1602" s="36">
        <f t="shared" si="279"/>
        <v>4.0999999999999995E-3</v>
      </c>
      <c r="I1602" s="36">
        <f t="shared" si="280"/>
        <v>3.1300000000000001E-2</v>
      </c>
      <c r="J1602" s="36">
        <f t="shared" si="282"/>
        <v>3.4599999999999999E-2</v>
      </c>
      <c r="L1602" s="36">
        <f t="shared" si="271"/>
        <v>3.5735732348760374E-2</v>
      </c>
      <c r="M1602" s="36">
        <f t="shared" si="272"/>
        <v>3.681369386961264E-2</v>
      </c>
      <c r="N1602" s="36"/>
      <c r="O1602" s="361">
        <f t="shared" si="273"/>
        <v>6.2172489379008766E-15</v>
      </c>
      <c r="P1602" s="361">
        <f t="shared" si="274"/>
        <v>-1.1546319456101628E-14</v>
      </c>
      <c r="R1602" s="36">
        <f t="shared" si="275"/>
        <v>3.4270000000000002E-2</v>
      </c>
      <c r="S1602" s="36">
        <f t="shared" si="276"/>
        <v>3.3939999999999998E-2</v>
      </c>
      <c r="U1602" s="360">
        <f t="shared" si="277"/>
        <v>1.4657323487603721E-3</v>
      </c>
      <c r="V1602" s="360">
        <f t="shared" si="277"/>
        <v>2.8736938696126424E-3</v>
      </c>
    </row>
    <row r="1603" spans="1:22" ht="12" customHeight="1">
      <c r="A1603" s="357">
        <v>40989</v>
      </c>
      <c r="B1603" s="20">
        <v>0.21</v>
      </c>
      <c r="C1603" s="20">
        <v>0.39</v>
      </c>
      <c r="D1603" s="20">
        <v>3.06</v>
      </c>
      <c r="E1603" s="20">
        <v>3.38</v>
      </c>
      <c r="G1603" s="36">
        <f t="shared" si="278"/>
        <v>2.0999999999999999E-3</v>
      </c>
      <c r="H1603" s="36">
        <f t="shared" si="279"/>
        <v>3.9000000000000003E-3</v>
      </c>
      <c r="I1603" s="36">
        <f t="shared" si="280"/>
        <v>3.0600000000000002E-2</v>
      </c>
      <c r="J1603" s="36">
        <f t="shared" si="282"/>
        <v>3.3799999999999997E-2</v>
      </c>
      <c r="L1603" s="36">
        <f t="shared" si="271"/>
        <v>3.4910809702727086E-2</v>
      </c>
      <c r="M1603" s="36">
        <f t="shared" si="272"/>
        <v>3.5969481240734513E-2</v>
      </c>
      <c r="N1603" s="36"/>
      <c r="O1603" s="361">
        <f t="shared" si="273"/>
        <v>-5.3290705182007514E-15</v>
      </c>
      <c r="P1603" s="361">
        <f t="shared" si="274"/>
        <v>-3.1086244689504383E-15</v>
      </c>
      <c r="R1603" s="36">
        <f t="shared" si="275"/>
        <v>3.3479999999999996E-2</v>
      </c>
      <c r="S1603" s="36">
        <f t="shared" si="276"/>
        <v>3.3159999999999995E-2</v>
      </c>
      <c r="U1603" s="360">
        <f t="shared" si="277"/>
        <v>1.43080970272709E-3</v>
      </c>
      <c r="V1603" s="360">
        <f t="shared" si="277"/>
        <v>2.8094812407345182E-3</v>
      </c>
    </row>
    <row r="1604" spans="1:22" ht="12" customHeight="1">
      <c r="A1604" s="357">
        <v>40990</v>
      </c>
      <c r="B1604" s="20">
        <v>0.19</v>
      </c>
      <c r="C1604" s="20">
        <v>0.37</v>
      </c>
      <c r="D1604" s="20">
        <v>3.04</v>
      </c>
      <c r="E1604" s="20">
        <v>3.37</v>
      </c>
      <c r="G1604" s="36">
        <f t="shared" si="278"/>
        <v>1.9E-3</v>
      </c>
      <c r="H1604" s="36">
        <f t="shared" si="279"/>
        <v>3.7000000000000002E-3</v>
      </c>
      <c r="I1604" s="36">
        <f t="shared" si="280"/>
        <v>3.04E-2</v>
      </c>
      <c r="J1604" s="36">
        <f t="shared" si="282"/>
        <v>3.3700000000000001E-2</v>
      </c>
      <c r="L1604" s="36">
        <f t="shared" si="271"/>
        <v>3.4814372826799111E-2</v>
      </c>
      <c r="M1604" s="36">
        <f t="shared" si="272"/>
        <v>3.5876856025362169E-2</v>
      </c>
      <c r="N1604" s="36"/>
      <c r="O1604" s="361">
        <f t="shared" si="273"/>
        <v>4.4408920985006262E-15</v>
      </c>
      <c r="P1604" s="361">
        <f t="shared" si="274"/>
        <v>0</v>
      </c>
      <c r="R1604" s="36">
        <f t="shared" si="275"/>
        <v>3.3370000000000004E-2</v>
      </c>
      <c r="S1604" s="36">
        <f t="shared" si="276"/>
        <v>3.304E-2</v>
      </c>
      <c r="U1604" s="360">
        <f t="shared" si="277"/>
        <v>1.4443728267991077E-3</v>
      </c>
      <c r="V1604" s="360">
        <f t="shared" si="277"/>
        <v>2.8368560253621694E-3</v>
      </c>
    </row>
    <row r="1605" spans="1:22" ht="12" customHeight="1">
      <c r="A1605" s="357">
        <v>40991</v>
      </c>
      <c r="B1605" s="20">
        <v>0.19</v>
      </c>
      <c r="C1605" s="20">
        <v>0.37</v>
      </c>
      <c r="D1605" s="20">
        <v>2.99</v>
      </c>
      <c r="E1605" s="20">
        <v>3.31</v>
      </c>
      <c r="G1605" s="36">
        <f t="shared" si="278"/>
        <v>1.9E-3</v>
      </c>
      <c r="H1605" s="36">
        <f t="shared" si="279"/>
        <v>3.7000000000000002E-3</v>
      </c>
      <c r="I1605" s="36">
        <f t="shared" si="280"/>
        <v>2.9900000000000003E-2</v>
      </c>
      <c r="J1605" s="36">
        <f t="shared" si="282"/>
        <v>3.3099999999999997E-2</v>
      </c>
      <c r="L1605" s="36">
        <f t="shared" si="271"/>
        <v>3.4193020261076956E-2</v>
      </c>
      <c r="M1605" s="36">
        <f t="shared" si="272"/>
        <v>3.5232658454484866E-2</v>
      </c>
      <c r="N1605" s="36"/>
      <c r="O1605" s="361">
        <f t="shared" si="273"/>
        <v>0</v>
      </c>
      <c r="P1605" s="361">
        <f t="shared" si="274"/>
        <v>-5.773159728050814E-15</v>
      </c>
      <c r="R1605" s="36">
        <f t="shared" si="275"/>
        <v>3.2779999999999997E-2</v>
      </c>
      <c r="S1605" s="36">
        <f t="shared" si="276"/>
        <v>3.2459999999999996E-2</v>
      </c>
      <c r="U1605" s="360">
        <f t="shared" si="277"/>
        <v>1.4130202610769596E-3</v>
      </c>
      <c r="V1605" s="360">
        <f t="shared" si="277"/>
        <v>2.7726584544848706E-3</v>
      </c>
    </row>
    <row r="1606" spans="1:22" ht="12" customHeight="1">
      <c r="A1606" s="357">
        <v>40994</v>
      </c>
      <c r="B1606" s="20">
        <v>0.19</v>
      </c>
      <c r="C1606" s="20">
        <v>0.36</v>
      </c>
      <c r="D1606" s="20">
        <v>3</v>
      </c>
      <c r="E1606" s="20">
        <v>3.33</v>
      </c>
      <c r="G1606" s="36">
        <f t="shared" si="278"/>
        <v>1.9E-3</v>
      </c>
      <c r="H1606" s="36">
        <f t="shared" si="279"/>
        <v>3.5999999999999999E-3</v>
      </c>
      <c r="I1606" s="36">
        <f t="shared" si="280"/>
        <v>0.03</v>
      </c>
      <c r="J1606" s="36">
        <f t="shared" si="282"/>
        <v>3.3300000000000003E-2</v>
      </c>
      <c r="L1606" s="36">
        <f t="shared" si="271"/>
        <v>3.4400136400711157E-2</v>
      </c>
      <c r="M1606" s="36">
        <f t="shared" si="272"/>
        <v>3.5454757191144326E-2</v>
      </c>
      <c r="N1606" s="36"/>
      <c r="O1606" s="361">
        <f t="shared" si="273"/>
        <v>-1.2434497875801753E-14</v>
      </c>
      <c r="P1606" s="361">
        <f t="shared" si="274"/>
        <v>-9.3258734068513149E-15</v>
      </c>
      <c r="R1606" s="36">
        <f t="shared" si="275"/>
        <v>3.2969999999999999E-2</v>
      </c>
      <c r="S1606" s="36">
        <f t="shared" si="276"/>
        <v>3.2640000000000002E-2</v>
      </c>
      <c r="U1606" s="360">
        <f t="shared" si="277"/>
        <v>1.4301364007111572E-3</v>
      </c>
      <c r="V1606" s="360">
        <f t="shared" si="277"/>
        <v>2.8147571911443237E-3</v>
      </c>
    </row>
    <row r="1607" spans="1:22" ht="12" customHeight="1">
      <c r="A1607" s="357">
        <v>40995</v>
      </c>
      <c r="B1607" s="20">
        <v>0.18</v>
      </c>
      <c r="C1607" s="20">
        <v>0.33</v>
      </c>
      <c r="D1607" s="20">
        <v>2.96</v>
      </c>
      <c r="E1607" s="20">
        <v>3.29</v>
      </c>
      <c r="G1607" s="36">
        <f t="shared" si="278"/>
        <v>1.8E-3</v>
      </c>
      <c r="H1607" s="36">
        <f t="shared" si="279"/>
        <v>3.3E-3</v>
      </c>
      <c r="I1607" s="36">
        <f t="shared" si="280"/>
        <v>2.9600000000000001E-2</v>
      </c>
      <c r="J1607" s="36">
        <f t="shared" si="282"/>
        <v>3.2899999999999999E-2</v>
      </c>
      <c r="L1607" s="36">
        <f t="shared" si="271"/>
        <v>3.3989464394891478E-2</v>
      </c>
      <c r="M1607" s="36">
        <f t="shared" si="272"/>
        <v>3.5047401088689423E-2</v>
      </c>
      <c r="N1607" s="36"/>
      <c r="O1607" s="361">
        <f t="shared" si="273"/>
        <v>4.8849813083506888E-15</v>
      </c>
      <c r="P1607" s="361">
        <f t="shared" si="274"/>
        <v>-3.5527136788005009E-15</v>
      </c>
      <c r="R1607" s="36">
        <f t="shared" si="275"/>
        <v>3.2570000000000002E-2</v>
      </c>
      <c r="S1607" s="36">
        <f t="shared" si="276"/>
        <v>3.2239999999999998E-2</v>
      </c>
      <c r="U1607" s="360">
        <f t="shared" si="277"/>
        <v>1.4194643948914759E-3</v>
      </c>
      <c r="V1607" s="360">
        <f t="shared" si="277"/>
        <v>2.8074010886894249E-3</v>
      </c>
    </row>
    <row r="1608" spans="1:22" ht="12" customHeight="1">
      <c r="A1608" s="357">
        <v>40996</v>
      </c>
      <c r="B1608" s="20">
        <v>0.18</v>
      </c>
      <c r="C1608" s="20">
        <v>0.34</v>
      </c>
      <c r="D1608" s="20">
        <v>2.97</v>
      </c>
      <c r="E1608" s="20">
        <v>3.31</v>
      </c>
      <c r="G1608" s="36">
        <f t="shared" si="278"/>
        <v>1.8E-3</v>
      </c>
      <c r="H1608" s="36">
        <f t="shared" si="279"/>
        <v>3.4000000000000002E-3</v>
      </c>
      <c r="I1608" s="36">
        <f t="shared" si="280"/>
        <v>2.9700000000000001E-2</v>
      </c>
      <c r="J1608" s="36">
        <f t="shared" si="282"/>
        <v>3.3099999999999997E-2</v>
      </c>
      <c r="L1608" s="36">
        <f t="shared" si="271"/>
        <v>3.4196579864778753E-2</v>
      </c>
      <c r="M1608" s="36">
        <f t="shared" si="272"/>
        <v>3.5254763774572595E-2</v>
      </c>
      <c r="N1608" s="36"/>
      <c r="O1608" s="361">
        <f t="shared" si="273"/>
        <v>-4.4408920985006262E-16</v>
      </c>
      <c r="P1608" s="361">
        <f t="shared" si="274"/>
        <v>-3.9968028886505635E-15</v>
      </c>
      <c r="R1608" s="36">
        <f t="shared" si="275"/>
        <v>3.2759999999999997E-2</v>
      </c>
      <c r="S1608" s="36">
        <f t="shared" si="276"/>
        <v>3.2419999999999997E-2</v>
      </c>
      <c r="U1608" s="360">
        <f t="shared" si="277"/>
        <v>1.4365798647787559E-3</v>
      </c>
      <c r="V1608" s="360">
        <f t="shared" si="277"/>
        <v>2.8347637745725976E-3</v>
      </c>
    </row>
    <row r="1609" spans="1:22" ht="12" customHeight="1">
      <c r="A1609" s="357">
        <v>40997</v>
      </c>
      <c r="B1609" s="20">
        <v>0.18</v>
      </c>
      <c r="C1609" s="20">
        <v>0.33</v>
      </c>
      <c r="D1609" s="20">
        <v>2.93</v>
      </c>
      <c r="E1609" s="20">
        <v>3.27</v>
      </c>
      <c r="G1609" s="36">
        <f t="shared" si="278"/>
        <v>1.8E-3</v>
      </c>
      <c r="H1609" s="36">
        <f t="shared" si="279"/>
        <v>3.3E-3</v>
      </c>
      <c r="I1609" s="36">
        <f t="shared" si="280"/>
        <v>2.9300000000000003E-2</v>
      </c>
      <c r="J1609" s="36">
        <f t="shared" si="282"/>
        <v>3.27E-2</v>
      </c>
      <c r="L1609" s="36">
        <f t="shared" si="271"/>
        <v>3.3782350307884901E-2</v>
      </c>
      <c r="M1609" s="36">
        <f t="shared" si="272"/>
        <v>3.4832671359020129E-2</v>
      </c>
      <c r="N1609" s="36"/>
      <c r="O1609" s="361">
        <f t="shared" si="273"/>
        <v>-1.3322676295501878E-15</v>
      </c>
      <c r="P1609" s="361">
        <f t="shared" si="274"/>
        <v>4.4408920985006262E-15</v>
      </c>
      <c r="R1609" s="36">
        <f t="shared" si="275"/>
        <v>3.236E-2</v>
      </c>
      <c r="S1609" s="36">
        <f t="shared" si="276"/>
        <v>3.202E-2</v>
      </c>
      <c r="U1609" s="360">
        <f t="shared" si="277"/>
        <v>1.4223503078849009E-3</v>
      </c>
      <c r="V1609" s="360">
        <f t="shared" si="277"/>
        <v>2.8126713590201288E-3</v>
      </c>
    </row>
    <row r="1610" spans="1:22" ht="12" customHeight="1">
      <c r="A1610" s="357">
        <v>40998</v>
      </c>
      <c r="B1610" s="20">
        <v>0.19</v>
      </c>
      <c r="C1610" s="20">
        <v>0.33</v>
      </c>
      <c r="D1610" s="20">
        <v>3</v>
      </c>
      <c r="E1610" s="20">
        <v>3.35</v>
      </c>
      <c r="G1610" s="36">
        <f t="shared" si="278"/>
        <v>1.9E-3</v>
      </c>
      <c r="H1610" s="36">
        <f t="shared" si="279"/>
        <v>3.3E-3</v>
      </c>
      <c r="I1610" s="36">
        <f t="shared" si="280"/>
        <v>0.03</v>
      </c>
      <c r="J1610" s="36">
        <f t="shared" si="282"/>
        <v>3.3500000000000002E-2</v>
      </c>
      <c r="L1610" s="36">
        <f t="shared" si="271"/>
        <v>3.4607253922704695E-2</v>
      </c>
      <c r="M1610" s="36">
        <f t="shared" si="272"/>
        <v>3.5691608094841065E-2</v>
      </c>
      <c r="N1610" s="36"/>
      <c r="O1610" s="361">
        <f t="shared" si="273"/>
        <v>2.6645352591003757E-15</v>
      </c>
      <c r="P1610" s="361">
        <f t="shared" si="274"/>
        <v>-1.3322676295501878E-15</v>
      </c>
      <c r="R1610" s="36">
        <f t="shared" si="275"/>
        <v>3.3149999999999999E-2</v>
      </c>
      <c r="S1610" s="36">
        <f t="shared" si="276"/>
        <v>3.2800000000000003E-2</v>
      </c>
      <c r="U1610" s="360">
        <f t="shared" si="277"/>
        <v>1.457253922704696E-3</v>
      </c>
      <c r="V1610" s="360">
        <f t="shared" si="277"/>
        <v>2.8916080948410625E-3</v>
      </c>
    </row>
    <row r="1611" spans="1:22" ht="12" customHeight="1">
      <c r="A1611" s="357">
        <v>41001</v>
      </c>
      <c r="B1611" s="20">
        <v>0.18</v>
      </c>
      <c r="C1611" s="20">
        <v>0.33</v>
      </c>
      <c r="D1611" s="20">
        <v>3</v>
      </c>
      <c r="E1611" s="20">
        <v>3.35</v>
      </c>
      <c r="G1611" s="36">
        <f t="shared" si="278"/>
        <v>1.8E-3</v>
      </c>
      <c r="H1611" s="36">
        <f t="shared" si="279"/>
        <v>3.3E-3</v>
      </c>
      <c r="I1611" s="36">
        <f t="shared" si="280"/>
        <v>0.03</v>
      </c>
      <c r="J1611" s="36">
        <f t="shared" si="282"/>
        <v>3.3500000000000002E-2</v>
      </c>
      <c r="L1611" s="36">
        <f t="shared" si="271"/>
        <v>3.4610814952163338E-2</v>
      </c>
      <c r="M1611" s="36">
        <f t="shared" si="272"/>
        <v>3.5691608094841065E-2</v>
      </c>
      <c r="N1611" s="36"/>
      <c r="O1611" s="361">
        <f t="shared" si="273"/>
        <v>5.3290705182007514E-15</v>
      </c>
      <c r="P1611" s="361">
        <f t="shared" si="274"/>
        <v>-1.3322676295501878E-15</v>
      </c>
      <c r="R1611" s="36">
        <f t="shared" si="275"/>
        <v>3.3149999999999999E-2</v>
      </c>
      <c r="S1611" s="36">
        <f t="shared" si="276"/>
        <v>3.2800000000000003E-2</v>
      </c>
      <c r="U1611" s="360">
        <f t="shared" si="277"/>
        <v>1.460814952163339E-3</v>
      </c>
      <c r="V1611" s="360">
        <f t="shared" si="277"/>
        <v>2.8916080948410625E-3</v>
      </c>
    </row>
    <row r="1612" spans="1:22" ht="12" customHeight="1">
      <c r="A1612" s="357">
        <v>41002</v>
      </c>
      <c r="B1612" s="20">
        <v>0.2</v>
      </c>
      <c r="C1612" s="20">
        <v>0.36</v>
      </c>
      <c r="D1612" s="20">
        <v>3.07</v>
      </c>
      <c r="E1612" s="20">
        <v>3.41</v>
      </c>
      <c r="G1612" s="36">
        <f t="shared" si="278"/>
        <v>2E-3</v>
      </c>
      <c r="H1612" s="36">
        <f t="shared" si="279"/>
        <v>3.5999999999999999E-3</v>
      </c>
      <c r="I1612" s="36">
        <f t="shared" si="280"/>
        <v>3.0699999999999998E-2</v>
      </c>
      <c r="J1612" s="36">
        <f t="shared" si="282"/>
        <v>3.4099999999999998E-2</v>
      </c>
      <c r="L1612" s="36">
        <f t="shared" ref="L1612:L1675" si="283">IF(G1612="","",((((1+$J1612)^$J$11)/((1+G1612)^G$11)))^(1/($J$11-G$11))-1)</f>
        <v>3.5225051980014799E-2</v>
      </c>
      <c r="M1612" s="36">
        <f t="shared" ref="M1612:M1675" si="284">IF(H1612="","",((((1+$J1612)^$J$11)/((1+H1612)^H$11)))^(1/($J$11-H$11))-1)</f>
        <v>3.6313711206442001E-2</v>
      </c>
      <c r="N1612" s="36"/>
      <c r="O1612" s="361">
        <f t="shared" ref="O1612:O1675" si="285">IF(G1612="","",(((1+G1612)^G$11)*((1+L1612)^L$11))-((1+$J1612)^30))</f>
        <v>-8.4376949871511897E-15</v>
      </c>
      <c r="P1612" s="361">
        <f t="shared" ref="P1612:P1675" si="286">IF(H1612="","",(((1+H1612)^H$11)*((1+M1612)^M$11))-((1+$J1612)^30))</f>
        <v>-1.1102230246251565E-14</v>
      </c>
      <c r="R1612" s="36">
        <f t="shared" ref="R1612:R1675" si="287">($I1612+((($J1612-$I1612)/10)*9))</f>
        <v>3.3759999999999998E-2</v>
      </c>
      <c r="S1612" s="36">
        <f t="shared" ref="S1612:S1675" si="288">($I1612+((($J1612-$I1612)/10)*8))</f>
        <v>3.3419999999999998E-2</v>
      </c>
      <c r="U1612" s="360">
        <f t="shared" ref="U1612:V1675" si="289">IF(ISERROR(R1612),AVERAGE(L1613,L1611)-AVERAGE(R1613,R1611),L1612-R1612)</f>
        <v>1.4650519800148004E-3</v>
      </c>
      <c r="V1612" s="360">
        <f t="shared" si="289"/>
        <v>2.8937112064420026E-3</v>
      </c>
    </row>
    <row r="1613" spans="1:22" ht="12" customHeight="1">
      <c r="A1613" s="357">
        <v>41003</v>
      </c>
      <c r="B1613" s="20">
        <v>0.19</v>
      </c>
      <c r="C1613" s="20">
        <v>0.35</v>
      </c>
      <c r="D1613" s="20">
        <v>3.02</v>
      </c>
      <c r="E1613" s="20">
        <v>3.37</v>
      </c>
      <c r="G1613" s="36">
        <f t="shared" si="278"/>
        <v>1.9E-3</v>
      </c>
      <c r="H1613" s="36">
        <f t="shared" si="279"/>
        <v>3.4999999999999996E-3</v>
      </c>
      <c r="I1613" s="36">
        <f t="shared" si="280"/>
        <v>3.0200000000000001E-2</v>
      </c>
      <c r="J1613" s="36">
        <f t="shared" si="282"/>
        <v>3.3700000000000001E-2</v>
      </c>
      <c r="L1613" s="36">
        <f t="shared" si="283"/>
        <v>3.4814372826799111E-2</v>
      </c>
      <c r="M1613" s="36">
        <f t="shared" si="284"/>
        <v>3.5891601288587038E-2</v>
      </c>
      <c r="N1613" s="36"/>
      <c r="O1613" s="361">
        <f t="shared" si="285"/>
        <v>4.4408920985006262E-15</v>
      </c>
      <c r="P1613" s="361">
        <f t="shared" si="286"/>
        <v>8.8817841970012523E-16</v>
      </c>
      <c r="R1613" s="36">
        <f t="shared" si="287"/>
        <v>3.3349999999999998E-2</v>
      </c>
      <c r="S1613" s="36">
        <f t="shared" si="288"/>
        <v>3.3000000000000002E-2</v>
      </c>
      <c r="U1613" s="360">
        <f t="shared" si="289"/>
        <v>1.4643728267991138E-3</v>
      </c>
      <c r="V1613" s="360">
        <f t="shared" si="289"/>
        <v>2.8916012885870368E-3</v>
      </c>
    </row>
    <row r="1614" spans="1:22" ht="12" customHeight="1">
      <c r="A1614" s="357">
        <v>41004</v>
      </c>
      <c r="B1614" s="20">
        <v>0.19</v>
      </c>
      <c r="C1614" s="20">
        <v>0.35</v>
      </c>
      <c r="D1614" s="20">
        <v>2.97</v>
      </c>
      <c r="E1614" s="20">
        <v>3.32</v>
      </c>
      <c r="G1614" s="36">
        <f t="shared" si="278"/>
        <v>1.9E-3</v>
      </c>
      <c r="H1614" s="36">
        <f t="shared" si="279"/>
        <v>3.4999999999999996E-3</v>
      </c>
      <c r="I1614" s="36">
        <f t="shared" si="280"/>
        <v>2.9700000000000001E-2</v>
      </c>
      <c r="J1614" s="36">
        <f t="shared" ref="J1614:J1650" si="290">IF(ISERR(E1614/100),"",E1614/100)</f>
        <v>3.32E-2</v>
      </c>
      <c r="L1614" s="36">
        <f t="shared" si="283"/>
        <v>3.4296578158083069E-2</v>
      </c>
      <c r="M1614" s="36">
        <f t="shared" si="284"/>
        <v>3.5354760482533276E-2</v>
      </c>
      <c r="N1614" s="36"/>
      <c r="O1614" s="361">
        <f t="shared" si="285"/>
        <v>4.4408920985006262E-15</v>
      </c>
      <c r="P1614" s="361">
        <f t="shared" si="286"/>
        <v>-3.5527136788005009E-15</v>
      </c>
      <c r="R1614" s="36">
        <f t="shared" si="287"/>
        <v>3.2849999999999997E-2</v>
      </c>
      <c r="S1614" s="36">
        <f t="shared" si="288"/>
        <v>3.2500000000000001E-2</v>
      </c>
      <c r="U1614" s="360">
        <f t="shared" si="289"/>
        <v>1.4465781580830714E-3</v>
      </c>
      <c r="V1614" s="360">
        <f t="shared" si="289"/>
        <v>2.8547604825332751E-3</v>
      </c>
    </row>
    <row r="1615" spans="1:22" ht="12" customHeight="1">
      <c r="A1615" s="357">
        <v>41005</v>
      </c>
      <c r="B1615" s="20">
        <v>0.19</v>
      </c>
      <c r="C1615" s="20">
        <v>0.32</v>
      </c>
      <c r="D1615" s="20">
        <v>2.85</v>
      </c>
      <c r="E1615" s="20">
        <v>3.21</v>
      </c>
      <c r="G1615" s="36">
        <f t="shared" si="278"/>
        <v>1.9E-3</v>
      </c>
      <c r="H1615" s="36">
        <f t="shared" si="279"/>
        <v>3.2000000000000002E-3</v>
      </c>
      <c r="I1615" s="36">
        <f t="shared" si="280"/>
        <v>2.8500000000000001E-2</v>
      </c>
      <c r="J1615" s="36">
        <f t="shared" si="290"/>
        <v>3.2099999999999997E-2</v>
      </c>
      <c r="L1615" s="36">
        <f t="shared" si="283"/>
        <v>3.3157460307344788E-2</v>
      </c>
      <c r="M1615" s="36">
        <f t="shared" si="284"/>
        <v>3.4195863151390116E-2</v>
      </c>
      <c r="N1615" s="36"/>
      <c r="O1615" s="361">
        <f t="shared" si="285"/>
        <v>1.7763568394002505E-15</v>
      </c>
      <c r="P1615" s="361">
        <f t="shared" si="286"/>
        <v>2.2204460492503131E-15</v>
      </c>
      <c r="R1615" s="36">
        <f t="shared" si="287"/>
        <v>3.1739999999999997E-2</v>
      </c>
      <c r="S1615" s="36">
        <f t="shared" si="288"/>
        <v>3.1379999999999998E-2</v>
      </c>
      <c r="U1615" s="360">
        <f t="shared" si="289"/>
        <v>1.4174603073447908E-3</v>
      </c>
      <c r="V1615" s="360">
        <f t="shared" si="289"/>
        <v>2.8158631513901175E-3</v>
      </c>
    </row>
    <row r="1616" spans="1:22" ht="12" customHeight="1">
      <c r="A1616" s="357">
        <v>41008</v>
      </c>
      <c r="B1616" s="20">
        <v>0.19</v>
      </c>
      <c r="C1616" s="20">
        <v>0.32</v>
      </c>
      <c r="D1616" s="20">
        <v>2.82</v>
      </c>
      <c r="E1616" s="20">
        <v>3.18</v>
      </c>
      <c r="G1616" s="36">
        <f t="shared" si="278"/>
        <v>1.9E-3</v>
      </c>
      <c r="H1616" s="36">
        <f t="shared" si="279"/>
        <v>3.2000000000000002E-3</v>
      </c>
      <c r="I1616" s="36">
        <f t="shared" si="280"/>
        <v>2.8199999999999999E-2</v>
      </c>
      <c r="J1616" s="36">
        <f t="shared" si="290"/>
        <v>3.1800000000000002E-2</v>
      </c>
      <c r="L1616" s="36">
        <f t="shared" si="283"/>
        <v>3.2846799066319932E-2</v>
      </c>
      <c r="M1616" s="36">
        <f t="shared" si="284"/>
        <v>3.3873785205756235E-2</v>
      </c>
      <c r="N1616" s="36"/>
      <c r="O1616" s="361">
        <f t="shared" si="285"/>
        <v>-3.1086244689504383E-15</v>
      </c>
      <c r="P1616" s="361">
        <f t="shared" si="286"/>
        <v>-6.2172489379008766E-15</v>
      </c>
      <c r="R1616" s="36">
        <f t="shared" si="287"/>
        <v>3.1440000000000003E-2</v>
      </c>
      <c r="S1616" s="36">
        <f t="shared" si="288"/>
        <v>3.108E-2</v>
      </c>
      <c r="U1616" s="360">
        <f t="shared" si="289"/>
        <v>1.406799066319929E-3</v>
      </c>
      <c r="V1616" s="360">
        <f t="shared" si="289"/>
        <v>2.793785205756235E-3</v>
      </c>
    </row>
    <row r="1617" spans="1:22" ht="12" customHeight="1">
      <c r="A1617" s="357">
        <v>41009</v>
      </c>
      <c r="B1617" s="20">
        <v>0.19</v>
      </c>
      <c r="C1617" s="20">
        <v>0.28000000000000003</v>
      </c>
      <c r="D1617" s="20">
        <v>2.77</v>
      </c>
      <c r="E1617" s="20">
        <v>3.13</v>
      </c>
      <c r="G1617" s="36">
        <f t="shared" si="278"/>
        <v>1.9E-3</v>
      </c>
      <c r="H1617" s="36">
        <f t="shared" si="279"/>
        <v>2.8000000000000004E-3</v>
      </c>
      <c r="I1617" s="36">
        <f t="shared" si="280"/>
        <v>2.7699999999999999E-2</v>
      </c>
      <c r="J1617" s="36">
        <f t="shared" si="290"/>
        <v>3.1300000000000001E-2</v>
      </c>
      <c r="L1617" s="36">
        <f t="shared" si="283"/>
        <v>3.2329037253209236E-2</v>
      </c>
      <c r="M1617" s="36">
        <f t="shared" si="284"/>
        <v>3.3366439522004354E-2</v>
      </c>
      <c r="N1617" s="36"/>
      <c r="O1617" s="361">
        <f t="shared" si="285"/>
        <v>0</v>
      </c>
      <c r="P1617" s="361">
        <f t="shared" si="286"/>
        <v>-3.9968028886505635E-15</v>
      </c>
      <c r="R1617" s="36">
        <f t="shared" si="287"/>
        <v>3.0940000000000002E-2</v>
      </c>
      <c r="S1617" s="36">
        <f t="shared" si="288"/>
        <v>3.058E-2</v>
      </c>
      <c r="U1617" s="360">
        <f t="shared" si="289"/>
        <v>1.389037253209234E-3</v>
      </c>
      <c r="V1617" s="360">
        <f t="shared" si="289"/>
        <v>2.7864395220043546E-3</v>
      </c>
    </row>
    <row r="1618" spans="1:22" ht="12" customHeight="1">
      <c r="A1618" s="357">
        <v>41010</v>
      </c>
      <c r="B1618" s="20">
        <v>0.18</v>
      </c>
      <c r="C1618" s="20">
        <v>0.3</v>
      </c>
      <c r="D1618" s="20">
        <v>2.82</v>
      </c>
      <c r="E1618" s="20">
        <v>3.18</v>
      </c>
      <c r="G1618" s="36">
        <f t="shared" si="278"/>
        <v>1.8E-3</v>
      </c>
      <c r="H1618" s="36">
        <f t="shared" si="279"/>
        <v>3.0000000000000001E-3</v>
      </c>
      <c r="I1618" s="36">
        <f t="shared" si="280"/>
        <v>2.8199999999999999E-2</v>
      </c>
      <c r="J1618" s="36">
        <f t="shared" si="290"/>
        <v>3.1800000000000002E-2</v>
      </c>
      <c r="L1618" s="36">
        <f t="shared" si="283"/>
        <v>3.2850354036443985E-2</v>
      </c>
      <c r="M1618" s="36">
        <f t="shared" si="284"/>
        <v>3.3888509291813085E-2</v>
      </c>
      <c r="N1618" s="36"/>
      <c r="O1618" s="361">
        <f t="shared" si="285"/>
        <v>3.9968028886505635E-15</v>
      </c>
      <c r="P1618" s="361">
        <f t="shared" si="286"/>
        <v>-8.4376949871511897E-15</v>
      </c>
      <c r="R1618" s="36">
        <f t="shared" si="287"/>
        <v>3.1440000000000003E-2</v>
      </c>
      <c r="S1618" s="36">
        <f t="shared" si="288"/>
        <v>3.108E-2</v>
      </c>
      <c r="U1618" s="360">
        <f t="shared" si="289"/>
        <v>1.4103540364439823E-3</v>
      </c>
      <c r="V1618" s="360">
        <f t="shared" si="289"/>
        <v>2.8085092918130848E-3</v>
      </c>
    </row>
    <row r="1619" spans="1:22" ht="12" customHeight="1">
      <c r="A1619" s="357">
        <v>41011</v>
      </c>
      <c r="B1619" s="20">
        <v>0.18</v>
      </c>
      <c r="C1619" s="20">
        <v>0.28999999999999998</v>
      </c>
      <c r="D1619" s="20">
        <v>2.85</v>
      </c>
      <c r="E1619" s="20">
        <v>3.22</v>
      </c>
      <c r="G1619" s="36">
        <f t="shared" si="278"/>
        <v>1.8E-3</v>
      </c>
      <c r="H1619" s="36">
        <f t="shared" si="279"/>
        <v>2.8999999999999998E-3</v>
      </c>
      <c r="I1619" s="36">
        <f t="shared" si="280"/>
        <v>2.8500000000000001E-2</v>
      </c>
      <c r="J1619" s="36">
        <f t="shared" si="290"/>
        <v>3.2199999999999999E-2</v>
      </c>
      <c r="L1619" s="36">
        <f t="shared" si="283"/>
        <v>3.3264571142170407E-2</v>
      </c>
      <c r="M1619" s="36">
        <f t="shared" si="284"/>
        <v>3.4325320435861784E-2</v>
      </c>
      <c r="N1619" s="36"/>
      <c r="O1619" s="361">
        <f t="shared" si="285"/>
        <v>-4.4408920985006262E-16</v>
      </c>
      <c r="P1619" s="361">
        <f t="shared" si="286"/>
        <v>8.8817841970012523E-16</v>
      </c>
      <c r="R1619" s="36">
        <f t="shared" si="287"/>
        <v>3.1829999999999997E-2</v>
      </c>
      <c r="S1619" s="36">
        <f t="shared" si="288"/>
        <v>3.1460000000000002E-2</v>
      </c>
      <c r="U1619" s="360">
        <f t="shared" si="289"/>
        <v>1.4345711421704099E-3</v>
      </c>
      <c r="V1619" s="360">
        <f t="shared" si="289"/>
        <v>2.8653204358617818E-3</v>
      </c>
    </row>
    <row r="1620" spans="1:22" ht="12" customHeight="1">
      <c r="A1620" s="357">
        <v>41012</v>
      </c>
      <c r="B1620" s="20">
        <v>0.17</v>
      </c>
      <c r="C1620" s="20">
        <v>0.27</v>
      </c>
      <c r="D1620" s="20">
        <v>2.77</v>
      </c>
      <c r="E1620" s="20">
        <v>3.14</v>
      </c>
      <c r="G1620" s="36">
        <f t="shared" ref="G1620:G1683" si="291">IF(ISERR(B1620/100),"",B1620/100)</f>
        <v>1.7000000000000001E-3</v>
      </c>
      <c r="H1620" s="36">
        <f t="shared" ref="H1620:H1683" si="292">IF(ISERR(C1620/100),"",C1620/100)</f>
        <v>2.7000000000000001E-3</v>
      </c>
      <c r="I1620" s="36">
        <f t="shared" ref="I1620:I1683" si="293">IF(ISERR(D1620/100),"",D1620/100)</f>
        <v>2.7699999999999999E-2</v>
      </c>
      <c r="J1620" s="36">
        <f t="shared" si="290"/>
        <v>3.1400000000000004E-2</v>
      </c>
      <c r="L1620" s="36">
        <f t="shared" si="283"/>
        <v>3.2439696379349847E-2</v>
      </c>
      <c r="M1620" s="36">
        <f t="shared" si="284"/>
        <v>3.348115917274197E-2</v>
      </c>
      <c r="N1620" s="36"/>
      <c r="O1620" s="361">
        <f t="shared" si="285"/>
        <v>-2.2204460492503131E-15</v>
      </c>
      <c r="P1620" s="361">
        <f t="shared" si="286"/>
        <v>4.4408920985006262E-16</v>
      </c>
      <c r="R1620" s="36">
        <f t="shared" si="287"/>
        <v>3.1030000000000002E-2</v>
      </c>
      <c r="S1620" s="36">
        <f t="shared" si="288"/>
        <v>3.0660000000000003E-2</v>
      </c>
      <c r="U1620" s="360">
        <f t="shared" si="289"/>
        <v>1.4096963793498452E-3</v>
      </c>
      <c r="V1620" s="360">
        <f t="shared" si="289"/>
        <v>2.8211591727419667E-3</v>
      </c>
    </row>
    <row r="1621" spans="1:22" ht="12" customHeight="1">
      <c r="A1621" s="357">
        <v>41015</v>
      </c>
      <c r="B1621" s="20">
        <v>0.18</v>
      </c>
      <c r="C1621" s="20">
        <v>0.27</v>
      </c>
      <c r="D1621" s="20">
        <v>2.75</v>
      </c>
      <c r="E1621" s="20">
        <v>3.12</v>
      </c>
      <c r="G1621" s="36">
        <f t="shared" si="291"/>
        <v>1.8E-3</v>
      </c>
      <c r="H1621" s="36">
        <f t="shared" si="292"/>
        <v>2.7000000000000001E-3</v>
      </c>
      <c r="I1621" s="36">
        <f t="shared" si="293"/>
        <v>2.75E-2</v>
      </c>
      <c r="J1621" s="36">
        <f t="shared" si="290"/>
        <v>3.1200000000000002E-2</v>
      </c>
      <c r="L1621" s="36">
        <f t="shared" si="283"/>
        <v>3.2229038760785311E-2</v>
      </c>
      <c r="M1621" s="36">
        <f t="shared" si="284"/>
        <v>3.3266442559787279E-2</v>
      </c>
      <c r="N1621" s="36"/>
      <c r="O1621" s="361">
        <f t="shared" si="285"/>
        <v>4.8849813083506888E-15</v>
      </c>
      <c r="P1621" s="361">
        <f t="shared" si="286"/>
        <v>6.6613381477509392E-15</v>
      </c>
      <c r="R1621" s="36">
        <f t="shared" si="287"/>
        <v>3.0830000000000003E-2</v>
      </c>
      <c r="S1621" s="36">
        <f t="shared" si="288"/>
        <v>3.0460000000000001E-2</v>
      </c>
      <c r="U1621" s="360">
        <f t="shared" si="289"/>
        <v>1.399038760785308E-3</v>
      </c>
      <c r="V1621" s="360">
        <f t="shared" si="289"/>
        <v>2.8064425597872783E-3</v>
      </c>
    </row>
    <row r="1622" spans="1:22" ht="12" customHeight="1">
      <c r="A1622" s="357">
        <v>41016</v>
      </c>
      <c r="B1622" s="20">
        <v>0.18</v>
      </c>
      <c r="C1622" s="20">
        <v>0.27</v>
      </c>
      <c r="D1622" s="20">
        <v>2.79</v>
      </c>
      <c r="E1622" s="20">
        <v>3.15</v>
      </c>
      <c r="G1622" s="36">
        <f t="shared" si="291"/>
        <v>1.8E-3</v>
      </c>
      <c r="H1622" s="36">
        <f t="shared" si="292"/>
        <v>2.7000000000000001E-3</v>
      </c>
      <c r="I1622" s="36">
        <f t="shared" si="293"/>
        <v>2.7900000000000001E-2</v>
      </c>
      <c r="J1622" s="36">
        <f t="shared" si="290"/>
        <v>3.15E-2</v>
      </c>
      <c r="L1622" s="36">
        <f t="shared" si="283"/>
        <v>3.2539694840834965E-2</v>
      </c>
      <c r="M1622" s="36">
        <f t="shared" si="284"/>
        <v>3.3588518594509065E-2</v>
      </c>
      <c r="N1622" s="36"/>
      <c r="O1622" s="361">
        <f t="shared" si="285"/>
        <v>6.6613381477509392E-15</v>
      </c>
      <c r="P1622" s="361">
        <f t="shared" si="286"/>
        <v>-1.021405182655144E-14</v>
      </c>
      <c r="R1622" s="36">
        <f t="shared" si="287"/>
        <v>3.1140000000000001E-2</v>
      </c>
      <c r="S1622" s="36">
        <f t="shared" si="288"/>
        <v>3.0780000000000002E-2</v>
      </c>
      <c r="U1622" s="360">
        <f t="shared" si="289"/>
        <v>1.3996948408349641E-3</v>
      </c>
      <c r="V1622" s="360">
        <f t="shared" si="289"/>
        <v>2.8085185945090629E-3</v>
      </c>
    </row>
    <row r="1623" spans="1:22" ht="12" customHeight="1">
      <c r="A1623" s="357">
        <v>41017</v>
      </c>
      <c r="B1623" s="20">
        <v>0.18</v>
      </c>
      <c r="C1623" s="20">
        <v>0.27</v>
      </c>
      <c r="D1623" s="20">
        <v>2.76</v>
      </c>
      <c r="E1623" s="20">
        <v>3.13</v>
      </c>
      <c r="G1623" s="36">
        <f t="shared" si="291"/>
        <v>1.8E-3</v>
      </c>
      <c r="H1623" s="36">
        <f t="shared" si="292"/>
        <v>2.7000000000000001E-3</v>
      </c>
      <c r="I1623" s="36">
        <f t="shared" si="293"/>
        <v>2.76E-2</v>
      </c>
      <c r="J1623" s="36">
        <f t="shared" si="290"/>
        <v>3.1300000000000001E-2</v>
      </c>
      <c r="L1623" s="36">
        <f t="shared" si="283"/>
        <v>3.233259044124126E-2</v>
      </c>
      <c r="M1623" s="36">
        <f t="shared" si="284"/>
        <v>3.3373800494479022E-2</v>
      </c>
      <c r="N1623" s="36"/>
      <c r="O1623" s="361">
        <f t="shared" si="285"/>
        <v>-3.9968028886505635E-15</v>
      </c>
      <c r="P1623" s="361">
        <f t="shared" si="286"/>
        <v>-1.3322676295501878E-15</v>
      </c>
      <c r="R1623" s="36">
        <f t="shared" si="287"/>
        <v>3.0930000000000003E-2</v>
      </c>
      <c r="S1623" s="36">
        <f t="shared" si="288"/>
        <v>3.056E-2</v>
      </c>
      <c r="U1623" s="360">
        <f t="shared" si="289"/>
        <v>1.4025904412412575E-3</v>
      </c>
      <c r="V1623" s="360">
        <f t="shared" si="289"/>
        <v>2.8138004944790219E-3</v>
      </c>
    </row>
    <row r="1624" spans="1:22" ht="12" customHeight="1">
      <c r="A1624" s="357">
        <v>41018</v>
      </c>
      <c r="B1624" s="20">
        <v>0.17</v>
      </c>
      <c r="C1624" s="20">
        <v>0.27</v>
      </c>
      <c r="D1624" s="20">
        <v>2.74</v>
      </c>
      <c r="E1624" s="20">
        <v>3.12</v>
      </c>
      <c r="G1624" s="36">
        <f t="shared" si="291"/>
        <v>1.7000000000000001E-3</v>
      </c>
      <c r="H1624" s="36">
        <f t="shared" si="292"/>
        <v>2.7000000000000001E-3</v>
      </c>
      <c r="I1624" s="36">
        <f t="shared" si="293"/>
        <v>2.7400000000000001E-2</v>
      </c>
      <c r="J1624" s="36">
        <f t="shared" si="290"/>
        <v>3.1200000000000002E-2</v>
      </c>
      <c r="L1624" s="36">
        <f t="shared" si="283"/>
        <v>3.223259195929562E-2</v>
      </c>
      <c r="M1624" s="36">
        <f t="shared" si="284"/>
        <v>3.3266442559787279E-2</v>
      </c>
      <c r="N1624" s="36"/>
      <c r="O1624" s="361">
        <f t="shared" si="285"/>
        <v>1.7763568394002505E-15</v>
      </c>
      <c r="P1624" s="361">
        <f t="shared" si="286"/>
        <v>6.6613381477509392E-15</v>
      </c>
      <c r="R1624" s="36">
        <f t="shared" si="287"/>
        <v>3.082E-2</v>
      </c>
      <c r="S1624" s="36">
        <f t="shared" si="288"/>
        <v>3.0440000000000002E-2</v>
      </c>
      <c r="U1624" s="360">
        <f t="shared" si="289"/>
        <v>1.4125919592956199E-3</v>
      </c>
      <c r="V1624" s="360">
        <f t="shared" si="289"/>
        <v>2.8264425597872775E-3</v>
      </c>
    </row>
    <row r="1625" spans="1:22" ht="12" customHeight="1">
      <c r="A1625" s="357">
        <v>41019</v>
      </c>
      <c r="B1625" s="20">
        <v>0.18</v>
      </c>
      <c r="C1625" s="20">
        <v>0.28999999999999998</v>
      </c>
      <c r="D1625" s="20">
        <v>2.75</v>
      </c>
      <c r="E1625" s="20">
        <v>3.12</v>
      </c>
      <c r="G1625" s="36">
        <f t="shared" si="291"/>
        <v>1.8E-3</v>
      </c>
      <c r="H1625" s="36">
        <f t="shared" si="292"/>
        <v>2.8999999999999998E-3</v>
      </c>
      <c r="I1625" s="36">
        <f t="shared" si="293"/>
        <v>2.75E-2</v>
      </c>
      <c r="J1625" s="36">
        <f t="shared" si="290"/>
        <v>3.1200000000000002E-2</v>
      </c>
      <c r="L1625" s="36">
        <f t="shared" si="283"/>
        <v>3.2229038760785311E-2</v>
      </c>
      <c r="M1625" s="36">
        <f t="shared" si="284"/>
        <v>3.325172293066081E-2</v>
      </c>
      <c r="N1625" s="36"/>
      <c r="O1625" s="361">
        <f t="shared" si="285"/>
        <v>4.8849813083506888E-15</v>
      </c>
      <c r="P1625" s="361">
        <f t="shared" si="286"/>
        <v>-2.2204460492503131E-15</v>
      </c>
      <c r="R1625" s="36">
        <f t="shared" si="287"/>
        <v>3.0830000000000003E-2</v>
      </c>
      <c r="S1625" s="36">
        <f t="shared" si="288"/>
        <v>3.0460000000000001E-2</v>
      </c>
      <c r="U1625" s="360">
        <f t="shared" si="289"/>
        <v>1.399038760785308E-3</v>
      </c>
      <c r="V1625" s="360">
        <f t="shared" si="289"/>
        <v>2.7917229306608088E-3</v>
      </c>
    </row>
    <row r="1626" spans="1:22" ht="12" customHeight="1">
      <c r="A1626" s="357">
        <v>41022</v>
      </c>
      <c r="B1626" s="20">
        <v>0.17</v>
      </c>
      <c r="C1626" s="20">
        <v>0.27</v>
      </c>
      <c r="D1626" s="20">
        <v>2.71</v>
      </c>
      <c r="E1626" s="20">
        <v>3.08</v>
      </c>
      <c r="G1626" s="36">
        <f t="shared" si="291"/>
        <v>1.7000000000000001E-3</v>
      </c>
      <c r="H1626" s="36">
        <f t="shared" si="292"/>
        <v>2.7000000000000001E-3</v>
      </c>
      <c r="I1626" s="36">
        <f t="shared" si="293"/>
        <v>2.7099999999999999E-2</v>
      </c>
      <c r="J1626" s="36">
        <f t="shared" si="290"/>
        <v>3.0800000000000001E-2</v>
      </c>
      <c r="L1626" s="36">
        <f t="shared" si="283"/>
        <v>3.1818387274707316E-2</v>
      </c>
      <c r="M1626" s="36">
        <f t="shared" si="284"/>
        <v>3.2837018258072614E-2</v>
      </c>
      <c r="N1626" s="36"/>
      <c r="O1626" s="361">
        <f t="shared" si="285"/>
        <v>4.4408920985006262E-16</v>
      </c>
      <c r="P1626" s="361">
        <f t="shared" si="286"/>
        <v>3.1086244689504383E-15</v>
      </c>
      <c r="R1626" s="36">
        <f t="shared" si="287"/>
        <v>3.0430000000000002E-2</v>
      </c>
      <c r="S1626" s="36">
        <f t="shared" si="288"/>
        <v>3.006E-2</v>
      </c>
      <c r="U1626" s="360">
        <f t="shared" si="289"/>
        <v>1.3883872747073138E-3</v>
      </c>
      <c r="V1626" s="360">
        <f t="shared" si="289"/>
        <v>2.7770182580726145E-3</v>
      </c>
    </row>
    <row r="1627" spans="1:22" ht="12" customHeight="1">
      <c r="A1627" s="357">
        <v>41023</v>
      </c>
      <c r="B1627" s="20">
        <v>0.18</v>
      </c>
      <c r="C1627" s="20">
        <v>0.27</v>
      </c>
      <c r="D1627" s="20">
        <v>2.75</v>
      </c>
      <c r="E1627" s="20">
        <v>3.12</v>
      </c>
      <c r="G1627" s="36">
        <f t="shared" si="291"/>
        <v>1.8E-3</v>
      </c>
      <c r="H1627" s="36">
        <f t="shared" si="292"/>
        <v>2.7000000000000001E-3</v>
      </c>
      <c r="I1627" s="36">
        <f t="shared" si="293"/>
        <v>2.75E-2</v>
      </c>
      <c r="J1627" s="36">
        <f t="shared" si="290"/>
        <v>3.1200000000000002E-2</v>
      </c>
      <c r="L1627" s="36">
        <f t="shared" si="283"/>
        <v>3.2229038760785311E-2</v>
      </c>
      <c r="M1627" s="36">
        <f t="shared" si="284"/>
        <v>3.3266442559787279E-2</v>
      </c>
      <c r="N1627" s="36"/>
      <c r="O1627" s="361">
        <f t="shared" si="285"/>
        <v>4.8849813083506888E-15</v>
      </c>
      <c r="P1627" s="361">
        <f t="shared" si="286"/>
        <v>6.6613381477509392E-15</v>
      </c>
      <c r="R1627" s="36">
        <f t="shared" si="287"/>
        <v>3.0830000000000003E-2</v>
      </c>
      <c r="S1627" s="36">
        <f t="shared" si="288"/>
        <v>3.0460000000000001E-2</v>
      </c>
      <c r="U1627" s="360">
        <f t="shared" si="289"/>
        <v>1.399038760785308E-3</v>
      </c>
      <c r="V1627" s="360">
        <f t="shared" si="289"/>
        <v>2.8064425597872783E-3</v>
      </c>
    </row>
    <row r="1628" spans="1:22" ht="12" customHeight="1">
      <c r="A1628" s="357">
        <v>41024</v>
      </c>
      <c r="B1628" s="20">
        <v>0.18</v>
      </c>
      <c r="C1628" s="20">
        <v>0.26</v>
      </c>
      <c r="D1628" s="20">
        <v>2.76</v>
      </c>
      <c r="E1628" s="20">
        <v>3.15</v>
      </c>
      <c r="G1628" s="36">
        <f t="shared" si="291"/>
        <v>1.8E-3</v>
      </c>
      <c r="H1628" s="36">
        <f t="shared" si="292"/>
        <v>2.5999999999999999E-3</v>
      </c>
      <c r="I1628" s="36">
        <f t="shared" si="293"/>
        <v>2.76E-2</v>
      </c>
      <c r="J1628" s="36">
        <f t="shared" si="290"/>
        <v>3.15E-2</v>
      </c>
      <c r="L1628" s="36">
        <f t="shared" si="283"/>
        <v>3.2539694840834965E-2</v>
      </c>
      <c r="M1628" s="36">
        <f t="shared" si="284"/>
        <v>3.3595881883230483E-2</v>
      </c>
      <c r="N1628" s="36"/>
      <c r="O1628" s="361">
        <f t="shared" si="285"/>
        <v>6.6613381477509392E-15</v>
      </c>
      <c r="P1628" s="361">
        <f t="shared" si="286"/>
        <v>1.3322676295501878E-15</v>
      </c>
      <c r="R1628" s="36">
        <f t="shared" si="287"/>
        <v>3.1109999999999999E-2</v>
      </c>
      <c r="S1628" s="36">
        <f t="shared" si="288"/>
        <v>3.0720000000000001E-2</v>
      </c>
      <c r="U1628" s="360">
        <f t="shared" si="289"/>
        <v>1.4296948408349663E-3</v>
      </c>
      <c r="V1628" s="360">
        <f t="shared" si="289"/>
        <v>2.8758818832304821E-3</v>
      </c>
    </row>
    <row r="1629" spans="1:22" ht="12" customHeight="1">
      <c r="A1629" s="357">
        <v>41025</v>
      </c>
      <c r="B1629" s="20">
        <v>0.18</v>
      </c>
      <c r="C1629" s="20">
        <v>0.26</v>
      </c>
      <c r="D1629" s="20">
        <v>2.74</v>
      </c>
      <c r="E1629" s="20">
        <v>3.13</v>
      </c>
      <c r="G1629" s="36">
        <f t="shared" si="291"/>
        <v>1.8E-3</v>
      </c>
      <c r="H1629" s="36">
        <f t="shared" si="292"/>
        <v>2.5999999999999999E-3</v>
      </c>
      <c r="I1629" s="36">
        <f t="shared" si="293"/>
        <v>2.7400000000000001E-2</v>
      </c>
      <c r="J1629" s="36">
        <f t="shared" si="290"/>
        <v>3.1300000000000001E-2</v>
      </c>
      <c r="L1629" s="36">
        <f t="shared" si="283"/>
        <v>3.233259044124126E-2</v>
      </c>
      <c r="M1629" s="36">
        <f t="shared" si="284"/>
        <v>3.3381162253547814E-2</v>
      </c>
      <c r="N1629" s="36"/>
      <c r="O1629" s="361">
        <f t="shared" si="285"/>
        <v>-3.9968028886505635E-15</v>
      </c>
      <c r="P1629" s="361">
        <f t="shared" si="286"/>
        <v>7.9936057773011271E-15</v>
      </c>
      <c r="R1629" s="36">
        <f t="shared" si="287"/>
        <v>3.091E-2</v>
      </c>
      <c r="S1629" s="36">
        <f t="shared" si="288"/>
        <v>3.0520000000000002E-2</v>
      </c>
      <c r="U1629" s="360">
        <f t="shared" si="289"/>
        <v>1.4225904412412602E-3</v>
      </c>
      <c r="V1629" s="360">
        <f t="shared" si="289"/>
        <v>2.8611622535478116E-3</v>
      </c>
    </row>
    <row r="1630" spans="1:22" ht="12" customHeight="1">
      <c r="A1630" s="357">
        <v>41026</v>
      </c>
      <c r="B1630" s="20">
        <v>0.19</v>
      </c>
      <c r="C1630" s="20">
        <v>0.26</v>
      </c>
      <c r="D1630" s="20">
        <v>2.73</v>
      </c>
      <c r="E1630" s="20">
        <v>3.12</v>
      </c>
      <c r="G1630" s="36">
        <f t="shared" si="291"/>
        <v>1.9E-3</v>
      </c>
      <c r="H1630" s="36">
        <f t="shared" si="292"/>
        <v>2.5999999999999999E-3</v>
      </c>
      <c r="I1630" s="36">
        <f t="shared" si="293"/>
        <v>2.7300000000000001E-2</v>
      </c>
      <c r="J1630" s="36">
        <f t="shared" si="290"/>
        <v>3.1200000000000002E-2</v>
      </c>
      <c r="L1630" s="36">
        <f t="shared" si="283"/>
        <v>3.2225485929167963E-2</v>
      </c>
      <c r="M1630" s="36">
        <f t="shared" si="284"/>
        <v>3.3273803554037418E-2</v>
      </c>
      <c r="N1630" s="36"/>
      <c r="O1630" s="361">
        <f t="shared" si="285"/>
        <v>4.8849813083506888E-15</v>
      </c>
      <c r="P1630" s="361">
        <f t="shared" si="286"/>
        <v>-8.4376949871511897E-15</v>
      </c>
      <c r="R1630" s="36">
        <f t="shared" si="287"/>
        <v>3.0810000000000001E-2</v>
      </c>
      <c r="S1630" s="36">
        <f t="shared" si="288"/>
        <v>3.0420000000000003E-2</v>
      </c>
      <c r="U1630" s="360">
        <f t="shared" si="289"/>
        <v>1.4154859291679624E-3</v>
      </c>
      <c r="V1630" s="360">
        <f t="shared" si="289"/>
        <v>2.8538035540374151E-3</v>
      </c>
    </row>
    <row r="1631" spans="1:22" ht="12" customHeight="1">
      <c r="A1631" s="357">
        <v>41029</v>
      </c>
      <c r="B1631" s="20">
        <v>0.2</v>
      </c>
      <c r="C1631" s="20">
        <v>0.27</v>
      </c>
      <c r="D1631" s="20">
        <v>2.73</v>
      </c>
      <c r="E1631" s="20">
        <v>3.12</v>
      </c>
      <c r="G1631" s="36">
        <f t="shared" si="291"/>
        <v>2E-3</v>
      </c>
      <c r="H1631" s="36">
        <f t="shared" si="292"/>
        <v>2.7000000000000001E-3</v>
      </c>
      <c r="I1631" s="36">
        <f t="shared" si="293"/>
        <v>2.7300000000000001E-2</v>
      </c>
      <c r="J1631" s="36">
        <f t="shared" si="290"/>
        <v>3.1200000000000002E-2</v>
      </c>
      <c r="L1631" s="36">
        <f t="shared" si="283"/>
        <v>3.2221933464368968E-2</v>
      </c>
      <c r="M1631" s="36">
        <f t="shared" si="284"/>
        <v>3.3266442559787279E-2</v>
      </c>
      <c r="N1631" s="36"/>
      <c r="O1631" s="361">
        <f t="shared" si="285"/>
        <v>7.1054273576010019E-15</v>
      </c>
      <c r="P1631" s="361">
        <f t="shared" si="286"/>
        <v>6.6613381477509392E-15</v>
      </c>
      <c r="R1631" s="36">
        <f t="shared" si="287"/>
        <v>3.0810000000000001E-2</v>
      </c>
      <c r="S1631" s="36">
        <f t="shared" si="288"/>
        <v>3.0420000000000003E-2</v>
      </c>
      <c r="U1631" s="360">
        <f t="shared" si="289"/>
        <v>1.4119334643689675E-3</v>
      </c>
      <c r="V1631" s="360">
        <f t="shared" si="289"/>
        <v>2.8464425597872767E-3</v>
      </c>
    </row>
    <row r="1632" spans="1:22" ht="12" customHeight="1">
      <c r="A1632" s="357">
        <v>41030</v>
      </c>
      <c r="B1632" s="20">
        <v>0.19</v>
      </c>
      <c r="C1632" s="20">
        <v>0.27</v>
      </c>
      <c r="D1632" s="20">
        <v>2.76</v>
      </c>
      <c r="E1632" s="20">
        <v>3.16</v>
      </c>
      <c r="G1632" s="36">
        <f t="shared" si="291"/>
        <v>1.9E-3</v>
      </c>
      <c r="H1632" s="36">
        <f t="shared" si="292"/>
        <v>2.7000000000000001E-3</v>
      </c>
      <c r="I1632" s="36">
        <f t="shared" si="293"/>
        <v>2.76E-2</v>
      </c>
      <c r="J1632" s="36">
        <f t="shared" si="290"/>
        <v>3.1600000000000003E-2</v>
      </c>
      <c r="L1632" s="36">
        <f t="shared" si="283"/>
        <v>3.2639693302624062E-2</v>
      </c>
      <c r="M1632" s="36">
        <f t="shared" si="284"/>
        <v>3.3695878759713915E-2</v>
      </c>
      <c r="N1632" s="36"/>
      <c r="O1632" s="361">
        <f t="shared" si="285"/>
        <v>-1.021405182655144E-14</v>
      </c>
      <c r="P1632" s="361">
        <f t="shared" si="286"/>
        <v>5.773159728050814E-15</v>
      </c>
      <c r="R1632" s="36">
        <f t="shared" si="287"/>
        <v>3.1200000000000002E-2</v>
      </c>
      <c r="S1632" s="36">
        <f t="shared" si="288"/>
        <v>3.0800000000000001E-2</v>
      </c>
      <c r="U1632" s="360">
        <f t="shared" si="289"/>
        <v>1.4396933026240601E-3</v>
      </c>
      <c r="V1632" s="360">
        <f t="shared" si="289"/>
        <v>2.8958787597139143E-3</v>
      </c>
    </row>
    <row r="1633" spans="1:22" ht="12" customHeight="1">
      <c r="A1633" s="357">
        <v>41031</v>
      </c>
      <c r="B1633" s="20">
        <v>0.18</v>
      </c>
      <c r="C1633" s="20">
        <v>0.27</v>
      </c>
      <c r="D1633" s="20">
        <v>2.72</v>
      </c>
      <c r="E1633" s="20">
        <v>3.11</v>
      </c>
      <c r="G1633" s="36">
        <f t="shared" si="291"/>
        <v>1.8E-3</v>
      </c>
      <c r="H1633" s="36">
        <f t="shared" si="292"/>
        <v>2.7000000000000001E-3</v>
      </c>
      <c r="I1633" s="36">
        <f t="shared" si="293"/>
        <v>2.7200000000000002E-2</v>
      </c>
      <c r="J1633" s="36">
        <f t="shared" si="290"/>
        <v>3.1099999999999999E-2</v>
      </c>
      <c r="L1633" s="36">
        <f t="shared" si="283"/>
        <v>3.212548742659993E-2</v>
      </c>
      <c r="M1633" s="36">
        <f t="shared" si="284"/>
        <v>3.3159085368733798E-2</v>
      </c>
      <c r="N1633" s="36"/>
      <c r="O1633" s="361">
        <f t="shared" si="285"/>
        <v>-2.2204460492503131E-15</v>
      </c>
      <c r="P1633" s="361">
        <f t="shared" si="286"/>
        <v>6.2172489379008766E-15</v>
      </c>
      <c r="R1633" s="36">
        <f t="shared" si="287"/>
        <v>3.0710000000000001E-2</v>
      </c>
      <c r="S1633" s="36">
        <f t="shared" si="288"/>
        <v>3.032E-2</v>
      </c>
      <c r="U1633" s="360">
        <f t="shared" si="289"/>
        <v>1.415487426599929E-3</v>
      </c>
      <c r="V1633" s="360">
        <f t="shared" si="289"/>
        <v>2.8390853687337986E-3</v>
      </c>
    </row>
    <row r="1634" spans="1:22" ht="12" customHeight="1">
      <c r="A1634" s="357">
        <v>41032</v>
      </c>
      <c r="B1634" s="20">
        <v>0.19</v>
      </c>
      <c r="C1634" s="20">
        <v>0.28000000000000003</v>
      </c>
      <c r="D1634" s="20">
        <v>2.72</v>
      </c>
      <c r="E1634" s="20">
        <v>3.12</v>
      </c>
      <c r="G1634" s="36">
        <f t="shared" si="291"/>
        <v>1.9E-3</v>
      </c>
      <c r="H1634" s="36">
        <f t="shared" si="292"/>
        <v>2.8000000000000004E-3</v>
      </c>
      <c r="I1634" s="36">
        <f t="shared" si="293"/>
        <v>2.7200000000000002E-2</v>
      </c>
      <c r="J1634" s="36">
        <f t="shared" si="290"/>
        <v>3.1200000000000002E-2</v>
      </c>
      <c r="L1634" s="36">
        <f t="shared" si="283"/>
        <v>3.2225485929167963E-2</v>
      </c>
      <c r="M1634" s="36">
        <f t="shared" si="284"/>
        <v>3.3259082352049107E-2</v>
      </c>
      <c r="N1634" s="36"/>
      <c r="O1634" s="361">
        <f t="shared" si="285"/>
        <v>4.8849813083506888E-15</v>
      </c>
      <c r="P1634" s="361">
        <f t="shared" si="286"/>
        <v>-5.773159728050814E-15</v>
      </c>
      <c r="R1634" s="36">
        <f t="shared" si="287"/>
        <v>3.0800000000000001E-2</v>
      </c>
      <c r="S1634" s="36">
        <f t="shared" si="288"/>
        <v>3.0400000000000003E-2</v>
      </c>
      <c r="U1634" s="360">
        <f t="shared" si="289"/>
        <v>1.425485929167962E-3</v>
      </c>
      <c r="V1634" s="360">
        <f t="shared" si="289"/>
        <v>2.859082352049104E-3</v>
      </c>
    </row>
    <row r="1635" spans="1:22" ht="12" customHeight="1">
      <c r="A1635" s="357">
        <v>41033</v>
      </c>
      <c r="B1635" s="20">
        <v>0.18</v>
      </c>
      <c r="C1635" s="20">
        <v>0.27</v>
      </c>
      <c r="D1635" s="20">
        <v>2.67</v>
      </c>
      <c r="E1635" s="20">
        <v>3.07</v>
      </c>
      <c r="G1635" s="36">
        <f t="shared" si="291"/>
        <v>1.8E-3</v>
      </c>
      <c r="H1635" s="36">
        <f t="shared" si="292"/>
        <v>2.7000000000000001E-3</v>
      </c>
      <c r="I1635" s="36">
        <f t="shared" si="293"/>
        <v>2.6699999999999998E-2</v>
      </c>
      <c r="J1635" s="36">
        <f t="shared" si="290"/>
        <v>3.0699999999999998E-2</v>
      </c>
      <c r="L1635" s="36">
        <f t="shared" si="283"/>
        <v>3.1711285553212454E-2</v>
      </c>
      <c r="M1635" s="36">
        <f t="shared" si="284"/>
        <v>3.2729664042241646E-2</v>
      </c>
      <c r="N1635" s="36"/>
      <c r="O1635" s="361">
        <f t="shared" si="285"/>
        <v>0</v>
      </c>
      <c r="P1635" s="361">
        <f t="shared" si="286"/>
        <v>-3.1086244689504383E-15</v>
      </c>
      <c r="R1635" s="36">
        <f t="shared" si="287"/>
        <v>3.0299999999999997E-2</v>
      </c>
      <c r="S1635" s="36">
        <f t="shared" si="288"/>
        <v>2.9899999999999999E-2</v>
      </c>
      <c r="U1635" s="360">
        <f t="shared" si="289"/>
        <v>1.4112855532124567E-3</v>
      </c>
      <c r="V1635" s="360">
        <f t="shared" si="289"/>
        <v>2.8296640422416468E-3</v>
      </c>
    </row>
    <row r="1636" spans="1:22" ht="12" customHeight="1">
      <c r="A1636" s="357">
        <v>41036</v>
      </c>
      <c r="B1636" s="20">
        <v>0.18</v>
      </c>
      <c r="C1636" s="20">
        <v>0.27</v>
      </c>
      <c r="D1636" s="20">
        <v>2.67</v>
      </c>
      <c r="E1636" s="20">
        <v>3.07</v>
      </c>
      <c r="G1636" s="36">
        <f t="shared" si="291"/>
        <v>1.8E-3</v>
      </c>
      <c r="H1636" s="36">
        <f t="shared" si="292"/>
        <v>2.7000000000000001E-3</v>
      </c>
      <c r="I1636" s="36">
        <f t="shared" si="293"/>
        <v>2.6699999999999998E-2</v>
      </c>
      <c r="J1636" s="36">
        <f t="shared" si="290"/>
        <v>3.0699999999999998E-2</v>
      </c>
      <c r="L1636" s="36">
        <f t="shared" si="283"/>
        <v>3.1711285553212454E-2</v>
      </c>
      <c r="M1636" s="36">
        <f t="shared" si="284"/>
        <v>3.2729664042241646E-2</v>
      </c>
      <c r="N1636" s="36"/>
      <c r="O1636" s="361">
        <f t="shared" si="285"/>
        <v>0</v>
      </c>
      <c r="P1636" s="361">
        <f t="shared" si="286"/>
        <v>-3.1086244689504383E-15</v>
      </c>
      <c r="R1636" s="36">
        <f t="shared" si="287"/>
        <v>3.0299999999999997E-2</v>
      </c>
      <c r="S1636" s="36">
        <f t="shared" si="288"/>
        <v>2.9899999999999999E-2</v>
      </c>
      <c r="U1636" s="360">
        <f t="shared" si="289"/>
        <v>1.4112855532124567E-3</v>
      </c>
      <c r="V1636" s="360">
        <f t="shared" si="289"/>
        <v>2.8296640422416468E-3</v>
      </c>
    </row>
    <row r="1637" spans="1:22" ht="12" customHeight="1">
      <c r="A1637" s="357">
        <v>41037</v>
      </c>
      <c r="B1637" s="20">
        <v>0.18</v>
      </c>
      <c r="C1637" s="20">
        <v>0.27</v>
      </c>
      <c r="D1637" s="20">
        <v>2.63</v>
      </c>
      <c r="E1637" s="20">
        <v>3.03</v>
      </c>
      <c r="G1637" s="36">
        <f t="shared" si="291"/>
        <v>1.8E-3</v>
      </c>
      <c r="H1637" s="36">
        <f t="shared" si="292"/>
        <v>2.7000000000000001E-3</v>
      </c>
      <c r="I1637" s="36">
        <f t="shared" si="293"/>
        <v>2.63E-2</v>
      </c>
      <c r="J1637" s="36">
        <f t="shared" si="290"/>
        <v>3.0299999999999997E-2</v>
      </c>
      <c r="L1637" s="36">
        <f t="shared" si="283"/>
        <v>3.1297089222748431E-2</v>
      </c>
      <c r="M1637" s="36">
        <f t="shared" si="284"/>
        <v>3.2300254619321178E-2</v>
      </c>
      <c r="N1637" s="36"/>
      <c r="O1637" s="361">
        <f t="shared" si="285"/>
        <v>-7.1054273576010019E-15</v>
      </c>
      <c r="P1637" s="361">
        <f t="shared" si="286"/>
        <v>-1.7763568394002505E-15</v>
      </c>
      <c r="R1637" s="36">
        <f t="shared" si="287"/>
        <v>2.9899999999999996E-2</v>
      </c>
      <c r="S1637" s="36">
        <f t="shared" si="288"/>
        <v>2.9499999999999998E-2</v>
      </c>
      <c r="U1637" s="360">
        <f t="shared" si="289"/>
        <v>1.3970892227484349E-3</v>
      </c>
      <c r="V1637" s="360">
        <f t="shared" si="289"/>
        <v>2.8002546193211797E-3</v>
      </c>
    </row>
    <row r="1638" spans="1:22" ht="12" customHeight="1">
      <c r="A1638" s="357">
        <v>41038</v>
      </c>
      <c r="B1638" s="20">
        <v>0.18</v>
      </c>
      <c r="C1638" s="20">
        <v>0.27</v>
      </c>
      <c r="D1638" s="20">
        <v>2.63</v>
      </c>
      <c r="E1638" s="20">
        <v>3.03</v>
      </c>
      <c r="G1638" s="36">
        <f t="shared" si="291"/>
        <v>1.8E-3</v>
      </c>
      <c r="H1638" s="36">
        <f t="shared" si="292"/>
        <v>2.7000000000000001E-3</v>
      </c>
      <c r="I1638" s="36">
        <f t="shared" si="293"/>
        <v>2.63E-2</v>
      </c>
      <c r="J1638" s="36">
        <f t="shared" si="290"/>
        <v>3.0299999999999997E-2</v>
      </c>
      <c r="L1638" s="36">
        <f t="shared" si="283"/>
        <v>3.1297089222748431E-2</v>
      </c>
      <c r="M1638" s="36">
        <f t="shared" si="284"/>
        <v>3.2300254619321178E-2</v>
      </c>
      <c r="N1638" s="36"/>
      <c r="O1638" s="361">
        <f t="shared" si="285"/>
        <v>-7.1054273576010019E-15</v>
      </c>
      <c r="P1638" s="361">
        <f t="shared" si="286"/>
        <v>-1.7763568394002505E-15</v>
      </c>
      <c r="R1638" s="36">
        <f t="shared" si="287"/>
        <v>2.9899999999999996E-2</v>
      </c>
      <c r="S1638" s="36">
        <f t="shared" si="288"/>
        <v>2.9499999999999998E-2</v>
      </c>
      <c r="U1638" s="360">
        <f t="shared" si="289"/>
        <v>1.3970892227484349E-3</v>
      </c>
      <c r="V1638" s="360">
        <f t="shared" si="289"/>
        <v>2.8002546193211797E-3</v>
      </c>
    </row>
    <row r="1639" spans="1:22" ht="12" customHeight="1">
      <c r="A1639" s="357">
        <v>41039</v>
      </c>
      <c r="B1639" s="20">
        <v>0.18</v>
      </c>
      <c r="C1639" s="20">
        <v>0.27</v>
      </c>
      <c r="D1639" s="20">
        <v>2.64</v>
      </c>
      <c r="E1639" s="20">
        <v>3.07</v>
      </c>
      <c r="G1639" s="36">
        <f t="shared" si="291"/>
        <v>1.8E-3</v>
      </c>
      <c r="H1639" s="36">
        <f t="shared" si="292"/>
        <v>2.7000000000000001E-3</v>
      </c>
      <c r="I1639" s="36">
        <f t="shared" si="293"/>
        <v>2.64E-2</v>
      </c>
      <c r="J1639" s="36">
        <f t="shared" si="290"/>
        <v>3.0699999999999998E-2</v>
      </c>
      <c r="L1639" s="36">
        <f t="shared" si="283"/>
        <v>3.1711285553212454E-2</v>
      </c>
      <c r="M1639" s="36">
        <f t="shared" si="284"/>
        <v>3.2729664042241646E-2</v>
      </c>
      <c r="N1639" s="36"/>
      <c r="O1639" s="361">
        <f t="shared" si="285"/>
        <v>0</v>
      </c>
      <c r="P1639" s="361">
        <f t="shared" si="286"/>
        <v>-3.1086244689504383E-15</v>
      </c>
      <c r="R1639" s="36">
        <f t="shared" si="287"/>
        <v>3.0269999999999998E-2</v>
      </c>
      <c r="S1639" s="36">
        <f t="shared" si="288"/>
        <v>2.9839999999999998E-2</v>
      </c>
      <c r="U1639" s="360">
        <f t="shared" si="289"/>
        <v>1.4412855532124555E-3</v>
      </c>
      <c r="V1639" s="360">
        <f t="shared" si="289"/>
        <v>2.8896640422416478E-3</v>
      </c>
    </row>
    <row r="1640" spans="1:22" ht="12" customHeight="1">
      <c r="A1640" s="357">
        <v>41040</v>
      </c>
      <c r="B1640" s="20">
        <v>0.18</v>
      </c>
      <c r="C1640" s="20">
        <v>0.27</v>
      </c>
      <c r="D1640" s="20">
        <v>2.59</v>
      </c>
      <c r="E1640" s="20">
        <v>3.02</v>
      </c>
      <c r="G1640" s="36">
        <f t="shared" si="291"/>
        <v>1.8E-3</v>
      </c>
      <c r="H1640" s="36">
        <f t="shared" si="292"/>
        <v>2.7000000000000001E-3</v>
      </c>
      <c r="I1640" s="36">
        <f t="shared" si="293"/>
        <v>2.5899999999999999E-2</v>
      </c>
      <c r="J1640" s="36">
        <f t="shared" si="290"/>
        <v>3.0200000000000001E-2</v>
      </c>
      <c r="L1640" s="36">
        <f t="shared" si="283"/>
        <v>3.1193541006457659E-2</v>
      </c>
      <c r="M1640" s="36">
        <f t="shared" si="284"/>
        <v>3.2192904124026978E-2</v>
      </c>
      <c r="N1640" s="36"/>
      <c r="O1640" s="361">
        <f t="shared" si="285"/>
        <v>-1.7763568394002505E-15</v>
      </c>
      <c r="P1640" s="361">
        <f t="shared" si="286"/>
        <v>8.4376949871511897E-15</v>
      </c>
      <c r="R1640" s="36">
        <f t="shared" si="287"/>
        <v>2.9770000000000001E-2</v>
      </c>
      <c r="S1640" s="36">
        <f t="shared" si="288"/>
        <v>2.9340000000000001E-2</v>
      </c>
      <c r="U1640" s="360">
        <f t="shared" si="289"/>
        <v>1.4235410064576577E-3</v>
      </c>
      <c r="V1640" s="360">
        <f t="shared" si="289"/>
        <v>2.852904124026976E-3</v>
      </c>
    </row>
    <row r="1641" spans="1:22" ht="12" customHeight="1">
      <c r="A1641" s="357">
        <v>41043</v>
      </c>
      <c r="B1641" s="20">
        <v>0.19</v>
      </c>
      <c r="C1641" s="20">
        <v>0.28999999999999998</v>
      </c>
      <c r="D1641" s="20">
        <v>2.5299999999999998</v>
      </c>
      <c r="E1641" s="20">
        <v>2.95</v>
      </c>
      <c r="G1641" s="36">
        <f t="shared" si="291"/>
        <v>1.9E-3</v>
      </c>
      <c r="H1641" s="36">
        <f t="shared" si="292"/>
        <v>2.8999999999999998E-3</v>
      </c>
      <c r="I1641" s="36">
        <f t="shared" si="293"/>
        <v>2.53E-2</v>
      </c>
      <c r="J1641" s="36">
        <f t="shared" si="290"/>
        <v>2.9500000000000002E-2</v>
      </c>
      <c r="L1641" s="36">
        <f t="shared" si="283"/>
        <v>3.0465166426154822E-2</v>
      </c>
      <c r="M1641" s="36">
        <f t="shared" si="284"/>
        <v>3.1426777870271039E-2</v>
      </c>
      <c r="N1641" s="36"/>
      <c r="O1641" s="361">
        <f t="shared" si="285"/>
        <v>-1.3322676295501878E-15</v>
      </c>
      <c r="P1641" s="361">
        <f t="shared" si="286"/>
        <v>7.1054273576010019E-15</v>
      </c>
      <c r="R1641" s="36">
        <f t="shared" si="287"/>
        <v>2.9080000000000002E-2</v>
      </c>
      <c r="S1641" s="36">
        <f t="shared" si="288"/>
        <v>2.8660000000000001E-2</v>
      </c>
      <c r="U1641" s="360">
        <f t="shared" si="289"/>
        <v>1.3851664261548199E-3</v>
      </c>
      <c r="V1641" s="360">
        <f t="shared" si="289"/>
        <v>2.7667778702710373E-3</v>
      </c>
    </row>
    <row r="1642" spans="1:22" ht="12" customHeight="1">
      <c r="A1642" s="357">
        <v>41044</v>
      </c>
      <c r="B1642" s="20">
        <v>0.19</v>
      </c>
      <c r="C1642" s="20">
        <v>0.28999999999999998</v>
      </c>
      <c r="D1642" s="20">
        <v>2.5</v>
      </c>
      <c r="E1642" s="20">
        <v>2.91</v>
      </c>
      <c r="G1642" s="36">
        <f t="shared" si="291"/>
        <v>1.9E-3</v>
      </c>
      <c r="H1642" s="36">
        <f t="shared" si="292"/>
        <v>2.8999999999999998E-3</v>
      </c>
      <c r="I1642" s="36">
        <f t="shared" si="293"/>
        <v>2.5000000000000001E-2</v>
      </c>
      <c r="J1642" s="36">
        <f t="shared" si="290"/>
        <v>2.9100000000000001E-2</v>
      </c>
      <c r="L1642" s="36">
        <f t="shared" si="283"/>
        <v>3.0050988162499959E-2</v>
      </c>
      <c r="M1642" s="36">
        <f t="shared" si="284"/>
        <v>3.099741030056391E-2</v>
      </c>
      <c r="N1642" s="36"/>
      <c r="O1642" s="361">
        <f t="shared" si="285"/>
        <v>4.4408920985006262E-15</v>
      </c>
      <c r="P1642" s="361">
        <f t="shared" si="286"/>
        <v>5.3290705182007514E-15</v>
      </c>
      <c r="R1642" s="36">
        <f t="shared" si="287"/>
        <v>2.869E-2</v>
      </c>
      <c r="S1642" s="36">
        <f t="shared" si="288"/>
        <v>2.828E-2</v>
      </c>
      <c r="U1642" s="360">
        <f t="shared" si="289"/>
        <v>1.3609881624999584E-3</v>
      </c>
      <c r="V1642" s="360">
        <f t="shared" si="289"/>
        <v>2.7174103005639105E-3</v>
      </c>
    </row>
    <row r="1643" spans="1:22" ht="12" customHeight="1">
      <c r="A1643" s="357">
        <v>41045</v>
      </c>
      <c r="B1643" s="20">
        <v>0.2</v>
      </c>
      <c r="C1643" s="20">
        <v>0.3</v>
      </c>
      <c r="D1643" s="20">
        <v>2.48</v>
      </c>
      <c r="E1643" s="20">
        <v>2.9</v>
      </c>
      <c r="G1643" s="36">
        <f t="shared" si="291"/>
        <v>2E-3</v>
      </c>
      <c r="H1643" s="36">
        <f t="shared" si="292"/>
        <v>3.0000000000000001E-3</v>
      </c>
      <c r="I1643" s="36">
        <f t="shared" si="293"/>
        <v>2.4799999999999999E-2</v>
      </c>
      <c r="J1643" s="36">
        <f t="shared" si="290"/>
        <v>2.8999999999999998E-2</v>
      </c>
      <c r="L1643" s="36">
        <f t="shared" si="283"/>
        <v>2.994389983909862E-2</v>
      </c>
      <c r="M1643" s="36">
        <f t="shared" si="284"/>
        <v>3.0882728454630248E-2</v>
      </c>
      <c r="N1643" s="36"/>
      <c r="O1643" s="361">
        <f t="shared" si="285"/>
        <v>6.6613381477509392E-15</v>
      </c>
      <c r="P1643" s="361">
        <f t="shared" si="286"/>
        <v>-4.4408920985006262E-15</v>
      </c>
      <c r="R1643" s="36">
        <f t="shared" si="287"/>
        <v>2.8579999999999998E-2</v>
      </c>
      <c r="S1643" s="36">
        <f t="shared" si="288"/>
        <v>2.8159999999999998E-2</v>
      </c>
      <c r="U1643" s="360">
        <f t="shared" si="289"/>
        <v>1.3638998390986222E-3</v>
      </c>
      <c r="V1643" s="360">
        <f t="shared" si="289"/>
        <v>2.7227284546302508E-3</v>
      </c>
    </row>
    <row r="1644" spans="1:22" ht="12" customHeight="1">
      <c r="A1644" s="357">
        <v>41046</v>
      </c>
      <c r="B1644" s="20">
        <v>0.2</v>
      </c>
      <c r="C1644" s="20">
        <v>0.32</v>
      </c>
      <c r="D1644" s="20">
        <v>2.39</v>
      </c>
      <c r="E1644" s="20">
        <v>2.8</v>
      </c>
      <c r="G1644" s="36">
        <f t="shared" si="291"/>
        <v>2E-3</v>
      </c>
      <c r="H1644" s="36">
        <f t="shared" si="292"/>
        <v>3.2000000000000002E-3</v>
      </c>
      <c r="I1644" s="36">
        <f t="shared" si="293"/>
        <v>2.3900000000000001E-2</v>
      </c>
      <c r="J1644" s="36">
        <f t="shared" si="290"/>
        <v>2.7999999999999997E-2</v>
      </c>
      <c r="L1644" s="36">
        <f t="shared" si="283"/>
        <v>2.8908485505888315E-2</v>
      </c>
      <c r="M1644" s="36">
        <f t="shared" si="284"/>
        <v>2.9794710797444113E-2</v>
      </c>
      <c r="N1644" s="36"/>
      <c r="O1644" s="361">
        <f t="shared" si="285"/>
        <v>-7.5495165674510645E-15</v>
      </c>
      <c r="P1644" s="361">
        <f t="shared" si="286"/>
        <v>5.773159728050814E-15</v>
      </c>
      <c r="R1644" s="36">
        <f t="shared" si="287"/>
        <v>2.7589999999999996E-2</v>
      </c>
      <c r="S1644" s="36">
        <f t="shared" si="288"/>
        <v>2.7179999999999999E-2</v>
      </c>
      <c r="U1644" s="360">
        <f t="shared" si="289"/>
        <v>1.3184855058883185E-3</v>
      </c>
      <c r="V1644" s="360">
        <f t="shared" si="289"/>
        <v>2.6147107974441135E-3</v>
      </c>
    </row>
    <row r="1645" spans="1:22" ht="12" customHeight="1">
      <c r="A1645" s="357">
        <v>41047</v>
      </c>
      <c r="B1645" s="20">
        <v>0.2</v>
      </c>
      <c r="C1645" s="20">
        <v>0.32</v>
      </c>
      <c r="D1645" s="20">
        <v>2.4</v>
      </c>
      <c r="E1645" s="20">
        <v>2.8</v>
      </c>
      <c r="G1645" s="36">
        <f t="shared" si="291"/>
        <v>2E-3</v>
      </c>
      <c r="H1645" s="36">
        <f t="shared" si="292"/>
        <v>3.2000000000000002E-3</v>
      </c>
      <c r="I1645" s="36">
        <f t="shared" si="293"/>
        <v>2.4E-2</v>
      </c>
      <c r="J1645" s="36">
        <f t="shared" si="290"/>
        <v>2.7999999999999997E-2</v>
      </c>
      <c r="L1645" s="36">
        <f t="shared" si="283"/>
        <v>2.8908485505888315E-2</v>
      </c>
      <c r="M1645" s="36">
        <f t="shared" si="284"/>
        <v>2.9794710797444113E-2</v>
      </c>
      <c r="N1645" s="36"/>
      <c r="O1645" s="361">
        <f t="shared" si="285"/>
        <v>-7.5495165674510645E-15</v>
      </c>
      <c r="P1645" s="361">
        <f t="shared" si="286"/>
        <v>5.773159728050814E-15</v>
      </c>
      <c r="R1645" s="36">
        <f t="shared" si="287"/>
        <v>2.7599999999999996E-2</v>
      </c>
      <c r="S1645" s="36">
        <f t="shared" si="288"/>
        <v>2.7199999999999998E-2</v>
      </c>
      <c r="U1645" s="360">
        <f t="shared" si="289"/>
        <v>1.3084855058883189E-3</v>
      </c>
      <c r="V1645" s="360">
        <f t="shared" si="289"/>
        <v>2.5947107974441143E-3</v>
      </c>
    </row>
    <row r="1646" spans="1:22" ht="12" customHeight="1">
      <c r="A1646" s="357">
        <v>41050</v>
      </c>
      <c r="B1646" s="20">
        <v>0.21</v>
      </c>
      <c r="C1646" s="20">
        <v>0.3</v>
      </c>
      <c r="D1646" s="20">
        <v>2.42</v>
      </c>
      <c r="E1646" s="20">
        <v>2.8</v>
      </c>
      <c r="G1646" s="36">
        <f t="shared" si="291"/>
        <v>2.0999999999999999E-3</v>
      </c>
      <c r="H1646" s="36">
        <f t="shared" si="292"/>
        <v>3.0000000000000001E-3</v>
      </c>
      <c r="I1646" s="36">
        <f t="shared" si="293"/>
        <v>2.4199999999999999E-2</v>
      </c>
      <c r="J1646" s="36">
        <f t="shared" si="290"/>
        <v>2.7999999999999997E-2</v>
      </c>
      <c r="L1646" s="36">
        <f t="shared" si="283"/>
        <v>2.8904944810121513E-2</v>
      </c>
      <c r="M1646" s="36">
        <f t="shared" si="284"/>
        <v>2.9809376790681963E-2</v>
      </c>
      <c r="N1646" s="36"/>
      <c r="O1646" s="361">
        <f t="shared" si="285"/>
        <v>-7.5495165674510645E-15</v>
      </c>
      <c r="P1646" s="361">
        <f t="shared" si="286"/>
        <v>-2.2204460492503131E-15</v>
      </c>
      <c r="R1646" s="36">
        <f t="shared" si="287"/>
        <v>2.7619999999999999E-2</v>
      </c>
      <c r="S1646" s="36">
        <f t="shared" si="288"/>
        <v>2.7239999999999997E-2</v>
      </c>
      <c r="U1646" s="360">
        <f t="shared" si="289"/>
        <v>1.2849448101215147E-3</v>
      </c>
      <c r="V1646" s="360">
        <f t="shared" si="289"/>
        <v>2.569376790681966E-3</v>
      </c>
    </row>
    <row r="1647" spans="1:22" ht="12" customHeight="1">
      <c r="A1647" s="357">
        <v>41051</v>
      </c>
      <c r="B1647" s="20">
        <v>0.21</v>
      </c>
      <c r="C1647" s="20">
        <v>0.3</v>
      </c>
      <c r="D1647" s="20">
        <v>2.48</v>
      </c>
      <c r="E1647" s="20">
        <v>2.88</v>
      </c>
      <c r="G1647" s="36">
        <f t="shared" si="291"/>
        <v>2.0999999999999999E-3</v>
      </c>
      <c r="H1647" s="36">
        <f t="shared" si="292"/>
        <v>3.0000000000000001E-3</v>
      </c>
      <c r="I1647" s="36">
        <f t="shared" si="293"/>
        <v>2.4799999999999999E-2</v>
      </c>
      <c r="J1647" s="36">
        <f t="shared" si="290"/>
        <v>2.8799999999999999E-2</v>
      </c>
      <c r="L1647" s="36">
        <f t="shared" si="283"/>
        <v>2.9733270649326515E-2</v>
      </c>
      <c r="M1647" s="36">
        <f t="shared" si="284"/>
        <v>3.0668052158899783E-2</v>
      </c>
      <c r="N1647" s="36"/>
      <c r="O1647" s="361">
        <f t="shared" si="285"/>
        <v>-9.3258734068513149E-15</v>
      </c>
      <c r="P1647" s="361">
        <f t="shared" si="286"/>
        <v>-2.6645352591003757E-15</v>
      </c>
      <c r="R1647" s="36">
        <f t="shared" si="287"/>
        <v>2.8399999999999998E-2</v>
      </c>
      <c r="S1647" s="36">
        <f t="shared" si="288"/>
        <v>2.8000000000000001E-2</v>
      </c>
      <c r="U1647" s="360">
        <f t="shared" si="289"/>
        <v>1.3332706493265171E-3</v>
      </c>
      <c r="V1647" s="360">
        <f t="shared" si="289"/>
        <v>2.6680521588997828E-3</v>
      </c>
    </row>
    <row r="1648" spans="1:22" ht="12" customHeight="1">
      <c r="A1648" s="357">
        <v>41052</v>
      </c>
      <c r="B1648" s="20">
        <v>0.2</v>
      </c>
      <c r="C1648" s="20">
        <v>0.28000000000000003</v>
      </c>
      <c r="D1648" s="20">
        <v>2.41</v>
      </c>
      <c r="E1648" s="20">
        <v>2.81</v>
      </c>
      <c r="G1648" s="36">
        <f t="shared" si="291"/>
        <v>2E-3</v>
      </c>
      <c r="H1648" s="36">
        <f t="shared" si="292"/>
        <v>2.8000000000000004E-3</v>
      </c>
      <c r="I1648" s="36">
        <f t="shared" si="293"/>
        <v>2.41E-2</v>
      </c>
      <c r="J1648" s="36">
        <f t="shared" si="290"/>
        <v>2.81E-2</v>
      </c>
      <c r="L1648" s="36">
        <f t="shared" si="283"/>
        <v>2.9012025376857764E-2</v>
      </c>
      <c r="M1648" s="36">
        <f t="shared" si="284"/>
        <v>2.9931379257990276E-2</v>
      </c>
      <c r="N1648" s="36"/>
      <c r="O1648" s="361">
        <f t="shared" si="285"/>
        <v>-5.773159728050814E-15</v>
      </c>
      <c r="P1648" s="361">
        <f t="shared" si="286"/>
        <v>3.1086244689504383E-15</v>
      </c>
      <c r="R1648" s="36">
        <f t="shared" si="287"/>
        <v>2.7699999999999999E-2</v>
      </c>
      <c r="S1648" s="36">
        <f t="shared" si="288"/>
        <v>2.7300000000000001E-2</v>
      </c>
      <c r="U1648" s="360">
        <f t="shared" si="289"/>
        <v>1.3120253768577651E-3</v>
      </c>
      <c r="V1648" s="360">
        <f t="shared" si="289"/>
        <v>2.6313792579902746E-3</v>
      </c>
    </row>
    <row r="1649" spans="1:22" ht="12" customHeight="1">
      <c r="A1649" s="357">
        <v>41053</v>
      </c>
      <c r="B1649" s="20">
        <v>0.21</v>
      </c>
      <c r="C1649" s="20">
        <v>0.28999999999999998</v>
      </c>
      <c r="D1649" s="20">
        <v>2.46</v>
      </c>
      <c r="E1649" s="20">
        <v>2.86</v>
      </c>
      <c r="G1649" s="36">
        <f t="shared" si="291"/>
        <v>2.0999999999999999E-3</v>
      </c>
      <c r="H1649" s="36">
        <f t="shared" si="292"/>
        <v>2.8999999999999998E-3</v>
      </c>
      <c r="I1649" s="36">
        <f t="shared" si="293"/>
        <v>2.46E-2</v>
      </c>
      <c r="J1649" s="36">
        <f t="shared" si="290"/>
        <v>2.86E-2</v>
      </c>
      <c r="L1649" s="36">
        <f t="shared" si="283"/>
        <v>2.9526187106592605E-2</v>
      </c>
      <c r="M1649" s="36">
        <f t="shared" si="284"/>
        <v>3.0460717602258214E-2</v>
      </c>
      <c r="N1649" s="36"/>
      <c r="O1649" s="361">
        <f t="shared" si="285"/>
        <v>-2.2204460492503131E-15</v>
      </c>
      <c r="P1649" s="361">
        <f t="shared" si="286"/>
        <v>8.8817841970012523E-16</v>
      </c>
      <c r="R1649" s="36">
        <f t="shared" si="287"/>
        <v>2.8199999999999999E-2</v>
      </c>
      <c r="S1649" s="36">
        <f t="shared" si="288"/>
        <v>2.7800000000000002E-2</v>
      </c>
      <c r="U1649" s="360">
        <f t="shared" si="289"/>
        <v>1.3261871065926058E-3</v>
      </c>
      <c r="V1649" s="360">
        <f t="shared" si="289"/>
        <v>2.660717602258212E-3</v>
      </c>
    </row>
    <row r="1650" spans="1:22" ht="12" customHeight="1">
      <c r="A1650" s="357">
        <v>41054</v>
      </c>
      <c r="B1650" s="20">
        <v>0.2</v>
      </c>
      <c r="C1650" s="20">
        <v>0.3</v>
      </c>
      <c r="D1650" s="20">
        <v>2.44</v>
      </c>
      <c r="E1650" s="20">
        <v>2.85</v>
      </c>
      <c r="G1650" s="36">
        <f t="shared" si="291"/>
        <v>2E-3</v>
      </c>
      <c r="H1650" s="36">
        <f t="shared" si="292"/>
        <v>3.0000000000000001E-3</v>
      </c>
      <c r="I1650" s="36">
        <f t="shared" si="293"/>
        <v>2.4399999999999998E-2</v>
      </c>
      <c r="J1650" s="36">
        <f t="shared" si="290"/>
        <v>2.8500000000000001E-2</v>
      </c>
      <c r="L1650" s="36">
        <f t="shared" si="283"/>
        <v>2.9426188333171233E-2</v>
      </c>
      <c r="M1650" s="36">
        <f t="shared" si="284"/>
        <v>3.0346043304720016E-2</v>
      </c>
      <c r="N1650" s="36"/>
      <c r="O1650" s="361">
        <f t="shared" si="285"/>
        <v>1.7763568394002505E-15</v>
      </c>
      <c r="P1650" s="361">
        <f t="shared" si="286"/>
        <v>0</v>
      </c>
      <c r="R1650" s="36">
        <f t="shared" si="287"/>
        <v>2.809E-2</v>
      </c>
      <c r="S1650" s="36">
        <f t="shared" si="288"/>
        <v>2.768E-2</v>
      </c>
      <c r="U1650" s="360">
        <f t="shared" si="289"/>
        <v>1.3361883331712322E-3</v>
      </c>
      <c r="V1650" s="360">
        <f t="shared" si="289"/>
        <v>2.6660433047200165E-3</v>
      </c>
    </row>
    <row r="1651" spans="1:22" ht="12" customHeight="1">
      <c r="A1651" s="357">
        <v>41057</v>
      </c>
      <c r="B1651" s="20" t="s">
        <v>323</v>
      </c>
      <c r="C1651" s="20" t="s">
        <v>323</v>
      </c>
      <c r="D1651" s="20" t="s">
        <v>323</v>
      </c>
      <c r="E1651" s="20" t="s">
        <v>323</v>
      </c>
      <c r="G1651" s="36" t="str">
        <f t="shared" si="291"/>
        <v/>
      </c>
      <c r="H1651" s="36" t="str">
        <f t="shared" si="292"/>
        <v/>
      </c>
      <c r="I1651" s="36" t="str">
        <f t="shared" si="293"/>
        <v/>
      </c>
      <c r="J1651" s="36" t="e">
        <f>#N/A</f>
        <v>#N/A</v>
      </c>
      <c r="L1651" s="36" t="str">
        <f t="shared" si="283"/>
        <v/>
      </c>
      <c r="M1651" s="36" t="str">
        <f t="shared" si="284"/>
        <v/>
      </c>
      <c r="N1651" s="36"/>
      <c r="O1651" s="361" t="str">
        <f t="shared" si="285"/>
        <v/>
      </c>
      <c r="P1651" s="361" t="str">
        <f t="shared" si="286"/>
        <v/>
      </c>
      <c r="R1651" s="36" t="e">
        <f t="shared" si="287"/>
        <v>#VALUE!</v>
      </c>
      <c r="S1651" s="36" t="e">
        <f t="shared" si="288"/>
        <v>#VALUE!</v>
      </c>
      <c r="U1651" s="360">
        <f t="shared" si="289"/>
        <v>1.3361883331712322E-3</v>
      </c>
      <c r="V1651" s="360">
        <f t="shared" si="289"/>
        <v>2.6660433047200165E-3</v>
      </c>
    </row>
    <row r="1652" spans="1:22" ht="12" customHeight="1">
      <c r="A1652" s="357">
        <v>41058</v>
      </c>
      <c r="B1652" s="20">
        <v>0.2</v>
      </c>
      <c r="C1652" s="20">
        <v>0.3</v>
      </c>
      <c r="D1652" s="20">
        <v>2.44</v>
      </c>
      <c r="E1652" s="20">
        <v>2.85</v>
      </c>
      <c r="G1652" s="36">
        <f t="shared" si="291"/>
        <v>2E-3</v>
      </c>
      <c r="H1652" s="36">
        <f t="shared" si="292"/>
        <v>3.0000000000000001E-3</v>
      </c>
      <c r="I1652" s="36">
        <f t="shared" si="293"/>
        <v>2.4399999999999998E-2</v>
      </c>
      <c r="J1652" s="36">
        <f t="shared" ref="J1652:J1677" si="294">IF(ISERR(E1652/100),"",E1652/100)</f>
        <v>2.8500000000000001E-2</v>
      </c>
      <c r="L1652" s="36">
        <f t="shared" si="283"/>
        <v>2.9426188333171233E-2</v>
      </c>
      <c r="M1652" s="36">
        <f t="shared" si="284"/>
        <v>3.0346043304720016E-2</v>
      </c>
      <c r="N1652" s="36"/>
      <c r="O1652" s="361">
        <f t="shared" si="285"/>
        <v>1.7763568394002505E-15</v>
      </c>
      <c r="P1652" s="361">
        <f t="shared" si="286"/>
        <v>0</v>
      </c>
      <c r="R1652" s="36">
        <f t="shared" si="287"/>
        <v>2.809E-2</v>
      </c>
      <c r="S1652" s="36">
        <f t="shared" si="288"/>
        <v>2.768E-2</v>
      </c>
      <c r="U1652" s="360">
        <f t="shared" si="289"/>
        <v>1.3361883331712322E-3</v>
      </c>
      <c r="V1652" s="360">
        <f t="shared" si="289"/>
        <v>2.6660433047200165E-3</v>
      </c>
    </row>
    <row r="1653" spans="1:22" ht="12" customHeight="1">
      <c r="A1653" s="357">
        <v>41059</v>
      </c>
      <c r="B1653" s="20">
        <v>0.19</v>
      </c>
      <c r="C1653" s="20">
        <v>0.27</v>
      </c>
      <c r="D1653" s="20">
        <v>2.3199999999999998</v>
      </c>
      <c r="E1653" s="20">
        <v>2.72</v>
      </c>
      <c r="G1653" s="36">
        <f t="shared" si="291"/>
        <v>1.9E-3</v>
      </c>
      <c r="H1653" s="36">
        <f t="shared" si="292"/>
        <v>2.7000000000000001E-3</v>
      </c>
      <c r="I1653" s="36">
        <f t="shared" si="293"/>
        <v>2.3199999999999998E-2</v>
      </c>
      <c r="J1653" s="36">
        <f t="shared" si="294"/>
        <v>2.7200000000000002E-2</v>
      </c>
      <c r="L1653" s="36">
        <f t="shared" si="283"/>
        <v>2.8083717254649088E-2</v>
      </c>
      <c r="M1653" s="36">
        <f t="shared" si="284"/>
        <v>2.8972735670626193E-2</v>
      </c>
      <c r="N1653" s="36"/>
      <c r="O1653" s="361">
        <f t="shared" si="285"/>
        <v>3.5527136788005009E-15</v>
      </c>
      <c r="P1653" s="361">
        <f t="shared" si="286"/>
        <v>8.4376949871511897E-15</v>
      </c>
      <c r="R1653" s="36">
        <f t="shared" si="287"/>
        <v>2.6800000000000001E-2</v>
      </c>
      <c r="S1653" s="36">
        <f t="shared" si="288"/>
        <v>2.64E-2</v>
      </c>
      <c r="U1653" s="360">
        <f t="shared" si="289"/>
        <v>1.2837172546490867E-3</v>
      </c>
      <c r="V1653" s="360">
        <f t="shared" si="289"/>
        <v>2.5727356706261931E-3</v>
      </c>
    </row>
    <row r="1654" spans="1:22" ht="12" customHeight="1">
      <c r="A1654" s="357">
        <v>41060</v>
      </c>
      <c r="B1654" s="20">
        <v>0.18</v>
      </c>
      <c r="C1654" s="20">
        <v>0.27</v>
      </c>
      <c r="D1654" s="20">
        <v>2.27</v>
      </c>
      <c r="E1654" s="20">
        <v>2.67</v>
      </c>
      <c r="G1654" s="36">
        <f t="shared" si="291"/>
        <v>1.8E-3</v>
      </c>
      <c r="H1654" s="36">
        <f t="shared" si="292"/>
        <v>2.7000000000000001E-3</v>
      </c>
      <c r="I1654" s="36">
        <f t="shared" si="293"/>
        <v>2.2700000000000001E-2</v>
      </c>
      <c r="J1654" s="36">
        <f t="shared" si="294"/>
        <v>2.6699999999999998E-2</v>
      </c>
      <c r="L1654" s="36">
        <f t="shared" si="283"/>
        <v>2.7569572023479649E-2</v>
      </c>
      <c r="M1654" s="36">
        <f t="shared" si="284"/>
        <v>2.8436106182863963E-2</v>
      </c>
      <c r="N1654" s="36"/>
      <c r="O1654" s="361">
        <f t="shared" si="285"/>
        <v>8.8817841970012523E-16</v>
      </c>
      <c r="P1654" s="361">
        <f t="shared" si="286"/>
        <v>6.6613381477509392E-15</v>
      </c>
      <c r="R1654" s="36">
        <f t="shared" si="287"/>
        <v>2.6299999999999997E-2</v>
      </c>
      <c r="S1654" s="36">
        <f t="shared" si="288"/>
        <v>2.5899999999999999E-2</v>
      </c>
      <c r="U1654" s="360">
        <f t="shared" si="289"/>
        <v>1.2695720234796523E-3</v>
      </c>
      <c r="V1654" s="360">
        <f t="shared" si="289"/>
        <v>2.5361061828639633E-3</v>
      </c>
    </row>
    <row r="1655" spans="1:22" ht="12" customHeight="1">
      <c r="A1655" s="357">
        <v>41061</v>
      </c>
      <c r="B1655" s="20">
        <v>0.17</v>
      </c>
      <c r="C1655" s="20">
        <v>0.25</v>
      </c>
      <c r="D1655" s="20">
        <v>2.13</v>
      </c>
      <c r="E1655" s="20">
        <v>2.5299999999999998</v>
      </c>
      <c r="G1655" s="36">
        <f t="shared" si="291"/>
        <v>1.7000000000000001E-3</v>
      </c>
      <c r="H1655" s="36">
        <f t="shared" si="292"/>
        <v>2.5000000000000001E-3</v>
      </c>
      <c r="I1655" s="36">
        <f t="shared" si="293"/>
        <v>2.1299999999999999E-2</v>
      </c>
      <c r="J1655" s="36">
        <f t="shared" si="294"/>
        <v>2.53E-2</v>
      </c>
      <c r="L1655" s="36">
        <f t="shared" si="283"/>
        <v>2.6123635795289424E-2</v>
      </c>
      <c r="M1655" s="36">
        <f t="shared" si="284"/>
        <v>2.6948275491021079E-2</v>
      </c>
      <c r="N1655" s="36"/>
      <c r="O1655" s="361">
        <f t="shared" si="285"/>
        <v>4.4408920985006262E-16</v>
      </c>
      <c r="P1655" s="361">
        <f t="shared" si="286"/>
        <v>4.8849813083506888E-15</v>
      </c>
      <c r="R1655" s="36">
        <f t="shared" si="287"/>
        <v>2.4899999999999999E-2</v>
      </c>
      <c r="S1655" s="36">
        <f t="shared" si="288"/>
        <v>2.4500000000000001E-2</v>
      </c>
      <c r="U1655" s="360">
        <f t="shared" si="289"/>
        <v>1.2236357952894253E-3</v>
      </c>
      <c r="V1655" s="360">
        <f t="shared" si="289"/>
        <v>2.4482754910210777E-3</v>
      </c>
    </row>
    <row r="1656" spans="1:22" ht="12" customHeight="1">
      <c r="A1656" s="357">
        <v>41064</v>
      </c>
      <c r="B1656" s="20">
        <v>0.18</v>
      </c>
      <c r="C1656" s="20">
        <v>0.25</v>
      </c>
      <c r="D1656" s="20">
        <v>2.17</v>
      </c>
      <c r="E1656" s="20">
        <v>2.56</v>
      </c>
      <c r="G1656" s="36">
        <f t="shared" si="291"/>
        <v>1.8E-3</v>
      </c>
      <c r="H1656" s="36">
        <f t="shared" si="292"/>
        <v>2.5000000000000001E-3</v>
      </c>
      <c r="I1656" s="36">
        <f t="shared" si="293"/>
        <v>2.1700000000000001E-2</v>
      </c>
      <c r="J1656" s="36">
        <f t="shared" si="294"/>
        <v>2.5600000000000001E-2</v>
      </c>
      <c r="L1656" s="36">
        <f t="shared" si="283"/>
        <v>2.6430698254204854E-2</v>
      </c>
      <c r="M1656" s="36">
        <f t="shared" si="284"/>
        <v>2.7270224156020095E-2</v>
      </c>
      <c r="N1656" s="36"/>
      <c r="O1656" s="361">
        <f t="shared" si="285"/>
        <v>-3.1086244689504383E-15</v>
      </c>
      <c r="P1656" s="361">
        <f t="shared" si="286"/>
        <v>-1.021405182655144E-14</v>
      </c>
      <c r="R1656" s="36">
        <f t="shared" si="287"/>
        <v>2.521E-2</v>
      </c>
      <c r="S1656" s="36">
        <f t="shared" si="288"/>
        <v>2.4820000000000002E-2</v>
      </c>
      <c r="U1656" s="360">
        <f t="shared" si="289"/>
        <v>1.2206982542048543E-3</v>
      </c>
      <c r="V1656" s="360">
        <f t="shared" si="289"/>
        <v>2.4502241560200935E-3</v>
      </c>
    </row>
    <row r="1657" spans="1:22" ht="12" customHeight="1">
      <c r="A1657" s="357">
        <v>41065</v>
      </c>
      <c r="B1657" s="20">
        <v>0.18</v>
      </c>
      <c r="C1657" s="20">
        <v>0.25</v>
      </c>
      <c r="D1657" s="20">
        <v>2.23</v>
      </c>
      <c r="E1657" s="20">
        <v>2.63</v>
      </c>
      <c r="G1657" s="36">
        <f t="shared" si="291"/>
        <v>1.8E-3</v>
      </c>
      <c r="H1657" s="36">
        <f t="shared" si="292"/>
        <v>2.5000000000000001E-3</v>
      </c>
      <c r="I1657" s="36">
        <f t="shared" si="293"/>
        <v>2.23E-2</v>
      </c>
      <c r="J1657" s="36">
        <f t="shared" si="294"/>
        <v>2.63E-2</v>
      </c>
      <c r="L1657" s="36">
        <f t="shared" si="283"/>
        <v>2.7155431236788541E-2</v>
      </c>
      <c r="M1657" s="36">
        <f t="shared" si="284"/>
        <v>2.8021463864177143E-2</v>
      </c>
      <c r="N1657" s="36"/>
      <c r="O1657" s="361">
        <f t="shared" si="285"/>
        <v>4.8849813083506888E-15</v>
      </c>
      <c r="P1657" s="361">
        <f t="shared" si="286"/>
        <v>4.8849813083506888E-15</v>
      </c>
      <c r="R1657" s="36">
        <f t="shared" si="287"/>
        <v>2.5899999999999999E-2</v>
      </c>
      <c r="S1657" s="36">
        <f t="shared" si="288"/>
        <v>2.5500000000000002E-2</v>
      </c>
      <c r="U1657" s="360">
        <f t="shared" si="289"/>
        <v>1.2554312367885415E-3</v>
      </c>
      <c r="V1657" s="360">
        <f t="shared" si="289"/>
        <v>2.5214638641771411E-3</v>
      </c>
    </row>
    <row r="1658" spans="1:22" ht="12" customHeight="1">
      <c r="A1658" s="357">
        <v>41066</v>
      </c>
      <c r="B1658" s="20">
        <v>0.18</v>
      </c>
      <c r="C1658" s="20">
        <v>0.26</v>
      </c>
      <c r="D1658" s="20">
        <v>2.34</v>
      </c>
      <c r="E1658" s="20">
        <v>2.73</v>
      </c>
      <c r="G1658" s="36">
        <f t="shared" si="291"/>
        <v>1.8E-3</v>
      </c>
      <c r="H1658" s="36">
        <f t="shared" si="292"/>
        <v>2.5999999999999999E-3</v>
      </c>
      <c r="I1658" s="36">
        <f t="shared" si="293"/>
        <v>2.3399999999999997E-2</v>
      </c>
      <c r="J1658" s="36">
        <f t="shared" si="294"/>
        <v>2.7300000000000001E-2</v>
      </c>
      <c r="L1658" s="36">
        <f t="shared" si="283"/>
        <v>2.8190793634936151E-2</v>
      </c>
      <c r="M1658" s="36">
        <f t="shared" si="284"/>
        <v>2.9087394977900027E-2</v>
      </c>
      <c r="N1658" s="36"/>
      <c r="O1658" s="361">
        <f t="shared" si="285"/>
        <v>-5.773159728050814E-15</v>
      </c>
      <c r="P1658" s="361">
        <f t="shared" si="286"/>
        <v>-9.7699626167013776E-15</v>
      </c>
      <c r="R1658" s="36">
        <f t="shared" si="287"/>
        <v>2.691E-2</v>
      </c>
      <c r="S1658" s="36">
        <f t="shared" si="288"/>
        <v>2.6520000000000002E-2</v>
      </c>
      <c r="U1658" s="360">
        <f t="shared" si="289"/>
        <v>1.2807936349361511E-3</v>
      </c>
      <c r="V1658" s="360">
        <f t="shared" si="289"/>
        <v>2.5673949779000255E-3</v>
      </c>
    </row>
    <row r="1659" spans="1:22" ht="12" customHeight="1">
      <c r="A1659" s="357">
        <v>41067</v>
      </c>
      <c r="B1659" s="20">
        <v>0.18</v>
      </c>
      <c r="C1659" s="20">
        <v>0.27</v>
      </c>
      <c r="D1659" s="20">
        <v>2.35</v>
      </c>
      <c r="E1659" s="20">
        <v>2.75</v>
      </c>
      <c r="G1659" s="36">
        <f t="shared" si="291"/>
        <v>1.8E-3</v>
      </c>
      <c r="H1659" s="36">
        <f t="shared" si="292"/>
        <v>2.7000000000000001E-3</v>
      </c>
      <c r="I1659" s="36">
        <f t="shared" si="293"/>
        <v>2.35E-2</v>
      </c>
      <c r="J1659" s="36">
        <f t="shared" si="294"/>
        <v>2.75E-2</v>
      </c>
      <c r="L1659" s="36">
        <f t="shared" si="283"/>
        <v>2.8397870286087645E-2</v>
      </c>
      <c r="M1659" s="36">
        <f t="shared" si="284"/>
        <v>2.9294722319744615E-2</v>
      </c>
      <c r="N1659" s="36"/>
      <c r="O1659" s="361">
        <f t="shared" si="285"/>
        <v>2.6645352591003757E-15</v>
      </c>
      <c r="P1659" s="361">
        <f t="shared" si="286"/>
        <v>-2.6645352591003757E-15</v>
      </c>
      <c r="R1659" s="36">
        <f t="shared" si="287"/>
        <v>2.7099999999999999E-2</v>
      </c>
      <c r="S1659" s="36">
        <f t="shared" si="288"/>
        <v>2.6700000000000002E-2</v>
      </c>
      <c r="U1659" s="360">
        <f t="shared" si="289"/>
        <v>1.2978702860876462E-3</v>
      </c>
      <c r="V1659" s="360">
        <f t="shared" si="289"/>
        <v>2.5947223197446134E-3</v>
      </c>
    </row>
    <row r="1660" spans="1:22" ht="12" customHeight="1">
      <c r="A1660" s="357">
        <v>41068</v>
      </c>
      <c r="B1660" s="20">
        <v>0.19</v>
      </c>
      <c r="C1660" s="20">
        <v>0.28000000000000003</v>
      </c>
      <c r="D1660" s="20">
        <v>2.36</v>
      </c>
      <c r="E1660" s="20">
        <v>2.77</v>
      </c>
      <c r="G1660" s="36">
        <f t="shared" si="291"/>
        <v>1.9E-3</v>
      </c>
      <c r="H1660" s="36">
        <f t="shared" si="292"/>
        <v>2.8000000000000004E-3</v>
      </c>
      <c r="I1660" s="36">
        <f t="shared" si="293"/>
        <v>2.3599999999999999E-2</v>
      </c>
      <c r="J1660" s="36">
        <f t="shared" si="294"/>
        <v>2.7699999999999999E-2</v>
      </c>
      <c r="L1660" s="36">
        <f t="shared" si="283"/>
        <v>2.8601407969284676E-2</v>
      </c>
      <c r="M1660" s="36">
        <f t="shared" si="284"/>
        <v>2.9502050371261967E-2</v>
      </c>
      <c r="N1660" s="36"/>
      <c r="O1660" s="361">
        <f t="shared" si="285"/>
        <v>8.8817841970012523E-16</v>
      </c>
      <c r="P1660" s="361">
        <f t="shared" si="286"/>
        <v>-4.8849813083506888E-15</v>
      </c>
      <c r="R1660" s="36">
        <f t="shared" si="287"/>
        <v>2.7289999999999998E-2</v>
      </c>
      <c r="S1660" s="36">
        <f t="shared" si="288"/>
        <v>2.6879999999999998E-2</v>
      </c>
      <c r="U1660" s="360">
        <f t="shared" si="289"/>
        <v>1.3114079692846774E-3</v>
      </c>
      <c r="V1660" s="360">
        <f t="shared" si="289"/>
        <v>2.6220503712619699E-3</v>
      </c>
    </row>
    <row r="1661" spans="1:22" ht="12" customHeight="1">
      <c r="A1661" s="357">
        <v>41071</v>
      </c>
      <c r="B1661" s="20">
        <v>0.18</v>
      </c>
      <c r="C1661" s="20">
        <v>0.27</v>
      </c>
      <c r="D1661" s="20">
        <v>2.2999999999999998</v>
      </c>
      <c r="E1661" s="20">
        <v>2.71</v>
      </c>
      <c r="G1661" s="36">
        <f t="shared" si="291"/>
        <v>1.8E-3</v>
      </c>
      <c r="H1661" s="36">
        <f t="shared" si="292"/>
        <v>2.7000000000000001E-3</v>
      </c>
      <c r="I1661" s="36">
        <f t="shared" si="293"/>
        <v>2.3E-2</v>
      </c>
      <c r="J1661" s="36">
        <f t="shared" si="294"/>
        <v>2.7099999999999999E-2</v>
      </c>
      <c r="L1661" s="36">
        <f t="shared" si="283"/>
        <v>2.7983718373943312E-2</v>
      </c>
      <c r="M1661" s="36">
        <f t="shared" si="284"/>
        <v>2.8865408280149829E-2</v>
      </c>
      <c r="N1661" s="36"/>
      <c r="O1661" s="361">
        <f t="shared" si="285"/>
        <v>-1.3322676295501878E-15</v>
      </c>
      <c r="P1661" s="361">
        <f t="shared" si="286"/>
        <v>-3.5527136788005009E-15</v>
      </c>
      <c r="R1661" s="36">
        <f t="shared" si="287"/>
        <v>2.6689999999999998E-2</v>
      </c>
      <c r="S1661" s="36">
        <f t="shared" si="288"/>
        <v>2.6279999999999998E-2</v>
      </c>
      <c r="U1661" s="360">
        <f t="shared" si="289"/>
        <v>1.2937183739433131E-3</v>
      </c>
      <c r="V1661" s="360">
        <f t="shared" si="289"/>
        <v>2.5854082801498313E-3</v>
      </c>
    </row>
    <row r="1662" spans="1:22" ht="12" customHeight="1">
      <c r="A1662" s="357">
        <v>41072</v>
      </c>
      <c r="B1662" s="20">
        <v>0.19</v>
      </c>
      <c r="C1662" s="20">
        <v>0.3</v>
      </c>
      <c r="D1662" s="20">
        <v>2.37</v>
      </c>
      <c r="E1662" s="20">
        <v>2.77</v>
      </c>
      <c r="G1662" s="36">
        <f t="shared" si="291"/>
        <v>1.9E-3</v>
      </c>
      <c r="H1662" s="36">
        <f t="shared" si="292"/>
        <v>3.0000000000000001E-3</v>
      </c>
      <c r="I1662" s="36">
        <f t="shared" si="293"/>
        <v>2.3700000000000002E-2</v>
      </c>
      <c r="J1662" s="36">
        <f t="shared" si="294"/>
        <v>2.7699999999999999E-2</v>
      </c>
      <c r="L1662" s="36">
        <f t="shared" si="283"/>
        <v>2.8601407969284676E-2</v>
      </c>
      <c r="M1662" s="36">
        <f t="shared" si="284"/>
        <v>2.9487385830978985E-2</v>
      </c>
      <c r="N1662" s="36"/>
      <c r="O1662" s="361">
        <f t="shared" si="285"/>
        <v>8.8817841970012523E-16</v>
      </c>
      <c r="P1662" s="361">
        <f t="shared" si="286"/>
        <v>2.2204460492503131E-15</v>
      </c>
      <c r="R1662" s="36">
        <f t="shared" si="287"/>
        <v>2.7299999999999998E-2</v>
      </c>
      <c r="S1662" s="36">
        <f t="shared" si="288"/>
        <v>2.69E-2</v>
      </c>
      <c r="U1662" s="360">
        <f t="shared" si="289"/>
        <v>1.3014079692846778E-3</v>
      </c>
      <c r="V1662" s="360">
        <f t="shared" si="289"/>
        <v>2.5873858309789846E-3</v>
      </c>
    </row>
    <row r="1663" spans="1:22" ht="12" customHeight="1">
      <c r="A1663" s="357">
        <v>41073</v>
      </c>
      <c r="B1663" s="20">
        <v>0.18</v>
      </c>
      <c r="C1663" s="20">
        <v>0.3</v>
      </c>
      <c r="D1663" s="20">
        <v>2.2999999999999998</v>
      </c>
      <c r="E1663" s="20">
        <v>2.7</v>
      </c>
      <c r="G1663" s="36">
        <f t="shared" si="291"/>
        <v>1.8E-3</v>
      </c>
      <c r="H1663" s="36">
        <f t="shared" si="292"/>
        <v>3.0000000000000001E-3</v>
      </c>
      <c r="I1663" s="36">
        <f t="shared" si="293"/>
        <v>2.3E-2</v>
      </c>
      <c r="J1663" s="36">
        <f t="shared" si="294"/>
        <v>2.7000000000000003E-2</v>
      </c>
      <c r="L1663" s="36">
        <f t="shared" si="283"/>
        <v>2.7880181264838155E-2</v>
      </c>
      <c r="M1663" s="36">
        <f t="shared" si="284"/>
        <v>2.8736099703897011E-2</v>
      </c>
      <c r="N1663" s="36"/>
      <c r="O1663" s="361">
        <f t="shared" si="285"/>
        <v>8.8817841970012523E-16</v>
      </c>
      <c r="P1663" s="361">
        <f t="shared" si="286"/>
        <v>-8.8817841970012523E-16</v>
      </c>
      <c r="R1663" s="36">
        <f t="shared" si="287"/>
        <v>2.6600000000000002E-2</v>
      </c>
      <c r="S1663" s="36">
        <f t="shared" si="288"/>
        <v>2.6200000000000001E-2</v>
      </c>
      <c r="U1663" s="360">
        <f t="shared" si="289"/>
        <v>1.2801812648381532E-3</v>
      </c>
      <c r="V1663" s="360">
        <f t="shared" si="289"/>
        <v>2.5360997038970101E-3</v>
      </c>
    </row>
    <row r="1664" spans="1:22" ht="12" customHeight="1">
      <c r="A1664" s="357">
        <v>41074</v>
      </c>
      <c r="B1664" s="20">
        <v>0.18</v>
      </c>
      <c r="C1664" s="20">
        <v>0.3</v>
      </c>
      <c r="D1664" s="20">
        <v>2.33</v>
      </c>
      <c r="E1664" s="20">
        <v>2.73</v>
      </c>
      <c r="G1664" s="36">
        <f t="shared" si="291"/>
        <v>1.8E-3</v>
      </c>
      <c r="H1664" s="36">
        <f t="shared" si="292"/>
        <v>3.0000000000000001E-3</v>
      </c>
      <c r="I1664" s="36">
        <f t="shared" si="293"/>
        <v>2.3300000000000001E-2</v>
      </c>
      <c r="J1664" s="36">
        <f t="shared" si="294"/>
        <v>2.7300000000000001E-2</v>
      </c>
      <c r="L1664" s="36">
        <f t="shared" si="283"/>
        <v>2.8190793634936151E-2</v>
      </c>
      <c r="M1664" s="36">
        <f t="shared" si="284"/>
        <v>2.9058074995321093E-2</v>
      </c>
      <c r="N1664" s="36"/>
      <c r="O1664" s="361">
        <f t="shared" si="285"/>
        <v>-5.773159728050814E-15</v>
      </c>
      <c r="P1664" s="361">
        <f t="shared" si="286"/>
        <v>6.2172489379008766E-15</v>
      </c>
      <c r="R1664" s="36">
        <f t="shared" si="287"/>
        <v>2.69E-2</v>
      </c>
      <c r="S1664" s="36">
        <f t="shared" si="288"/>
        <v>2.6500000000000003E-2</v>
      </c>
      <c r="U1664" s="360">
        <f t="shared" si="289"/>
        <v>1.2907936349361507E-3</v>
      </c>
      <c r="V1664" s="360">
        <f t="shared" si="289"/>
        <v>2.5580749953210899E-3</v>
      </c>
    </row>
    <row r="1665" spans="1:22" ht="12" customHeight="1">
      <c r="A1665" s="357">
        <v>41075</v>
      </c>
      <c r="B1665" s="20">
        <v>0.18</v>
      </c>
      <c r="C1665" s="20">
        <v>0.28999999999999998</v>
      </c>
      <c r="D1665" s="20">
        <v>2.2999999999999998</v>
      </c>
      <c r="E1665" s="20">
        <v>2.7</v>
      </c>
      <c r="G1665" s="36">
        <f t="shared" si="291"/>
        <v>1.8E-3</v>
      </c>
      <c r="H1665" s="36">
        <f t="shared" si="292"/>
        <v>2.8999999999999998E-3</v>
      </c>
      <c r="I1665" s="36">
        <f t="shared" si="293"/>
        <v>2.3E-2</v>
      </c>
      <c r="J1665" s="36">
        <f t="shared" si="294"/>
        <v>2.7000000000000003E-2</v>
      </c>
      <c r="L1665" s="36">
        <f t="shared" si="283"/>
        <v>2.7880181264838155E-2</v>
      </c>
      <c r="M1665" s="36">
        <f t="shared" si="284"/>
        <v>2.874342623180981E-2</v>
      </c>
      <c r="N1665" s="36"/>
      <c r="O1665" s="361">
        <f t="shared" si="285"/>
        <v>8.8817841970012523E-16</v>
      </c>
      <c r="P1665" s="361">
        <f t="shared" si="286"/>
        <v>1.7763568394002505E-15</v>
      </c>
      <c r="R1665" s="36">
        <f t="shared" si="287"/>
        <v>2.6600000000000002E-2</v>
      </c>
      <c r="S1665" s="36">
        <f t="shared" si="288"/>
        <v>2.6200000000000001E-2</v>
      </c>
      <c r="U1665" s="360">
        <f t="shared" si="289"/>
        <v>1.2801812648381532E-3</v>
      </c>
      <c r="V1665" s="360">
        <f t="shared" si="289"/>
        <v>2.5434262318098089E-3</v>
      </c>
    </row>
    <row r="1666" spans="1:22" ht="12" customHeight="1">
      <c r="A1666" s="357">
        <v>41078</v>
      </c>
      <c r="B1666" s="20">
        <v>0.18</v>
      </c>
      <c r="C1666" s="20">
        <v>0.28999999999999998</v>
      </c>
      <c r="D1666" s="20">
        <v>2.2799999999999998</v>
      </c>
      <c r="E1666" s="20">
        <v>2.67</v>
      </c>
      <c r="G1666" s="36">
        <f t="shared" si="291"/>
        <v>1.8E-3</v>
      </c>
      <c r="H1666" s="36">
        <f t="shared" si="292"/>
        <v>2.8999999999999998E-3</v>
      </c>
      <c r="I1666" s="36">
        <f t="shared" si="293"/>
        <v>2.2799999999999997E-2</v>
      </c>
      <c r="J1666" s="36">
        <f t="shared" si="294"/>
        <v>2.6699999999999998E-2</v>
      </c>
      <c r="L1666" s="36">
        <f t="shared" si="283"/>
        <v>2.7569572023479649E-2</v>
      </c>
      <c r="M1666" s="36">
        <f t="shared" si="284"/>
        <v>2.8421455365378989E-2</v>
      </c>
      <c r="N1666" s="36"/>
      <c r="O1666" s="361">
        <f t="shared" si="285"/>
        <v>8.8817841970012523E-16</v>
      </c>
      <c r="P1666" s="361">
        <f t="shared" si="286"/>
        <v>-6.2172489379008766E-15</v>
      </c>
      <c r="R1666" s="36">
        <f t="shared" si="287"/>
        <v>2.6309999999999997E-2</v>
      </c>
      <c r="S1666" s="36">
        <f t="shared" si="288"/>
        <v>2.5919999999999999E-2</v>
      </c>
      <c r="U1666" s="360">
        <f t="shared" si="289"/>
        <v>1.2595720234796527E-3</v>
      </c>
      <c r="V1666" s="360">
        <f t="shared" si="289"/>
        <v>2.5014553653789906E-3</v>
      </c>
    </row>
    <row r="1667" spans="1:22" ht="12" customHeight="1">
      <c r="A1667" s="357">
        <v>41079</v>
      </c>
      <c r="B1667" s="20">
        <v>0.18</v>
      </c>
      <c r="C1667" s="20">
        <v>0.3</v>
      </c>
      <c r="D1667" s="20">
        <v>2.33</v>
      </c>
      <c r="E1667" s="20">
        <v>2.73</v>
      </c>
      <c r="G1667" s="36">
        <f t="shared" si="291"/>
        <v>1.8E-3</v>
      </c>
      <c r="H1667" s="36">
        <f t="shared" si="292"/>
        <v>3.0000000000000001E-3</v>
      </c>
      <c r="I1667" s="36">
        <f t="shared" si="293"/>
        <v>2.3300000000000001E-2</v>
      </c>
      <c r="J1667" s="36">
        <f t="shared" si="294"/>
        <v>2.7300000000000001E-2</v>
      </c>
      <c r="L1667" s="36">
        <f t="shared" si="283"/>
        <v>2.8190793634936151E-2</v>
      </c>
      <c r="M1667" s="36">
        <f t="shared" si="284"/>
        <v>2.9058074995321093E-2</v>
      </c>
      <c r="N1667" s="36"/>
      <c r="O1667" s="361">
        <f t="shared" si="285"/>
        <v>-5.773159728050814E-15</v>
      </c>
      <c r="P1667" s="361">
        <f t="shared" si="286"/>
        <v>6.2172489379008766E-15</v>
      </c>
      <c r="R1667" s="36">
        <f t="shared" si="287"/>
        <v>2.69E-2</v>
      </c>
      <c r="S1667" s="36">
        <f t="shared" si="288"/>
        <v>2.6500000000000003E-2</v>
      </c>
      <c r="U1667" s="360">
        <f t="shared" si="289"/>
        <v>1.2907936349361507E-3</v>
      </c>
      <c r="V1667" s="360">
        <f t="shared" si="289"/>
        <v>2.5580749953210899E-3</v>
      </c>
    </row>
    <row r="1668" spans="1:22" ht="12" customHeight="1">
      <c r="A1668" s="357">
        <v>41080</v>
      </c>
      <c r="B1668" s="20">
        <v>0.2</v>
      </c>
      <c r="C1668" s="20">
        <v>0.32</v>
      </c>
      <c r="D1668" s="20">
        <v>2.34</v>
      </c>
      <c r="E1668" s="20">
        <v>2.72</v>
      </c>
      <c r="G1668" s="36">
        <f t="shared" si="291"/>
        <v>2E-3</v>
      </c>
      <c r="H1668" s="36">
        <f t="shared" si="292"/>
        <v>3.2000000000000002E-3</v>
      </c>
      <c r="I1668" s="36">
        <f t="shared" si="293"/>
        <v>2.3399999999999997E-2</v>
      </c>
      <c r="J1668" s="36">
        <f t="shared" si="294"/>
        <v>2.7200000000000002E-2</v>
      </c>
      <c r="L1668" s="36">
        <f t="shared" si="283"/>
        <v>2.8080179043990849E-2</v>
      </c>
      <c r="M1668" s="36">
        <f t="shared" si="284"/>
        <v>2.893609538672326E-2</v>
      </c>
      <c r="N1668" s="36"/>
      <c r="O1668" s="361">
        <f t="shared" si="285"/>
        <v>1.3322676295501878E-15</v>
      </c>
      <c r="P1668" s="361">
        <f t="shared" si="286"/>
        <v>4.8849813083506888E-15</v>
      </c>
      <c r="R1668" s="36">
        <f t="shared" si="287"/>
        <v>2.682E-2</v>
      </c>
      <c r="S1668" s="36">
        <f t="shared" si="288"/>
        <v>2.6440000000000002E-2</v>
      </c>
      <c r="U1668" s="360">
        <f t="shared" si="289"/>
        <v>1.2601790439908493E-3</v>
      </c>
      <c r="V1668" s="360">
        <f t="shared" si="289"/>
        <v>2.4960953867232578E-3</v>
      </c>
    </row>
    <row r="1669" spans="1:22" ht="12" customHeight="1">
      <c r="A1669" s="357">
        <v>41081</v>
      </c>
      <c r="B1669" s="20">
        <v>0.19</v>
      </c>
      <c r="C1669" s="20">
        <v>0.32</v>
      </c>
      <c r="D1669" s="20">
        <v>2.2999999999999998</v>
      </c>
      <c r="E1669" s="20">
        <v>2.68</v>
      </c>
      <c r="G1669" s="36">
        <f t="shared" si="291"/>
        <v>1.9E-3</v>
      </c>
      <c r="H1669" s="36">
        <f t="shared" si="292"/>
        <v>3.2000000000000002E-3</v>
      </c>
      <c r="I1669" s="36">
        <f t="shared" si="293"/>
        <v>2.3E-2</v>
      </c>
      <c r="J1669" s="36">
        <f t="shared" si="294"/>
        <v>2.6800000000000001E-2</v>
      </c>
      <c r="L1669" s="36">
        <f t="shared" si="283"/>
        <v>2.7669570939025112E-2</v>
      </c>
      <c r="M1669" s="36">
        <f t="shared" si="284"/>
        <v>2.8506805590410078E-2</v>
      </c>
      <c r="N1669" s="36"/>
      <c r="O1669" s="361">
        <f t="shared" si="285"/>
        <v>0</v>
      </c>
      <c r="P1669" s="361">
        <f t="shared" si="286"/>
        <v>-8.4376949871511897E-15</v>
      </c>
      <c r="R1669" s="36">
        <f t="shared" si="287"/>
        <v>2.6419999999999999E-2</v>
      </c>
      <c r="S1669" s="36">
        <f t="shared" si="288"/>
        <v>2.6040000000000001E-2</v>
      </c>
      <c r="U1669" s="360">
        <f t="shared" si="289"/>
        <v>1.2495709390251131E-3</v>
      </c>
      <c r="V1669" s="360">
        <f t="shared" si="289"/>
        <v>2.4668055904100775E-3</v>
      </c>
    </row>
    <row r="1670" spans="1:22" ht="12" customHeight="1">
      <c r="A1670" s="357">
        <v>41082</v>
      </c>
      <c r="B1670" s="20">
        <v>0.19</v>
      </c>
      <c r="C1670" s="20">
        <v>0.31</v>
      </c>
      <c r="D1670" s="20">
        <v>2.37</v>
      </c>
      <c r="E1670" s="20">
        <v>2.75</v>
      </c>
      <c r="G1670" s="36">
        <f t="shared" si="291"/>
        <v>1.9E-3</v>
      </c>
      <c r="H1670" s="36">
        <f t="shared" si="292"/>
        <v>3.0999999999999999E-3</v>
      </c>
      <c r="I1670" s="36">
        <f t="shared" si="293"/>
        <v>2.3700000000000002E-2</v>
      </c>
      <c r="J1670" s="36">
        <f t="shared" si="294"/>
        <v>2.75E-2</v>
      </c>
      <c r="L1670" s="36">
        <f t="shared" si="283"/>
        <v>2.8394330640978183E-2</v>
      </c>
      <c r="M1670" s="36">
        <f t="shared" si="284"/>
        <v>2.926539935421868E-2</v>
      </c>
      <c r="N1670" s="36"/>
      <c r="O1670" s="361">
        <f t="shared" si="285"/>
        <v>-5.3290705182007514E-15</v>
      </c>
      <c r="P1670" s="361">
        <f t="shared" si="286"/>
        <v>5.3290705182007514E-15</v>
      </c>
      <c r="R1670" s="36">
        <f t="shared" si="287"/>
        <v>2.7120000000000002E-2</v>
      </c>
      <c r="S1670" s="36">
        <f t="shared" si="288"/>
        <v>2.674E-2</v>
      </c>
      <c r="U1670" s="360">
        <f t="shared" si="289"/>
        <v>1.2743306409781809E-3</v>
      </c>
      <c r="V1670" s="360">
        <f t="shared" si="289"/>
        <v>2.5253993542186798E-3</v>
      </c>
    </row>
    <row r="1671" spans="1:22" ht="12" customHeight="1">
      <c r="A1671" s="357">
        <v>41085</v>
      </c>
      <c r="B1671" s="20">
        <v>0.19</v>
      </c>
      <c r="C1671" s="20">
        <v>0.31</v>
      </c>
      <c r="D1671" s="20">
        <v>2.31</v>
      </c>
      <c r="E1671" s="20">
        <v>2.69</v>
      </c>
      <c r="G1671" s="36">
        <f t="shared" si="291"/>
        <v>1.9E-3</v>
      </c>
      <c r="H1671" s="36">
        <f t="shared" si="292"/>
        <v>3.0999999999999999E-3</v>
      </c>
      <c r="I1671" s="36">
        <f t="shared" si="293"/>
        <v>2.3099999999999999E-2</v>
      </c>
      <c r="J1671" s="36">
        <f t="shared" si="294"/>
        <v>2.69E-2</v>
      </c>
      <c r="L1671" s="36">
        <f t="shared" si="283"/>
        <v>2.7773106996459962E-2</v>
      </c>
      <c r="M1671" s="36">
        <f t="shared" si="284"/>
        <v>2.8621451118503671E-2</v>
      </c>
      <c r="N1671" s="36"/>
      <c r="O1671" s="361">
        <f t="shared" si="285"/>
        <v>7.9936057773011271E-15</v>
      </c>
      <c r="P1671" s="361">
        <f t="shared" si="286"/>
        <v>2.6645352591003757E-15</v>
      </c>
      <c r="R1671" s="36">
        <f t="shared" si="287"/>
        <v>2.6520000000000002E-2</v>
      </c>
      <c r="S1671" s="36">
        <f t="shared" si="288"/>
        <v>2.614E-2</v>
      </c>
      <c r="U1671" s="360">
        <f t="shared" si="289"/>
        <v>1.25310699645996E-3</v>
      </c>
      <c r="V1671" s="360">
        <f t="shared" si="289"/>
        <v>2.4814511185036713E-3</v>
      </c>
    </row>
    <row r="1672" spans="1:22" ht="12" customHeight="1">
      <c r="A1672" s="357">
        <v>41086</v>
      </c>
      <c r="B1672" s="20">
        <v>0.21</v>
      </c>
      <c r="C1672" s="20">
        <v>0.31</v>
      </c>
      <c r="D1672" s="20">
        <v>2.34</v>
      </c>
      <c r="E1672" s="20">
        <v>2.71</v>
      </c>
      <c r="G1672" s="36">
        <f t="shared" si="291"/>
        <v>2.0999999999999999E-3</v>
      </c>
      <c r="H1672" s="36">
        <f t="shared" si="292"/>
        <v>3.0999999999999999E-3</v>
      </c>
      <c r="I1672" s="36">
        <f t="shared" si="293"/>
        <v>2.3399999999999997E-2</v>
      </c>
      <c r="J1672" s="36">
        <f t="shared" si="294"/>
        <v>2.7099999999999999E-2</v>
      </c>
      <c r="L1672" s="36">
        <f t="shared" si="283"/>
        <v>2.7973104810881555E-2</v>
      </c>
      <c r="M1672" s="36">
        <f t="shared" si="284"/>
        <v>2.8836097545096306E-2</v>
      </c>
      <c r="N1672" s="36"/>
      <c r="O1672" s="361">
        <f t="shared" si="285"/>
        <v>-1.7763568394002505E-15</v>
      </c>
      <c r="P1672" s="361">
        <f t="shared" si="286"/>
        <v>-1.7763568394002505E-15</v>
      </c>
      <c r="R1672" s="36">
        <f t="shared" si="287"/>
        <v>2.673E-2</v>
      </c>
      <c r="S1672" s="36">
        <f t="shared" si="288"/>
        <v>2.6359999999999998E-2</v>
      </c>
      <c r="U1672" s="360">
        <f t="shared" si="289"/>
        <v>1.2431048108815547E-3</v>
      </c>
      <c r="V1672" s="360">
        <f t="shared" si="289"/>
        <v>2.4760975450963084E-3</v>
      </c>
    </row>
    <row r="1673" spans="1:22" ht="12" customHeight="1">
      <c r="A1673" s="357">
        <v>41087</v>
      </c>
      <c r="B1673" s="20">
        <v>0.21</v>
      </c>
      <c r="C1673" s="20">
        <v>0.31</v>
      </c>
      <c r="D1673" s="20">
        <v>2.3199999999999998</v>
      </c>
      <c r="E1673" s="20">
        <v>2.7</v>
      </c>
      <c r="G1673" s="36">
        <f t="shared" si="291"/>
        <v>2.0999999999999999E-3</v>
      </c>
      <c r="H1673" s="36">
        <f t="shared" si="292"/>
        <v>3.0999999999999999E-3</v>
      </c>
      <c r="I1673" s="36">
        <f t="shared" si="293"/>
        <v>2.3199999999999998E-2</v>
      </c>
      <c r="J1673" s="36">
        <f t="shared" si="294"/>
        <v>2.7000000000000003E-2</v>
      </c>
      <c r="L1673" s="36">
        <f t="shared" si="283"/>
        <v>2.7869568770759967E-2</v>
      </c>
      <c r="M1673" s="36">
        <f t="shared" si="284"/>
        <v>2.8728773958579756E-2</v>
      </c>
      <c r="N1673" s="36"/>
      <c r="O1673" s="361">
        <f t="shared" si="285"/>
        <v>-8.8817841970012523E-16</v>
      </c>
      <c r="P1673" s="361">
        <f t="shared" si="286"/>
        <v>5.3290705182007514E-15</v>
      </c>
      <c r="R1673" s="36">
        <f t="shared" si="287"/>
        <v>2.6620000000000001E-2</v>
      </c>
      <c r="S1673" s="36">
        <f t="shared" si="288"/>
        <v>2.6240000000000003E-2</v>
      </c>
      <c r="U1673" s="360">
        <f t="shared" si="289"/>
        <v>1.2495687707599658E-3</v>
      </c>
      <c r="V1673" s="360">
        <f t="shared" si="289"/>
        <v>2.4887739585797534E-3</v>
      </c>
    </row>
    <row r="1674" spans="1:22" ht="12" customHeight="1">
      <c r="A1674" s="357">
        <v>41088</v>
      </c>
      <c r="B1674" s="20">
        <v>0.22</v>
      </c>
      <c r="C1674" s="20">
        <v>0.31</v>
      </c>
      <c r="D1674" s="20">
        <v>2.2799999999999998</v>
      </c>
      <c r="E1674" s="20">
        <v>2.67</v>
      </c>
      <c r="G1674" s="36">
        <f t="shared" si="291"/>
        <v>2.2000000000000001E-3</v>
      </c>
      <c r="H1674" s="36">
        <f t="shared" si="292"/>
        <v>3.0999999999999999E-3</v>
      </c>
      <c r="I1674" s="36">
        <f t="shared" si="293"/>
        <v>2.2799999999999997E-2</v>
      </c>
      <c r="J1674" s="36">
        <f t="shared" si="294"/>
        <v>2.6699999999999998E-2</v>
      </c>
      <c r="L1674" s="36">
        <f t="shared" si="283"/>
        <v>2.7555427037408098E-2</v>
      </c>
      <c r="M1674" s="36">
        <f t="shared" si="284"/>
        <v>2.840680767794268E-2</v>
      </c>
      <c r="N1674" s="36"/>
      <c r="O1674" s="361">
        <f t="shared" si="285"/>
        <v>-3.1086244689504383E-15</v>
      </c>
      <c r="P1674" s="361">
        <f t="shared" si="286"/>
        <v>3.9968028886505635E-15</v>
      </c>
      <c r="R1674" s="36">
        <f t="shared" si="287"/>
        <v>2.6309999999999997E-2</v>
      </c>
      <c r="S1674" s="36">
        <f t="shared" si="288"/>
        <v>2.5919999999999999E-2</v>
      </c>
      <c r="U1674" s="360">
        <f t="shared" si="289"/>
        <v>1.2454270374081013E-3</v>
      </c>
      <c r="V1674" s="360">
        <f t="shared" si="289"/>
        <v>2.4868076779426818E-3</v>
      </c>
    </row>
    <row r="1675" spans="1:22" ht="12" customHeight="1">
      <c r="A1675" s="357">
        <v>41089</v>
      </c>
      <c r="B1675" s="20">
        <v>0.21</v>
      </c>
      <c r="C1675" s="20">
        <v>0.33</v>
      </c>
      <c r="D1675" s="20">
        <v>2.38</v>
      </c>
      <c r="E1675" s="20">
        <v>2.76</v>
      </c>
      <c r="G1675" s="36">
        <f t="shared" si="291"/>
        <v>2.0999999999999999E-3</v>
      </c>
      <c r="H1675" s="36">
        <f t="shared" si="292"/>
        <v>3.3E-3</v>
      </c>
      <c r="I1675" s="36">
        <f t="shared" si="293"/>
        <v>2.3799999999999998E-2</v>
      </c>
      <c r="J1675" s="36">
        <f t="shared" si="294"/>
        <v>2.76E-2</v>
      </c>
      <c r="L1675" s="36">
        <f t="shared" si="283"/>
        <v>2.8490790224858342E-2</v>
      </c>
      <c r="M1675" s="36">
        <f t="shared" si="284"/>
        <v>2.9358068358515732E-2</v>
      </c>
      <c r="N1675" s="36"/>
      <c r="O1675" s="361">
        <f t="shared" si="285"/>
        <v>7.5495165674510645E-15</v>
      </c>
      <c r="P1675" s="361">
        <f t="shared" si="286"/>
        <v>0</v>
      </c>
      <c r="R1675" s="36">
        <f t="shared" si="287"/>
        <v>2.7220000000000001E-2</v>
      </c>
      <c r="S1675" s="36">
        <f t="shared" si="288"/>
        <v>2.6839999999999999E-2</v>
      </c>
      <c r="U1675" s="360">
        <f t="shared" si="289"/>
        <v>1.2707902248583411E-3</v>
      </c>
      <c r="V1675" s="360">
        <f t="shared" si="289"/>
        <v>2.5180683585157328E-3</v>
      </c>
    </row>
    <row r="1676" spans="1:22" ht="12" customHeight="1">
      <c r="A1676" s="357">
        <v>41092</v>
      </c>
      <c r="B1676" s="20">
        <v>0.21</v>
      </c>
      <c r="C1676" s="20">
        <v>0.3</v>
      </c>
      <c r="D1676" s="20">
        <v>2.2999999999999998</v>
      </c>
      <c r="E1676" s="20">
        <v>2.69</v>
      </c>
      <c r="G1676" s="36">
        <f t="shared" si="291"/>
        <v>2.0999999999999999E-3</v>
      </c>
      <c r="H1676" s="36">
        <f t="shared" si="292"/>
        <v>3.0000000000000001E-3</v>
      </c>
      <c r="I1676" s="36">
        <f t="shared" si="293"/>
        <v>2.3E-2</v>
      </c>
      <c r="J1676" s="36">
        <f t="shared" si="294"/>
        <v>2.69E-2</v>
      </c>
      <c r="L1676" s="36">
        <f t="shared" ref="L1676:L1739" si="295">IF(G1676="","",((((1+$J1676)^$J$11)/((1+G1676)^G$11)))^(1/($J$11-G$11))-1)</f>
        <v>2.7766033078272523E-2</v>
      </c>
      <c r="M1676" s="36">
        <f t="shared" ref="M1676:M1739" si="296">IF(H1676="","",((((1+$J1676)^$J$11)/((1+H1676)^H$11)))^(1/($J$11-H$11))-1)</f>
        <v>2.8628776099557385E-2</v>
      </c>
      <c r="N1676" s="36"/>
      <c r="O1676" s="361">
        <f t="shared" ref="O1676:O1739" si="297">IF(G1676="","",(((1+G1676)^G$11)*((1+L1676)^L$11))-((1+$J1676)^30))</f>
        <v>3.9968028886505635E-15</v>
      </c>
      <c r="P1676" s="361">
        <f t="shared" ref="P1676:P1739" si="298">IF(H1676="","",(((1+H1676)^H$11)*((1+M1676)^M$11))-((1+$J1676)^30))</f>
        <v>-9.3258734068513149E-15</v>
      </c>
      <c r="R1676" s="36">
        <f t="shared" ref="R1676:R1739" si="299">($I1676+((($J1676-$I1676)/10)*9))</f>
        <v>2.6509999999999999E-2</v>
      </c>
      <c r="S1676" s="36">
        <f t="shared" ref="S1676:S1739" si="300">($I1676+((($J1676-$I1676)/10)*8))</f>
        <v>2.6120000000000001E-2</v>
      </c>
      <c r="U1676" s="360">
        <f t="shared" ref="U1676:V1739" si="301">IF(ISERROR(R1676),AVERAGE(L1677,L1675)-AVERAGE(R1677,R1675),L1676-R1676)</f>
        <v>1.256033078272524E-3</v>
      </c>
      <c r="V1676" s="360">
        <f t="shared" si="301"/>
        <v>2.5087760995573839E-3</v>
      </c>
    </row>
    <row r="1677" spans="1:22" ht="12" customHeight="1">
      <c r="A1677" s="357">
        <v>41093</v>
      </c>
      <c r="B1677" s="20">
        <v>0.21</v>
      </c>
      <c r="C1677" s="20">
        <v>0.3</v>
      </c>
      <c r="D1677" s="20">
        <v>2.36</v>
      </c>
      <c r="E1677" s="20">
        <v>2.74</v>
      </c>
      <c r="G1677" s="36">
        <f t="shared" si="291"/>
        <v>2.0999999999999999E-3</v>
      </c>
      <c r="H1677" s="36">
        <f t="shared" si="292"/>
        <v>3.0000000000000001E-3</v>
      </c>
      <c r="I1677" s="36">
        <f t="shared" si="293"/>
        <v>2.3599999999999999E-2</v>
      </c>
      <c r="J1677" s="36">
        <f t="shared" si="294"/>
        <v>2.7400000000000001E-2</v>
      </c>
      <c r="L1677" s="36">
        <f t="shared" si="295"/>
        <v>2.8283715016724775E-2</v>
      </c>
      <c r="M1677" s="36">
        <f t="shared" si="296"/>
        <v>2.9165401585039108E-2</v>
      </c>
      <c r="N1677" s="36"/>
      <c r="O1677" s="361">
        <f t="shared" si="297"/>
        <v>5.3290705182007514E-15</v>
      </c>
      <c r="P1677" s="361">
        <f t="shared" si="298"/>
        <v>3.9968028886505635E-15</v>
      </c>
      <c r="R1677" s="36">
        <f t="shared" si="299"/>
        <v>2.7020000000000002E-2</v>
      </c>
      <c r="S1677" s="36">
        <f t="shared" si="300"/>
        <v>2.664E-2</v>
      </c>
      <c r="U1677" s="360">
        <f t="shared" si="301"/>
        <v>1.2637150167247729E-3</v>
      </c>
      <c r="V1677" s="360">
        <f t="shared" si="301"/>
        <v>2.5254015850391075E-3</v>
      </c>
    </row>
    <row r="1678" spans="1:22" ht="12" customHeight="1">
      <c r="A1678" s="357">
        <v>41094</v>
      </c>
      <c r="B1678" s="20" t="s">
        <v>323</v>
      </c>
      <c r="C1678" s="20" t="s">
        <v>323</v>
      </c>
      <c r="D1678" s="20" t="s">
        <v>323</v>
      </c>
      <c r="E1678" s="20" t="s">
        <v>323</v>
      </c>
      <c r="G1678" s="36" t="str">
        <f t="shared" si="291"/>
        <v/>
      </c>
      <c r="H1678" s="36" t="str">
        <f t="shared" si="292"/>
        <v/>
      </c>
      <c r="I1678" s="36" t="str">
        <f t="shared" si="293"/>
        <v/>
      </c>
      <c r="J1678" s="36" t="e">
        <f>#N/A</f>
        <v>#N/A</v>
      </c>
      <c r="L1678" s="36" t="str">
        <f t="shared" si="295"/>
        <v/>
      </c>
      <c r="M1678" s="36" t="str">
        <f t="shared" si="296"/>
        <v/>
      </c>
      <c r="N1678" s="36"/>
      <c r="O1678" s="361" t="str">
        <f t="shared" si="297"/>
        <v/>
      </c>
      <c r="P1678" s="361" t="str">
        <f t="shared" si="298"/>
        <v/>
      </c>
      <c r="R1678" s="36" t="e">
        <f t="shared" si="299"/>
        <v>#VALUE!</v>
      </c>
      <c r="S1678" s="36" t="e">
        <f t="shared" si="300"/>
        <v>#VALUE!</v>
      </c>
      <c r="U1678" s="360">
        <f t="shared" si="301"/>
        <v>1.263716135686932E-3</v>
      </c>
      <c r="V1678" s="360">
        <f t="shared" si="301"/>
        <v>2.5254038165218942E-3</v>
      </c>
    </row>
    <row r="1679" spans="1:22" ht="12" customHeight="1">
      <c r="A1679" s="357">
        <v>41095</v>
      </c>
      <c r="B1679" s="20">
        <v>0.19</v>
      </c>
      <c r="C1679" s="20">
        <v>0.28000000000000003</v>
      </c>
      <c r="D1679" s="20">
        <v>2.34</v>
      </c>
      <c r="E1679" s="20">
        <v>2.72</v>
      </c>
      <c r="G1679" s="36">
        <f t="shared" si="291"/>
        <v>1.9E-3</v>
      </c>
      <c r="H1679" s="36">
        <f t="shared" si="292"/>
        <v>2.8000000000000004E-3</v>
      </c>
      <c r="I1679" s="36">
        <f t="shared" si="293"/>
        <v>2.3399999999999997E-2</v>
      </c>
      <c r="J1679" s="36">
        <f t="shared" ref="J1679:J1720" si="302">IF(ISERR(E1679/100),"",E1679/100)</f>
        <v>2.7200000000000002E-2</v>
      </c>
      <c r="L1679" s="36">
        <f t="shared" si="295"/>
        <v>2.8083717254649088E-2</v>
      </c>
      <c r="M1679" s="36">
        <f t="shared" si="296"/>
        <v>2.8965406048004683E-2</v>
      </c>
      <c r="N1679" s="36"/>
      <c r="O1679" s="361">
        <f t="shared" si="297"/>
        <v>3.5527136788005009E-15</v>
      </c>
      <c r="P1679" s="361">
        <f t="shared" si="298"/>
        <v>1.3322676295501878E-15</v>
      </c>
      <c r="R1679" s="36">
        <f t="shared" si="299"/>
        <v>2.682E-2</v>
      </c>
      <c r="S1679" s="36">
        <f t="shared" si="300"/>
        <v>2.6440000000000002E-2</v>
      </c>
      <c r="U1679" s="360">
        <f t="shared" si="301"/>
        <v>1.2637172546490875E-3</v>
      </c>
      <c r="V1679" s="360">
        <f t="shared" si="301"/>
        <v>2.525406048004681E-3</v>
      </c>
    </row>
    <row r="1680" spans="1:22" ht="12" customHeight="1">
      <c r="A1680" s="357">
        <v>41096</v>
      </c>
      <c r="B1680" s="20">
        <v>0.2</v>
      </c>
      <c r="C1680" s="20">
        <v>0.27</v>
      </c>
      <c r="D1680" s="20">
        <v>2.2799999999999998</v>
      </c>
      <c r="E1680" s="20">
        <v>2.66</v>
      </c>
      <c r="G1680" s="36">
        <f t="shared" si="291"/>
        <v>2E-3</v>
      </c>
      <c r="H1680" s="36">
        <f t="shared" si="292"/>
        <v>2.7000000000000001E-3</v>
      </c>
      <c r="I1680" s="36">
        <f t="shared" si="293"/>
        <v>2.2799999999999997E-2</v>
      </c>
      <c r="J1680" s="36">
        <f t="shared" si="302"/>
        <v>2.6600000000000002E-2</v>
      </c>
      <c r="L1680" s="36">
        <f t="shared" si="295"/>
        <v>2.7458963794591673E-2</v>
      </c>
      <c r="M1680" s="36">
        <f t="shared" si="296"/>
        <v>2.8328782525034235E-2</v>
      </c>
      <c r="N1680" s="36"/>
      <c r="O1680" s="361">
        <f t="shared" si="297"/>
        <v>-4.4408920985006262E-16</v>
      </c>
      <c r="P1680" s="361">
        <f t="shared" si="298"/>
        <v>-6.2172489379008766E-15</v>
      </c>
      <c r="R1680" s="36">
        <f t="shared" si="299"/>
        <v>2.622E-2</v>
      </c>
      <c r="S1680" s="36">
        <f t="shared" si="300"/>
        <v>2.5840000000000002E-2</v>
      </c>
      <c r="U1680" s="360">
        <f t="shared" si="301"/>
        <v>1.2389637945916729E-3</v>
      </c>
      <c r="V1680" s="360">
        <f t="shared" si="301"/>
        <v>2.4887825250342333E-3</v>
      </c>
    </row>
    <row r="1681" spans="1:22" ht="12" customHeight="1">
      <c r="A1681" s="357">
        <v>41099</v>
      </c>
      <c r="B1681" s="20">
        <v>0.2</v>
      </c>
      <c r="C1681" s="20">
        <v>0.27</v>
      </c>
      <c r="D1681" s="20">
        <v>2.2400000000000002</v>
      </c>
      <c r="E1681" s="20">
        <v>2.62</v>
      </c>
      <c r="G1681" s="36">
        <f t="shared" si="291"/>
        <v>2E-3</v>
      </c>
      <c r="H1681" s="36">
        <f t="shared" si="292"/>
        <v>2.7000000000000001E-3</v>
      </c>
      <c r="I1681" s="36">
        <f t="shared" si="293"/>
        <v>2.2400000000000003E-2</v>
      </c>
      <c r="J1681" s="36">
        <f t="shared" si="302"/>
        <v>2.6200000000000001E-2</v>
      </c>
      <c r="L1681" s="36">
        <f t="shared" si="295"/>
        <v>2.7044827249878223E-2</v>
      </c>
      <c r="M1681" s="36">
        <f t="shared" si="296"/>
        <v>2.789949536170977E-2</v>
      </c>
      <c r="N1681" s="36"/>
      <c r="O1681" s="361">
        <f t="shared" si="297"/>
        <v>-3.9968028886505635E-15</v>
      </c>
      <c r="P1681" s="361">
        <f t="shared" si="298"/>
        <v>-5.773159728050814E-15</v>
      </c>
      <c r="R1681" s="36">
        <f t="shared" si="299"/>
        <v>2.5820000000000003E-2</v>
      </c>
      <c r="S1681" s="36">
        <f t="shared" si="300"/>
        <v>2.5440000000000001E-2</v>
      </c>
      <c r="U1681" s="360">
        <f t="shared" si="301"/>
        <v>1.2248272498782201E-3</v>
      </c>
      <c r="V1681" s="360">
        <f t="shared" si="301"/>
        <v>2.4594953617097688E-3</v>
      </c>
    </row>
    <row r="1682" spans="1:22" ht="12" customHeight="1">
      <c r="A1682" s="357">
        <v>41100</v>
      </c>
      <c r="B1682" s="20">
        <v>0.2</v>
      </c>
      <c r="C1682" s="20">
        <v>0.27</v>
      </c>
      <c r="D1682" s="20">
        <v>2.2200000000000002</v>
      </c>
      <c r="E1682" s="20">
        <v>2.6</v>
      </c>
      <c r="G1682" s="36">
        <f t="shared" si="291"/>
        <v>2E-3</v>
      </c>
      <c r="H1682" s="36">
        <f t="shared" si="292"/>
        <v>2.7000000000000001E-3</v>
      </c>
      <c r="I1682" s="36">
        <f t="shared" si="293"/>
        <v>2.2200000000000001E-2</v>
      </c>
      <c r="J1682" s="36">
        <f t="shared" si="302"/>
        <v>2.6000000000000002E-2</v>
      </c>
      <c r="L1682" s="36">
        <f t="shared" si="295"/>
        <v>2.6837761064772536E-2</v>
      </c>
      <c r="M1682" s="36">
        <f t="shared" si="296"/>
        <v>2.7684856261789736E-2</v>
      </c>
      <c r="N1682" s="36"/>
      <c r="O1682" s="361">
        <f t="shared" si="297"/>
        <v>4.4408920985006262E-16</v>
      </c>
      <c r="P1682" s="361">
        <f t="shared" si="298"/>
        <v>-1.7763568394002505E-15</v>
      </c>
      <c r="R1682" s="36">
        <f t="shared" si="299"/>
        <v>2.5620000000000004E-2</v>
      </c>
      <c r="S1682" s="36">
        <f t="shared" si="300"/>
        <v>2.5240000000000002E-2</v>
      </c>
      <c r="U1682" s="360">
        <f t="shared" si="301"/>
        <v>1.2177610647725323E-3</v>
      </c>
      <c r="V1682" s="360">
        <f t="shared" si="301"/>
        <v>2.4448562617897344E-3</v>
      </c>
    </row>
    <row r="1683" spans="1:22" ht="12" customHeight="1">
      <c r="A1683" s="357">
        <v>41101</v>
      </c>
      <c r="B1683" s="20">
        <v>0.2</v>
      </c>
      <c r="C1683" s="20">
        <v>0.27</v>
      </c>
      <c r="D1683" s="20">
        <v>2.2200000000000002</v>
      </c>
      <c r="E1683" s="20">
        <v>2.6</v>
      </c>
      <c r="G1683" s="36">
        <f t="shared" si="291"/>
        <v>2E-3</v>
      </c>
      <c r="H1683" s="36">
        <f t="shared" si="292"/>
        <v>2.7000000000000001E-3</v>
      </c>
      <c r="I1683" s="36">
        <f t="shared" si="293"/>
        <v>2.2200000000000001E-2</v>
      </c>
      <c r="J1683" s="36">
        <f t="shared" si="302"/>
        <v>2.6000000000000002E-2</v>
      </c>
      <c r="L1683" s="36">
        <f t="shared" si="295"/>
        <v>2.6837761064772536E-2</v>
      </c>
      <c r="M1683" s="36">
        <f t="shared" si="296"/>
        <v>2.7684856261789736E-2</v>
      </c>
      <c r="N1683" s="36"/>
      <c r="O1683" s="361">
        <f t="shared" si="297"/>
        <v>4.4408920985006262E-16</v>
      </c>
      <c r="P1683" s="361">
        <f t="shared" si="298"/>
        <v>-1.7763568394002505E-15</v>
      </c>
      <c r="R1683" s="36">
        <f t="shared" si="299"/>
        <v>2.5620000000000004E-2</v>
      </c>
      <c r="S1683" s="36">
        <f t="shared" si="300"/>
        <v>2.5240000000000002E-2</v>
      </c>
      <c r="U1683" s="360">
        <f t="shared" si="301"/>
        <v>1.2177610647725323E-3</v>
      </c>
      <c r="V1683" s="360">
        <f t="shared" si="301"/>
        <v>2.4448562617897344E-3</v>
      </c>
    </row>
    <row r="1684" spans="1:22" ht="12" customHeight="1">
      <c r="A1684" s="357">
        <v>41102</v>
      </c>
      <c r="B1684" s="20">
        <v>0.2</v>
      </c>
      <c r="C1684" s="20">
        <v>0.25</v>
      </c>
      <c r="D1684" s="20">
        <v>2.1800000000000002</v>
      </c>
      <c r="E1684" s="20">
        <v>2.57</v>
      </c>
      <c r="G1684" s="36">
        <f t="shared" ref="G1684:G1747" si="303">IF(ISERR(B1684/100),"",B1684/100)</f>
        <v>2E-3</v>
      </c>
      <c r="H1684" s="36">
        <f t="shared" ref="H1684:H1747" si="304">IF(ISERR(C1684/100),"",C1684/100)</f>
        <v>2.5000000000000001E-3</v>
      </c>
      <c r="I1684" s="36">
        <f t="shared" ref="I1684:I1747" si="305">IF(ISERR(D1684/100),"",D1684/100)</f>
        <v>2.18E-2</v>
      </c>
      <c r="J1684" s="36">
        <f t="shared" si="302"/>
        <v>2.5699999999999997E-2</v>
      </c>
      <c r="L1684" s="36">
        <f t="shared" si="295"/>
        <v>2.6527164396914049E-2</v>
      </c>
      <c r="M1684" s="36">
        <f t="shared" si="296"/>
        <v>2.7377541872613875E-2</v>
      </c>
      <c r="N1684" s="36"/>
      <c r="O1684" s="361">
        <f t="shared" si="297"/>
        <v>1.7763568394002505E-15</v>
      </c>
      <c r="P1684" s="361">
        <f t="shared" si="298"/>
        <v>3.5527136788005009E-15</v>
      </c>
      <c r="R1684" s="36">
        <f t="shared" si="299"/>
        <v>2.5309999999999999E-2</v>
      </c>
      <c r="S1684" s="36">
        <f t="shared" si="300"/>
        <v>2.4919999999999998E-2</v>
      </c>
      <c r="U1684" s="360">
        <f t="shared" si="301"/>
        <v>1.21716439691405E-3</v>
      </c>
      <c r="V1684" s="360">
        <f t="shared" si="301"/>
        <v>2.4575418726138776E-3</v>
      </c>
    </row>
    <row r="1685" spans="1:22" ht="12" customHeight="1">
      <c r="A1685" s="357">
        <v>41103</v>
      </c>
      <c r="B1685" s="20">
        <v>0.2</v>
      </c>
      <c r="C1685" s="20">
        <v>0.25</v>
      </c>
      <c r="D1685" s="20">
        <v>2.2000000000000002</v>
      </c>
      <c r="E1685" s="20">
        <v>2.58</v>
      </c>
      <c r="G1685" s="36">
        <f t="shared" si="303"/>
        <v>2E-3</v>
      </c>
      <c r="H1685" s="36">
        <f t="shared" si="304"/>
        <v>2.5000000000000001E-3</v>
      </c>
      <c r="I1685" s="36">
        <f t="shared" si="305"/>
        <v>2.2000000000000002E-2</v>
      </c>
      <c r="J1685" s="36">
        <f t="shared" si="302"/>
        <v>2.58E-2</v>
      </c>
      <c r="L1685" s="36">
        <f t="shared" si="295"/>
        <v>2.6630696271516596E-2</v>
      </c>
      <c r="M1685" s="36">
        <f t="shared" si="296"/>
        <v>2.7484860336558503E-2</v>
      </c>
      <c r="N1685" s="36"/>
      <c r="O1685" s="361">
        <f t="shared" si="297"/>
        <v>1.3322676295501878E-15</v>
      </c>
      <c r="P1685" s="361">
        <f t="shared" si="298"/>
        <v>-1.7763568394002505E-15</v>
      </c>
      <c r="R1685" s="36">
        <f t="shared" si="299"/>
        <v>2.5420000000000002E-2</v>
      </c>
      <c r="S1685" s="36">
        <f t="shared" si="300"/>
        <v>2.504E-2</v>
      </c>
      <c r="U1685" s="360">
        <f t="shared" si="301"/>
        <v>1.2106962715165946E-3</v>
      </c>
      <c r="V1685" s="360">
        <f t="shared" si="301"/>
        <v>2.4448603365585034E-3</v>
      </c>
    </row>
    <row r="1686" spans="1:22" ht="12" customHeight="1">
      <c r="A1686" s="357">
        <v>41106</v>
      </c>
      <c r="B1686" s="20">
        <v>0.18</v>
      </c>
      <c r="C1686" s="20">
        <v>0.24</v>
      </c>
      <c r="D1686" s="20">
        <v>2.1800000000000002</v>
      </c>
      <c r="E1686" s="20">
        <v>2.56</v>
      </c>
      <c r="G1686" s="36">
        <f t="shared" si="303"/>
        <v>1.8E-3</v>
      </c>
      <c r="H1686" s="36">
        <f t="shared" si="304"/>
        <v>2.3999999999999998E-3</v>
      </c>
      <c r="I1686" s="36">
        <f t="shared" si="305"/>
        <v>2.18E-2</v>
      </c>
      <c r="J1686" s="36">
        <f t="shared" si="302"/>
        <v>2.5600000000000001E-2</v>
      </c>
      <c r="L1686" s="36">
        <f t="shared" si="295"/>
        <v>2.6430698254204854E-2</v>
      </c>
      <c r="M1686" s="36">
        <f t="shared" si="296"/>
        <v>2.7277543893270195E-2</v>
      </c>
      <c r="N1686" s="36"/>
      <c r="O1686" s="361">
        <f t="shared" si="297"/>
        <v>-3.1086244689504383E-15</v>
      </c>
      <c r="P1686" s="361">
        <f t="shared" si="298"/>
        <v>-1.7763568394002505E-15</v>
      </c>
      <c r="R1686" s="36">
        <f t="shared" si="299"/>
        <v>2.5219999999999999E-2</v>
      </c>
      <c r="S1686" s="36">
        <f t="shared" si="300"/>
        <v>2.4840000000000001E-2</v>
      </c>
      <c r="U1686" s="360">
        <f t="shared" si="301"/>
        <v>1.2106982542048547E-3</v>
      </c>
      <c r="V1686" s="360">
        <f t="shared" si="301"/>
        <v>2.4375438932701943E-3</v>
      </c>
    </row>
    <row r="1687" spans="1:22" ht="12" customHeight="1">
      <c r="A1687" s="357">
        <v>41107</v>
      </c>
      <c r="B1687" s="20">
        <v>0.18</v>
      </c>
      <c r="C1687" s="20">
        <v>0.25</v>
      </c>
      <c r="D1687" s="20">
        <v>2.2200000000000002</v>
      </c>
      <c r="E1687" s="20">
        <v>2.59</v>
      </c>
      <c r="G1687" s="36">
        <f t="shared" si="303"/>
        <v>1.8E-3</v>
      </c>
      <c r="H1687" s="36">
        <f t="shared" si="304"/>
        <v>2.5000000000000001E-3</v>
      </c>
      <c r="I1687" s="36">
        <f t="shared" si="305"/>
        <v>2.2200000000000001E-2</v>
      </c>
      <c r="J1687" s="36">
        <f t="shared" si="302"/>
        <v>2.5899999999999999E-2</v>
      </c>
      <c r="L1687" s="36">
        <f t="shared" si="295"/>
        <v>2.6741296015963423E-2</v>
      </c>
      <c r="M1687" s="36">
        <f t="shared" si="296"/>
        <v>2.7592179547786255E-2</v>
      </c>
      <c r="N1687" s="36"/>
      <c r="O1687" s="361">
        <f t="shared" si="297"/>
        <v>-5.773159728050814E-15</v>
      </c>
      <c r="P1687" s="361">
        <f t="shared" si="298"/>
        <v>-4.4408920985006262E-16</v>
      </c>
      <c r="R1687" s="36">
        <f t="shared" si="299"/>
        <v>2.5530000000000001E-2</v>
      </c>
      <c r="S1687" s="36">
        <f t="shared" si="300"/>
        <v>2.5159999999999998E-2</v>
      </c>
      <c r="U1687" s="360">
        <f t="shared" si="301"/>
        <v>1.2112960159634222E-3</v>
      </c>
      <c r="V1687" s="360">
        <f t="shared" si="301"/>
        <v>2.4321795477862569E-3</v>
      </c>
    </row>
    <row r="1688" spans="1:22" ht="12" customHeight="1">
      <c r="A1688" s="357">
        <v>41108</v>
      </c>
      <c r="B1688" s="20">
        <v>0.18</v>
      </c>
      <c r="C1688" s="20">
        <v>0.22</v>
      </c>
      <c r="D1688" s="20">
        <v>2.21</v>
      </c>
      <c r="E1688" s="20">
        <v>2.59</v>
      </c>
      <c r="G1688" s="36">
        <f t="shared" si="303"/>
        <v>1.8E-3</v>
      </c>
      <c r="H1688" s="36">
        <f t="shared" si="304"/>
        <v>2.2000000000000001E-3</v>
      </c>
      <c r="I1688" s="36">
        <f t="shared" si="305"/>
        <v>2.2099999999999998E-2</v>
      </c>
      <c r="J1688" s="36">
        <f t="shared" si="302"/>
        <v>2.5899999999999999E-2</v>
      </c>
      <c r="L1688" s="36">
        <f t="shared" si="295"/>
        <v>2.6741296015963423E-2</v>
      </c>
      <c r="M1688" s="36">
        <f t="shared" si="296"/>
        <v>2.7614147989905913E-2</v>
      </c>
      <c r="N1688" s="36"/>
      <c r="O1688" s="361">
        <f t="shared" si="297"/>
        <v>-5.773159728050814E-15</v>
      </c>
      <c r="P1688" s="361">
        <f t="shared" si="298"/>
        <v>4.8849813083506888E-15</v>
      </c>
      <c r="R1688" s="36">
        <f t="shared" si="299"/>
        <v>2.5520000000000001E-2</v>
      </c>
      <c r="S1688" s="36">
        <f t="shared" si="300"/>
        <v>2.5139999999999999E-2</v>
      </c>
      <c r="U1688" s="360">
        <f t="shared" si="301"/>
        <v>1.2212960159634217E-3</v>
      </c>
      <c r="V1688" s="360">
        <f t="shared" si="301"/>
        <v>2.4741479899059136E-3</v>
      </c>
    </row>
    <row r="1689" spans="1:22" ht="12" customHeight="1">
      <c r="A1689" s="357">
        <v>41109</v>
      </c>
      <c r="B1689" s="20">
        <v>0.17</v>
      </c>
      <c r="C1689" s="20">
        <v>0.22</v>
      </c>
      <c r="D1689" s="20">
        <v>2.2400000000000002</v>
      </c>
      <c r="E1689" s="20">
        <v>2.61</v>
      </c>
      <c r="G1689" s="36">
        <f t="shared" si="303"/>
        <v>1.7000000000000001E-3</v>
      </c>
      <c r="H1689" s="36">
        <f t="shared" si="304"/>
        <v>2.2000000000000001E-3</v>
      </c>
      <c r="I1689" s="36">
        <f t="shared" si="305"/>
        <v>2.2400000000000003E-2</v>
      </c>
      <c r="J1689" s="36">
        <f t="shared" si="302"/>
        <v>2.6099999999999998E-2</v>
      </c>
      <c r="L1689" s="36">
        <f t="shared" si="295"/>
        <v>2.6951897951574155E-2</v>
      </c>
      <c r="M1689" s="36">
        <f t="shared" si="296"/>
        <v>2.7828793242649086E-2</v>
      </c>
      <c r="N1689" s="36"/>
      <c r="O1689" s="361">
        <f t="shared" si="297"/>
        <v>-3.5527136788005009E-15</v>
      </c>
      <c r="P1689" s="361">
        <f t="shared" si="298"/>
        <v>0</v>
      </c>
      <c r="R1689" s="36">
        <f t="shared" si="299"/>
        <v>2.5729999999999999E-2</v>
      </c>
      <c r="S1689" s="36">
        <f t="shared" si="300"/>
        <v>2.5360000000000001E-2</v>
      </c>
      <c r="U1689" s="360">
        <f t="shared" si="301"/>
        <v>1.2218979515741558E-3</v>
      </c>
      <c r="V1689" s="360">
        <f t="shared" si="301"/>
        <v>2.4687932426490852E-3</v>
      </c>
    </row>
    <row r="1690" spans="1:22" ht="12" customHeight="1">
      <c r="A1690" s="357">
        <v>41110</v>
      </c>
      <c r="B1690" s="20">
        <v>0.17</v>
      </c>
      <c r="C1690" s="20">
        <v>0.22</v>
      </c>
      <c r="D1690" s="20">
        <v>2.17</v>
      </c>
      <c r="E1690" s="20">
        <v>2.5499999999999998</v>
      </c>
      <c r="G1690" s="36">
        <f t="shared" si="303"/>
        <v>1.7000000000000001E-3</v>
      </c>
      <c r="H1690" s="36">
        <f t="shared" si="304"/>
        <v>2.2000000000000001E-3</v>
      </c>
      <c r="I1690" s="36">
        <f t="shared" si="305"/>
        <v>2.1700000000000001E-2</v>
      </c>
      <c r="J1690" s="36">
        <f t="shared" si="302"/>
        <v>2.5499999999999998E-2</v>
      </c>
      <c r="L1690" s="36">
        <f t="shared" si="295"/>
        <v>2.6330699245843636E-2</v>
      </c>
      <c r="M1690" s="36">
        <f t="shared" si="296"/>
        <v>2.7184866451739342E-2</v>
      </c>
      <c r="N1690" s="36"/>
      <c r="O1690" s="361">
        <f t="shared" si="297"/>
        <v>-2.2204460492503131E-15</v>
      </c>
      <c r="P1690" s="361">
        <f t="shared" si="298"/>
        <v>4.8849813083506888E-15</v>
      </c>
      <c r="R1690" s="36">
        <f t="shared" si="299"/>
        <v>2.512E-2</v>
      </c>
      <c r="S1690" s="36">
        <f t="shared" si="300"/>
        <v>2.4739999999999998E-2</v>
      </c>
      <c r="U1690" s="360">
        <f t="shared" si="301"/>
        <v>1.2106992458436362E-3</v>
      </c>
      <c r="V1690" s="360">
        <f t="shared" si="301"/>
        <v>2.4448664517393442E-3</v>
      </c>
    </row>
    <row r="1691" spans="1:22" ht="12" customHeight="1">
      <c r="A1691" s="357">
        <v>41113</v>
      </c>
      <c r="B1691" s="20">
        <v>0.17</v>
      </c>
      <c r="C1691" s="20">
        <v>0.22</v>
      </c>
      <c r="D1691" s="20">
        <v>2.15</v>
      </c>
      <c r="E1691" s="20">
        <v>2.52</v>
      </c>
      <c r="G1691" s="36">
        <f t="shared" si="303"/>
        <v>1.7000000000000001E-3</v>
      </c>
      <c r="H1691" s="36">
        <f t="shared" si="304"/>
        <v>2.2000000000000001E-3</v>
      </c>
      <c r="I1691" s="36">
        <f t="shared" si="305"/>
        <v>2.1499999999999998E-2</v>
      </c>
      <c r="J1691" s="36">
        <f t="shared" si="302"/>
        <v>2.52E-2</v>
      </c>
      <c r="L1691" s="36">
        <f t="shared" si="295"/>
        <v>2.6020104592288762E-2</v>
      </c>
      <c r="M1691" s="36">
        <f t="shared" si="296"/>
        <v>2.6862913146650236E-2</v>
      </c>
      <c r="N1691" s="36"/>
      <c r="O1691" s="361">
        <f t="shared" si="297"/>
        <v>4.8849813083506888E-15</v>
      </c>
      <c r="P1691" s="361">
        <f t="shared" si="298"/>
        <v>-7.5495165674510645E-15</v>
      </c>
      <c r="R1691" s="36">
        <f t="shared" si="299"/>
        <v>2.4830000000000001E-2</v>
      </c>
      <c r="S1691" s="36">
        <f t="shared" si="300"/>
        <v>2.4459999999999999E-2</v>
      </c>
      <c r="U1691" s="360">
        <f t="shared" si="301"/>
        <v>1.1901045922887606E-3</v>
      </c>
      <c r="V1691" s="360">
        <f t="shared" si="301"/>
        <v>2.4029131466502367E-3</v>
      </c>
    </row>
    <row r="1692" spans="1:22" ht="12" customHeight="1">
      <c r="A1692" s="357">
        <v>41114</v>
      </c>
      <c r="B1692" s="20">
        <v>0.18</v>
      </c>
      <c r="C1692" s="20">
        <v>0.22</v>
      </c>
      <c r="D1692" s="20">
        <v>2.11</v>
      </c>
      <c r="E1692" s="20">
        <v>2.4700000000000002</v>
      </c>
      <c r="G1692" s="36">
        <f t="shared" si="303"/>
        <v>1.8E-3</v>
      </c>
      <c r="H1692" s="36">
        <f t="shared" si="304"/>
        <v>2.2000000000000001E-3</v>
      </c>
      <c r="I1692" s="36">
        <f t="shared" si="305"/>
        <v>2.1099999999999997E-2</v>
      </c>
      <c r="J1692" s="36">
        <f t="shared" si="302"/>
        <v>2.4700000000000003E-2</v>
      </c>
      <c r="L1692" s="36">
        <f t="shared" si="295"/>
        <v>2.5498923769646353E-2</v>
      </c>
      <c r="M1692" s="36">
        <f t="shared" si="296"/>
        <v>2.6326339259845177E-2</v>
      </c>
      <c r="N1692" s="36"/>
      <c r="O1692" s="361">
        <f t="shared" si="297"/>
        <v>-3.5527136788005009E-15</v>
      </c>
      <c r="P1692" s="361">
        <f t="shared" si="298"/>
        <v>-1.7763568394002505E-15</v>
      </c>
      <c r="R1692" s="36">
        <f t="shared" si="299"/>
        <v>2.4340000000000004E-2</v>
      </c>
      <c r="S1692" s="36">
        <f t="shared" si="300"/>
        <v>2.3980000000000001E-2</v>
      </c>
      <c r="U1692" s="360">
        <f t="shared" si="301"/>
        <v>1.1589237696463493E-3</v>
      </c>
      <c r="V1692" s="360">
        <f t="shared" si="301"/>
        <v>2.346339259845176E-3</v>
      </c>
    </row>
    <row r="1693" spans="1:22" ht="12" customHeight="1">
      <c r="A1693" s="357">
        <v>41115</v>
      </c>
      <c r="B1693" s="20">
        <v>0.17</v>
      </c>
      <c r="C1693" s="20">
        <v>0.22</v>
      </c>
      <c r="D1693" s="20">
        <v>2.11</v>
      </c>
      <c r="E1693" s="20">
        <v>2.46</v>
      </c>
      <c r="G1693" s="36">
        <f t="shared" si="303"/>
        <v>1.7000000000000001E-3</v>
      </c>
      <c r="H1693" s="36">
        <f t="shared" si="304"/>
        <v>2.2000000000000001E-3</v>
      </c>
      <c r="I1693" s="36">
        <f t="shared" si="305"/>
        <v>2.1099999999999997E-2</v>
      </c>
      <c r="J1693" s="36">
        <f t="shared" si="302"/>
        <v>2.46E-2</v>
      </c>
      <c r="L1693" s="36">
        <f t="shared" si="295"/>
        <v>2.5398924688226465E-2</v>
      </c>
      <c r="M1693" s="36">
        <f t="shared" si="296"/>
        <v>2.6219026726345573E-2</v>
      </c>
      <c r="N1693" s="36"/>
      <c r="O1693" s="361">
        <f t="shared" si="297"/>
        <v>4.4408920985006262E-15</v>
      </c>
      <c r="P1693" s="361">
        <f t="shared" si="298"/>
        <v>4.4408920985006262E-15</v>
      </c>
      <c r="R1693" s="36">
        <f t="shared" si="299"/>
        <v>2.4250000000000001E-2</v>
      </c>
      <c r="S1693" s="36">
        <f t="shared" si="300"/>
        <v>2.3900000000000001E-2</v>
      </c>
      <c r="U1693" s="360">
        <f t="shared" si="301"/>
        <v>1.1489246882264645E-3</v>
      </c>
      <c r="V1693" s="360">
        <f t="shared" si="301"/>
        <v>2.3190267263455723E-3</v>
      </c>
    </row>
    <row r="1694" spans="1:22" ht="12" customHeight="1">
      <c r="A1694" s="357">
        <v>41116</v>
      </c>
      <c r="B1694" s="20">
        <v>0.18</v>
      </c>
      <c r="C1694" s="20">
        <v>0.23</v>
      </c>
      <c r="D1694" s="20">
        <v>2.13</v>
      </c>
      <c r="E1694" s="20">
        <v>2.4900000000000002</v>
      </c>
      <c r="G1694" s="36">
        <f t="shared" si="303"/>
        <v>1.8E-3</v>
      </c>
      <c r="H1694" s="36">
        <f t="shared" si="304"/>
        <v>2.3E-3</v>
      </c>
      <c r="I1694" s="36">
        <f t="shared" si="305"/>
        <v>2.1299999999999999E-2</v>
      </c>
      <c r="J1694" s="36">
        <f t="shared" si="302"/>
        <v>2.4900000000000002E-2</v>
      </c>
      <c r="L1694" s="36">
        <f t="shared" si="295"/>
        <v>2.5705982328319665E-2</v>
      </c>
      <c r="M1694" s="36">
        <f t="shared" si="296"/>
        <v>2.6533650622440286E-2</v>
      </c>
      <c r="N1694" s="36"/>
      <c r="O1694" s="361">
        <f t="shared" si="297"/>
        <v>0</v>
      </c>
      <c r="P1694" s="361">
        <f t="shared" si="298"/>
        <v>-2.6645352591003757E-15</v>
      </c>
      <c r="R1694" s="36">
        <f t="shared" si="299"/>
        <v>2.4540000000000003E-2</v>
      </c>
      <c r="S1694" s="36">
        <f t="shared" si="300"/>
        <v>2.418E-2</v>
      </c>
      <c r="U1694" s="360">
        <f t="shared" si="301"/>
        <v>1.1659823283196626E-3</v>
      </c>
      <c r="V1694" s="360">
        <f t="shared" si="301"/>
        <v>2.3536506224402856E-3</v>
      </c>
    </row>
    <row r="1695" spans="1:22" ht="12" customHeight="1">
      <c r="A1695" s="357">
        <v>41117</v>
      </c>
      <c r="B1695" s="20">
        <v>0.17</v>
      </c>
      <c r="C1695" s="20">
        <v>0.25</v>
      </c>
      <c r="D1695" s="20">
        <v>2.27</v>
      </c>
      <c r="E1695" s="20">
        <v>2.63</v>
      </c>
      <c r="G1695" s="36">
        <f t="shared" si="303"/>
        <v>1.7000000000000001E-3</v>
      </c>
      <c r="H1695" s="36">
        <f t="shared" si="304"/>
        <v>2.5000000000000001E-3</v>
      </c>
      <c r="I1695" s="36">
        <f t="shared" si="305"/>
        <v>2.2700000000000001E-2</v>
      </c>
      <c r="J1695" s="36">
        <f t="shared" si="302"/>
        <v>2.63E-2</v>
      </c>
      <c r="L1695" s="36">
        <f t="shared" si="295"/>
        <v>2.7158966970633358E-2</v>
      </c>
      <c r="M1695" s="36">
        <f t="shared" si="296"/>
        <v>2.8021463864177143E-2</v>
      </c>
      <c r="N1695" s="36"/>
      <c r="O1695" s="361">
        <f t="shared" si="297"/>
        <v>-4.4408920985006262E-16</v>
      </c>
      <c r="P1695" s="361">
        <f t="shared" si="298"/>
        <v>4.8849813083506888E-15</v>
      </c>
      <c r="R1695" s="36">
        <f t="shared" si="299"/>
        <v>2.5940000000000001E-2</v>
      </c>
      <c r="S1695" s="36">
        <f t="shared" si="300"/>
        <v>2.5580000000000002E-2</v>
      </c>
      <c r="U1695" s="360">
        <f t="shared" si="301"/>
        <v>1.2189669706333568E-3</v>
      </c>
      <c r="V1695" s="360">
        <f t="shared" si="301"/>
        <v>2.4414638641771409E-3</v>
      </c>
    </row>
    <row r="1696" spans="1:22" ht="12" customHeight="1">
      <c r="A1696" s="357">
        <v>41120</v>
      </c>
      <c r="B1696" s="20">
        <v>0.18</v>
      </c>
      <c r="C1696" s="20">
        <v>0.23</v>
      </c>
      <c r="D1696" s="20">
        <v>2.2200000000000002</v>
      </c>
      <c r="E1696" s="20">
        <v>2.58</v>
      </c>
      <c r="G1696" s="36">
        <f t="shared" si="303"/>
        <v>1.8E-3</v>
      </c>
      <c r="H1696" s="36">
        <f t="shared" si="304"/>
        <v>2.3E-3</v>
      </c>
      <c r="I1696" s="36">
        <f t="shared" si="305"/>
        <v>2.2200000000000001E-2</v>
      </c>
      <c r="J1696" s="36">
        <f t="shared" si="302"/>
        <v>2.58E-2</v>
      </c>
      <c r="L1696" s="36">
        <f t="shared" si="295"/>
        <v>2.6637763080669341E-2</v>
      </c>
      <c r="M1696" s="36">
        <f t="shared" si="296"/>
        <v>2.7499503652391732E-2</v>
      </c>
      <c r="N1696" s="36"/>
      <c r="O1696" s="361">
        <f t="shared" si="297"/>
        <v>2.6645352591003757E-15</v>
      </c>
      <c r="P1696" s="361">
        <f t="shared" si="298"/>
        <v>3.5527136788005009E-15</v>
      </c>
      <c r="R1696" s="36">
        <f t="shared" si="299"/>
        <v>2.5440000000000001E-2</v>
      </c>
      <c r="S1696" s="36">
        <f t="shared" si="300"/>
        <v>2.5080000000000002E-2</v>
      </c>
      <c r="U1696" s="360">
        <f t="shared" si="301"/>
        <v>1.1977630806693403E-3</v>
      </c>
      <c r="V1696" s="360">
        <f t="shared" si="301"/>
        <v>2.4195036523917308E-3</v>
      </c>
    </row>
    <row r="1697" spans="1:22" ht="12" customHeight="1">
      <c r="A1697" s="357">
        <v>41121</v>
      </c>
      <c r="B1697" s="20">
        <v>0.16</v>
      </c>
      <c r="C1697" s="20">
        <v>0.23</v>
      </c>
      <c r="D1697" s="20">
        <v>2.21</v>
      </c>
      <c r="E1697" s="20">
        <v>2.56</v>
      </c>
      <c r="G1697" s="36">
        <f t="shared" si="303"/>
        <v>1.6000000000000001E-3</v>
      </c>
      <c r="H1697" s="36">
        <f t="shared" si="304"/>
        <v>2.3E-3</v>
      </c>
      <c r="I1697" s="36">
        <f t="shared" si="305"/>
        <v>2.2099999999999998E-2</v>
      </c>
      <c r="J1697" s="36">
        <f t="shared" si="302"/>
        <v>2.5600000000000001E-2</v>
      </c>
      <c r="L1697" s="36">
        <f t="shared" si="295"/>
        <v>2.6437765097365062E-2</v>
      </c>
      <c r="M1697" s="36">
        <f t="shared" si="296"/>
        <v>2.7284864412941756E-2</v>
      </c>
      <c r="N1697" s="36"/>
      <c r="O1697" s="361">
        <f t="shared" si="297"/>
        <v>-6.2172489379008766E-15</v>
      </c>
      <c r="P1697" s="361">
        <f t="shared" si="298"/>
        <v>-3.5527136788005009E-15</v>
      </c>
      <c r="R1697" s="36">
        <f t="shared" si="299"/>
        <v>2.5250000000000002E-2</v>
      </c>
      <c r="S1697" s="36">
        <f t="shared" si="300"/>
        <v>2.4900000000000002E-2</v>
      </c>
      <c r="U1697" s="360">
        <f t="shared" si="301"/>
        <v>1.1877650973650608E-3</v>
      </c>
      <c r="V1697" s="360">
        <f t="shared" si="301"/>
        <v>2.3848644129417541E-3</v>
      </c>
    </row>
    <row r="1698" spans="1:22" ht="12" customHeight="1">
      <c r="A1698" s="357">
        <v>41122</v>
      </c>
      <c r="B1698" s="20">
        <v>0.17</v>
      </c>
      <c r="C1698" s="20">
        <v>0.24</v>
      </c>
      <c r="D1698" s="20">
        <v>2.25</v>
      </c>
      <c r="E1698" s="20">
        <v>2.6</v>
      </c>
      <c r="G1698" s="36">
        <f t="shared" si="303"/>
        <v>1.7000000000000001E-3</v>
      </c>
      <c r="H1698" s="36">
        <f t="shared" si="304"/>
        <v>2.3999999999999998E-3</v>
      </c>
      <c r="I1698" s="36">
        <f t="shared" si="305"/>
        <v>2.2499999999999999E-2</v>
      </c>
      <c r="J1698" s="36">
        <f t="shared" si="302"/>
        <v>2.6000000000000002E-2</v>
      </c>
      <c r="L1698" s="36">
        <f t="shared" si="295"/>
        <v>2.684836396392809E-2</v>
      </c>
      <c r="M1698" s="36">
        <f t="shared" si="296"/>
        <v>2.7706822302248968E-2</v>
      </c>
      <c r="N1698" s="36"/>
      <c r="O1698" s="361">
        <f t="shared" si="297"/>
        <v>-1.7763568394002505E-15</v>
      </c>
      <c r="P1698" s="361">
        <f t="shared" si="298"/>
        <v>4.4408920985006262E-16</v>
      </c>
      <c r="R1698" s="36">
        <f t="shared" si="299"/>
        <v>2.5650000000000003E-2</v>
      </c>
      <c r="S1698" s="36">
        <f t="shared" si="300"/>
        <v>2.5300000000000003E-2</v>
      </c>
      <c r="U1698" s="360">
        <f t="shared" si="301"/>
        <v>1.1983639639280876E-3</v>
      </c>
      <c r="V1698" s="360">
        <f t="shared" si="301"/>
        <v>2.4068223022489649E-3</v>
      </c>
    </row>
    <row r="1699" spans="1:22" ht="12" customHeight="1">
      <c r="A1699" s="357">
        <v>41123</v>
      </c>
      <c r="B1699" s="20">
        <v>0.17</v>
      </c>
      <c r="C1699" s="20">
        <v>0.24</v>
      </c>
      <c r="D1699" s="20">
        <v>2.2000000000000002</v>
      </c>
      <c r="E1699" s="20">
        <v>2.5499999999999998</v>
      </c>
      <c r="G1699" s="36">
        <f t="shared" si="303"/>
        <v>1.7000000000000001E-3</v>
      </c>
      <c r="H1699" s="36">
        <f t="shared" si="304"/>
        <v>2.3999999999999998E-3</v>
      </c>
      <c r="I1699" s="36">
        <f t="shared" si="305"/>
        <v>2.2000000000000002E-2</v>
      </c>
      <c r="J1699" s="36">
        <f t="shared" si="302"/>
        <v>2.5499999999999998E-2</v>
      </c>
      <c r="L1699" s="36">
        <f t="shared" si="295"/>
        <v>2.6330699245843636E-2</v>
      </c>
      <c r="M1699" s="36">
        <f t="shared" si="296"/>
        <v>2.7170226159416E-2</v>
      </c>
      <c r="N1699" s="36"/>
      <c r="O1699" s="361">
        <f t="shared" si="297"/>
        <v>-2.2204460492503131E-15</v>
      </c>
      <c r="P1699" s="361">
        <f t="shared" si="298"/>
        <v>3.5527136788005009E-15</v>
      </c>
      <c r="R1699" s="36">
        <f t="shared" si="299"/>
        <v>2.5149999999999999E-2</v>
      </c>
      <c r="S1699" s="36">
        <f t="shared" si="300"/>
        <v>2.4799999999999999E-2</v>
      </c>
      <c r="U1699" s="360">
        <f t="shared" si="301"/>
        <v>1.1806992458436374E-3</v>
      </c>
      <c r="V1699" s="360">
        <f t="shared" si="301"/>
        <v>2.3702261594160008E-3</v>
      </c>
    </row>
    <row r="1700" spans="1:22" ht="12" customHeight="1">
      <c r="A1700" s="357">
        <v>41124</v>
      </c>
      <c r="B1700" s="20">
        <v>0.16</v>
      </c>
      <c r="C1700" s="20">
        <v>0.24</v>
      </c>
      <c r="D1700" s="20">
        <v>2.2999999999999998</v>
      </c>
      <c r="E1700" s="20">
        <v>2.65</v>
      </c>
      <c r="G1700" s="36">
        <f t="shared" si="303"/>
        <v>1.6000000000000001E-3</v>
      </c>
      <c r="H1700" s="36">
        <f t="shared" si="304"/>
        <v>2.3999999999999998E-3</v>
      </c>
      <c r="I1700" s="36">
        <f t="shared" si="305"/>
        <v>2.3E-2</v>
      </c>
      <c r="J1700" s="36">
        <f t="shared" si="302"/>
        <v>2.6499999999999999E-2</v>
      </c>
      <c r="L1700" s="36">
        <f t="shared" si="295"/>
        <v>2.7369574193033319E-2</v>
      </c>
      <c r="M1700" s="36">
        <f t="shared" si="296"/>
        <v>2.8243437123914639E-2</v>
      </c>
      <c r="N1700" s="36"/>
      <c r="O1700" s="361">
        <f t="shared" si="297"/>
        <v>-3.5527136788005009E-15</v>
      </c>
      <c r="P1700" s="361">
        <f t="shared" si="298"/>
        <v>-6.2172489379008766E-15</v>
      </c>
      <c r="R1700" s="36">
        <f t="shared" si="299"/>
        <v>2.615E-2</v>
      </c>
      <c r="S1700" s="36">
        <f t="shared" si="300"/>
        <v>2.58E-2</v>
      </c>
      <c r="U1700" s="360">
        <f t="shared" si="301"/>
        <v>1.2195741930333195E-3</v>
      </c>
      <c r="V1700" s="360">
        <f t="shared" si="301"/>
        <v>2.4434371239146387E-3</v>
      </c>
    </row>
    <row r="1701" spans="1:22" ht="12" customHeight="1">
      <c r="A1701" s="357">
        <v>41127</v>
      </c>
      <c r="B1701" s="20">
        <v>0.16</v>
      </c>
      <c r="C1701" s="20">
        <v>0.24</v>
      </c>
      <c r="D1701" s="20">
        <v>2.29</v>
      </c>
      <c r="E1701" s="20">
        <v>2.65</v>
      </c>
      <c r="G1701" s="36">
        <f t="shared" si="303"/>
        <v>1.6000000000000001E-3</v>
      </c>
      <c r="H1701" s="36">
        <f t="shared" si="304"/>
        <v>2.3999999999999998E-3</v>
      </c>
      <c r="I1701" s="36">
        <f t="shared" si="305"/>
        <v>2.29E-2</v>
      </c>
      <c r="J1701" s="36">
        <f t="shared" si="302"/>
        <v>2.6499999999999999E-2</v>
      </c>
      <c r="L1701" s="36">
        <f t="shared" si="295"/>
        <v>2.7369574193033319E-2</v>
      </c>
      <c r="M1701" s="36">
        <f t="shared" si="296"/>
        <v>2.8243437123914639E-2</v>
      </c>
      <c r="N1701" s="36"/>
      <c r="O1701" s="361">
        <f t="shared" si="297"/>
        <v>-3.5527136788005009E-15</v>
      </c>
      <c r="P1701" s="361">
        <f t="shared" si="298"/>
        <v>-6.2172489379008766E-15</v>
      </c>
      <c r="R1701" s="36">
        <f t="shared" si="299"/>
        <v>2.614E-2</v>
      </c>
      <c r="S1701" s="36">
        <f t="shared" si="300"/>
        <v>2.5780000000000001E-2</v>
      </c>
      <c r="U1701" s="360">
        <f t="shared" si="301"/>
        <v>1.2295741930333191E-3</v>
      </c>
      <c r="V1701" s="360">
        <f t="shared" si="301"/>
        <v>2.4634371239146378E-3</v>
      </c>
    </row>
    <row r="1702" spans="1:22" ht="12" customHeight="1">
      <c r="A1702" s="357">
        <v>41128</v>
      </c>
      <c r="B1702" s="20">
        <v>0.19</v>
      </c>
      <c r="C1702" s="20">
        <v>0.27</v>
      </c>
      <c r="D1702" s="20">
        <v>2.37</v>
      </c>
      <c r="E1702" s="20">
        <v>2.72</v>
      </c>
      <c r="G1702" s="36">
        <f t="shared" si="303"/>
        <v>1.9E-3</v>
      </c>
      <c r="H1702" s="36">
        <f t="shared" si="304"/>
        <v>2.7000000000000001E-3</v>
      </c>
      <c r="I1702" s="36">
        <f t="shared" si="305"/>
        <v>2.3700000000000002E-2</v>
      </c>
      <c r="J1702" s="36">
        <f t="shared" si="302"/>
        <v>2.7200000000000002E-2</v>
      </c>
      <c r="L1702" s="36">
        <f t="shared" si="295"/>
        <v>2.8083717254649088E-2</v>
      </c>
      <c r="M1702" s="36">
        <f t="shared" si="296"/>
        <v>2.8972735670626193E-2</v>
      </c>
      <c r="N1702" s="36"/>
      <c r="O1702" s="361">
        <f t="shared" si="297"/>
        <v>3.5527136788005009E-15</v>
      </c>
      <c r="P1702" s="361">
        <f t="shared" si="298"/>
        <v>8.4376949871511897E-15</v>
      </c>
      <c r="R1702" s="36">
        <f t="shared" si="299"/>
        <v>2.6850000000000002E-2</v>
      </c>
      <c r="S1702" s="36">
        <f t="shared" si="300"/>
        <v>2.6500000000000003E-2</v>
      </c>
      <c r="U1702" s="360">
        <f t="shared" si="301"/>
        <v>1.2337172546490853E-3</v>
      </c>
      <c r="V1702" s="360">
        <f t="shared" si="301"/>
        <v>2.4727356706261902E-3</v>
      </c>
    </row>
    <row r="1703" spans="1:22" ht="12" customHeight="1">
      <c r="A1703" s="357">
        <v>41129</v>
      </c>
      <c r="B1703" s="20">
        <v>0.19</v>
      </c>
      <c r="C1703" s="20">
        <v>0.28999999999999998</v>
      </c>
      <c r="D1703" s="20">
        <v>2.39</v>
      </c>
      <c r="E1703" s="20">
        <v>2.75</v>
      </c>
      <c r="G1703" s="36">
        <f t="shared" si="303"/>
        <v>1.9E-3</v>
      </c>
      <c r="H1703" s="36">
        <f t="shared" si="304"/>
        <v>2.8999999999999998E-3</v>
      </c>
      <c r="I1703" s="36">
        <f t="shared" si="305"/>
        <v>2.3900000000000001E-2</v>
      </c>
      <c r="J1703" s="36">
        <f t="shared" si="302"/>
        <v>2.75E-2</v>
      </c>
      <c r="L1703" s="36">
        <f t="shared" si="295"/>
        <v>2.8394330640978183E-2</v>
      </c>
      <c r="M1703" s="36">
        <f t="shared" si="296"/>
        <v>2.9280059270650804E-2</v>
      </c>
      <c r="N1703" s="36"/>
      <c r="O1703" s="361">
        <f t="shared" si="297"/>
        <v>-5.3290705182007514E-15</v>
      </c>
      <c r="P1703" s="361">
        <f t="shared" si="298"/>
        <v>-7.9936057773011271E-15</v>
      </c>
      <c r="R1703" s="36">
        <f t="shared" si="299"/>
        <v>2.7140000000000001E-2</v>
      </c>
      <c r="S1703" s="36">
        <f t="shared" si="300"/>
        <v>2.6780000000000002E-2</v>
      </c>
      <c r="U1703" s="360">
        <f t="shared" si="301"/>
        <v>1.2543306409781817E-3</v>
      </c>
      <c r="V1703" s="360">
        <f t="shared" si="301"/>
        <v>2.5000592706508028E-3</v>
      </c>
    </row>
    <row r="1704" spans="1:22" ht="12" customHeight="1">
      <c r="A1704" s="357">
        <v>41130</v>
      </c>
      <c r="B1704" s="20">
        <v>0.2</v>
      </c>
      <c r="C1704" s="20">
        <v>0.28999999999999998</v>
      </c>
      <c r="D1704" s="20">
        <v>2.4</v>
      </c>
      <c r="E1704" s="20">
        <v>2.78</v>
      </c>
      <c r="G1704" s="36">
        <f t="shared" si="303"/>
        <v>2E-3</v>
      </c>
      <c r="H1704" s="36">
        <f t="shared" si="304"/>
        <v>2.8999999999999998E-3</v>
      </c>
      <c r="I1704" s="36">
        <f t="shared" si="305"/>
        <v>2.4E-2</v>
      </c>
      <c r="J1704" s="36">
        <f t="shared" si="302"/>
        <v>2.7799999999999998E-2</v>
      </c>
      <c r="L1704" s="36">
        <f t="shared" si="295"/>
        <v>2.8701406805908602E-2</v>
      </c>
      <c r="M1704" s="36">
        <f t="shared" si="296"/>
        <v>2.9602048047860929E-2</v>
      </c>
      <c r="N1704" s="36"/>
      <c r="O1704" s="361">
        <f t="shared" si="297"/>
        <v>-3.1086244689504383E-15</v>
      </c>
      <c r="P1704" s="361">
        <f t="shared" si="298"/>
        <v>-3.9968028886505635E-15</v>
      </c>
      <c r="R1704" s="36">
        <f t="shared" si="299"/>
        <v>2.742E-2</v>
      </c>
      <c r="S1704" s="36">
        <f t="shared" si="300"/>
        <v>2.7039999999999998E-2</v>
      </c>
      <c r="U1704" s="360">
        <f t="shared" si="301"/>
        <v>1.2814068059086026E-3</v>
      </c>
      <c r="V1704" s="360">
        <f t="shared" si="301"/>
        <v>2.5620480478609313E-3</v>
      </c>
    </row>
    <row r="1705" spans="1:22" ht="12" customHeight="1">
      <c r="A1705" s="357">
        <v>41131</v>
      </c>
      <c r="B1705" s="20">
        <v>0.18</v>
      </c>
      <c r="C1705" s="20">
        <v>0.27</v>
      </c>
      <c r="D1705" s="20">
        <v>2.37</v>
      </c>
      <c r="E1705" s="20">
        <v>2.74</v>
      </c>
      <c r="G1705" s="36">
        <f t="shared" si="303"/>
        <v>1.8E-3</v>
      </c>
      <c r="H1705" s="36">
        <f t="shared" si="304"/>
        <v>2.7000000000000001E-3</v>
      </c>
      <c r="I1705" s="36">
        <f t="shared" si="305"/>
        <v>2.3700000000000002E-2</v>
      </c>
      <c r="J1705" s="36">
        <f t="shared" si="302"/>
        <v>2.7400000000000001E-2</v>
      </c>
      <c r="L1705" s="36">
        <f t="shared" si="295"/>
        <v>2.8294331786758331E-2</v>
      </c>
      <c r="M1705" s="36">
        <f t="shared" si="296"/>
        <v>2.9187392690490865E-2</v>
      </c>
      <c r="N1705" s="36"/>
      <c r="O1705" s="361">
        <f t="shared" si="297"/>
        <v>-5.3290705182007514E-15</v>
      </c>
      <c r="P1705" s="361">
        <f t="shared" si="298"/>
        <v>2.2204460492503131E-15</v>
      </c>
      <c r="R1705" s="36">
        <f t="shared" si="299"/>
        <v>2.7030000000000002E-2</v>
      </c>
      <c r="S1705" s="36">
        <f t="shared" si="300"/>
        <v>2.666E-2</v>
      </c>
      <c r="U1705" s="360">
        <f t="shared" si="301"/>
        <v>1.2643317867583291E-3</v>
      </c>
      <c r="V1705" s="360">
        <f t="shared" si="301"/>
        <v>2.5273926904908657E-3</v>
      </c>
    </row>
    <row r="1706" spans="1:22" ht="12" customHeight="1">
      <c r="A1706" s="357">
        <v>41134</v>
      </c>
      <c r="B1706" s="20">
        <v>0.19</v>
      </c>
      <c r="C1706" s="20">
        <v>0.27</v>
      </c>
      <c r="D1706" s="20">
        <v>2.37</v>
      </c>
      <c r="E1706" s="20">
        <v>2.74</v>
      </c>
      <c r="G1706" s="36">
        <f t="shared" si="303"/>
        <v>1.9E-3</v>
      </c>
      <c r="H1706" s="36">
        <f t="shared" si="304"/>
        <v>2.7000000000000001E-3</v>
      </c>
      <c r="I1706" s="36">
        <f t="shared" si="305"/>
        <v>2.3700000000000002E-2</v>
      </c>
      <c r="J1706" s="36">
        <f t="shared" si="302"/>
        <v>2.7400000000000001E-2</v>
      </c>
      <c r="L1706" s="36">
        <f t="shared" si="295"/>
        <v>2.8290792498018469E-2</v>
      </c>
      <c r="M1706" s="36">
        <f t="shared" si="296"/>
        <v>2.9187392690490865E-2</v>
      </c>
      <c r="N1706" s="36"/>
      <c r="O1706" s="361">
        <f t="shared" si="297"/>
        <v>-3.1086244689504383E-15</v>
      </c>
      <c r="P1706" s="361">
        <f t="shared" si="298"/>
        <v>2.2204460492503131E-15</v>
      </c>
      <c r="R1706" s="36">
        <f t="shared" si="299"/>
        <v>2.7030000000000002E-2</v>
      </c>
      <c r="S1706" s="36">
        <f t="shared" si="300"/>
        <v>2.666E-2</v>
      </c>
      <c r="U1706" s="360">
        <f t="shared" si="301"/>
        <v>1.2607924980184669E-3</v>
      </c>
      <c r="V1706" s="360">
        <f t="shared" si="301"/>
        <v>2.5273926904908657E-3</v>
      </c>
    </row>
    <row r="1707" spans="1:22" ht="12" customHeight="1">
      <c r="A1707" s="357">
        <v>41135</v>
      </c>
      <c r="B1707" s="20">
        <v>0.19</v>
      </c>
      <c r="C1707" s="20">
        <v>0.27</v>
      </c>
      <c r="D1707" s="20">
        <v>2.4500000000000002</v>
      </c>
      <c r="E1707" s="20">
        <v>2.82</v>
      </c>
      <c r="G1707" s="36">
        <f t="shared" si="303"/>
        <v>1.9E-3</v>
      </c>
      <c r="H1707" s="36">
        <f t="shared" si="304"/>
        <v>2.7000000000000001E-3</v>
      </c>
      <c r="I1707" s="36">
        <f t="shared" si="305"/>
        <v>2.4500000000000001E-2</v>
      </c>
      <c r="J1707" s="36">
        <f t="shared" si="302"/>
        <v>2.8199999999999999E-2</v>
      </c>
      <c r="L1707" s="36">
        <f t="shared" si="295"/>
        <v>2.9119107369117714E-2</v>
      </c>
      <c r="M1707" s="36">
        <f t="shared" si="296"/>
        <v>3.0046050612231978E-2</v>
      </c>
      <c r="N1707" s="36"/>
      <c r="O1707" s="361">
        <f t="shared" si="297"/>
        <v>1.7763568394002505E-15</v>
      </c>
      <c r="P1707" s="361">
        <f t="shared" si="298"/>
        <v>-7.9936057773011271E-15</v>
      </c>
      <c r="R1707" s="36">
        <f t="shared" si="299"/>
        <v>2.7830000000000001E-2</v>
      </c>
      <c r="S1707" s="36">
        <f t="shared" si="300"/>
        <v>2.7459999999999998E-2</v>
      </c>
      <c r="U1707" s="360">
        <f t="shared" si="301"/>
        <v>1.2891073691177132E-3</v>
      </c>
      <c r="V1707" s="360">
        <f t="shared" si="301"/>
        <v>2.5860506122319799E-3</v>
      </c>
    </row>
    <row r="1708" spans="1:22" ht="12" customHeight="1">
      <c r="A1708" s="357">
        <v>41136</v>
      </c>
      <c r="B1708" s="20">
        <v>0.19</v>
      </c>
      <c r="C1708" s="20">
        <v>0.27</v>
      </c>
      <c r="D1708" s="20">
        <v>2.5299999999999998</v>
      </c>
      <c r="E1708" s="20">
        <v>2.9</v>
      </c>
      <c r="G1708" s="36">
        <f t="shared" si="303"/>
        <v>1.9E-3</v>
      </c>
      <c r="H1708" s="36">
        <f t="shared" si="304"/>
        <v>2.7000000000000001E-3</v>
      </c>
      <c r="I1708" s="36">
        <f t="shared" si="305"/>
        <v>2.53E-2</v>
      </c>
      <c r="J1708" s="36">
        <f t="shared" si="302"/>
        <v>2.8999999999999998E-2</v>
      </c>
      <c r="L1708" s="36">
        <f t="shared" si="295"/>
        <v>2.9947444463883643E-2</v>
      </c>
      <c r="M1708" s="36">
        <f t="shared" si="296"/>
        <v>3.0904756255754284E-2</v>
      </c>
      <c r="N1708" s="36"/>
      <c r="O1708" s="361">
        <f t="shared" si="297"/>
        <v>-6.6613381477509392E-15</v>
      </c>
      <c r="P1708" s="361">
        <f t="shared" si="298"/>
        <v>-6.6613381477509392E-15</v>
      </c>
      <c r="R1708" s="36">
        <f t="shared" si="299"/>
        <v>2.8629999999999999E-2</v>
      </c>
      <c r="S1708" s="36">
        <f t="shared" si="300"/>
        <v>2.8259999999999997E-2</v>
      </c>
      <c r="U1708" s="360">
        <f t="shared" si="301"/>
        <v>1.3174444638836443E-3</v>
      </c>
      <c r="V1708" s="360">
        <f t="shared" si="301"/>
        <v>2.6447562557542874E-3</v>
      </c>
    </row>
    <row r="1709" spans="1:22" ht="12" customHeight="1">
      <c r="A1709" s="357">
        <v>41137</v>
      </c>
      <c r="B1709" s="20">
        <v>0.2</v>
      </c>
      <c r="C1709" s="20">
        <v>0.28999999999999998</v>
      </c>
      <c r="D1709" s="20">
        <v>2.57</v>
      </c>
      <c r="E1709" s="20">
        <v>2.96</v>
      </c>
      <c r="G1709" s="36">
        <f t="shared" si="303"/>
        <v>2E-3</v>
      </c>
      <c r="H1709" s="36">
        <f t="shared" si="304"/>
        <v>2.8999999999999998E-3</v>
      </c>
      <c r="I1709" s="36">
        <f t="shared" si="305"/>
        <v>2.5699999999999997E-2</v>
      </c>
      <c r="J1709" s="36">
        <f t="shared" si="302"/>
        <v>2.9600000000000001E-2</v>
      </c>
      <c r="L1709" s="36">
        <f t="shared" si="295"/>
        <v>3.0565165096289926E-2</v>
      </c>
      <c r="M1709" s="36">
        <f t="shared" si="296"/>
        <v>3.1534121624785083E-2</v>
      </c>
      <c r="N1709" s="36"/>
      <c r="O1709" s="361">
        <f t="shared" si="297"/>
        <v>4.8849813083506888E-15</v>
      </c>
      <c r="P1709" s="361">
        <f t="shared" si="298"/>
        <v>-7.5495165674510645E-15</v>
      </c>
      <c r="R1709" s="36">
        <f t="shared" si="299"/>
        <v>2.921E-2</v>
      </c>
      <c r="S1709" s="36">
        <f t="shared" si="300"/>
        <v>2.8820000000000002E-2</v>
      </c>
      <c r="U1709" s="360">
        <f t="shared" si="301"/>
        <v>1.3551650962899259E-3</v>
      </c>
      <c r="V1709" s="360">
        <f t="shared" si="301"/>
        <v>2.7141216247850812E-3</v>
      </c>
    </row>
    <row r="1710" spans="1:22" ht="12" customHeight="1">
      <c r="A1710" s="357">
        <v>41138</v>
      </c>
      <c r="B1710" s="20">
        <v>0.2</v>
      </c>
      <c r="C1710" s="20">
        <v>0.28999999999999998</v>
      </c>
      <c r="D1710" s="20">
        <v>2.5499999999999998</v>
      </c>
      <c r="E1710" s="20">
        <v>2.93</v>
      </c>
      <c r="G1710" s="36">
        <f t="shared" si="303"/>
        <v>2E-3</v>
      </c>
      <c r="H1710" s="36">
        <f t="shared" si="304"/>
        <v>2.8999999999999998E-3</v>
      </c>
      <c r="I1710" s="36">
        <f t="shared" si="305"/>
        <v>2.5499999999999998E-2</v>
      </c>
      <c r="J1710" s="36">
        <f t="shared" si="302"/>
        <v>2.9300000000000003E-2</v>
      </c>
      <c r="L1710" s="36">
        <f t="shared" si="295"/>
        <v>3.0254530906710597E-2</v>
      </c>
      <c r="M1710" s="36">
        <f t="shared" si="296"/>
        <v>3.1212092595613194E-2</v>
      </c>
      <c r="N1710" s="36"/>
      <c r="O1710" s="361">
        <f t="shared" si="297"/>
        <v>0</v>
      </c>
      <c r="P1710" s="361">
        <f t="shared" si="298"/>
        <v>7.5495165674510645E-15</v>
      </c>
      <c r="R1710" s="36">
        <f t="shared" si="299"/>
        <v>2.8920000000000001E-2</v>
      </c>
      <c r="S1710" s="36">
        <f t="shared" si="300"/>
        <v>2.8540000000000003E-2</v>
      </c>
      <c r="U1710" s="360">
        <f t="shared" si="301"/>
        <v>1.3345309067105959E-3</v>
      </c>
      <c r="V1710" s="360">
        <f t="shared" si="301"/>
        <v>2.6720925956131916E-3</v>
      </c>
    </row>
    <row r="1711" spans="1:22" ht="12" customHeight="1">
      <c r="A1711" s="357">
        <v>41141</v>
      </c>
      <c r="B1711" s="20">
        <v>0.19</v>
      </c>
      <c r="C1711" s="20">
        <v>0.28999999999999998</v>
      </c>
      <c r="D1711" s="20">
        <v>2.5499999999999998</v>
      </c>
      <c r="E1711" s="20">
        <v>2.93</v>
      </c>
      <c r="G1711" s="36">
        <f t="shared" si="303"/>
        <v>1.9E-3</v>
      </c>
      <c r="H1711" s="36">
        <f t="shared" si="304"/>
        <v>2.8999999999999998E-3</v>
      </c>
      <c r="I1711" s="36">
        <f t="shared" si="305"/>
        <v>2.5499999999999998E-2</v>
      </c>
      <c r="J1711" s="36">
        <f t="shared" si="302"/>
        <v>2.9300000000000003E-2</v>
      </c>
      <c r="L1711" s="36">
        <f t="shared" si="295"/>
        <v>3.0258076600554462E-2</v>
      </c>
      <c r="M1711" s="36">
        <f t="shared" si="296"/>
        <v>3.1212092595613194E-2</v>
      </c>
      <c r="N1711" s="36"/>
      <c r="O1711" s="361">
        <f t="shared" si="297"/>
        <v>1.3322676295501878E-15</v>
      </c>
      <c r="P1711" s="361">
        <f t="shared" si="298"/>
        <v>7.5495165674510645E-15</v>
      </c>
      <c r="R1711" s="36">
        <f t="shared" si="299"/>
        <v>2.8920000000000001E-2</v>
      </c>
      <c r="S1711" s="36">
        <f t="shared" si="300"/>
        <v>2.8540000000000003E-2</v>
      </c>
      <c r="U1711" s="360">
        <f t="shared" si="301"/>
        <v>1.3380766005544609E-3</v>
      </c>
      <c r="V1711" s="360">
        <f t="shared" si="301"/>
        <v>2.6720925956131916E-3</v>
      </c>
    </row>
    <row r="1712" spans="1:22" ht="12" customHeight="1">
      <c r="A1712" s="357">
        <v>41142</v>
      </c>
      <c r="B1712" s="20">
        <v>0.2</v>
      </c>
      <c r="C1712" s="20">
        <v>0.31</v>
      </c>
      <c r="D1712" s="20">
        <v>2.5299999999999998</v>
      </c>
      <c r="E1712" s="20">
        <v>2.9</v>
      </c>
      <c r="G1712" s="36">
        <f t="shared" si="303"/>
        <v>2E-3</v>
      </c>
      <c r="H1712" s="36">
        <f t="shared" si="304"/>
        <v>3.0999999999999999E-3</v>
      </c>
      <c r="I1712" s="36">
        <f t="shared" si="305"/>
        <v>2.53E-2</v>
      </c>
      <c r="J1712" s="36">
        <f t="shared" si="302"/>
        <v>2.8999999999999998E-2</v>
      </c>
      <c r="L1712" s="36">
        <f t="shared" si="295"/>
        <v>2.994389983909862E-2</v>
      </c>
      <c r="M1712" s="36">
        <f t="shared" si="296"/>
        <v>3.0875387422928613E-2</v>
      </c>
      <c r="N1712" s="36"/>
      <c r="O1712" s="361">
        <f t="shared" si="297"/>
        <v>6.6613381477509392E-15</v>
      </c>
      <c r="P1712" s="361">
        <f t="shared" si="298"/>
        <v>8.4376949871511897E-15</v>
      </c>
      <c r="R1712" s="36">
        <f t="shared" si="299"/>
        <v>2.8629999999999999E-2</v>
      </c>
      <c r="S1712" s="36">
        <f t="shared" si="300"/>
        <v>2.8259999999999997E-2</v>
      </c>
      <c r="U1712" s="360">
        <f t="shared" si="301"/>
        <v>1.3138998390986208E-3</v>
      </c>
      <c r="V1712" s="360">
        <f t="shared" si="301"/>
        <v>2.615387422928616E-3</v>
      </c>
    </row>
    <row r="1713" spans="1:22" ht="12" customHeight="1">
      <c r="A1713" s="357">
        <v>41143</v>
      </c>
      <c r="B1713" s="20">
        <v>0.19</v>
      </c>
      <c r="C1713" s="20">
        <v>0.26</v>
      </c>
      <c r="D1713" s="20">
        <v>2.44</v>
      </c>
      <c r="E1713" s="20">
        <v>2.82</v>
      </c>
      <c r="G1713" s="36">
        <f t="shared" si="303"/>
        <v>1.9E-3</v>
      </c>
      <c r="H1713" s="36">
        <f t="shared" si="304"/>
        <v>2.5999999999999999E-3</v>
      </c>
      <c r="I1713" s="36">
        <f t="shared" si="305"/>
        <v>2.4399999999999998E-2</v>
      </c>
      <c r="J1713" s="36">
        <f t="shared" si="302"/>
        <v>2.8199999999999999E-2</v>
      </c>
      <c r="L1713" s="36">
        <f t="shared" si="295"/>
        <v>2.9119107369117714E-2</v>
      </c>
      <c r="M1713" s="36">
        <f t="shared" si="296"/>
        <v>3.0053388664397218E-2</v>
      </c>
      <c r="N1713" s="36"/>
      <c r="O1713" s="361">
        <f t="shared" si="297"/>
        <v>1.7763568394002505E-15</v>
      </c>
      <c r="P1713" s="361">
        <f t="shared" si="298"/>
        <v>-7.5495165674510645E-15</v>
      </c>
      <c r="R1713" s="36">
        <f t="shared" si="299"/>
        <v>2.7819999999999998E-2</v>
      </c>
      <c r="S1713" s="36">
        <f t="shared" si="300"/>
        <v>2.7439999999999999E-2</v>
      </c>
      <c r="U1713" s="360">
        <f t="shared" si="301"/>
        <v>1.2991073691177163E-3</v>
      </c>
      <c r="V1713" s="360">
        <f t="shared" si="301"/>
        <v>2.613388664397219E-3</v>
      </c>
    </row>
    <row r="1714" spans="1:22" ht="12" customHeight="1">
      <c r="A1714" s="357">
        <v>41144</v>
      </c>
      <c r="B1714" s="20">
        <v>0.19</v>
      </c>
      <c r="C1714" s="20">
        <v>0.26</v>
      </c>
      <c r="D1714" s="20">
        <v>2.41</v>
      </c>
      <c r="E1714" s="20">
        <v>2.79</v>
      </c>
      <c r="G1714" s="36">
        <f t="shared" si="303"/>
        <v>1.9E-3</v>
      </c>
      <c r="H1714" s="36">
        <f t="shared" si="304"/>
        <v>2.5999999999999999E-3</v>
      </c>
      <c r="I1714" s="36">
        <f t="shared" si="305"/>
        <v>2.41E-2</v>
      </c>
      <c r="J1714" s="36">
        <f t="shared" si="302"/>
        <v>2.7900000000000001E-2</v>
      </c>
      <c r="L1714" s="36">
        <f t="shared" si="295"/>
        <v>2.880848668722269E-2</v>
      </c>
      <c r="M1714" s="36">
        <f t="shared" si="296"/>
        <v>2.9731384055550203E-2</v>
      </c>
      <c r="N1714" s="36"/>
      <c r="O1714" s="361">
        <f t="shared" si="297"/>
        <v>8.8817841970012523E-16</v>
      </c>
      <c r="P1714" s="361">
        <f t="shared" si="298"/>
        <v>-8.8817841970012523E-16</v>
      </c>
      <c r="R1714" s="36">
        <f t="shared" si="299"/>
        <v>2.7520000000000003E-2</v>
      </c>
      <c r="S1714" s="36">
        <f t="shared" si="300"/>
        <v>2.7140000000000001E-2</v>
      </c>
      <c r="U1714" s="360">
        <f t="shared" si="301"/>
        <v>1.2884866872226869E-3</v>
      </c>
      <c r="V1714" s="360">
        <f t="shared" si="301"/>
        <v>2.591384055550202E-3</v>
      </c>
    </row>
    <row r="1715" spans="1:22" ht="12" customHeight="1">
      <c r="A1715" s="357">
        <v>41145</v>
      </c>
      <c r="B1715" s="20">
        <v>0.19</v>
      </c>
      <c r="C1715" s="20">
        <v>0.28000000000000003</v>
      </c>
      <c r="D1715" s="20">
        <v>2.41</v>
      </c>
      <c r="E1715" s="20">
        <v>2.79</v>
      </c>
      <c r="G1715" s="36">
        <f t="shared" si="303"/>
        <v>1.9E-3</v>
      </c>
      <c r="H1715" s="36">
        <f t="shared" si="304"/>
        <v>2.8000000000000004E-3</v>
      </c>
      <c r="I1715" s="36">
        <f t="shared" si="305"/>
        <v>2.41E-2</v>
      </c>
      <c r="J1715" s="36">
        <f t="shared" si="302"/>
        <v>2.7900000000000001E-2</v>
      </c>
      <c r="L1715" s="36">
        <f t="shared" si="295"/>
        <v>2.880848668722269E-2</v>
      </c>
      <c r="M1715" s="36">
        <f t="shared" si="296"/>
        <v>2.9716713322927024E-2</v>
      </c>
      <c r="N1715" s="36"/>
      <c r="O1715" s="361">
        <f t="shared" si="297"/>
        <v>8.8817841970012523E-16</v>
      </c>
      <c r="P1715" s="361">
        <f t="shared" si="298"/>
        <v>-3.5527136788005009E-15</v>
      </c>
      <c r="R1715" s="36">
        <f t="shared" si="299"/>
        <v>2.7520000000000003E-2</v>
      </c>
      <c r="S1715" s="36">
        <f t="shared" si="300"/>
        <v>2.7140000000000001E-2</v>
      </c>
      <c r="U1715" s="360">
        <f t="shared" si="301"/>
        <v>1.2884866872226869E-3</v>
      </c>
      <c r="V1715" s="360">
        <f t="shared" si="301"/>
        <v>2.5767133229270232E-3</v>
      </c>
    </row>
    <row r="1716" spans="1:22" ht="12" customHeight="1">
      <c r="A1716" s="357">
        <v>41148</v>
      </c>
      <c r="B1716" s="20">
        <v>0.18</v>
      </c>
      <c r="C1716" s="20">
        <v>0.28000000000000003</v>
      </c>
      <c r="D1716" s="20">
        <v>2.38</v>
      </c>
      <c r="E1716" s="20">
        <v>2.76</v>
      </c>
      <c r="G1716" s="36">
        <f t="shared" si="303"/>
        <v>1.8E-3</v>
      </c>
      <c r="H1716" s="36">
        <f t="shared" si="304"/>
        <v>2.8000000000000004E-3</v>
      </c>
      <c r="I1716" s="36">
        <f t="shared" si="305"/>
        <v>2.3799999999999998E-2</v>
      </c>
      <c r="J1716" s="36">
        <f t="shared" si="302"/>
        <v>2.76E-2</v>
      </c>
      <c r="L1716" s="36">
        <f t="shared" si="295"/>
        <v>2.8501409132891231E-2</v>
      </c>
      <c r="M1716" s="36">
        <f t="shared" si="296"/>
        <v>2.9394720014372266E-2</v>
      </c>
      <c r="N1716" s="36"/>
      <c r="O1716" s="361">
        <f t="shared" si="297"/>
        <v>-8.8817841970012523E-16</v>
      </c>
      <c r="P1716" s="361">
        <f t="shared" si="298"/>
        <v>4.4408920985006262E-16</v>
      </c>
      <c r="R1716" s="36">
        <f t="shared" si="299"/>
        <v>2.7220000000000001E-2</v>
      </c>
      <c r="S1716" s="36">
        <f t="shared" si="300"/>
        <v>2.6839999999999999E-2</v>
      </c>
      <c r="U1716" s="360">
        <f t="shared" si="301"/>
        <v>1.28140913289123E-3</v>
      </c>
      <c r="V1716" s="360">
        <f t="shared" si="301"/>
        <v>2.5547200143722672E-3</v>
      </c>
    </row>
    <row r="1717" spans="1:22" ht="12" customHeight="1">
      <c r="A1717" s="357">
        <v>41149</v>
      </c>
      <c r="B1717" s="20">
        <v>0.18</v>
      </c>
      <c r="C1717" s="20">
        <v>0.27</v>
      </c>
      <c r="D1717" s="20">
        <v>2.36</v>
      </c>
      <c r="E1717" s="20">
        <v>2.75</v>
      </c>
      <c r="G1717" s="36">
        <f t="shared" si="303"/>
        <v>1.8E-3</v>
      </c>
      <c r="H1717" s="36">
        <f t="shared" si="304"/>
        <v>2.7000000000000001E-3</v>
      </c>
      <c r="I1717" s="36">
        <f t="shared" si="305"/>
        <v>2.3599999999999999E-2</v>
      </c>
      <c r="J1717" s="36">
        <f t="shared" si="302"/>
        <v>2.75E-2</v>
      </c>
      <c r="L1717" s="36">
        <f t="shared" si="295"/>
        <v>2.8397870286087645E-2</v>
      </c>
      <c r="M1717" s="36">
        <f t="shared" si="296"/>
        <v>2.9294722319744615E-2</v>
      </c>
      <c r="N1717" s="36"/>
      <c r="O1717" s="361">
        <f t="shared" si="297"/>
        <v>2.6645352591003757E-15</v>
      </c>
      <c r="P1717" s="361">
        <f t="shared" si="298"/>
        <v>-2.6645352591003757E-15</v>
      </c>
      <c r="R1717" s="36">
        <f t="shared" si="299"/>
        <v>2.7109999999999999E-2</v>
      </c>
      <c r="S1717" s="36">
        <f t="shared" si="300"/>
        <v>2.6720000000000001E-2</v>
      </c>
      <c r="U1717" s="360">
        <f t="shared" si="301"/>
        <v>1.2878702860876466E-3</v>
      </c>
      <c r="V1717" s="360">
        <f t="shared" si="301"/>
        <v>2.5747223197446142E-3</v>
      </c>
    </row>
    <row r="1718" spans="1:22" ht="12" customHeight="1">
      <c r="A1718" s="357">
        <v>41150</v>
      </c>
      <c r="B1718" s="20">
        <v>0.18</v>
      </c>
      <c r="C1718" s="20">
        <v>0.27</v>
      </c>
      <c r="D1718" s="20">
        <v>2.38</v>
      </c>
      <c r="E1718" s="20">
        <v>2.77</v>
      </c>
      <c r="G1718" s="36">
        <f t="shared" si="303"/>
        <v>1.8E-3</v>
      </c>
      <c r="H1718" s="36">
        <f t="shared" si="304"/>
        <v>2.7000000000000001E-3</v>
      </c>
      <c r="I1718" s="36">
        <f t="shared" si="305"/>
        <v>2.3799999999999998E-2</v>
      </c>
      <c r="J1718" s="36">
        <f t="shared" si="302"/>
        <v>2.7699999999999999E-2</v>
      </c>
      <c r="L1718" s="36">
        <f t="shared" si="295"/>
        <v>2.8604948327136448E-2</v>
      </c>
      <c r="M1718" s="36">
        <f t="shared" si="296"/>
        <v>2.9509383816558543E-2</v>
      </c>
      <c r="N1718" s="36"/>
      <c r="O1718" s="361">
        <f t="shared" si="297"/>
        <v>-8.8817841970012523E-16</v>
      </c>
      <c r="P1718" s="361">
        <f t="shared" si="298"/>
        <v>5.773159728050814E-15</v>
      </c>
      <c r="R1718" s="36">
        <f t="shared" si="299"/>
        <v>2.7309999999999997E-2</v>
      </c>
      <c r="S1718" s="36">
        <f t="shared" si="300"/>
        <v>2.6919999999999999E-2</v>
      </c>
      <c r="U1718" s="360">
        <f t="shared" si="301"/>
        <v>1.2949483271364505E-3</v>
      </c>
      <c r="V1718" s="360">
        <f t="shared" si="301"/>
        <v>2.5893838165585437E-3</v>
      </c>
    </row>
    <row r="1719" spans="1:22" ht="12" customHeight="1">
      <c r="A1719" s="357">
        <v>41151</v>
      </c>
      <c r="B1719" s="20">
        <v>0.17</v>
      </c>
      <c r="C1719" s="20">
        <v>0.27</v>
      </c>
      <c r="D1719" s="20">
        <v>2.36</v>
      </c>
      <c r="E1719" s="20">
        <v>2.75</v>
      </c>
      <c r="G1719" s="36">
        <f t="shared" si="303"/>
        <v>1.7000000000000001E-3</v>
      </c>
      <c r="H1719" s="36">
        <f t="shared" si="304"/>
        <v>2.7000000000000001E-3</v>
      </c>
      <c r="I1719" s="36">
        <f t="shared" si="305"/>
        <v>2.3599999999999999E-2</v>
      </c>
      <c r="J1719" s="36">
        <f t="shared" si="302"/>
        <v>2.75E-2</v>
      </c>
      <c r="L1719" s="36">
        <f t="shared" si="295"/>
        <v>2.8401410296728047E-2</v>
      </c>
      <c r="M1719" s="36">
        <f t="shared" si="296"/>
        <v>2.9294722319744615E-2</v>
      </c>
      <c r="N1719" s="36"/>
      <c r="O1719" s="361">
        <f t="shared" si="297"/>
        <v>-8.8817841970012523E-16</v>
      </c>
      <c r="P1719" s="361">
        <f t="shared" si="298"/>
        <v>-2.6645352591003757E-15</v>
      </c>
      <c r="R1719" s="36">
        <f t="shared" si="299"/>
        <v>2.7109999999999999E-2</v>
      </c>
      <c r="S1719" s="36">
        <f t="shared" si="300"/>
        <v>2.6720000000000001E-2</v>
      </c>
      <c r="U1719" s="360">
        <f t="shared" si="301"/>
        <v>1.2914102967280482E-3</v>
      </c>
      <c r="V1719" s="360">
        <f t="shared" si="301"/>
        <v>2.5747223197446142E-3</v>
      </c>
    </row>
    <row r="1720" spans="1:22" ht="12" customHeight="1">
      <c r="A1720" s="357">
        <v>41152</v>
      </c>
      <c r="B1720" s="20">
        <v>0.16</v>
      </c>
      <c r="C1720" s="20">
        <v>0.22</v>
      </c>
      <c r="D1720" s="20">
        <v>2.29</v>
      </c>
      <c r="E1720" s="20">
        <v>2.68</v>
      </c>
      <c r="G1720" s="36">
        <f t="shared" si="303"/>
        <v>1.6000000000000001E-3</v>
      </c>
      <c r="H1720" s="36">
        <f t="shared" si="304"/>
        <v>2.2000000000000001E-3</v>
      </c>
      <c r="I1720" s="36">
        <f t="shared" si="305"/>
        <v>2.29E-2</v>
      </c>
      <c r="J1720" s="36">
        <f t="shared" si="302"/>
        <v>2.6800000000000001E-2</v>
      </c>
      <c r="L1720" s="36">
        <f t="shared" si="295"/>
        <v>2.7680183486565646E-2</v>
      </c>
      <c r="M1720" s="36">
        <f t="shared" si="296"/>
        <v>2.8580075157236262E-2</v>
      </c>
      <c r="N1720" s="36"/>
      <c r="O1720" s="361">
        <f t="shared" si="297"/>
        <v>-2.2204460492503131E-15</v>
      </c>
      <c r="P1720" s="361">
        <f t="shared" si="298"/>
        <v>7.5495165674510645E-15</v>
      </c>
      <c r="R1720" s="36">
        <f t="shared" si="299"/>
        <v>2.6409999999999999E-2</v>
      </c>
      <c r="S1720" s="36">
        <f t="shared" si="300"/>
        <v>2.6020000000000001E-2</v>
      </c>
      <c r="U1720" s="360">
        <f t="shared" si="301"/>
        <v>1.2701834865656465E-3</v>
      </c>
      <c r="V1720" s="360">
        <f t="shared" si="301"/>
        <v>2.5600751572362607E-3</v>
      </c>
    </row>
    <row r="1721" spans="1:22" ht="12" customHeight="1">
      <c r="A1721" s="357">
        <v>41155</v>
      </c>
      <c r="B1721" s="20" t="s">
        <v>323</v>
      </c>
      <c r="C1721" s="20" t="s">
        <v>323</v>
      </c>
      <c r="D1721" s="20" t="s">
        <v>323</v>
      </c>
      <c r="E1721" s="20" t="s">
        <v>323</v>
      </c>
      <c r="G1721" s="36" t="str">
        <f t="shared" si="303"/>
        <v/>
      </c>
      <c r="H1721" s="36" t="str">
        <f t="shared" si="304"/>
        <v/>
      </c>
      <c r="I1721" s="36" t="str">
        <f t="shared" si="305"/>
        <v/>
      </c>
      <c r="J1721" s="36" t="e">
        <f>#N/A</f>
        <v>#N/A</v>
      </c>
      <c r="L1721" s="36" t="str">
        <f t="shared" si="295"/>
        <v/>
      </c>
      <c r="M1721" s="36" t="str">
        <f t="shared" si="296"/>
        <v/>
      </c>
      <c r="N1721" s="36"/>
      <c r="O1721" s="361" t="str">
        <f t="shared" si="297"/>
        <v/>
      </c>
      <c r="P1721" s="361" t="str">
        <f t="shared" si="298"/>
        <v/>
      </c>
      <c r="R1721" s="36" t="e">
        <f t="shared" si="299"/>
        <v>#VALUE!</v>
      </c>
      <c r="S1721" s="36" t="e">
        <f t="shared" si="300"/>
        <v>#VALUE!</v>
      </c>
      <c r="U1721" s="360">
        <f t="shared" si="301"/>
        <v>1.2719520498816611E-3</v>
      </c>
      <c r="V1721" s="360">
        <f t="shared" si="301"/>
        <v>2.5600740218058374E-3</v>
      </c>
    </row>
    <row r="1722" spans="1:22" ht="12" customHeight="1">
      <c r="A1722" s="357">
        <v>41156</v>
      </c>
      <c r="B1722" s="20">
        <v>0.16</v>
      </c>
      <c r="C1722" s="20">
        <v>0.23</v>
      </c>
      <c r="D1722" s="20">
        <v>2.2999999999999998</v>
      </c>
      <c r="E1722" s="20">
        <v>2.69</v>
      </c>
      <c r="G1722" s="36">
        <f t="shared" si="303"/>
        <v>1.6000000000000001E-3</v>
      </c>
      <c r="H1722" s="36">
        <f t="shared" si="304"/>
        <v>2.3E-3</v>
      </c>
      <c r="I1722" s="36">
        <f t="shared" si="305"/>
        <v>2.3E-2</v>
      </c>
      <c r="J1722" s="36">
        <f t="shared" ref="J1722:J1745" si="306">IF(ISERR(E1722/100),"",E1722/100)</f>
        <v>2.69E-2</v>
      </c>
      <c r="L1722" s="36">
        <f t="shared" si="295"/>
        <v>2.7783720613197671E-2</v>
      </c>
      <c r="M1722" s="36">
        <f t="shared" si="296"/>
        <v>2.8680072886375418E-2</v>
      </c>
      <c r="N1722" s="36"/>
      <c r="O1722" s="361">
        <f t="shared" si="297"/>
        <v>1.7763568394002505E-15</v>
      </c>
      <c r="P1722" s="361">
        <f t="shared" si="298"/>
        <v>-2.2204460492503131E-15</v>
      </c>
      <c r="R1722" s="36">
        <f t="shared" si="299"/>
        <v>2.6509999999999999E-2</v>
      </c>
      <c r="S1722" s="36">
        <f t="shared" si="300"/>
        <v>2.6120000000000001E-2</v>
      </c>
      <c r="U1722" s="360">
        <f t="shared" si="301"/>
        <v>1.2737206131976722E-3</v>
      </c>
      <c r="V1722" s="360">
        <f t="shared" si="301"/>
        <v>2.5600728863754176E-3</v>
      </c>
    </row>
    <row r="1723" spans="1:22" ht="12" customHeight="1">
      <c r="A1723" s="357">
        <v>41157</v>
      </c>
      <c r="B1723" s="20">
        <v>0.17</v>
      </c>
      <c r="C1723" s="20">
        <v>0.25</v>
      </c>
      <c r="D1723" s="20">
        <v>2.3199999999999998</v>
      </c>
      <c r="E1723" s="20">
        <v>2.7</v>
      </c>
      <c r="G1723" s="36">
        <f t="shared" si="303"/>
        <v>1.7000000000000001E-3</v>
      </c>
      <c r="H1723" s="36">
        <f t="shared" si="304"/>
        <v>2.5000000000000001E-3</v>
      </c>
      <c r="I1723" s="36">
        <f t="shared" si="305"/>
        <v>2.3199999999999998E-2</v>
      </c>
      <c r="J1723" s="36">
        <f t="shared" si="306"/>
        <v>2.7000000000000003E-2</v>
      </c>
      <c r="L1723" s="36">
        <f t="shared" si="295"/>
        <v>2.788371949345958E-2</v>
      </c>
      <c r="M1723" s="36">
        <f t="shared" si="296"/>
        <v>2.8772740172648748E-2</v>
      </c>
      <c r="N1723" s="36"/>
      <c r="O1723" s="361">
        <f t="shared" si="297"/>
        <v>3.5527136788005009E-15</v>
      </c>
      <c r="P1723" s="361">
        <f t="shared" si="298"/>
        <v>-4.4408920985006262E-15</v>
      </c>
      <c r="R1723" s="36">
        <f t="shared" si="299"/>
        <v>2.6620000000000001E-2</v>
      </c>
      <c r="S1723" s="36">
        <f t="shared" si="300"/>
        <v>2.6240000000000003E-2</v>
      </c>
      <c r="U1723" s="360">
        <f t="shared" si="301"/>
        <v>1.2637194934595787E-3</v>
      </c>
      <c r="V1723" s="360">
        <f t="shared" si="301"/>
        <v>2.5327401726487446E-3</v>
      </c>
    </row>
    <row r="1724" spans="1:22" ht="12" customHeight="1">
      <c r="A1724" s="357">
        <v>41158</v>
      </c>
      <c r="B1724" s="20">
        <v>0.18</v>
      </c>
      <c r="C1724" s="20">
        <v>0.27</v>
      </c>
      <c r="D1724" s="20">
        <v>2.41</v>
      </c>
      <c r="E1724" s="20">
        <v>2.8</v>
      </c>
      <c r="G1724" s="36">
        <f t="shared" si="303"/>
        <v>1.8E-3</v>
      </c>
      <c r="H1724" s="36">
        <f t="shared" si="304"/>
        <v>2.7000000000000001E-3</v>
      </c>
      <c r="I1724" s="36">
        <f t="shared" si="305"/>
        <v>2.41E-2</v>
      </c>
      <c r="J1724" s="36">
        <f t="shared" si="306"/>
        <v>2.7999999999999997E-2</v>
      </c>
      <c r="L1724" s="36">
        <f t="shared" si="295"/>
        <v>2.8915567994196145E-2</v>
      </c>
      <c r="M1724" s="36">
        <f t="shared" si="296"/>
        <v>2.9831381656532763E-2</v>
      </c>
      <c r="N1724" s="36"/>
      <c r="O1724" s="361">
        <f t="shared" si="297"/>
        <v>-2.6645352591003757E-15</v>
      </c>
      <c r="P1724" s="361">
        <f t="shared" si="298"/>
        <v>-3.1086244689504383E-15</v>
      </c>
      <c r="R1724" s="36">
        <f t="shared" si="299"/>
        <v>2.7609999999999996E-2</v>
      </c>
      <c r="S1724" s="36">
        <f t="shared" si="300"/>
        <v>2.7219999999999998E-2</v>
      </c>
      <c r="U1724" s="360">
        <f t="shared" si="301"/>
        <v>1.3055679941961496E-3</v>
      </c>
      <c r="V1724" s="360">
        <f t="shared" si="301"/>
        <v>2.6113816565327651E-3</v>
      </c>
    </row>
    <row r="1725" spans="1:22" ht="12" customHeight="1">
      <c r="A1725" s="357">
        <v>41159</v>
      </c>
      <c r="B1725" s="20">
        <v>0.18</v>
      </c>
      <c r="C1725" s="20">
        <v>0.25</v>
      </c>
      <c r="D1725" s="20">
        <v>2.42</v>
      </c>
      <c r="E1725" s="20">
        <v>2.81</v>
      </c>
      <c r="G1725" s="36">
        <f t="shared" si="303"/>
        <v>1.8E-3</v>
      </c>
      <c r="H1725" s="36">
        <f t="shared" si="304"/>
        <v>2.5000000000000001E-3</v>
      </c>
      <c r="I1725" s="36">
        <f t="shared" si="305"/>
        <v>2.4199999999999999E-2</v>
      </c>
      <c r="J1725" s="36">
        <f t="shared" si="306"/>
        <v>2.81E-2</v>
      </c>
      <c r="L1725" s="36">
        <f t="shared" si="295"/>
        <v>2.9019108577881925E-2</v>
      </c>
      <c r="M1725" s="36">
        <f t="shared" si="296"/>
        <v>2.9953391120686179E-2</v>
      </c>
      <c r="N1725" s="36"/>
      <c r="O1725" s="361">
        <f t="shared" si="297"/>
        <v>-7.1054273576010019E-15</v>
      </c>
      <c r="P1725" s="361">
        <f t="shared" si="298"/>
        <v>-7.5495165674510645E-15</v>
      </c>
      <c r="R1725" s="36">
        <f t="shared" si="299"/>
        <v>2.7709999999999999E-2</v>
      </c>
      <c r="S1725" s="36">
        <f t="shared" si="300"/>
        <v>2.7320000000000001E-2</v>
      </c>
      <c r="U1725" s="360">
        <f t="shared" si="301"/>
        <v>1.3091085778819261E-3</v>
      </c>
      <c r="V1725" s="360">
        <f t="shared" si="301"/>
        <v>2.6333911206861786E-3</v>
      </c>
    </row>
    <row r="1726" spans="1:22" ht="12" customHeight="1">
      <c r="A1726" s="357">
        <v>41162</v>
      </c>
      <c r="B1726" s="20">
        <v>0.18</v>
      </c>
      <c r="C1726" s="20">
        <v>0.25</v>
      </c>
      <c r="D1726" s="20">
        <v>2.4300000000000002</v>
      </c>
      <c r="E1726" s="20">
        <v>2.83</v>
      </c>
      <c r="G1726" s="36">
        <f t="shared" si="303"/>
        <v>1.8E-3</v>
      </c>
      <c r="H1726" s="36">
        <f t="shared" si="304"/>
        <v>2.5000000000000001E-3</v>
      </c>
      <c r="I1726" s="36">
        <f t="shared" si="305"/>
        <v>2.4300000000000002E-2</v>
      </c>
      <c r="J1726" s="36">
        <f t="shared" si="306"/>
        <v>2.8300000000000002E-2</v>
      </c>
      <c r="L1726" s="36">
        <f t="shared" si="295"/>
        <v>2.9226190787056794E-2</v>
      </c>
      <c r="M1726" s="36">
        <f t="shared" si="296"/>
        <v>3.0168064626548086E-2</v>
      </c>
      <c r="N1726" s="36"/>
      <c r="O1726" s="361">
        <f t="shared" si="297"/>
        <v>3.5527136788005009E-15</v>
      </c>
      <c r="P1726" s="361">
        <f t="shared" si="298"/>
        <v>-3.5527136788005009E-15</v>
      </c>
      <c r="R1726" s="36">
        <f t="shared" si="299"/>
        <v>2.7900000000000001E-2</v>
      </c>
      <c r="S1726" s="36">
        <f t="shared" si="300"/>
        <v>2.7500000000000004E-2</v>
      </c>
      <c r="U1726" s="360">
        <f t="shared" si="301"/>
        <v>1.3261907870567927E-3</v>
      </c>
      <c r="V1726" s="360">
        <f t="shared" si="301"/>
        <v>2.668064626548082E-3</v>
      </c>
    </row>
    <row r="1727" spans="1:22" ht="12" customHeight="1">
      <c r="A1727" s="357">
        <v>41163</v>
      </c>
      <c r="B1727" s="20">
        <v>0.18</v>
      </c>
      <c r="C1727" s="20">
        <v>0.25</v>
      </c>
      <c r="D1727" s="20">
        <v>2.44</v>
      </c>
      <c r="E1727" s="20">
        <v>2.84</v>
      </c>
      <c r="G1727" s="36">
        <f t="shared" si="303"/>
        <v>1.8E-3</v>
      </c>
      <c r="H1727" s="36">
        <f t="shared" si="304"/>
        <v>2.5000000000000001E-3</v>
      </c>
      <c r="I1727" s="36">
        <f t="shared" si="305"/>
        <v>2.4399999999999998E-2</v>
      </c>
      <c r="J1727" s="36">
        <f t="shared" si="306"/>
        <v>2.8399999999999998E-2</v>
      </c>
      <c r="L1727" s="36">
        <f t="shared" si="295"/>
        <v>2.932973241248038E-2</v>
      </c>
      <c r="M1727" s="36">
        <f t="shared" si="296"/>
        <v>3.0275402497906612E-2</v>
      </c>
      <c r="N1727" s="36"/>
      <c r="O1727" s="361">
        <f t="shared" si="297"/>
        <v>5.773159728050814E-15</v>
      </c>
      <c r="P1727" s="361">
        <f t="shared" si="298"/>
        <v>-2.6645352591003757E-15</v>
      </c>
      <c r="R1727" s="36">
        <f t="shared" si="299"/>
        <v>2.7999999999999997E-2</v>
      </c>
      <c r="S1727" s="36">
        <f t="shared" si="300"/>
        <v>2.76E-2</v>
      </c>
      <c r="U1727" s="360">
        <f t="shared" si="301"/>
        <v>1.3297324124803833E-3</v>
      </c>
      <c r="V1727" s="360">
        <f t="shared" si="301"/>
        <v>2.6754024979066121E-3</v>
      </c>
    </row>
    <row r="1728" spans="1:22" ht="12" customHeight="1">
      <c r="A1728" s="357">
        <v>41164</v>
      </c>
      <c r="B1728" s="20">
        <v>0.18</v>
      </c>
      <c r="C1728" s="20">
        <v>0.25</v>
      </c>
      <c r="D1728" s="20">
        <v>2.52</v>
      </c>
      <c r="E1728" s="20">
        <v>2.92</v>
      </c>
      <c r="G1728" s="36">
        <f t="shared" si="303"/>
        <v>1.8E-3</v>
      </c>
      <c r="H1728" s="36">
        <f t="shared" si="304"/>
        <v>2.5000000000000001E-3</v>
      </c>
      <c r="I1728" s="36">
        <f t="shared" si="305"/>
        <v>2.52E-2</v>
      </c>
      <c r="J1728" s="36">
        <f t="shared" si="306"/>
        <v>2.92E-2</v>
      </c>
      <c r="L1728" s="36">
        <f t="shared" si="295"/>
        <v>3.0158077911639714E-2</v>
      </c>
      <c r="M1728" s="36">
        <f t="shared" si="296"/>
        <v>3.1134132302157447E-2</v>
      </c>
      <c r="N1728" s="36"/>
      <c r="O1728" s="361">
        <f t="shared" si="297"/>
        <v>-6.2172489379008766E-15</v>
      </c>
      <c r="P1728" s="361">
        <f t="shared" si="298"/>
        <v>1.3322676295501878E-15</v>
      </c>
      <c r="R1728" s="36">
        <f t="shared" si="299"/>
        <v>2.8799999999999999E-2</v>
      </c>
      <c r="S1728" s="36">
        <f t="shared" si="300"/>
        <v>2.8400000000000002E-2</v>
      </c>
      <c r="U1728" s="360">
        <f t="shared" si="301"/>
        <v>1.3580779116397143E-3</v>
      </c>
      <c r="V1728" s="360">
        <f t="shared" si="301"/>
        <v>2.7341323021574451E-3</v>
      </c>
    </row>
    <row r="1729" spans="1:22" ht="12" customHeight="1">
      <c r="A1729" s="357">
        <v>41165</v>
      </c>
      <c r="B1729" s="20">
        <v>0.17</v>
      </c>
      <c r="C1729" s="20">
        <v>0.24</v>
      </c>
      <c r="D1729" s="20">
        <v>2.5299999999999998</v>
      </c>
      <c r="E1729" s="20">
        <v>2.95</v>
      </c>
      <c r="G1729" s="36">
        <f t="shared" si="303"/>
        <v>1.7000000000000001E-3</v>
      </c>
      <c r="H1729" s="36">
        <f t="shared" si="304"/>
        <v>2.3999999999999998E-3</v>
      </c>
      <c r="I1729" s="36">
        <f t="shared" si="305"/>
        <v>2.53E-2</v>
      </c>
      <c r="J1729" s="36">
        <f t="shared" si="306"/>
        <v>2.9500000000000002E-2</v>
      </c>
      <c r="L1729" s="36">
        <f t="shared" si="295"/>
        <v>3.0472260337919277E-2</v>
      </c>
      <c r="M1729" s="36">
        <f t="shared" si="296"/>
        <v>3.1463517836828103E-2</v>
      </c>
      <c r="N1729" s="36"/>
      <c r="O1729" s="361">
        <f t="shared" si="297"/>
        <v>8.8817841970012523E-15</v>
      </c>
      <c r="P1729" s="361">
        <f t="shared" si="298"/>
        <v>-4.4408920985006262E-16</v>
      </c>
      <c r="R1729" s="36">
        <f t="shared" si="299"/>
        <v>2.9080000000000002E-2</v>
      </c>
      <c r="S1729" s="36">
        <f t="shared" si="300"/>
        <v>2.8660000000000001E-2</v>
      </c>
      <c r="U1729" s="360">
        <f t="shared" si="301"/>
        <v>1.3922603379192752E-3</v>
      </c>
      <c r="V1729" s="360">
        <f t="shared" si="301"/>
        <v>2.8035178368281018E-3</v>
      </c>
    </row>
    <row r="1730" spans="1:22" ht="12" customHeight="1">
      <c r="A1730" s="357">
        <v>41166</v>
      </c>
      <c r="B1730" s="20">
        <v>0.18</v>
      </c>
      <c r="C1730" s="20">
        <v>0.27</v>
      </c>
      <c r="D1730" s="20">
        <v>2.68</v>
      </c>
      <c r="E1730" s="20">
        <v>3.09</v>
      </c>
      <c r="G1730" s="36">
        <f t="shared" si="303"/>
        <v>1.8E-3</v>
      </c>
      <c r="H1730" s="36">
        <f t="shared" si="304"/>
        <v>2.7000000000000001E-3</v>
      </c>
      <c r="I1730" s="36">
        <f t="shared" si="305"/>
        <v>2.6800000000000001E-2</v>
      </c>
      <c r="J1730" s="36">
        <f t="shared" si="306"/>
        <v>3.0899999999999997E-2</v>
      </c>
      <c r="L1730" s="36">
        <f t="shared" si="295"/>
        <v>3.1918385797170545E-2</v>
      </c>
      <c r="M1730" s="36">
        <f t="shared" si="296"/>
        <v>3.2944373217809408E-2</v>
      </c>
      <c r="N1730" s="36"/>
      <c r="O1730" s="361">
        <f t="shared" si="297"/>
        <v>-4.4408920985006262E-16</v>
      </c>
      <c r="P1730" s="361">
        <f t="shared" si="298"/>
        <v>-1.7763568394002505E-15</v>
      </c>
      <c r="R1730" s="36">
        <f t="shared" si="299"/>
        <v>3.0489999999999996E-2</v>
      </c>
      <c r="S1730" s="36">
        <f t="shared" si="300"/>
        <v>3.0079999999999999E-2</v>
      </c>
      <c r="U1730" s="360">
        <f t="shared" si="301"/>
        <v>1.4283857971705491E-3</v>
      </c>
      <c r="V1730" s="360">
        <f t="shared" si="301"/>
        <v>2.8643732178094093E-3</v>
      </c>
    </row>
    <row r="1731" spans="1:22" ht="12" customHeight="1">
      <c r="A1731" s="357">
        <v>41169</v>
      </c>
      <c r="B1731" s="20">
        <v>0.18</v>
      </c>
      <c r="C1731" s="20">
        <v>0.25</v>
      </c>
      <c r="D1731" s="20">
        <v>2.64</v>
      </c>
      <c r="E1731" s="20">
        <v>3.03</v>
      </c>
      <c r="G1731" s="36">
        <f t="shared" si="303"/>
        <v>1.8E-3</v>
      </c>
      <c r="H1731" s="36">
        <f t="shared" si="304"/>
        <v>2.5000000000000001E-3</v>
      </c>
      <c r="I1731" s="36">
        <f t="shared" si="305"/>
        <v>2.64E-2</v>
      </c>
      <c r="J1731" s="36">
        <f t="shared" si="306"/>
        <v>3.0299999999999997E-2</v>
      </c>
      <c r="L1731" s="36">
        <f t="shared" si="295"/>
        <v>3.1297089222748431E-2</v>
      </c>
      <c r="M1731" s="36">
        <f t="shared" si="296"/>
        <v>3.231496362750752E-2</v>
      </c>
      <c r="N1731" s="36"/>
      <c r="O1731" s="361">
        <f t="shared" si="297"/>
        <v>-7.1054273576010019E-15</v>
      </c>
      <c r="P1731" s="361">
        <f t="shared" si="298"/>
        <v>-8.8817841970012523E-16</v>
      </c>
      <c r="R1731" s="36">
        <f t="shared" si="299"/>
        <v>2.9909999999999999E-2</v>
      </c>
      <c r="S1731" s="36">
        <f t="shared" si="300"/>
        <v>2.9519999999999998E-2</v>
      </c>
      <c r="U1731" s="360">
        <f t="shared" si="301"/>
        <v>1.3870892227484319E-3</v>
      </c>
      <c r="V1731" s="360">
        <f t="shared" si="301"/>
        <v>2.7949636275075226E-3</v>
      </c>
    </row>
    <row r="1732" spans="1:22" ht="12" customHeight="1">
      <c r="A1732" s="357">
        <v>41170</v>
      </c>
      <c r="B1732" s="20">
        <v>0.18</v>
      </c>
      <c r="C1732" s="20">
        <v>0.25</v>
      </c>
      <c r="D1732" s="20">
        <v>2.61</v>
      </c>
      <c r="E1732" s="20">
        <v>3</v>
      </c>
      <c r="G1732" s="36">
        <f t="shared" si="303"/>
        <v>1.8E-3</v>
      </c>
      <c r="H1732" s="36">
        <f t="shared" si="304"/>
        <v>2.5000000000000001E-3</v>
      </c>
      <c r="I1732" s="36">
        <f t="shared" si="305"/>
        <v>2.6099999999999998E-2</v>
      </c>
      <c r="J1732" s="36">
        <f t="shared" si="306"/>
        <v>0.03</v>
      </c>
      <c r="L1732" s="36">
        <f t="shared" si="295"/>
        <v>3.0986445613693681E-2</v>
      </c>
      <c r="M1732" s="36">
        <f t="shared" si="296"/>
        <v>3.1992909785811596E-2</v>
      </c>
      <c r="N1732" s="36"/>
      <c r="O1732" s="361">
        <f t="shared" si="297"/>
        <v>-7.9936057773011271E-15</v>
      </c>
      <c r="P1732" s="361">
        <f t="shared" si="298"/>
        <v>5.773159728050814E-15</v>
      </c>
      <c r="R1732" s="36">
        <f t="shared" si="299"/>
        <v>2.9609999999999997E-2</v>
      </c>
      <c r="S1732" s="36">
        <f t="shared" si="300"/>
        <v>2.9219999999999999E-2</v>
      </c>
      <c r="U1732" s="360">
        <f t="shared" si="301"/>
        <v>1.3764456136936831E-3</v>
      </c>
      <c r="V1732" s="360">
        <f t="shared" si="301"/>
        <v>2.7729097858115968E-3</v>
      </c>
    </row>
    <row r="1733" spans="1:22" ht="12" customHeight="1">
      <c r="A1733" s="357">
        <v>41171</v>
      </c>
      <c r="B1733" s="20">
        <v>0.18</v>
      </c>
      <c r="C1733" s="20">
        <v>0.27</v>
      </c>
      <c r="D1733" s="20">
        <v>2.58</v>
      </c>
      <c r="E1733" s="20">
        <v>2.97</v>
      </c>
      <c r="G1733" s="36">
        <f t="shared" si="303"/>
        <v>1.8E-3</v>
      </c>
      <c r="H1733" s="36">
        <f t="shared" si="304"/>
        <v>2.7000000000000001E-3</v>
      </c>
      <c r="I1733" s="36">
        <f t="shared" si="305"/>
        <v>2.58E-2</v>
      </c>
      <c r="J1733" s="36">
        <f t="shared" si="306"/>
        <v>2.9700000000000001E-2</v>
      </c>
      <c r="L1733" s="36">
        <f t="shared" si="295"/>
        <v>3.0675805124579458E-2</v>
      </c>
      <c r="M1733" s="36">
        <f t="shared" si="296"/>
        <v>3.1656162813524569E-2</v>
      </c>
      <c r="N1733" s="36"/>
      <c r="O1733" s="361">
        <f t="shared" si="297"/>
        <v>8.8817841970012523E-16</v>
      </c>
      <c r="P1733" s="361">
        <f t="shared" si="298"/>
        <v>4.4408920985006262E-16</v>
      </c>
      <c r="R1733" s="36">
        <f t="shared" si="299"/>
        <v>2.9309999999999999E-2</v>
      </c>
      <c r="S1733" s="36">
        <f t="shared" si="300"/>
        <v>2.8920000000000001E-2</v>
      </c>
      <c r="U1733" s="360">
        <f t="shared" si="301"/>
        <v>1.365805124579459E-3</v>
      </c>
      <c r="V1733" s="360">
        <f t="shared" si="301"/>
        <v>2.7361628135245675E-3</v>
      </c>
    </row>
    <row r="1734" spans="1:22" ht="12" customHeight="1">
      <c r="A1734" s="357">
        <v>41172</v>
      </c>
      <c r="B1734" s="20">
        <v>0.18</v>
      </c>
      <c r="C1734" s="20">
        <v>0.27</v>
      </c>
      <c r="D1734" s="20">
        <v>2.58</v>
      </c>
      <c r="E1734" s="20">
        <v>2.96</v>
      </c>
      <c r="G1734" s="36">
        <f t="shared" si="303"/>
        <v>1.8E-3</v>
      </c>
      <c r="H1734" s="36">
        <f t="shared" si="304"/>
        <v>2.7000000000000001E-3</v>
      </c>
      <c r="I1734" s="36">
        <f t="shared" si="305"/>
        <v>2.58E-2</v>
      </c>
      <c r="J1734" s="36">
        <f t="shared" si="306"/>
        <v>2.9600000000000001E-2</v>
      </c>
      <c r="L1734" s="36">
        <f t="shared" si="295"/>
        <v>3.0572258988346368E-2</v>
      </c>
      <c r="M1734" s="36">
        <f t="shared" si="296"/>
        <v>3.1548816785087919E-2</v>
      </c>
      <c r="N1734" s="36"/>
      <c r="O1734" s="361">
        <f t="shared" si="297"/>
        <v>-4.4408920985006262E-15</v>
      </c>
      <c r="P1734" s="361">
        <f t="shared" si="298"/>
        <v>2.6645352591003757E-15</v>
      </c>
      <c r="R1734" s="36">
        <f t="shared" si="299"/>
        <v>2.9220000000000003E-2</v>
      </c>
      <c r="S1734" s="36">
        <f t="shared" si="300"/>
        <v>2.8840000000000001E-2</v>
      </c>
      <c r="U1734" s="360">
        <f t="shared" si="301"/>
        <v>1.3522589883463651E-3</v>
      </c>
      <c r="V1734" s="360">
        <f t="shared" si="301"/>
        <v>2.7088167850879176E-3</v>
      </c>
    </row>
    <row r="1735" spans="1:22" ht="12" customHeight="1">
      <c r="A1735" s="357">
        <v>41173</v>
      </c>
      <c r="B1735" s="20">
        <v>0.18</v>
      </c>
      <c r="C1735" s="20">
        <v>0.27</v>
      </c>
      <c r="D1735" s="20">
        <v>2.57</v>
      </c>
      <c r="E1735" s="20">
        <v>2.95</v>
      </c>
      <c r="G1735" s="36">
        <f t="shared" si="303"/>
        <v>1.8E-3</v>
      </c>
      <c r="H1735" s="36">
        <f t="shared" si="304"/>
        <v>2.7000000000000001E-3</v>
      </c>
      <c r="I1735" s="36">
        <f t="shared" si="305"/>
        <v>2.5699999999999997E-2</v>
      </c>
      <c r="J1735" s="36">
        <f t="shared" si="306"/>
        <v>2.9500000000000002E-2</v>
      </c>
      <c r="L1735" s="36">
        <f t="shared" si="295"/>
        <v>3.046871319890343E-2</v>
      </c>
      <c r="M1735" s="36">
        <f t="shared" si="296"/>
        <v>3.1441471501362228E-2</v>
      </c>
      <c r="N1735" s="36"/>
      <c r="O1735" s="361">
        <f t="shared" si="297"/>
        <v>4.4408920985006262E-16</v>
      </c>
      <c r="P1735" s="361">
        <f t="shared" si="298"/>
        <v>-4.8849813083506888E-15</v>
      </c>
      <c r="R1735" s="36">
        <f t="shared" si="299"/>
        <v>2.912E-2</v>
      </c>
      <c r="S1735" s="36">
        <f t="shared" si="300"/>
        <v>2.8740000000000002E-2</v>
      </c>
      <c r="U1735" s="360">
        <f t="shared" si="301"/>
        <v>1.3487131989034298E-3</v>
      </c>
      <c r="V1735" s="360">
        <f t="shared" si="301"/>
        <v>2.7014715013622265E-3</v>
      </c>
    </row>
    <row r="1736" spans="1:22" ht="12" customHeight="1">
      <c r="A1736" s="357">
        <v>41176</v>
      </c>
      <c r="B1736" s="20">
        <v>0.18</v>
      </c>
      <c r="C1736" s="20">
        <v>0.27</v>
      </c>
      <c r="D1736" s="20">
        <v>2.5299999999999998</v>
      </c>
      <c r="E1736" s="20">
        <v>2.91</v>
      </c>
      <c r="G1736" s="36">
        <f t="shared" si="303"/>
        <v>1.8E-3</v>
      </c>
      <c r="H1736" s="36">
        <f t="shared" si="304"/>
        <v>2.7000000000000001E-3</v>
      </c>
      <c r="I1736" s="36">
        <f t="shared" si="305"/>
        <v>2.53E-2</v>
      </c>
      <c r="J1736" s="36">
        <f t="shared" si="306"/>
        <v>2.9100000000000001E-2</v>
      </c>
      <c r="L1736" s="36">
        <f t="shared" si="295"/>
        <v>3.0054533509682457E-2</v>
      </c>
      <c r="M1736" s="36">
        <f t="shared" si="296"/>
        <v>3.1012097814915984E-2</v>
      </c>
      <c r="N1736" s="36"/>
      <c r="O1736" s="361">
        <f t="shared" si="297"/>
        <v>3.9968028886505635E-15</v>
      </c>
      <c r="P1736" s="361">
        <f t="shared" si="298"/>
        <v>3.9968028886505635E-15</v>
      </c>
      <c r="R1736" s="36">
        <f t="shared" si="299"/>
        <v>2.8720000000000002E-2</v>
      </c>
      <c r="S1736" s="36">
        <f t="shared" si="300"/>
        <v>2.8340000000000001E-2</v>
      </c>
      <c r="U1736" s="360">
        <f t="shared" si="301"/>
        <v>1.3345335096824548E-3</v>
      </c>
      <c r="V1736" s="360">
        <f t="shared" si="301"/>
        <v>2.6720978149159837E-3</v>
      </c>
    </row>
    <row r="1737" spans="1:22" ht="12" customHeight="1">
      <c r="A1737" s="357">
        <v>41177</v>
      </c>
      <c r="B1737" s="20">
        <v>0.18</v>
      </c>
      <c r="C1737" s="20">
        <v>0.27</v>
      </c>
      <c r="D1737" s="20">
        <v>2.4700000000000002</v>
      </c>
      <c r="E1737" s="20">
        <v>2.86</v>
      </c>
      <c r="G1737" s="36">
        <f t="shared" si="303"/>
        <v>1.8E-3</v>
      </c>
      <c r="H1737" s="36">
        <f t="shared" si="304"/>
        <v>2.7000000000000001E-3</v>
      </c>
      <c r="I1737" s="36">
        <f t="shared" si="305"/>
        <v>2.4700000000000003E-2</v>
      </c>
      <c r="J1737" s="36">
        <f t="shared" si="306"/>
        <v>2.86E-2</v>
      </c>
      <c r="L1737" s="36">
        <f t="shared" si="295"/>
        <v>2.9536816704837321E-2</v>
      </c>
      <c r="M1737" s="36">
        <f t="shared" si="296"/>
        <v>3.0475397470925092E-2</v>
      </c>
      <c r="N1737" s="36"/>
      <c r="O1737" s="361">
        <f t="shared" si="297"/>
        <v>-8.8817841970012523E-16</v>
      </c>
      <c r="P1737" s="361">
        <f t="shared" si="298"/>
        <v>5.3290705182007514E-15</v>
      </c>
      <c r="R1737" s="36">
        <f t="shared" si="299"/>
        <v>2.8209999999999999E-2</v>
      </c>
      <c r="S1737" s="36">
        <f t="shared" si="300"/>
        <v>2.7820000000000001E-2</v>
      </c>
      <c r="U1737" s="360">
        <f t="shared" si="301"/>
        <v>1.3268167048373219E-3</v>
      </c>
      <c r="V1737" s="360">
        <f t="shared" si="301"/>
        <v>2.6553974709250909E-3</v>
      </c>
    </row>
    <row r="1738" spans="1:22" ht="12" customHeight="1">
      <c r="A1738" s="357">
        <v>41178</v>
      </c>
      <c r="B1738" s="20">
        <v>0.17</v>
      </c>
      <c r="C1738" s="20">
        <v>0.26</v>
      </c>
      <c r="D1738" s="20">
        <v>2.4</v>
      </c>
      <c r="E1738" s="20">
        <v>2.79</v>
      </c>
      <c r="G1738" s="36">
        <f t="shared" si="303"/>
        <v>1.7000000000000001E-3</v>
      </c>
      <c r="H1738" s="36">
        <f t="shared" si="304"/>
        <v>2.5999999999999999E-3</v>
      </c>
      <c r="I1738" s="36">
        <f t="shared" si="305"/>
        <v>2.4E-2</v>
      </c>
      <c r="J1738" s="36">
        <f t="shared" si="306"/>
        <v>2.7900000000000001E-2</v>
      </c>
      <c r="L1738" s="36">
        <f t="shared" si="295"/>
        <v>2.8815569194098778E-2</v>
      </c>
      <c r="M1738" s="36">
        <f t="shared" si="296"/>
        <v>2.9731384055550203E-2</v>
      </c>
      <c r="N1738" s="36"/>
      <c r="O1738" s="361">
        <f t="shared" si="297"/>
        <v>-8.8817841970012523E-15</v>
      </c>
      <c r="P1738" s="361">
        <f t="shared" si="298"/>
        <v>-8.8817841970012523E-16</v>
      </c>
      <c r="R1738" s="36">
        <f t="shared" si="299"/>
        <v>2.751E-2</v>
      </c>
      <c r="S1738" s="36">
        <f t="shared" si="300"/>
        <v>2.7120000000000002E-2</v>
      </c>
      <c r="U1738" s="360">
        <f t="shared" si="301"/>
        <v>1.3055691940987782E-3</v>
      </c>
      <c r="V1738" s="360">
        <f t="shared" si="301"/>
        <v>2.6113840555502012E-3</v>
      </c>
    </row>
    <row r="1739" spans="1:22" ht="12" customHeight="1">
      <c r="A1739" s="357">
        <v>41179</v>
      </c>
      <c r="B1739" s="20">
        <v>0.16</v>
      </c>
      <c r="C1739" s="20">
        <v>0.25</v>
      </c>
      <c r="D1739" s="20">
        <v>2.4300000000000002</v>
      </c>
      <c r="E1739" s="20">
        <v>2.83</v>
      </c>
      <c r="G1739" s="36">
        <f t="shared" si="303"/>
        <v>1.6000000000000001E-3</v>
      </c>
      <c r="H1739" s="36">
        <f t="shared" si="304"/>
        <v>2.5000000000000001E-3</v>
      </c>
      <c r="I1739" s="36">
        <f t="shared" si="305"/>
        <v>2.4300000000000002E-2</v>
      </c>
      <c r="J1739" s="36">
        <f t="shared" si="306"/>
        <v>2.8300000000000002E-2</v>
      </c>
      <c r="L1739" s="36">
        <f t="shared" si="295"/>
        <v>2.9233276876823089E-2</v>
      </c>
      <c r="M1739" s="36">
        <f t="shared" si="296"/>
        <v>3.0168064626548086E-2</v>
      </c>
      <c r="N1739" s="36"/>
      <c r="O1739" s="361">
        <f t="shared" si="297"/>
        <v>8.8817841970012523E-16</v>
      </c>
      <c r="P1739" s="361">
        <f t="shared" si="298"/>
        <v>-3.5527136788005009E-15</v>
      </c>
      <c r="R1739" s="36">
        <f t="shared" si="299"/>
        <v>2.7900000000000001E-2</v>
      </c>
      <c r="S1739" s="36">
        <f t="shared" si="300"/>
        <v>2.7500000000000004E-2</v>
      </c>
      <c r="U1739" s="360">
        <f t="shared" si="301"/>
        <v>1.3332768768230877E-3</v>
      </c>
      <c r="V1739" s="360">
        <f t="shared" si="301"/>
        <v>2.668064626548082E-3</v>
      </c>
    </row>
    <row r="1740" spans="1:22" ht="12" customHeight="1">
      <c r="A1740" s="357">
        <v>41180</v>
      </c>
      <c r="B1740" s="20">
        <v>0.17</v>
      </c>
      <c r="C1740" s="20">
        <v>0.23</v>
      </c>
      <c r="D1740" s="20">
        <v>2.42</v>
      </c>
      <c r="E1740" s="20">
        <v>2.82</v>
      </c>
      <c r="G1740" s="36">
        <f t="shared" si="303"/>
        <v>1.7000000000000001E-3</v>
      </c>
      <c r="H1740" s="36">
        <f t="shared" si="304"/>
        <v>2.3E-3</v>
      </c>
      <c r="I1740" s="36">
        <f t="shared" si="305"/>
        <v>2.4199999999999999E-2</v>
      </c>
      <c r="J1740" s="36">
        <f t="shared" si="306"/>
        <v>2.8199999999999999E-2</v>
      </c>
      <c r="L1740" s="36">
        <f t="shared" ref="L1740:L1803" si="307">IF(G1740="","",((((1+$J1740)^$J$11)/((1+G1740)^G$11)))^(1/($J$11-G$11))-1)</f>
        <v>2.912619201436395E-2</v>
      </c>
      <c r="M1740" s="36">
        <f t="shared" ref="M1740:M1803" si="308">IF(H1740="","",((((1+$J1740)^$J$11)/((1+H1740)^H$11)))^(1/($J$11-H$11))-1)</f>
        <v>3.0075407526878761E-2</v>
      </c>
      <c r="N1740" s="36"/>
      <c r="O1740" s="361">
        <f t="shared" ref="O1740:O1803" si="309">IF(G1740="","",(((1+G1740)^G$11)*((1+L1740)^L$11))-((1+$J1740)^30))</f>
        <v>4.8849813083506888E-15</v>
      </c>
      <c r="P1740" s="361">
        <f t="shared" ref="P1740:P1803" si="310">IF(H1740="","",(((1+H1740)^H$11)*((1+M1740)^M$11))-((1+$J1740)^30))</f>
        <v>0</v>
      </c>
      <c r="R1740" s="36">
        <f t="shared" ref="R1740:R1803" si="311">($I1740+((($J1740-$I1740)/10)*9))</f>
        <v>2.7799999999999998E-2</v>
      </c>
      <c r="S1740" s="36">
        <f t="shared" ref="S1740:S1803" si="312">($I1740+((($J1740-$I1740)/10)*8))</f>
        <v>2.7400000000000001E-2</v>
      </c>
      <c r="U1740" s="360">
        <f t="shared" ref="U1740:V1803" si="313">IF(ISERROR(R1740),AVERAGE(L1741,L1739)-AVERAGE(R1741,R1739),L1740-R1740)</f>
        <v>1.3261920143639513E-3</v>
      </c>
      <c r="V1740" s="360">
        <f t="shared" si="313"/>
        <v>2.6754075268787605E-3</v>
      </c>
    </row>
    <row r="1741" spans="1:22" ht="12" customHeight="1">
      <c r="A1741" s="357">
        <v>41183</v>
      </c>
      <c r="B1741" s="20">
        <v>0.17</v>
      </c>
      <c r="C1741" s="20">
        <v>0.25</v>
      </c>
      <c r="D1741" s="20">
        <v>2.41</v>
      </c>
      <c r="E1741" s="20">
        <v>2.81</v>
      </c>
      <c r="G1741" s="36">
        <f t="shared" si="303"/>
        <v>1.7000000000000001E-3</v>
      </c>
      <c r="H1741" s="36">
        <f t="shared" si="304"/>
        <v>2.5000000000000001E-3</v>
      </c>
      <c r="I1741" s="36">
        <f t="shared" si="305"/>
        <v>2.41E-2</v>
      </c>
      <c r="J1741" s="36">
        <f t="shared" si="306"/>
        <v>2.81E-2</v>
      </c>
      <c r="L1741" s="36">
        <f t="shared" si="307"/>
        <v>2.9022650726984844E-2</v>
      </c>
      <c r="M1741" s="36">
        <f t="shared" si="308"/>
        <v>2.9953391120686179E-2</v>
      </c>
      <c r="N1741" s="36"/>
      <c r="O1741" s="361">
        <f t="shared" si="309"/>
        <v>-4.8849813083506888E-15</v>
      </c>
      <c r="P1741" s="361">
        <f t="shared" si="310"/>
        <v>-7.5495165674510645E-15</v>
      </c>
      <c r="R1741" s="36">
        <f t="shared" si="311"/>
        <v>2.7699999999999999E-2</v>
      </c>
      <c r="S1741" s="36">
        <f t="shared" si="312"/>
        <v>2.7300000000000001E-2</v>
      </c>
      <c r="U1741" s="360">
        <f t="shared" si="313"/>
        <v>1.3226507269848455E-3</v>
      </c>
      <c r="V1741" s="360">
        <f t="shared" si="313"/>
        <v>2.6533911206861778E-3</v>
      </c>
    </row>
    <row r="1742" spans="1:22" ht="12" customHeight="1">
      <c r="A1742" s="357">
        <v>41184</v>
      </c>
      <c r="B1742" s="20">
        <v>0.16</v>
      </c>
      <c r="C1742" s="20">
        <v>0.23</v>
      </c>
      <c r="D1742" s="20">
        <v>2.41</v>
      </c>
      <c r="E1742" s="20">
        <v>2.81</v>
      </c>
      <c r="G1742" s="36">
        <f t="shared" si="303"/>
        <v>1.6000000000000001E-3</v>
      </c>
      <c r="H1742" s="36">
        <f t="shared" si="304"/>
        <v>2.3E-3</v>
      </c>
      <c r="I1742" s="36">
        <f t="shared" si="305"/>
        <v>2.41E-2</v>
      </c>
      <c r="J1742" s="36">
        <f t="shared" si="306"/>
        <v>2.81E-2</v>
      </c>
      <c r="L1742" s="36">
        <f t="shared" si="307"/>
        <v>2.9026193241914022E-2</v>
      </c>
      <c r="M1742" s="36">
        <f t="shared" si="308"/>
        <v>2.9968069617062998E-2</v>
      </c>
      <c r="N1742" s="36"/>
      <c r="O1742" s="361">
        <f t="shared" si="309"/>
        <v>-4.4408920985006262E-16</v>
      </c>
      <c r="P1742" s="361">
        <f t="shared" si="310"/>
        <v>-3.5527136788005009E-15</v>
      </c>
      <c r="R1742" s="36">
        <f t="shared" si="311"/>
        <v>2.7699999999999999E-2</v>
      </c>
      <c r="S1742" s="36">
        <f t="shared" si="312"/>
        <v>2.7300000000000001E-2</v>
      </c>
      <c r="U1742" s="360">
        <f t="shared" si="313"/>
        <v>1.3261932419140234E-3</v>
      </c>
      <c r="V1742" s="360">
        <f t="shared" si="313"/>
        <v>2.6680696170629965E-3</v>
      </c>
    </row>
    <row r="1743" spans="1:22" ht="12" customHeight="1">
      <c r="A1743" s="357">
        <v>41185</v>
      </c>
      <c r="B1743" s="20">
        <v>0.16</v>
      </c>
      <c r="C1743" s="20">
        <v>0.23</v>
      </c>
      <c r="D1743" s="20">
        <v>2.42</v>
      </c>
      <c r="E1743" s="20">
        <v>2.82</v>
      </c>
      <c r="G1743" s="36">
        <f t="shared" si="303"/>
        <v>1.6000000000000001E-3</v>
      </c>
      <c r="H1743" s="36">
        <f t="shared" si="304"/>
        <v>2.3E-3</v>
      </c>
      <c r="I1743" s="36">
        <f t="shared" si="305"/>
        <v>2.4199999999999999E-2</v>
      </c>
      <c r="J1743" s="36">
        <f t="shared" si="306"/>
        <v>2.8199999999999999E-2</v>
      </c>
      <c r="L1743" s="36">
        <f t="shared" si="307"/>
        <v>2.912973488574444E-2</v>
      </c>
      <c r="M1743" s="36">
        <f t="shared" si="308"/>
        <v>3.0075407526878761E-2</v>
      </c>
      <c r="N1743" s="36"/>
      <c r="O1743" s="361">
        <f t="shared" si="309"/>
        <v>1.021405182655144E-14</v>
      </c>
      <c r="P1743" s="361">
        <f t="shared" si="310"/>
        <v>0</v>
      </c>
      <c r="R1743" s="36">
        <f t="shared" si="311"/>
        <v>2.7799999999999998E-2</v>
      </c>
      <c r="S1743" s="36">
        <f t="shared" si="312"/>
        <v>2.7400000000000001E-2</v>
      </c>
      <c r="U1743" s="360">
        <f t="shared" si="313"/>
        <v>1.3297348857444422E-3</v>
      </c>
      <c r="V1743" s="360">
        <f t="shared" si="313"/>
        <v>2.6754075268787605E-3</v>
      </c>
    </row>
    <row r="1744" spans="1:22" ht="12" customHeight="1">
      <c r="A1744" s="357">
        <v>41186</v>
      </c>
      <c r="B1744" s="20">
        <v>0.18</v>
      </c>
      <c r="C1744" s="20">
        <v>0.23</v>
      </c>
      <c r="D1744" s="20">
        <v>2.48</v>
      </c>
      <c r="E1744" s="20">
        <v>2.89</v>
      </c>
      <c r="G1744" s="36">
        <f t="shared" si="303"/>
        <v>1.8E-3</v>
      </c>
      <c r="H1744" s="36">
        <f t="shared" si="304"/>
        <v>2.3E-3</v>
      </c>
      <c r="I1744" s="36">
        <f t="shared" si="305"/>
        <v>2.4799999999999999E-2</v>
      </c>
      <c r="J1744" s="36">
        <f t="shared" si="306"/>
        <v>2.8900000000000002E-2</v>
      </c>
      <c r="L1744" s="36">
        <f t="shared" si="307"/>
        <v>2.9847445746658208E-2</v>
      </c>
      <c r="M1744" s="36">
        <f t="shared" si="308"/>
        <v>3.0826793770690752E-2</v>
      </c>
      <c r="N1744" s="36"/>
      <c r="O1744" s="361">
        <f t="shared" si="309"/>
        <v>2.6645352591003757E-15</v>
      </c>
      <c r="P1744" s="361">
        <f t="shared" si="310"/>
        <v>-2.2204460492503131E-15</v>
      </c>
      <c r="R1744" s="36">
        <f t="shared" si="311"/>
        <v>2.8490000000000001E-2</v>
      </c>
      <c r="S1744" s="36">
        <f t="shared" si="312"/>
        <v>2.8080000000000001E-2</v>
      </c>
      <c r="U1744" s="360">
        <f t="shared" si="313"/>
        <v>1.3574457466582063E-3</v>
      </c>
      <c r="V1744" s="360">
        <f t="shared" si="313"/>
        <v>2.7467937706907516E-3</v>
      </c>
    </row>
    <row r="1745" spans="1:22" ht="12" customHeight="1">
      <c r="A1745" s="357">
        <v>41187</v>
      </c>
      <c r="B1745" s="20">
        <v>0.18</v>
      </c>
      <c r="C1745" s="20">
        <v>0.27</v>
      </c>
      <c r="D1745" s="20">
        <v>2.5499999999999998</v>
      </c>
      <c r="E1745" s="20">
        <v>2.96</v>
      </c>
      <c r="G1745" s="36">
        <f t="shared" si="303"/>
        <v>1.8E-3</v>
      </c>
      <c r="H1745" s="36">
        <f t="shared" si="304"/>
        <v>2.7000000000000001E-3</v>
      </c>
      <c r="I1745" s="36">
        <f t="shared" si="305"/>
        <v>2.5499999999999998E-2</v>
      </c>
      <c r="J1745" s="36">
        <f t="shared" si="306"/>
        <v>2.9600000000000001E-2</v>
      </c>
      <c r="L1745" s="36">
        <f t="shared" si="307"/>
        <v>3.0572258988346368E-2</v>
      </c>
      <c r="M1745" s="36">
        <f t="shared" si="308"/>
        <v>3.1548816785087919E-2</v>
      </c>
      <c r="N1745" s="36"/>
      <c r="O1745" s="361">
        <f t="shared" si="309"/>
        <v>-4.4408920985006262E-15</v>
      </c>
      <c r="P1745" s="361">
        <f t="shared" si="310"/>
        <v>2.6645352591003757E-15</v>
      </c>
      <c r="R1745" s="36">
        <f t="shared" si="311"/>
        <v>2.9190000000000001E-2</v>
      </c>
      <c r="S1745" s="36">
        <f t="shared" si="312"/>
        <v>2.878E-2</v>
      </c>
      <c r="U1745" s="360">
        <f t="shared" si="313"/>
        <v>1.3822589883463673E-3</v>
      </c>
      <c r="V1745" s="360">
        <f t="shared" si="313"/>
        <v>2.7688167850879186E-3</v>
      </c>
    </row>
    <row r="1746" spans="1:22" ht="12" customHeight="1">
      <c r="A1746" s="357">
        <v>41190</v>
      </c>
      <c r="B1746" s="20" t="s">
        <v>323</v>
      </c>
      <c r="C1746" s="20" t="s">
        <v>323</v>
      </c>
      <c r="D1746" s="20" t="s">
        <v>323</v>
      </c>
      <c r="E1746" s="20" t="s">
        <v>323</v>
      </c>
      <c r="G1746" s="36" t="str">
        <f t="shared" si="303"/>
        <v/>
      </c>
      <c r="H1746" s="36" t="str">
        <f t="shared" si="304"/>
        <v/>
      </c>
      <c r="I1746" s="36" t="str">
        <f t="shared" si="305"/>
        <v/>
      </c>
      <c r="J1746" s="36" t="e">
        <f>#N/A</f>
        <v>#N/A</v>
      </c>
      <c r="L1746" s="36" t="str">
        <f t="shared" si="307"/>
        <v/>
      </c>
      <c r="M1746" s="36" t="str">
        <f t="shared" si="308"/>
        <v/>
      </c>
      <c r="N1746" s="36"/>
      <c r="O1746" s="361" t="str">
        <f t="shared" si="309"/>
        <v/>
      </c>
      <c r="P1746" s="361" t="str">
        <f t="shared" si="310"/>
        <v/>
      </c>
      <c r="R1746" s="36" t="e">
        <f t="shared" si="311"/>
        <v>#VALUE!</v>
      </c>
      <c r="S1746" s="36" t="e">
        <f t="shared" si="312"/>
        <v>#VALUE!</v>
      </c>
      <c r="U1746" s="360">
        <f t="shared" si="313"/>
        <v>1.3769408244320228E-3</v>
      </c>
      <c r="V1746" s="360">
        <f t="shared" si="313"/>
        <v>2.7651468329703971E-3</v>
      </c>
    </row>
    <row r="1747" spans="1:22" ht="12" customHeight="1">
      <c r="A1747" s="357">
        <v>41191</v>
      </c>
      <c r="B1747" s="20">
        <v>0.18</v>
      </c>
      <c r="C1747" s="20">
        <v>0.25</v>
      </c>
      <c r="D1747" s="20">
        <v>2.52</v>
      </c>
      <c r="E1747" s="20">
        <v>2.93</v>
      </c>
      <c r="G1747" s="36">
        <f t="shared" si="303"/>
        <v>1.8E-3</v>
      </c>
      <c r="H1747" s="36">
        <f t="shared" si="304"/>
        <v>2.5000000000000001E-3</v>
      </c>
      <c r="I1747" s="36">
        <f t="shared" si="305"/>
        <v>2.52E-2</v>
      </c>
      <c r="J1747" s="36">
        <f t="shared" ref="J1747:J1761" si="314">IF(ISERR(E1747/100),"",E1747/100)</f>
        <v>2.9300000000000003E-2</v>
      </c>
      <c r="L1747" s="36">
        <f t="shared" si="307"/>
        <v>3.0261622660517684E-2</v>
      </c>
      <c r="M1747" s="36">
        <f t="shared" si="308"/>
        <v>3.1241476880852881E-2</v>
      </c>
      <c r="N1747" s="36"/>
      <c r="O1747" s="361">
        <f t="shared" si="309"/>
        <v>-1.3322676295501878E-15</v>
      </c>
      <c r="P1747" s="361">
        <f t="shared" si="310"/>
        <v>3.9968028886505635E-15</v>
      </c>
      <c r="R1747" s="36">
        <f t="shared" si="311"/>
        <v>2.8890000000000002E-2</v>
      </c>
      <c r="S1747" s="36">
        <f t="shared" si="312"/>
        <v>2.8480000000000002E-2</v>
      </c>
      <c r="U1747" s="360">
        <f t="shared" si="313"/>
        <v>1.3716226605176816E-3</v>
      </c>
      <c r="V1747" s="360">
        <f t="shared" si="313"/>
        <v>2.761476880852879E-3</v>
      </c>
    </row>
    <row r="1748" spans="1:22" ht="12" customHeight="1">
      <c r="A1748" s="357">
        <v>41192</v>
      </c>
      <c r="B1748" s="20">
        <v>0.18</v>
      </c>
      <c r="C1748" s="20">
        <v>0.27</v>
      </c>
      <c r="D1748" s="20">
        <v>2.48</v>
      </c>
      <c r="E1748" s="20">
        <v>2.89</v>
      </c>
      <c r="G1748" s="36">
        <f t="shared" ref="G1748:G1811" si="315">IF(ISERR(B1748/100),"",B1748/100)</f>
        <v>1.8E-3</v>
      </c>
      <c r="H1748" s="36">
        <f t="shared" ref="H1748:H1811" si="316">IF(ISERR(C1748/100),"",C1748/100)</f>
        <v>2.7000000000000001E-3</v>
      </c>
      <c r="I1748" s="36">
        <f t="shared" ref="I1748:I1811" si="317">IF(ISERR(D1748/100),"",D1748/100)</f>
        <v>2.4799999999999999E-2</v>
      </c>
      <c r="J1748" s="36">
        <f t="shared" si="314"/>
        <v>2.8900000000000002E-2</v>
      </c>
      <c r="L1748" s="36">
        <f t="shared" si="307"/>
        <v>2.9847445746658208E-2</v>
      </c>
      <c r="M1748" s="36">
        <f t="shared" si="308"/>
        <v>3.0797415441707221E-2</v>
      </c>
      <c r="N1748" s="36"/>
      <c r="O1748" s="361">
        <f t="shared" si="309"/>
        <v>2.6645352591003757E-15</v>
      </c>
      <c r="P1748" s="361">
        <f t="shared" si="310"/>
        <v>-8.8817841970012523E-16</v>
      </c>
      <c r="R1748" s="36">
        <f t="shared" si="311"/>
        <v>2.8490000000000001E-2</v>
      </c>
      <c r="S1748" s="36">
        <f t="shared" si="312"/>
        <v>2.8080000000000001E-2</v>
      </c>
      <c r="U1748" s="360">
        <f t="shared" si="313"/>
        <v>1.3574457466582063E-3</v>
      </c>
      <c r="V1748" s="360">
        <f t="shared" si="313"/>
        <v>2.7174154417072202E-3</v>
      </c>
    </row>
    <row r="1749" spans="1:22" ht="12" customHeight="1">
      <c r="A1749" s="357">
        <v>41193</v>
      </c>
      <c r="B1749" s="20">
        <v>0.18</v>
      </c>
      <c r="C1749" s="20">
        <v>0.28000000000000003</v>
      </c>
      <c r="D1749" s="20">
        <v>2.4500000000000002</v>
      </c>
      <c r="E1749" s="20">
        <v>2.86</v>
      </c>
      <c r="G1749" s="36">
        <f t="shared" si="315"/>
        <v>1.8E-3</v>
      </c>
      <c r="H1749" s="36">
        <f t="shared" si="316"/>
        <v>2.8000000000000004E-3</v>
      </c>
      <c r="I1749" s="36">
        <f t="shared" si="317"/>
        <v>2.4500000000000001E-2</v>
      </c>
      <c r="J1749" s="36">
        <f t="shared" si="314"/>
        <v>2.86E-2</v>
      </c>
      <c r="L1749" s="36">
        <f t="shared" si="307"/>
        <v>2.9536816704837321E-2</v>
      </c>
      <c r="M1749" s="36">
        <f t="shared" si="308"/>
        <v>3.0468057144478866E-2</v>
      </c>
      <c r="N1749" s="36"/>
      <c r="O1749" s="361">
        <f t="shared" si="309"/>
        <v>-8.8817841970012523E-16</v>
      </c>
      <c r="P1749" s="361">
        <f t="shared" si="310"/>
        <v>5.773159728050814E-15</v>
      </c>
      <c r="R1749" s="36">
        <f t="shared" si="311"/>
        <v>2.819E-2</v>
      </c>
      <c r="S1749" s="36">
        <f t="shared" si="312"/>
        <v>2.7779999999999999E-2</v>
      </c>
      <c r="U1749" s="360">
        <f t="shared" si="313"/>
        <v>1.3468167048373211E-3</v>
      </c>
      <c r="V1749" s="360">
        <f t="shared" si="313"/>
        <v>2.688057144478867E-3</v>
      </c>
    </row>
    <row r="1750" spans="1:22" ht="12" customHeight="1">
      <c r="A1750" s="357">
        <v>41194</v>
      </c>
      <c r="B1750" s="20">
        <v>0.18</v>
      </c>
      <c r="C1750" s="20">
        <v>0.27</v>
      </c>
      <c r="D1750" s="20">
        <v>2.44</v>
      </c>
      <c r="E1750" s="20">
        <v>2.83</v>
      </c>
      <c r="G1750" s="36">
        <f t="shared" si="315"/>
        <v>1.8E-3</v>
      </c>
      <c r="H1750" s="36">
        <f t="shared" si="316"/>
        <v>2.7000000000000001E-3</v>
      </c>
      <c r="I1750" s="36">
        <f t="shared" si="317"/>
        <v>2.4399999999999998E-2</v>
      </c>
      <c r="J1750" s="36">
        <f t="shared" si="314"/>
        <v>2.8300000000000002E-2</v>
      </c>
      <c r="L1750" s="36">
        <f t="shared" si="307"/>
        <v>2.9226190787056794E-2</v>
      </c>
      <c r="M1750" s="36">
        <f t="shared" si="308"/>
        <v>3.0153386208594535E-2</v>
      </c>
      <c r="N1750" s="36"/>
      <c r="O1750" s="361">
        <f t="shared" si="309"/>
        <v>3.5527136788005009E-15</v>
      </c>
      <c r="P1750" s="361">
        <f t="shared" si="310"/>
        <v>4.4408920985006262E-16</v>
      </c>
      <c r="R1750" s="36">
        <f t="shared" si="311"/>
        <v>2.7910000000000001E-2</v>
      </c>
      <c r="S1750" s="36">
        <f t="shared" si="312"/>
        <v>2.7520000000000003E-2</v>
      </c>
      <c r="U1750" s="360">
        <f t="shared" si="313"/>
        <v>1.3161907870567931E-3</v>
      </c>
      <c r="V1750" s="360">
        <f t="shared" si="313"/>
        <v>2.633386208594532E-3</v>
      </c>
    </row>
    <row r="1751" spans="1:22" ht="12" customHeight="1">
      <c r="A1751" s="357">
        <v>41197</v>
      </c>
      <c r="B1751" s="20">
        <v>0.19</v>
      </c>
      <c r="C1751" s="20">
        <v>0.27</v>
      </c>
      <c r="D1751" s="20">
        <v>2.4500000000000002</v>
      </c>
      <c r="E1751" s="20">
        <v>2.85</v>
      </c>
      <c r="G1751" s="36">
        <f t="shared" si="315"/>
        <v>1.9E-3</v>
      </c>
      <c r="H1751" s="36">
        <f t="shared" si="316"/>
        <v>2.7000000000000001E-3</v>
      </c>
      <c r="I1751" s="36">
        <f t="shared" si="317"/>
        <v>2.4500000000000001E-2</v>
      </c>
      <c r="J1751" s="36">
        <f t="shared" si="314"/>
        <v>2.8500000000000001E-2</v>
      </c>
      <c r="L1751" s="36">
        <f t="shared" si="307"/>
        <v>2.9429731176215501E-2</v>
      </c>
      <c r="M1751" s="36">
        <f t="shared" si="308"/>
        <v>3.036805963800826E-2</v>
      </c>
      <c r="N1751" s="36"/>
      <c r="O1751" s="361">
        <f t="shared" si="309"/>
        <v>-4.4408920985006262E-15</v>
      </c>
      <c r="P1751" s="361">
        <f t="shared" si="310"/>
        <v>-1.3322676295501878E-15</v>
      </c>
      <c r="R1751" s="36">
        <f t="shared" si="311"/>
        <v>2.81E-2</v>
      </c>
      <c r="S1751" s="36">
        <f t="shared" si="312"/>
        <v>2.7700000000000002E-2</v>
      </c>
      <c r="U1751" s="360">
        <f t="shared" si="313"/>
        <v>1.3297311762155012E-3</v>
      </c>
      <c r="V1751" s="360">
        <f t="shared" si="313"/>
        <v>2.6680596380082577E-3</v>
      </c>
    </row>
    <row r="1752" spans="1:22" ht="12" customHeight="1">
      <c r="A1752" s="357">
        <v>41198</v>
      </c>
      <c r="B1752" s="20">
        <v>0.18</v>
      </c>
      <c r="C1752" s="20">
        <v>0.27</v>
      </c>
      <c r="D1752" s="20">
        <v>2.5099999999999998</v>
      </c>
      <c r="E1752" s="20">
        <v>2.91</v>
      </c>
      <c r="G1752" s="36">
        <f t="shared" si="315"/>
        <v>1.8E-3</v>
      </c>
      <c r="H1752" s="36">
        <f t="shared" si="316"/>
        <v>2.7000000000000001E-3</v>
      </c>
      <c r="I1752" s="36">
        <f t="shared" si="317"/>
        <v>2.5099999999999997E-2</v>
      </c>
      <c r="J1752" s="36">
        <f t="shared" si="314"/>
        <v>2.9100000000000001E-2</v>
      </c>
      <c r="L1752" s="36">
        <f t="shared" si="307"/>
        <v>3.0054533509682457E-2</v>
      </c>
      <c r="M1752" s="36">
        <f t="shared" si="308"/>
        <v>3.1012097814915984E-2</v>
      </c>
      <c r="N1752" s="36"/>
      <c r="O1752" s="361">
        <f t="shared" si="309"/>
        <v>3.9968028886505635E-15</v>
      </c>
      <c r="P1752" s="361">
        <f t="shared" si="310"/>
        <v>3.9968028886505635E-15</v>
      </c>
      <c r="R1752" s="36">
        <f t="shared" si="311"/>
        <v>2.87E-2</v>
      </c>
      <c r="S1752" s="36">
        <f t="shared" si="312"/>
        <v>2.8299999999999999E-2</v>
      </c>
      <c r="U1752" s="360">
        <f t="shared" si="313"/>
        <v>1.3545335096824575E-3</v>
      </c>
      <c r="V1752" s="360">
        <f t="shared" si="313"/>
        <v>2.7120978149159855E-3</v>
      </c>
    </row>
    <row r="1753" spans="1:22" ht="12" customHeight="1">
      <c r="A1753" s="357">
        <v>41199</v>
      </c>
      <c r="B1753" s="20">
        <v>0.18</v>
      </c>
      <c r="C1753" s="20">
        <v>0.3</v>
      </c>
      <c r="D1753" s="20">
        <v>2.6</v>
      </c>
      <c r="E1753" s="20">
        <v>2.98</v>
      </c>
      <c r="G1753" s="36">
        <f t="shared" si="315"/>
        <v>1.8E-3</v>
      </c>
      <c r="H1753" s="36">
        <f t="shared" si="316"/>
        <v>3.0000000000000001E-3</v>
      </c>
      <c r="I1753" s="36">
        <f t="shared" si="317"/>
        <v>2.6000000000000002E-2</v>
      </c>
      <c r="J1753" s="36">
        <f t="shared" si="314"/>
        <v>2.98E-2</v>
      </c>
      <c r="L1753" s="36">
        <f t="shared" si="307"/>
        <v>3.077935160757006E-2</v>
      </c>
      <c r="M1753" s="36">
        <f t="shared" si="308"/>
        <v>3.1741463436116391E-2</v>
      </c>
      <c r="N1753" s="36"/>
      <c r="O1753" s="361">
        <f t="shared" si="309"/>
        <v>2.6645352591003757E-15</v>
      </c>
      <c r="P1753" s="361">
        <f t="shared" si="310"/>
        <v>-6.6613381477509392E-15</v>
      </c>
      <c r="R1753" s="36">
        <f t="shared" si="311"/>
        <v>2.9420000000000002E-2</v>
      </c>
      <c r="S1753" s="36">
        <f t="shared" si="312"/>
        <v>2.904E-2</v>
      </c>
      <c r="U1753" s="360">
        <f t="shared" si="313"/>
        <v>1.3593516075700585E-3</v>
      </c>
      <c r="V1753" s="360">
        <f t="shared" si="313"/>
        <v>2.7014634361163907E-3</v>
      </c>
    </row>
    <row r="1754" spans="1:22" ht="12" customHeight="1">
      <c r="A1754" s="357">
        <v>41200</v>
      </c>
      <c r="B1754" s="20">
        <v>0.18</v>
      </c>
      <c r="C1754" s="20">
        <v>0.28999999999999998</v>
      </c>
      <c r="D1754" s="20">
        <v>2.63</v>
      </c>
      <c r="E1754" s="20">
        <v>3.02</v>
      </c>
      <c r="G1754" s="36">
        <f t="shared" si="315"/>
        <v>1.8E-3</v>
      </c>
      <c r="H1754" s="36">
        <f t="shared" si="316"/>
        <v>2.8999999999999998E-3</v>
      </c>
      <c r="I1754" s="36">
        <f t="shared" si="317"/>
        <v>2.63E-2</v>
      </c>
      <c r="J1754" s="36">
        <f t="shared" si="314"/>
        <v>3.0200000000000001E-2</v>
      </c>
      <c r="L1754" s="36">
        <f t="shared" si="307"/>
        <v>3.1193541006457659E-2</v>
      </c>
      <c r="M1754" s="36">
        <f t="shared" si="308"/>
        <v>3.217819978823333E-2</v>
      </c>
      <c r="N1754" s="36"/>
      <c r="O1754" s="361">
        <f t="shared" si="309"/>
        <v>-1.7763568394002505E-15</v>
      </c>
      <c r="P1754" s="361">
        <f t="shared" si="310"/>
        <v>-4.8849813083506888E-15</v>
      </c>
      <c r="R1754" s="36">
        <f t="shared" si="311"/>
        <v>2.981E-2</v>
      </c>
      <c r="S1754" s="36">
        <f t="shared" si="312"/>
        <v>2.9420000000000002E-2</v>
      </c>
      <c r="U1754" s="360">
        <f t="shared" si="313"/>
        <v>1.3835410064576593E-3</v>
      </c>
      <c r="V1754" s="360">
        <f t="shared" si="313"/>
        <v>2.7581997882333287E-3</v>
      </c>
    </row>
    <row r="1755" spans="1:22" ht="12" customHeight="1">
      <c r="A1755" s="357">
        <v>41201</v>
      </c>
      <c r="B1755" s="20">
        <v>0.18</v>
      </c>
      <c r="C1755" s="20">
        <v>0.3</v>
      </c>
      <c r="D1755" s="20">
        <v>2.5499999999999998</v>
      </c>
      <c r="E1755" s="20">
        <v>2.94</v>
      </c>
      <c r="G1755" s="36">
        <f t="shared" si="315"/>
        <v>1.8E-3</v>
      </c>
      <c r="H1755" s="36">
        <f t="shared" si="316"/>
        <v>3.0000000000000001E-3</v>
      </c>
      <c r="I1755" s="36">
        <f t="shared" si="317"/>
        <v>2.5499999999999998E-2</v>
      </c>
      <c r="J1755" s="36">
        <f t="shared" si="314"/>
        <v>2.9399999999999999E-2</v>
      </c>
      <c r="L1755" s="36">
        <f t="shared" si="307"/>
        <v>3.0365167756283062E-2</v>
      </c>
      <c r="M1755" s="36">
        <f t="shared" si="308"/>
        <v>3.1312089986736069E-2</v>
      </c>
      <c r="N1755" s="36"/>
      <c r="O1755" s="361">
        <f t="shared" si="309"/>
        <v>2.6645352591003757E-15</v>
      </c>
      <c r="P1755" s="361">
        <f t="shared" si="310"/>
        <v>4.4408920985006262E-15</v>
      </c>
      <c r="R1755" s="36">
        <f t="shared" si="311"/>
        <v>2.9009999999999998E-2</v>
      </c>
      <c r="S1755" s="36">
        <f t="shared" si="312"/>
        <v>2.862E-2</v>
      </c>
      <c r="U1755" s="360">
        <f t="shared" si="313"/>
        <v>1.3551677562830648E-3</v>
      </c>
      <c r="V1755" s="360">
        <f t="shared" si="313"/>
        <v>2.6920899867360695E-3</v>
      </c>
    </row>
    <row r="1756" spans="1:22" ht="12" customHeight="1">
      <c r="A1756" s="357">
        <v>41204</v>
      </c>
      <c r="B1756" s="20">
        <v>0.19</v>
      </c>
      <c r="C1756" s="20">
        <v>0.32</v>
      </c>
      <c r="D1756" s="20">
        <v>2.57</v>
      </c>
      <c r="E1756" s="20">
        <v>2.95</v>
      </c>
      <c r="G1756" s="36">
        <f t="shared" si="315"/>
        <v>1.9E-3</v>
      </c>
      <c r="H1756" s="36">
        <f t="shared" si="316"/>
        <v>3.2000000000000002E-3</v>
      </c>
      <c r="I1756" s="36">
        <f t="shared" si="317"/>
        <v>2.5699999999999997E-2</v>
      </c>
      <c r="J1756" s="36">
        <f t="shared" si="314"/>
        <v>2.9500000000000002E-2</v>
      </c>
      <c r="L1756" s="36">
        <f t="shared" si="307"/>
        <v>3.0465166426154822E-2</v>
      </c>
      <c r="M1756" s="36">
        <f t="shared" si="308"/>
        <v>3.140474330921994E-2</v>
      </c>
      <c r="N1756" s="36"/>
      <c r="O1756" s="361">
        <f t="shared" si="309"/>
        <v>-1.3322676295501878E-15</v>
      </c>
      <c r="P1756" s="361">
        <f t="shared" si="310"/>
        <v>6.6613381477509392E-15</v>
      </c>
      <c r="R1756" s="36">
        <f t="shared" si="311"/>
        <v>2.912E-2</v>
      </c>
      <c r="S1756" s="36">
        <f t="shared" si="312"/>
        <v>2.8740000000000002E-2</v>
      </c>
      <c r="U1756" s="360">
        <f t="shared" si="313"/>
        <v>1.3451664261548216E-3</v>
      </c>
      <c r="V1756" s="360">
        <f t="shared" si="313"/>
        <v>2.6647433092199385E-3</v>
      </c>
    </row>
    <row r="1757" spans="1:22" ht="12" customHeight="1">
      <c r="A1757" s="357">
        <v>41205</v>
      </c>
      <c r="B1757" s="20">
        <v>0.18</v>
      </c>
      <c r="C1757" s="20">
        <v>0.28999999999999998</v>
      </c>
      <c r="D1757" s="20">
        <v>2.5299999999999998</v>
      </c>
      <c r="E1757" s="20">
        <v>2.91</v>
      </c>
      <c r="G1757" s="36">
        <f t="shared" si="315"/>
        <v>1.8E-3</v>
      </c>
      <c r="H1757" s="36">
        <f t="shared" si="316"/>
        <v>2.8999999999999998E-3</v>
      </c>
      <c r="I1757" s="36">
        <f t="shared" si="317"/>
        <v>2.53E-2</v>
      </c>
      <c r="J1757" s="36">
        <f t="shared" si="314"/>
        <v>2.9100000000000001E-2</v>
      </c>
      <c r="L1757" s="36">
        <f t="shared" si="307"/>
        <v>3.0054533509682457E-2</v>
      </c>
      <c r="M1757" s="36">
        <f t="shared" si="308"/>
        <v>3.099741030056391E-2</v>
      </c>
      <c r="N1757" s="36"/>
      <c r="O1757" s="361">
        <f t="shared" si="309"/>
        <v>3.9968028886505635E-15</v>
      </c>
      <c r="P1757" s="361">
        <f t="shared" si="310"/>
        <v>5.3290705182007514E-15</v>
      </c>
      <c r="R1757" s="36">
        <f t="shared" si="311"/>
        <v>2.8720000000000002E-2</v>
      </c>
      <c r="S1757" s="36">
        <f t="shared" si="312"/>
        <v>2.8340000000000001E-2</v>
      </c>
      <c r="U1757" s="360">
        <f t="shared" si="313"/>
        <v>1.3345335096824548E-3</v>
      </c>
      <c r="V1757" s="360">
        <f t="shared" si="313"/>
        <v>2.6574103005639095E-3</v>
      </c>
    </row>
    <row r="1758" spans="1:22" ht="12" customHeight="1">
      <c r="A1758" s="357">
        <v>41206</v>
      </c>
      <c r="B1758" s="20">
        <v>0.18</v>
      </c>
      <c r="C1758" s="20">
        <v>0.28999999999999998</v>
      </c>
      <c r="D1758" s="20">
        <v>2.5499999999999998</v>
      </c>
      <c r="E1758" s="20">
        <v>2.93</v>
      </c>
      <c r="G1758" s="36">
        <f t="shared" si="315"/>
        <v>1.8E-3</v>
      </c>
      <c r="H1758" s="36">
        <f t="shared" si="316"/>
        <v>2.8999999999999998E-3</v>
      </c>
      <c r="I1758" s="36">
        <f t="shared" si="317"/>
        <v>2.5499999999999998E-2</v>
      </c>
      <c r="J1758" s="36">
        <f t="shared" si="314"/>
        <v>2.9300000000000003E-2</v>
      </c>
      <c r="L1758" s="36">
        <f t="shared" si="307"/>
        <v>3.0261622660517684E-2</v>
      </c>
      <c r="M1758" s="36">
        <f t="shared" si="308"/>
        <v>3.1212092595613194E-2</v>
      </c>
      <c r="N1758" s="36"/>
      <c r="O1758" s="361">
        <f t="shared" si="309"/>
        <v>-1.3322676295501878E-15</v>
      </c>
      <c r="P1758" s="361">
        <f t="shared" si="310"/>
        <v>7.5495165674510645E-15</v>
      </c>
      <c r="R1758" s="36">
        <f t="shared" si="311"/>
        <v>2.8920000000000001E-2</v>
      </c>
      <c r="S1758" s="36">
        <f t="shared" si="312"/>
        <v>2.8540000000000003E-2</v>
      </c>
      <c r="U1758" s="360">
        <f t="shared" si="313"/>
        <v>1.3416226605176829E-3</v>
      </c>
      <c r="V1758" s="360">
        <f t="shared" si="313"/>
        <v>2.6720925956131916E-3</v>
      </c>
    </row>
    <row r="1759" spans="1:22" ht="12" customHeight="1">
      <c r="A1759" s="357">
        <v>41207</v>
      </c>
      <c r="B1759" s="20">
        <v>0.19</v>
      </c>
      <c r="C1759" s="20">
        <v>0.31</v>
      </c>
      <c r="D1759" s="20">
        <v>2.6</v>
      </c>
      <c r="E1759" s="20">
        <v>2.98</v>
      </c>
      <c r="G1759" s="36">
        <f t="shared" si="315"/>
        <v>1.9E-3</v>
      </c>
      <c r="H1759" s="36">
        <f t="shared" si="316"/>
        <v>3.0999999999999999E-3</v>
      </c>
      <c r="I1759" s="36">
        <f t="shared" si="317"/>
        <v>2.6000000000000002E-2</v>
      </c>
      <c r="J1759" s="36">
        <f t="shared" si="314"/>
        <v>2.98E-2</v>
      </c>
      <c r="L1759" s="36">
        <f t="shared" si="307"/>
        <v>3.0775803765634269E-2</v>
      </c>
      <c r="M1759" s="36">
        <f t="shared" si="308"/>
        <v>3.1734116289266368E-2</v>
      </c>
      <c r="N1759" s="36"/>
      <c r="O1759" s="361">
        <f t="shared" si="309"/>
        <v>-7.5495165674510645E-15</v>
      </c>
      <c r="P1759" s="361">
        <f t="shared" si="310"/>
        <v>0</v>
      </c>
      <c r="R1759" s="36">
        <f t="shared" si="311"/>
        <v>2.9420000000000002E-2</v>
      </c>
      <c r="S1759" s="36">
        <f t="shared" si="312"/>
        <v>2.904E-2</v>
      </c>
      <c r="U1759" s="360">
        <f t="shared" si="313"/>
        <v>1.355803765634267E-3</v>
      </c>
      <c r="V1759" s="360">
        <f t="shared" si="313"/>
        <v>2.6941162892663677E-3</v>
      </c>
    </row>
    <row r="1760" spans="1:22" ht="12" customHeight="1">
      <c r="A1760" s="357">
        <v>41208</v>
      </c>
      <c r="B1760" s="20">
        <v>0.19</v>
      </c>
      <c r="C1760" s="20">
        <v>0.3</v>
      </c>
      <c r="D1760" s="20">
        <v>2.5299999999999998</v>
      </c>
      <c r="E1760" s="20">
        <v>2.92</v>
      </c>
      <c r="G1760" s="36">
        <f t="shared" si="315"/>
        <v>1.9E-3</v>
      </c>
      <c r="H1760" s="36">
        <f t="shared" si="316"/>
        <v>3.0000000000000001E-3</v>
      </c>
      <c r="I1760" s="36">
        <f t="shared" si="317"/>
        <v>2.53E-2</v>
      </c>
      <c r="J1760" s="36">
        <f t="shared" si="314"/>
        <v>2.92E-2</v>
      </c>
      <c r="L1760" s="36">
        <f t="shared" si="307"/>
        <v>3.015453220806763E-2</v>
      </c>
      <c r="M1760" s="36">
        <f t="shared" si="308"/>
        <v>3.1097407730754867E-2</v>
      </c>
      <c r="N1760" s="36"/>
      <c r="O1760" s="361">
        <f t="shared" si="309"/>
        <v>2.2204460492503131E-15</v>
      </c>
      <c r="P1760" s="361">
        <f t="shared" si="310"/>
        <v>8.8817841970012523E-16</v>
      </c>
      <c r="R1760" s="36">
        <f t="shared" si="311"/>
        <v>2.8809999999999999E-2</v>
      </c>
      <c r="S1760" s="36">
        <f t="shared" si="312"/>
        <v>2.8420000000000001E-2</v>
      </c>
      <c r="U1760" s="360">
        <f t="shared" si="313"/>
        <v>1.3445322080676315E-3</v>
      </c>
      <c r="V1760" s="360">
        <f t="shared" si="313"/>
        <v>2.677407730754866E-3</v>
      </c>
    </row>
    <row r="1761" spans="1:22" ht="12" customHeight="1">
      <c r="A1761" s="357">
        <v>41211</v>
      </c>
      <c r="B1761" s="20">
        <v>0.18</v>
      </c>
      <c r="C1761" s="20">
        <v>0.3</v>
      </c>
      <c r="D1761" s="20">
        <v>2.48</v>
      </c>
      <c r="E1761" s="20">
        <v>2.87</v>
      </c>
      <c r="G1761" s="36">
        <f t="shared" si="315"/>
        <v>1.8E-3</v>
      </c>
      <c r="H1761" s="36">
        <f t="shared" si="316"/>
        <v>3.0000000000000001E-3</v>
      </c>
      <c r="I1761" s="36">
        <f t="shared" si="317"/>
        <v>2.4799999999999999E-2</v>
      </c>
      <c r="J1761" s="36">
        <f t="shared" si="314"/>
        <v>2.87E-2</v>
      </c>
      <c r="L1761" s="36">
        <f t="shared" si="307"/>
        <v>2.9640359371705616E-2</v>
      </c>
      <c r="M1761" s="36">
        <f t="shared" si="308"/>
        <v>3.0560715128850502E-2</v>
      </c>
      <c r="N1761" s="36"/>
      <c r="O1761" s="361">
        <f t="shared" si="309"/>
        <v>8.8817841970012523E-15</v>
      </c>
      <c r="P1761" s="361">
        <f t="shared" si="310"/>
        <v>-1.7763568394002505E-15</v>
      </c>
      <c r="R1761" s="36">
        <f t="shared" si="311"/>
        <v>2.8309999999999998E-2</v>
      </c>
      <c r="S1761" s="36">
        <f t="shared" si="312"/>
        <v>2.792E-2</v>
      </c>
      <c r="U1761" s="360">
        <f t="shared" si="313"/>
        <v>1.3303593717056174E-3</v>
      </c>
      <c r="V1761" s="360">
        <f t="shared" si="313"/>
        <v>2.6407151288505015E-3</v>
      </c>
    </row>
    <row r="1762" spans="1:22" ht="12" customHeight="1">
      <c r="A1762" s="357">
        <v>41212</v>
      </c>
      <c r="B1762" s="20" t="s">
        <v>323</v>
      </c>
      <c r="C1762" s="20" t="s">
        <v>323</v>
      </c>
      <c r="D1762" s="20" t="s">
        <v>323</v>
      </c>
      <c r="E1762" s="20" t="s">
        <v>323</v>
      </c>
      <c r="G1762" s="36" t="str">
        <f t="shared" si="315"/>
        <v/>
      </c>
      <c r="H1762" s="36" t="str">
        <f t="shared" si="316"/>
        <v/>
      </c>
      <c r="I1762" s="36" t="str">
        <f t="shared" si="317"/>
        <v/>
      </c>
      <c r="J1762" s="36" t="e">
        <f>#N/A</f>
        <v>#N/A</v>
      </c>
      <c r="L1762" s="36" t="str">
        <f t="shared" si="307"/>
        <v/>
      </c>
      <c r="M1762" s="36" t="str">
        <f t="shared" si="308"/>
        <v/>
      </c>
      <c r="N1762" s="36"/>
      <c r="O1762" s="361" t="str">
        <f t="shared" si="309"/>
        <v/>
      </c>
      <c r="P1762" s="361" t="str">
        <f t="shared" si="310"/>
        <v/>
      </c>
      <c r="R1762" s="36" t="e">
        <f t="shared" si="311"/>
        <v>#VALUE!</v>
      </c>
      <c r="S1762" s="36" t="e">
        <f t="shared" si="312"/>
        <v>#VALUE!</v>
      </c>
      <c r="U1762" s="360">
        <f t="shared" si="313"/>
        <v>1.3268168783951567E-3</v>
      </c>
      <c r="V1762" s="360">
        <f t="shared" si="313"/>
        <v>2.6333792167852581E-3</v>
      </c>
    </row>
    <row r="1763" spans="1:22" ht="12" customHeight="1">
      <c r="A1763" s="357">
        <v>41213</v>
      </c>
      <c r="B1763" s="20">
        <v>0.18</v>
      </c>
      <c r="C1763" s="20">
        <v>0.3</v>
      </c>
      <c r="D1763" s="20">
        <v>2.46</v>
      </c>
      <c r="E1763" s="20">
        <v>2.85</v>
      </c>
      <c r="G1763" s="36">
        <f t="shared" si="315"/>
        <v>1.8E-3</v>
      </c>
      <c r="H1763" s="36">
        <f t="shared" si="316"/>
        <v>3.0000000000000001E-3</v>
      </c>
      <c r="I1763" s="36">
        <f t="shared" si="317"/>
        <v>2.46E-2</v>
      </c>
      <c r="J1763" s="36">
        <f t="shared" ref="J1763:J1770" si="318">IF(ISERR(E1763/100),"",E1763/100)</f>
        <v>2.8500000000000001E-2</v>
      </c>
      <c r="L1763" s="36">
        <f t="shared" si="307"/>
        <v>2.9433274385084696E-2</v>
      </c>
      <c r="M1763" s="36">
        <f t="shared" si="308"/>
        <v>3.0346043304720016E-2</v>
      </c>
      <c r="N1763" s="36"/>
      <c r="O1763" s="361">
        <f t="shared" si="309"/>
        <v>-3.9968028886505635E-15</v>
      </c>
      <c r="P1763" s="361">
        <f t="shared" si="310"/>
        <v>0</v>
      </c>
      <c r="R1763" s="36">
        <f t="shared" si="311"/>
        <v>2.811E-2</v>
      </c>
      <c r="S1763" s="36">
        <f t="shared" si="312"/>
        <v>2.7720000000000002E-2</v>
      </c>
      <c r="U1763" s="360">
        <f t="shared" si="313"/>
        <v>1.3232743850846961E-3</v>
      </c>
      <c r="V1763" s="360">
        <f t="shared" si="313"/>
        <v>2.6260433047200146E-3</v>
      </c>
    </row>
    <row r="1764" spans="1:22" ht="12" customHeight="1">
      <c r="A1764" s="357">
        <v>41214</v>
      </c>
      <c r="B1764" s="20">
        <v>0.18</v>
      </c>
      <c r="C1764" s="20">
        <v>0.3</v>
      </c>
      <c r="D1764" s="20">
        <v>2.5</v>
      </c>
      <c r="E1764" s="20">
        <v>2.89</v>
      </c>
      <c r="G1764" s="36">
        <f t="shared" si="315"/>
        <v>1.8E-3</v>
      </c>
      <c r="H1764" s="36">
        <f t="shared" si="316"/>
        <v>3.0000000000000001E-3</v>
      </c>
      <c r="I1764" s="36">
        <f t="shared" si="317"/>
        <v>2.5000000000000001E-2</v>
      </c>
      <c r="J1764" s="36">
        <f t="shared" si="318"/>
        <v>2.8900000000000002E-2</v>
      </c>
      <c r="L1764" s="36">
        <f t="shared" si="307"/>
        <v>2.9847445746658208E-2</v>
      </c>
      <c r="M1764" s="36">
        <f t="shared" si="308"/>
        <v>3.0775389934182273E-2</v>
      </c>
      <c r="N1764" s="36"/>
      <c r="O1764" s="361">
        <f t="shared" si="309"/>
        <v>2.6645352591003757E-15</v>
      </c>
      <c r="P1764" s="361">
        <f t="shared" si="310"/>
        <v>4.8849813083506888E-15</v>
      </c>
      <c r="R1764" s="36">
        <f t="shared" si="311"/>
        <v>2.8510000000000001E-2</v>
      </c>
      <c r="S1764" s="36">
        <f t="shared" si="312"/>
        <v>2.8120000000000003E-2</v>
      </c>
      <c r="U1764" s="360">
        <f t="shared" si="313"/>
        <v>1.3374457466582071E-3</v>
      </c>
      <c r="V1764" s="360">
        <f t="shared" si="313"/>
        <v>2.6553899341822708E-3</v>
      </c>
    </row>
    <row r="1765" spans="1:22" ht="12" customHeight="1">
      <c r="A1765" s="357">
        <v>41215</v>
      </c>
      <c r="B1765" s="20">
        <v>0.19</v>
      </c>
      <c r="C1765" s="20">
        <v>0.28000000000000003</v>
      </c>
      <c r="D1765" s="20">
        <v>2.5099999999999998</v>
      </c>
      <c r="E1765" s="20">
        <v>2.91</v>
      </c>
      <c r="G1765" s="36">
        <f t="shared" si="315"/>
        <v>1.9E-3</v>
      </c>
      <c r="H1765" s="36">
        <f t="shared" si="316"/>
        <v>2.8000000000000004E-3</v>
      </c>
      <c r="I1765" s="36">
        <f t="shared" si="317"/>
        <v>2.5099999999999997E-2</v>
      </c>
      <c r="J1765" s="36">
        <f t="shared" si="318"/>
        <v>2.9100000000000001E-2</v>
      </c>
      <c r="L1765" s="36">
        <f t="shared" si="307"/>
        <v>3.0050988162499959E-2</v>
      </c>
      <c r="M1765" s="36">
        <f t="shared" si="308"/>
        <v>3.1004753665422768E-2</v>
      </c>
      <c r="N1765" s="36"/>
      <c r="O1765" s="361">
        <f t="shared" si="309"/>
        <v>4.4408920985006262E-15</v>
      </c>
      <c r="P1765" s="361">
        <f t="shared" si="310"/>
        <v>2.2204460492503131E-15</v>
      </c>
      <c r="R1765" s="36">
        <f t="shared" si="311"/>
        <v>2.87E-2</v>
      </c>
      <c r="S1765" s="36">
        <f t="shared" si="312"/>
        <v>2.8299999999999999E-2</v>
      </c>
      <c r="U1765" s="360">
        <f t="shared" si="313"/>
        <v>1.3509881624999588E-3</v>
      </c>
      <c r="V1765" s="360">
        <f t="shared" si="313"/>
        <v>2.7047536654227697E-3</v>
      </c>
    </row>
    <row r="1766" spans="1:22" ht="12" customHeight="1">
      <c r="A1766" s="357">
        <v>41218</v>
      </c>
      <c r="B1766" s="20">
        <v>0.19</v>
      </c>
      <c r="C1766" s="20">
        <v>0.28000000000000003</v>
      </c>
      <c r="D1766" s="20">
        <v>2.4700000000000002</v>
      </c>
      <c r="E1766" s="20">
        <v>2.88</v>
      </c>
      <c r="G1766" s="36">
        <f t="shared" si="315"/>
        <v>1.9E-3</v>
      </c>
      <c r="H1766" s="36">
        <f t="shared" si="316"/>
        <v>2.8000000000000004E-3</v>
      </c>
      <c r="I1766" s="36">
        <f t="shared" si="317"/>
        <v>2.4700000000000003E-2</v>
      </c>
      <c r="J1766" s="36">
        <f t="shared" si="318"/>
        <v>2.8799999999999999E-2</v>
      </c>
      <c r="L1766" s="36">
        <f t="shared" si="307"/>
        <v>2.9740358107636089E-2</v>
      </c>
      <c r="M1766" s="36">
        <f t="shared" si="308"/>
        <v>3.068273351719264E-2</v>
      </c>
      <c r="N1766" s="36"/>
      <c r="O1766" s="361">
        <f t="shared" si="309"/>
        <v>-1.7763568394002505E-15</v>
      </c>
      <c r="P1766" s="361">
        <f t="shared" si="310"/>
        <v>-3.1086244689504383E-15</v>
      </c>
      <c r="R1766" s="36">
        <f t="shared" si="311"/>
        <v>2.8389999999999999E-2</v>
      </c>
      <c r="S1766" s="36">
        <f t="shared" si="312"/>
        <v>2.7980000000000001E-2</v>
      </c>
      <c r="U1766" s="360">
        <f t="shared" si="313"/>
        <v>1.3503581076360904E-3</v>
      </c>
      <c r="V1766" s="360">
        <f t="shared" si="313"/>
        <v>2.7027335171926382E-3</v>
      </c>
    </row>
    <row r="1767" spans="1:22" ht="12" customHeight="1">
      <c r="A1767" s="357">
        <v>41219</v>
      </c>
      <c r="B1767" s="20">
        <v>0.19</v>
      </c>
      <c r="C1767" s="20">
        <v>0.3</v>
      </c>
      <c r="D1767" s="20">
        <v>2.52</v>
      </c>
      <c r="E1767" s="20">
        <v>2.92</v>
      </c>
      <c r="G1767" s="36">
        <f t="shared" si="315"/>
        <v>1.9E-3</v>
      </c>
      <c r="H1767" s="36">
        <f t="shared" si="316"/>
        <v>3.0000000000000001E-3</v>
      </c>
      <c r="I1767" s="36">
        <f t="shared" si="317"/>
        <v>2.52E-2</v>
      </c>
      <c r="J1767" s="36">
        <f t="shared" si="318"/>
        <v>2.92E-2</v>
      </c>
      <c r="L1767" s="36">
        <f t="shared" si="307"/>
        <v>3.015453220806763E-2</v>
      </c>
      <c r="M1767" s="36">
        <f t="shared" si="308"/>
        <v>3.1097407730754867E-2</v>
      </c>
      <c r="N1767" s="36"/>
      <c r="O1767" s="361">
        <f t="shared" si="309"/>
        <v>2.2204460492503131E-15</v>
      </c>
      <c r="P1767" s="361">
        <f t="shared" si="310"/>
        <v>8.8817841970012523E-16</v>
      </c>
      <c r="R1767" s="36">
        <f t="shared" si="311"/>
        <v>2.8799999999999999E-2</v>
      </c>
      <c r="S1767" s="36">
        <f t="shared" si="312"/>
        <v>2.8400000000000002E-2</v>
      </c>
      <c r="U1767" s="360">
        <f t="shared" si="313"/>
        <v>1.3545322080676311E-3</v>
      </c>
      <c r="V1767" s="360">
        <f t="shared" si="313"/>
        <v>2.6974077307548652E-3</v>
      </c>
    </row>
    <row r="1768" spans="1:22" ht="12" customHeight="1">
      <c r="A1768" s="357">
        <v>41220</v>
      </c>
      <c r="B1768" s="20">
        <v>0.18</v>
      </c>
      <c r="C1768" s="20">
        <v>0.27</v>
      </c>
      <c r="D1768" s="20">
        <v>2.42</v>
      </c>
      <c r="E1768" s="20">
        <v>2.83</v>
      </c>
      <c r="G1768" s="36">
        <f t="shared" si="315"/>
        <v>1.8E-3</v>
      </c>
      <c r="H1768" s="36">
        <f t="shared" si="316"/>
        <v>2.7000000000000001E-3</v>
      </c>
      <c r="I1768" s="36">
        <f t="shared" si="317"/>
        <v>2.4199999999999999E-2</v>
      </c>
      <c r="J1768" s="36">
        <f t="shared" si="318"/>
        <v>2.8300000000000002E-2</v>
      </c>
      <c r="L1768" s="36">
        <f t="shared" si="307"/>
        <v>2.9226190787056794E-2</v>
      </c>
      <c r="M1768" s="36">
        <f t="shared" si="308"/>
        <v>3.0153386208594535E-2</v>
      </c>
      <c r="N1768" s="36"/>
      <c r="O1768" s="361">
        <f t="shared" si="309"/>
        <v>3.5527136788005009E-15</v>
      </c>
      <c r="P1768" s="361">
        <f t="shared" si="310"/>
        <v>4.4408920985006262E-16</v>
      </c>
      <c r="R1768" s="36">
        <f t="shared" si="311"/>
        <v>2.7890000000000002E-2</v>
      </c>
      <c r="S1768" s="36">
        <f t="shared" si="312"/>
        <v>2.7480000000000001E-2</v>
      </c>
      <c r="U1768" s="360">
        <f t="shared" si="313"/>
        <v>1.3361907870567923E-3</v>
      </c>
      <c r="V1768" s="360">
        <f t="shared" si="313"/>
        <v>2.6733862085945338E-3</v>
      </c>
    </row>
    <row r="1769" spans="1:22" ht="12" customHeight="1">
      <c r="A1769" s="357">
        <v>41221</v>
      </c>
      <c r="B1769" s="20">
        <v>0.2</v>
      </c>
      <c r="C1769" s="20">
        <v>0.27</v>
      </c>
      <c r="D1769" s="20">
        <v>2.35</v>
      </c>
      <c r="E1769" s="20">
        <v>2.77</v>
      </c>
      <c r="G1769" s="36">
        <f t="shared" si="315"/>
        <v>2E-3</v>
      </c>
      <c r="H1769" s="36">
        <f t="shared" si="316"/>
        <v>2.7000000000000001E-3</v>
      </c>
      <c r="I1769" s="36">
        <f t="shared" si="317"/>
        <v>2.35E-2</v>
      </c>
      <c r="J1769" s="36">
        <f t="shared" si="318"/>
        <v>2.7699999999999999E-2</v>
      </c>
      <c r="L1769" s="36">
        <f t="shared" si="307"/>
        <v>2.8597867976963398E-2</v>
      </c>
      <c r="M1769" s="36">
        <f t="shared" si="308"/>
        <v>2.9509383816558543E-2</v>
      </c>
      <c r="N1769" s="36"/>
      <c r="O1769" s="361">
        <f t="shared" si="309"/>
        <v>-3.1086244689504383E-15</v>
      </c>
      <c r="P1769" s="361">
        <f t="shared" si="310"/>
        <v>5.773159728050814E-15</v>
      </c>
      <c r="R1769" s="36">
        <f t="shared" si="311"/>
        <v>2.7279999999999999E-2</v>
      </c>
      <c r="S1769" s="36">
        <f t="shared" si="312"/>
        <v>2.6859999999999998E-2</v>
      </c>
      <c r="U1769" s="360">
        <f t="shared" si="313"/>
        <v>1.3178679769633994E-3</v>
      </c>
      <c r="V1769" s="360">
        <f t="shared" si="313"/>
        <v>2.6493838165585447E-3</v>
      </c>
    </row>
    <row r="1770" spans="1:22" ht="12" customHeight="1">
      <c r="A1770" s="357">
        <v>41222</v>
      </c>
      <c r="B1770" s="20">
        <v>0.18</v>
      </c>
      <c r="C1770" s="20">
        <v>0.27</v>
      </c>
      <c r="D1770" s="20">
        <v>2.34</v>
      </c>
      <c r="E1770" s="20">
        <v>2.75</v>
      </c>
      <c r="G1770" s="36">
        <f t="shared" si="315"/>
        <v>1.8E-3</v>
      </c>
      <c r="H1770" s="36">
        <f t="shared" si="316"/>
        <v>2.7000000000000001E-3</v>
      </c>
      <c r="I1770" s="36">
        <f t="shared" si="317"/>
        <v>2.3399999999999997E-2</v>
      </c>
      <c r="J1770" s="36">
        <f t="shared" si="318"/>
        <v>2.75E-2</v>
      </c>
      <c r="L1770" s="36">
        <f t="shared" si="307"/>
        <v>2.8397870286087645E-2</v>
      </c>
      <c r="M1770" s="36">
        <f t="shared" si="308"/>
        <v>2.9294722319744615E-2</v>
      </c>
      <c r="N1770" s="36"/>
      <c r="O1770" s="361">
        <f t="shared" si="309"/>
        <v>2.6645352591003757E-15</v>
      </c>
      <c r="P1770" s="361">
        <f t="shared" si="310"/>
        <v>-2.6645352591003757E-15</v>
      </c>
      <c r="R1770" s="36">
        <f t="shared" si="311"/>
        <v>2.7089999999999999E-2</v>
      </c>
      <c r="S1770" s="36">
        <f t="shared" si="312"/>
        <v>2.6679999999999999E-2</v>
      </c>
      <c r="U1770" s="360">
        <f t="shared" si="313"/>
        <v>1.3078702860876458E-3</v>
      </c>
      <c r="V1770" s="360">
        <f t="shared" si="313"/>
        <v>2.6147223197446161E-3</v>
      </c>
    </row>
    <row r="1771" spans="1:22" ht="12" customHeight="1">
      <c r="A1771" s="357">
        <v>41225</v>
      </c>
      <c r="B1771" s="20" t="s">
        <v>323</v>
      </c>
      <c r="C1771" s="20" t="s">
        <v>323</v>
      </c>
      <c r="D1771" s="20" t="s">
        <v>323</v>
      </c>
      <c r="E1771" s="20" t="s">
        <v>323</v>
      </c>
      <c r="G1771" s="36" t="str">
        <f t="shared" si="315"/>
        <v/>
      </c>
      <c r="H1771" s="36" t="str">
        <f t="shared" si="316"/>
        <v/>
      </c>
      <c r="I1771" s="36" t="str">
        <f t="shared" si="317"/>
        <v/>
      </c>
      <c r="J1771" s="36" t="e">
        <f>#N/A</f>
        <v>#N/A</v>
      </c>
      <c r="L1771" s="36" t="str">
        <f t="shared" si="307"/>
        <v/>
      </c>
      <c r="M1771" s="36" t="str">
        <f t="shared" si="308"/>
        <v/>
      </c>
      <c r="N1771" s="36"/>
      <c r="O1771" s="361" t="str">
        <f t="shared" si="309"/>
        <v/>
      </c>
      <c r="P1771" s="361" t="str">
        <f t="shared" si="310"/>
        <v/>
      </c>
      <c r="R1771" s="36" t="e">
        <f t="shared" si="311"/>
        <v>#VALUE!</v>
      </c>
      <c r="S1771" s="36" t="e">
        <f t="shared" si="312"/>
        <v>#VALUE!</v>
      </c>
      <c r="U1771" s="360">
        <f t="shared" si="313"/>
        <v>1.3025630583706968E-3</v>
      </c>
      <c r="V1771" s="360">
        <f t="shared" si="313"/>
        <v>2.6037289951854059E-3</v>
      </c>
    </row>
    <row r="1772" spans="1:22" ht="12" customHeight="1">
      <c r="A1772" s="357">
        <v>41226</v>
      </c>
      <c r="B1772" s="20">
        <v>0.18</v>
      </c>
      <c r="C1772" s="20">
        <v>0.27</v>
      </c>
      <c r="D1772" s="20">
        <v>2.31</v>
      </c>
      <c r="E1772" s="20">
        <v>2.72</v>
      </c>
      <c r="G1772" s="36">
        <f t="shared" si="315"/>
        <v>1.8E-3</v>
      </c>
      <c r="H1772" s="36">
        <f t="shared" si="316"/>
        <v>2.7000000000000001E-3</v>
      </c>
      <c r="I1772" s="36">
        <f t="shared" si="317"/>
        <v>2.3099999999999999E-2</v>
      </c>
      <c r="J1772" s="36">
        <f t="shared" ref="J1772:J1778" si="319">IF(ISERR(E1772/100),"",E1772/100)</f>
        <v>2.7200000000000002E-2</v>
      </c>
      <c r="L1772" s="36">
        <f t="shared" si="307"/>
        <v>2.8087255830653746E-2</v>
      </c>
      <c r="M1772" s="36">
        <f t="shared" si="308"/>
        <v>2.8972735670626193E-2</v>
      </c>
      <c r="N1772" s="36"/>
      <c r="O1772" s="361">
        <f t="shared" si="309"/>
        <v>1.7763568394002505E-15</v>
      </c>
      <c r="P1772" s="361">
        <f t="shared" si="310"/>
        <v>8.4376949871511897E-15</v>
      </c>
      <c r="R1772" s="36">
        <f t="shared" si="311"/>
        <v>2.6790000000000001E-2</v>
      </c>
      <c r="S1772" s="36">
        <f t="shared" si="312"/>
        <v>2.6380000000000001E-2</v>
      </c>
      <c r="U1772" s="360">
        <f t="shared" si="313"/>
        <v>1.2972558306537443E-3</v>
      </c>
      <c r="V1772" s="360">
        <f t="shared" si="313"/>
        <v>2.5927356706261923E-3</v>
      </c>
    </row>
    <row r="1773" spans="1:22" ht="12" customHeight="1">
      <c r="A1773" s="357">
        <v>41227</v>
      </c>
      <c r="B1773" s="20">
        <v>0.18</v>
      </c>
      <c r="C1773" s="20">
        <v>0.25</v>
      </c>
      <c r="D1773" s="20">
        <v>2.31</v>
      </c>
      <c r="E1773" s="20">
        <v>2.73</v>
      </c>
      <c r="G1773" s="36">
        <f t="shared" si="315"/>
        <v>1.8E-3</v>
      </c>
      <c r="H1773" s="36">
        <f t="shared" si="316"/>
        <v>2.5000000000000001E-3</v>
      </c>
      <c r="I1773" s="36">
        <f t="shared" si="317"/>
        <v>2.3099999999999999E-2</v>
      </c>
      <c r="J1773" s="36">
        <f t="shared" si="319"/>
        <v>2.7300000000000001E-2</v>
      </c>
      <c r="L1773" s="36">
        <f t="shared" si="307"/>
        <v>2.8190793634936151E-2</v>
      </c>
      <c r="M1773" s="36">
        <f t="shared" si="308"/>
        <v>2.9094726931858883E-2</v>
      </c>
      <c r="N1773" s="36"/>
      <c r="O1773" s="361">
        <f t="shared" si="309"/>
        <v>-5.773159728050814E-15</v>
      </c>
      <c r="P1773" s="361">
        <f t="shared" si="310"/>
        <v>-8.4376949871511897E-15</v>
      </c>
      <c r="R1773" s="36">
        <f t="shared" si="311"/>
        <v>2.6880000000000001E-2</v>
      </c>
      <c r="S1773" s="36">
        <f t="shared" si="312"/>
        <v>2.6460000000000001E-2</v>
      </c>
      <c r="U1773" s="360">
        <f t="shared" si="313"/>
        <v>1.3107936349361499E-3</v>
      </c>
      <c r="V1773" s="360">
        <f t="shared" si="313"/>
        <v>2.6347269318588822E-3</v>
      </c>
    </row>
    <row r="1774" spans="1:22" ht="12" customHeight="1">
      <c r="A1774" s="357">
        <v>41228</v>
      </c>
      <c r="B1774" s="20">
        <v>0.17</v>
      </c>
      <c r="C1774" s="20">
        <v>0.24</v>
      </c>
      <c r="D1774" s="20">
        <v>2.2999999999999998</v>
      </c>
      <c r="E1774" s="20">
        <v>2.72</v>
      </c>
      <c r="G1774" s="36">
        <f t="shared" si="315"/>
        <v>1.7000000000000001E-3</v>
      </c>
      <c r="H1774" s="36">
        <f t="shared" si="316"/>
        <v>2.3999999999999998E-3</v>
      </c>
      <c r="I1774" s="36">
        <f t="shared" si="317"/>
        <v>2.3E-2</v>
      </c>
      <c r="J1774" s="36">
        <f t="shared" si="319"/>
        <v>2.7200000000000002E-2</v>
      </c>
      <c r="L1774" s="36">
        <f t="shared" si="307"/>
        <v>2.8090794772079208E-2</v>
      </c>
      <c r="M1774" s="36">
        <f t="shared" si="308"/>
        <v>2.8994729238601247E-2</v>
      </c>
      <c r="N1774" s="36"/>
      <c r="O1774" s="361">
        <f t="shared" si="309"/>
        <v>1.3322676295501878E-15</v>
      </c>
      <c r="P1774" s="361">
        <f t="shared" si="310"/>
        <v>8.4376949871511897E-15</v>
      </c>
      <c r="R1774" s="36">
        <f t="shared" si="311"/>
        <v>2.6780000000000002E-2</v>
      </c>
      <c r="S1774" s="36">
        <f t="shared" si="312"/>
        <v>2.6360000000000001E-2</v>
      </c>
      <c r="U1774" s="360">
        <f t="shared" si="313"/>
        <v>1.3107947720792067E-3</v>
      </c>
      <c r="V1774" s="360">
        <f t="shared" si="313"/>
        <v>2.6347292386012452E-3</v>
      </c>
    </row>
    <row r="1775" spans="1:22" ht="12" customHeight="1">
      <c r="A1775" s="357">
        <v>41229</v>
      </c>
      <c r="B1775" s="20">
        <v>0.16</v>
      </c>
      <c r="C1775" s="20">
        <v>0.24</v>
      </c>
      <c r="D1775" s="20">
        <v>2.31</v>
      </c>
      <c r="E1775" s="20">
        <v>2.73</v>
      </c>
      <c r="G1775" s="36">
        <f t="shared" si="315"/>
        <v>1.6000000000000001E-3</v>
      </c>
      <c r="H1775" s="36">
        <f t="shared" si="316"/>
        <v>2.3999999999999998E-3</v>
      </c>
      <c r="I1775" s="36">
        <f t="shared" si="317"/>
        <v>2.3099999999999999E-2</v>
      </c>
      <c r="J1775" s="36">
        <f t="shared" si="319"/>
        <v>2.7300000000000001E-2</v>
      </c>
      <c r="L1775" s="36">
        <f t="shared" si="307"/>
        <v>2.8197872596126494E-2</v>
      </c>
      <c r="M1775" s="36">
        <f t="shared" si="308"/>
        <v>2.9102059669467106E-2</v>
      </c>
      <c r="N1775" s="36"/>
      <c r="O1775" s="361">
        <f t="shared" si="309"/>
        <v>-8.8817841970012523E-16</v>
      </c>
      <c r="P1775" s="361">
        <f t="shared" si="310"/>
        <v>-3.1086244689504383E-15</v>
      </c>
      <c r="R1775" s="36">
        <f t="shared" si="311"/>
        <v>2.6880000000000001E-2</v>
      </c>
      <c r="S1775" s="36">
        <f t="shared" si="312"/>
        <v>2.6460000000000001E-2</v>
      </c>
      <c r="U1775" s="360">
        <f t="shared" si="313"/>
        <v>1.3178725961264931E-3</v>
      </c>
      <c r="V1775" s="360">
        <f t="shared" si="313"/>
        <v>2.6420596694671054E-3</v>
      </c>
    </row>
    <row r="1776" spans="1:22" ht="12" customHeight="1">
      <c r="A1776" s="357">
        <v>41232</v>
      </c>
      <c r="B1776" s="20">
        <v>0.16</v>
      </c>
      <c r="C1776" s="20">
        <v>0.25</v>
      </c>
      <c r="D1776" s="20">
        <v>2.34</v>
      </c>
      <c r="E1776" s="20">
        <v>2.76</v>
      </c>
      <c r="G1776" s="36">
        <f t="shared" si="315"/>
        <v>1.6000000000000001E-3</v>
      </c>
      <c r="H1776" s="36">
        <f t="shared" si="316"/>
        <v>2.5000000000000001E-3</v>
      </c>
      <c r="I1776" s="36">
        <f t="shared" si="317"/>
        <v>2.3399999999999997E-2</v>
      </c>
      <c r="J1776" s="36">
        <f t="shared" si="319"/>
        <v>2.76E-2</v>
      </c>
      <c r="L1776" s="36">
        <f t="shared" si="307"/>
        <v>2.8508490232629136E-2</v>
      </c>
      <c r="M1776" s="36">
        <f t="shared" si="308"/>
        <v>2.9416720407498875E-2</v>
      </c>
      <c r="N1776" s="36"/>
      <c r="O1776" s="361">
        <f t="shared" si="309"/>
        <v>-6.2172489379008766E-15</v>
      </c>
      <c r="P1776" s="361">
        <f t="shared" si="310"/>
        <v>5.773159728050814E-15</v>
      </c>
      <c r="R1776" s="36">
        <f t="shared" si="311"/>
        <v>2.7179999999999999E-2</v>
      </c>
      <c r="S1776" s="36">
        <f t="shared" si="312"/>
        <v>2.6759999999999999E-2</v>
      </c>
      <c r="U1776" s="360">
        <f t="shared" si="313"/>
        <v>1.3284902326291363E-3</v>
      </c>
      <c r="V1776" s="360">
        <f t="shared" si="313"/>
        <v>2.6567204074988762E-3</v>
      </c>
    </row>
    <row r="1777" spans="1:22" ht="12" customHeight="1">
      <c r="A1777" s="357">
        <v>41233</v>
      </c>
      <c r="B1777" s="20">
        <v>0.16</v>
      </c>
      <c r="C1777" s="20">
        <v>0.27</v>
      </c>
      <c r="D1777" s="20">
        <v>2.4</v>
      </c>
      <c r="E1777" s="20">
        <v>2.82</v>
      </c>
      <c r="G1777" s="36">
        <f t="shared" si="315"/>
        <v>1.6000000000000001E-3</v>
      </c>
      <c r="H1777" s="36">
        <f t="shared" si="316"/>
        <v>2.7000000000000001E-3</v>
      </c>
      <c r="I1777" s="36">
        <f t="shared" si="317"/>
        <v>2.4E-2</v>
      </c>
      <c r="J1777" s="36">
        <f t="shared" si="319"/>
        <v>2.8199999999999999E-2</v>
      </c>
      <c r="L1777" s="36">
        <f t="shared" si="307"/>
        <v>2.912973488574444E-2</v>
      </c>
      <c r="M1777" s="36">
        <f t="shared" si="308"/>
        <v>3.0046050612231978E-2</v>
      </c>
      <c r="N1777" s="36"/>
      <c r="O1777" s="361">
        <f t="shared" si="309"/>
        <v>1.021405182655144E-14</v>
      </c>
      <c r="P1777" s="361">
        <f t="shared" si="310"/>
        <v>-7.9936057773011271E-15</v>
      </c>
      <c r="R1777" s="36">
        <f t="shared" si="311"/>
        <v>2.7779999999999999E-2</v>
      </c>
      <c r="S1777" s="36">
        <f t="shared" si="312"/>
        <v>2.7359999999999999E-2</v>
      </c>
      <c r="U1777" s="360">
        <f t="shared" si="313"/>
        <v>1.3497348857444413E-3</v>
      </c>
      <c r="V1777" s="360">
        <f t="shared" si="313"/>
        <v>2.6860506122319792E-3</v>
      </c>
    </row>
    <row r="1778" spans="1:22" ht="12" customHeight="1">
      <c r="A1778" s="357">
        <v>41234</v>
      </c>
      <c r="B1778" s="20">
        <v>0.17</v>
      </c>
      <c r="C1778" s="20">
        <v>0.27</v>
      </c>
      <c r="D1778" s="20">
        <v>2.42</v>
      </c>
      <c r="E1778" s="20">
        <v>2.83</v>
      </c>
      <c r="G1778" s="36">
        <f t="shared" si="315"/>
        <v>1.7000000000000001E-3</v>
      </c>
      <c r="H1778" s="36">
        <f t="shared" si="316"/>
        <v>2.7000000000000001E-3</v>
      </c>
      <c r="I1778" s="36">
        <f t="shared" si="317"/>
        <v>2.4199999999999999E-2</v>
      </c>
      <c r="J1778" s="36">
        <f t="shared" si="319"/>
        <v>2.8300000000000002E-2</v>
      </c>
      <c r="L1778" s="36">
        <f t="shared" si="307"/>
        <v>2.9229733648989953E-2</v>
      </c>
      <c r="M1778" s="36">
        <f t="shared" si="308"/>
        <v>3.0153386208594535E-2</v>
      </c>
      <c r="N1778" s="36"/>
      <c r="O1778" s="361">
        <f t="shared" si="309"/>
        <v>-1.3322676295501878E-15</v>
      </c>
      <c r="P1778" s="361">
        <f t="shared" si="310"/>
        <v>4.4408920985006262E-16</v>
      </c>
      <c r="R1778" s="36">
        <f t="shared" si="311"/>
        <v>2.7890000000000002E-2</v>
      </c>
      <c r="S1778" s="36">
        <f t="shared" si="312"/>
        <v>2.7480000000000001E-2</v>
      </c>
      <c r="U1778" s="360">
        <f t="shared" si="313"/>
        <v>1.3397336489899513E-3</v>
      </c>
      <c r="V1778" s="360">
        <f t="shared" si="313"/>
        <v>2.6733862085945338E-3</v>
      </c>
    </row>
    <row r="1779" spans="1:22" ht="12" customHeight="1">
      <c r="A1779" s="357">
        <v>41235</v>
      </c>
      <c r="B1779" s="20" t="s">
        <v>323</v>
      </c>
      <c r="C1779" s="20" t="s">
        <v>323</v>
      </c>
      <c r="D1779" s="20" t="s">
        <v>323</v>
      </c>
      <c r="E1779" s="20" t="s">
        <v>323</v>
      </c>
      <c r="G1779" s="36" t="str">
        <f t="shared" si="315"/>
        <v/>
      </c>
      <c r="H1779" s="36" t="str">
        <f t="shared" si="316"/>
        <v/>
      </c>
      <c r="I1779" s="36" t="str">
        <f t="shared" si="317"/>
        <v/>
      </c>
      <c r="J1779" s="36" t="e">
        <f>#N/A</f>
        <v>#N/A</v>
      </c>
      <c r="L1779" s="36" t="str">
        <f t="shared" si="307"/>
        <v/>
      </c>
      <c r="M1779" s="36" t="str">
        <f t="shared" si="308"/>
        <v/>
      </c>
      <c r="N1779" s="36"/>
      <c r="O1779" s="361" t="str">
        <f t="shared" si="309"/>
        <v/>
      </c>
      <c r="P1779" s="361" t="str">
        <f t="shared" si="310"/>
        <v/>
      </c>
      <c r="R1779" s="36" t="e">
        <f t="shared" si="311"/>
        <v>#VALUE!</v>
      </c>
      <c r="S1779" s="36" t="e">
        <f t="shared" si="312"/>
        <v>#VALUE!</v>
      </c>
      <c r="U1779" s="360">
        <f t="shared" si="313"/>
        <v>1.3361909699694773E-3</v>
      </c>
      <c r="V1779" s="360">
        <f t="shared" si="313"/>
        <v>2.6660485679030378E-3</v>
      </c>
    </row>
    <row r="1780" spans="1:22" ht="12" customHeight="1">
      <c r="A1780" s="357">
        <v>41236</v>
      </c>
      <c r="B1780" s="20">
        <v>0.19</v>
      </c>
      <c r="C1780" s="20">
        <v>0.28999999999999998</v>
      </c>
      <c r="D1780" s="20">
        <v>2.42</v>
      </c>
      <c r="E1780" s="20">
        <v>2.83</v>
      </c>
      <c r="G1780" s="36">
        <f t="shared" si="315"/>
        <v>1.9E-3</v>
      </c>
      <c r="H1780" s="36">
        <f t="shared" si="316"/>
        <v>2.8999999999999998E-3</v>
      </c>
      <c r="I1780" s="36">
        <f t="shared" si="317"/>
        <v>2.4199999999999999E-2</v>
      </c>
      <c r="J1780" s="36">
        <f t="shared" ref="J1780:J1801" si="320">IF(ISERR(E1780/100),"",E1780/100)</f>
        <v>2.8300000000000002E-2</v>
      </c>
      <c r="L1780" s="36">
        <f t="shared" si="307"/>
        <v>2.9222648290949005E-2</v>
      </c>
      <c r="M1780" s="36">
        <f t="shared" si="308"/>
        <v>3.0138710927211543E-2</v>
      </c>
      <c r="N1780" s="36"/>
      <c r="O1780" s="361">
        <f t="shared" si="309"/>
        <v>0</v>
      </c>
      <c r="P1780" s="361">
        <f t="shared" si="310"/>
        <v>3.1086244689504383E-15</v>
      </c>
      <c r="R1780" s="36">
        <f t="shared" si="311"/>
        <v>2.7890000000000002E-2</v>
      </c>
      <c r="S1780" s="36">
        <f t="shared" si="312"/>
        <v>2.7480000000000001E-2</v>
      </c>
      <c r="U1780" s="360">
        <f t="shared" si="313"/>
        <v>1.3326482909490033E-3</v>
      </c>
      <c r="V1780" s="360">
        <f t="shared" si="313"/>
        <v>2.6587109272115418E-3</v>
      </c>
    </row>
    <row r="1781" spans="1:22" ht="12" customHeight="1">
      <c r="A1781" s="357">
        <v>41239</v>
      </c>
      <c r="B1781" s="20">
        <v>0.17</v>
      </c>
      <c r="C1781" s="20">
        <v>0.27</v>
      </c>
      <c r="D1781" s="20">
        <v>2.39</v>
      </c>
      <c r="E1781" s="20">
        <v>2.8</v>
      </c>
      <c r="G1781" s="36">
        <f t="shared" si="315"/>
        <v>1.7000000000000001E-3</v>
      </c>
      <c r="H1781" s="36">
        <f t="shared" si="316"/>
        <v>2.7000000000000001E-3</v>
      </c>
      <c r="I1781" s="36">
        <f t="shared" si="317"/>
        <v>2.3900000000000001E-2</v>
      </c>
      <c r="J1781" s="36">
        <f t="shared" si="320"/>
        <v>2.7999999999999997E-2</v>
      </c>
      <c r="L1781" s="36">
        <f t="shared" si="307"/>
        <v>2.8919109786885722E-2</v>
      </c>
      <c r="M1781" s="36">
        <f t="shared" si="308"/>
        <v>2.9831381656532763E-2</v>
      </c>
      <c r="N1781" s="36"/>
      <c r="O1781" s="361">
        <f t="shared" si="309"/>
        <v>-1.3322676295501878E-15</v>
      </c>
      <c r="P1781" s="361">
        <f t="shared" si="310"/>
        <v>-3.1086244689504383E-15</v>
      </c>
      <c r="R1781" s="36">
        <f t="shared" si="311"/>
        <v>2.7589999999999996E-2</v>
      </c>
      <c r="S1781" s="36">
        <f t="shared" si="312"/>
        <v>2.7179999999999999E-2</v>
      </c>
      <c r="U1781" s="360">
        <f t="shared" si="313"/>
        <v>1.3291097868857252E-3</v>
      </c>
      <c r="V1781" s="360">
        <f t="shared" si="313"/>
        <v>2.6513816565327634E-3</v>
      </c>
    </row>
    <row r="1782" spans="1:22" ht="12" customHeight="1">
      <c r="A1782" s="357">
        <v>41240</v>
      </c>
      <c r="B1782" s="20">
        <v>0.18</v>
      </c>
      <c r="C1782" s="20">
        <v>0.27</v>
      </c>
      <c r="D1782" s="20">
        <v>2.38</v>
      </c>
      <c r="E1782" s="20">
        <v>2.79</v>
      </c>
      <c r="G1782" s="36">
        <f t="shared" si="315"/>
        <v>1.8E-3</v>
      </c>
      <c r="H1782" s="36">
        <f t="shared" si="316"/>
        <v>2.7000000000000001E-3</v>
      </c>
      <c r="I1782" s="36">
        <f t="shared" si="317"/>
        <v>2.3799999999999998E-2</v>
      </c>
      <c r="J1782" s="36">
        <f t="shared" si="320"/>
        <v>2.7900000000000001E-2</v>
      </c>
      <c r="L1782" s="36">
        <f t="shared" si="307"/>
        <v>2.8812027757821657E-2</v>
      </c>
      <c r="M1782" s="36">
        <f t="shared" si="308"/>
        <v>2.9724048297330663E-2</v>
      </c>
      <c r="N1782" s="36"/>
      <c r="O1782" s="361">
        <f t="shared" si="309"/>
        <v>2.2204460492503131E-15</v>
      </c>
      <c r="P1782" s="361">
        <f t="shared" si="310"/>
        <v>-1.3322676295501878E-15</v>
      </c>
      <c r="R1782" s="36">
        <f t="shared" si="311"/>
        <v>2.7490000000000001E-2</v>
      </c>
      <c r="S1782" s="36">
        <f t="shared" si="312"/>
        <v>2.708E-2</v>
      </c>
      <c r="U1782" s="360">
        <f t="shared" si="313"/>
        <v>1.322027757821656E-3</v>
      </c>
      <c r="V1782" s="360">
        <f t="shared" si="313"/>
        <v>2.6440482973306631E-3</v>
      </c>
    </row>
    <row r="1783" spans="1:22" ht="12" customHeight="1">
      <c r="A1783" s="357">
        <v>41241</v>
      </c>
      <c r="B1783" s="20">
        <v>0.18</v>
      </c>
      <c r="C1783" s="20">
        <v>0.27</v>
      </c>
      <c r="D1783" s="20">
        <v>2.36</v>
      </c>
      <c r="E1783" s="20">
        <v>2.79</v>
      </c>
      <c r="G1783" s="36">
        <f t="shared" si="315"/>
        <v>1.8E-3</v>
      </c>
      <c r="H1783" s="36">
        <f t="shared" si="316"/>
        <v>2.7000000000000001E-3</v>
      </c>
      <c r="I1783" s="36">
        <f t="shared" si="317"/>
        <v>2.3599999999999999E-2</v>
      </c>
      <c r="J1783" s="36">
        <f t="shared" si="320"/>
        <v>2.7900000000000001E-2</v>
      </c>
      <c r="L1783" s="36">
        <f t="shared" si="307"/>
        <v>2.8812027757821657E-2</v>
      </c>
      <c r="M1783" s="36">
        <f t="shared" si="308"/>
        <v>2.9724048297330663E-2</v>
      </c>
      <c r="N1783" s="36"/>
      <c r="O1783" s="361">
        <f t="shared" si="309"/>
        <v>2.2204460492503131E-15</v>
      </c>
      <c r="P1783" s="361">
        <f t="shared" si="310"/>
        <v>-1.3322676295501878E-15</v>
      </c>
      <c r="R1783" s="36">
        <f t="shared" si="311"/>
        <v>2.7470000000000001E-2</v>
      </c>
      <c r="S1783" s="36">
        <f t="shared" si="312"/>
        <v>2.7040000000000002E-2</v>
      </c>
      <c r="U1783" s="360">
        <f t="shared" si="313"/>
        <v>1.3420277578216552E-3</v>
      </c>
      <c r="V1783" s="360">
        <f t="shared" si="313"/>
        <v>2.6840482973306615E-3</v>
      </c>
    </row>
    <row r="1784" spans="1:22" ht="12" customHeight="1">
      <c r="A1784" s="357">
        <v>41242</v>
      </c>
      <c r="B1784" s="20">
        <v>0.18</v>
      </c>
      <c r="C1784" s="20">
        <v>0.25</v>
      </c>
      <c r="D1784" s="20">
        <v>2.37</v>
      </c>
      <c r="E1784" s="20">
        <v>2.79</v>
      </c>
      <c r="G1784" s="36">
        <f t="shared" si="315"/>
        <v>1.8E-3</v>
      </c>
      <c r="H1784" s="36">
        <f t="shared" si="316"/>
        <v>2.5000000000000001E-3</v>
      </c>
      <c r="I1784" s="36">
        <f t="shared" si="317"/>
        <v>2.3700000000000002E-2</v>
      </c>
      <c r="J1784" s="36">
        <f t="shared" si="320"/>
        <v>2.7900000000000001E-2</v>
      </c>
      <c r="L1784" s="36">
        <f t="shared" si="307"/>
        <v>2.8812027757821657E-2</v>
      </c>
      <c r="M1784" s="36">
        <f t="shared" si="308"/>
        <v>2.9738720597747292E-2</v>
      </c>
      <c r="N1784" s="36"/>
      <c r="O1784" s="361">
        <f t="shared" si="309"/>
        <v>2.2204460492503131E-15</v>
      </c>
      <c r="P1784" s="361">
        <f t="shared" si="310"/>
        <v>-3.9968028886505635E-15</v>
      </c>
      <c r="R1784" s="36">
        <f t="shared" si="311"/>
        <v>2.7480000000000001E-2</v>
      </c>
      <c r="S1784" s="36">
        <f t="shared" si="312"/>
        <v>2.7060000000000001E-2</v>
      </c>
      <c r="U1784" s="360">
        <f t="shared" si="313"/>
        <v>1.3320277578216556E-3</v>
      </c>
      <c r="V1784" s="360">
        <f t="shared" si="313"/>
        <v>2.6787205977472917E-3</v>
      </c>
    </row>
    <row r="1785" spans="1:22" ht="12" customHeight="1">
      <c r="A1785" s="357">
        <v>41243</v>
      </c>
      <c r="B1785" s="20">
        <v>0.18</v>
      </c>
      <c r="C1785" s="20">
        <v>0.25</v>
      </c>
      <c r="D1785" s="20">
        <v>2.37</v>
      </c>
      <c r="E1785" s="20">
        <v>2.81</v>
      </c>
      <c r="G1785" s="36">
        <f t="shared" si="315"/>
        <v>1.8E-3</v>
      </c>
      <c r="H1785" s="36">
        <f t="shared" si="316"/>
        <v>2.5000000000000001E-3</v>
      </c>
      <c r="I1785" s="36">
        <f t="shared" si="317"/>
        <v>2.3700000000000002E-2</v>
      </c>
      <c r="J1785" s="36">
        <f t="shared" si="320"/>
        <v>2.81E-2</v>
      </c>
      <c r="L1785" s="36">
        <f t="shared" si="307"/>
        <v>2.9019108577881925E-2</v>
      </c>
      <c r="M1785" s="36">
        <f t="shared" si="308"/>
        <v>2.9953391120686179E-2</v>
      </c>
      <c r="N1785" s="36"/>
      <c r="O1785" s="361">
        <f t="shared" si="309"/>
        <v>-7.1054273576010019E-15</v>
      </c>
      <c r="P1785" s="361">
        <f t="shared" si="310"/>
        <v>-7.5495165674510645E-15</v>
      </c>
      <c r="R1785" s="36">
        <f t="shared" si="311"/>
        <v>2.7660000000000001E-2</v>
      </c>
      <c r="S1785" s="36">
        <f t="shared" si="312"/>
        <v>2.7220000000000001E-2</v>
      </c>
      <c r="U1785" s="360">
        <f t="shared" si="313"/>
        <v>1.3591085778819241E-3</v>
      </c>
      <c r="V1785" s="360">
        <f t="shared" si="313"/>
        <v>2.733391120686178E-3</v>
      </c>
    </row>
    <row r="1786" spans="1:22" ht="12" customHeight="1">
      <c r="A1786" s="357">
        <v>41246</v>
      </c>
      <c r="B1786" s="20">
        <v>0.18</v>
      </c>
      <c r="C1786" s="20">
        <v>0.25</v>
      </c>
      <c r="D1786" s="20">
        <v>2.37</v>
      </c>
      <c r="E1786" s="20">
        <v>2.8</v>
      </c>
      <c r="G1786" s="36">
        <f t="shared" si="315"/>
        <v>1.8E-3</v>
      </c>
      <c r="H1786" s="36">
        <f t="shared" si="316"/>
        <v>2.5000000000000001E-3</v>
      </c>
      <c r="I1786" s="36">
        <f t="shared" si="317"/>
        <v>2.3700000000000002E-2</v>
      </c>
      <c r="J1786" s="36">
        <f t="shared" si="320"/>
        <v>2.7999999999999997E-2</v>
      </c>
      <c r="L1786" s="36">
        <f t="shared" si="307"/>
        <v>2.8915567994196145E-2</v>
      </c>
      <c r="M1786" s="36">
        <f t="shared" si="308"/>
        <v>2.9846055486317802E-2</v>
      </c>
      <c r="N1786" s="36"/>
      <c r="O1786" s="361">
        <f t="shared" si="309"/>
        <v>-2.6645352591003757E-15</v>
      </c>
      <c r="P1786" s="361">
        <f t="shared" si="310"/>
        <v>-8.8817841970012523E-16</v>
      </c>
      <c r="R1786" s="36">
        <f t="shared" si="311"/>
        <v>2.7569999999999997E-2</v>
      </c>
      <c r="S1786" s="36">
        <f t="shared" si="312"/>
        <v>2.7139999999999997E-2</v>
      </c>
      <c r="U1786" s="360">
        <f t="shared" si="313"/>
        <v>1.3455679941961479E-3</v>
      </c>
      <c r="V1786" s="360">
        <f t="shared" si="313"/>
        <v>2.7060554863178043E-3</v>
      </c>
    </row>
    <row r="1787" spans="1:22" ht="12" customHeight="1">
      <c r="A1787" s="357">
        <v>41247</v>
      </c>
      <c r="B1787" s="20">
        <v>0.18</v>
      </c>
      <c r="C1787" s="20">
        <v>0.25</v>
      </c>
      <c r="D1787" s="20">
        <v>2.36</v>
      </c>
      <c r="E1787" s="20">
        <v>2.78</v>
      </c>
      <c r="G1787" s="36">
        <f t="shared" si="315"/>
        <v>1.8E-3</v>
      </c>
      <c r="H1787" s="36">
        <f t="shared" si="316"/>
        <v>2.5000000000000001E-3</v>
      </c>
      <c r="I1787" s="36">
        <f t="shared" si="317"/>
        <v>2.3599999999999999E-2</v>
      </c>
      <c r="J1787" s="36">
        <f t="shared" si="320"/>
        <v>2.7799999999999998E-2</v>
      </c>
      <c r="L1787" s="36">
        <f t="shared" si="307"/>
        <v>2.8708487868790877E-2</v>
      </c>
      <c r="M1787" s="36">
        <f t="shared" si="308"/>
        <v>2.9631386455042596E-2</v>
      </c>
      <c r="N1787" s="36"/>
      <c r="O1787" s="361">
        <f t="shared" si="309"/>
        <v>4.4408920985006262E-16</v>
      </c>
      <c r="P1787" s="361">
        <f t="shared" si="310"/>
        <v>4.4408920985006262E-16</v>
      </c>
      <c r="R1787" s="36">
        <f t="shared" si="311"/>
        <v>2.7379999999999998E-2</v>
      </c>
      <c r="S1787" s="36">
        <f t="shared" si="312"/>
        <v>2.6959999999999998E-2</v>
      </c>
      <c r="U1787" s="360">
        <f t="shared" si="313"/>
        <v>1.3284878687908792E-3</v>
      </c>
      <c r="V1787" s="360">
        <f t="shared" si="313"/>
        <v>2.6713864550425986E-3</v>
      </c>
    </row>
    <row r="1788" spans="1:22" ht="12" customHeight="1">
      <c r="A1788" s="357">
        <v>41248</v>
      </c>
      <c r="B1788" s="20">
        <v>0.18</v>
      </c>
      <c r="C1788" s="20">
        <v>0.25</v>
      </c>
      <c r="D1788" s="20">
        <v>2.35</v>
      </c>
      <c r="E1788" s="20">
        <v>2.78</v>
      </c>
      <c r="G1788" s="36">
        <f t="shared" si="315"/>
        <v>1.8E-3</v>
      </c>
      <c r="H1788" s="36">
        <f t="shared" si="316"/>
        <v>2.5000000000000001E-3</v>
      </c>
      <c r="I1788" s="36">
        <f t="shared" si="317"/>
        <v>2.35E-2</v>
      </c>
      <c r="J1788" s="36">
        <f t="shared" si="320"/>
        <v>2.7799999999999998E-2</v>
      </c>
      <c r="L1788" s="36">
        <f t="shared" si="307"/>
        <v>2.8708487868790877E-2</v>
      </c>
      <c r="M1788" s="36">
        <f t="shared" si="308"/>
        <v>2.9631386455042596E-2</v>
      </c>
      <c r="N1788" s="36"/>
      <c r="O1788" s="361">
        <f t="shared" si="309"/>
        <v>4.4408920985006262E-16</v>
      </c>
      <c r="P1788" s="361">
        <f t="shared" si="310"/>
        <v>4.4408920985006262E-16</v>
      </c>
      <c r="R1788" s="36">
        <f t="shared" si="311"/>
        <v>2.7369999999999998E-2</v>
      </c>
      <c r="S1788" s="36">
        <f t="shared" si="312"/>
        <v>2.6939999999999999E-2</v>
      </c>
      <c r="U1788" s="360">
        <f t="shared" si="313"/>
        <v>1.3384878687908788E-3</v>
      </c>
      <c r="V1788" s="360">
        <f t="shared" si="313"/>
        <v>2.6913864550425978E-3</v>
      </c>
    </row>
    <row r="1789" spans="1:22" ht="12" customHeight="1">
      <c r="A1789" s="357">
        <v>41249</v>
      </c>
      <c r="B1789" s="20">
        <v>0.18</v>
      </c>
      <c r="C1789" s="20">
        <v>0.25</v>
      </c>
      <c r="D1789" s="20">
        <v>2.33</v>
      </c>
      <c r="E1789" s="20">
        <v>2.76</v>
      </c>
      <c r="G1789" s="36">
        <f t="shared" si="315"/>
        <v>1.8E-3</v>
      </c>
      <c r="H1789" s="36">
        <f t="shared" si="316"/>
        <v>2.5000000000000001E-3</v>
      </c>
      <c r="I1789" s="36">
        <f t="shared" si="317"/>
        <v>2.3300000000000001E-2</v>
      </c>
      <c r="J1789" s="36">
        <f t="shared" si="320"/>
        <v>2.76E-2</v>
      </c>
      <c r="L1789" s="36">
        <f t="shared" si="307"/>
        <v>2.8501409132891231E-2</v>
      </c>
      <c r="M1789" s="36">
        <f t="shared" si="308"/>
        <v>2.9416720407498875E-2</v>
      </c>
      <c r="N1789" s="36"/>
      <c r="O1789" s="361">
        <f t="shared" si="309"/>
        <v>-8.8817841970012523E-16</v>
      </c>
      <c r="P1789" s="361">
        <f t="shared" si="310"/>
        <v>5.773159728050814E-15</v>
      </c>
      <c r="R1789" s="36">
        <f t="shared" si="311"/>
        <v>2.717E-2</v>
      </c>
      <c r="S1789" s="36">
        <f t="shared" si="312"/>
        <v>2.674E-2</v>
      </c>
      <c r="U1789" s="360">
        <f t="shared" si="313"/>
        <v>1.3314091328912314E-3</v>
      </c>
      <c r="V1789" s="360">
        <f t="shared" si="313"/>
        <v>2.6767204074988754E-3</v>
      </c>
    </row>
    <row r="1790" spans="1:22" ht="12" customHeight="1">
      <c r="A1790" s="357">
        <v>41250</v>
      </c>
      <c r="B1790" s="20">
        <v>0.18</v>
      </c>
      <c r="C1790" s="20">
        <v>0.25</v>
      </c>
      <c r="D1790" s="20">
        <v>2.39</v>
      </c>
      <c r="E1790" s="20">
        <v>2.81</v>
      </c>
      <c r="G1790" s="36">
        <f t="shared" si="315"/>
        <v>1.8E-3</v>
      </c>
      <c r="H1790" s="36">
        <f t="shared" si="316"/>
        <v>2.5000000000000001E-3</v>
      </c>
      <c r="I1790" s="36">
        <f t="shared" si="317"/>
        <v>2.3900000000000001E-2</v>
      </c>
      <c r="J1790" s="36">
        <f t="shared" si="320"/>
        <v>2.81E-2</v>
      </c>
      <c r="L1790" s="36">
        <f t="shared" si="307"/>
        <v>2.9019108577881925E-2</v>
      </c>
      <c r="M1790" s="36">
        <f t="shared" si="308"/>
        <v>2.9953391120686179E-2</v>
      </c>
      <c r="N1790" s="36"/>
      <c r="O1790" s="361">
        <f t="shared" si="309"/>
        <v>-7.1054273576010019E-15</v>
      </c>
      <c r="P1790" s="361">
        <f t="shared" si="310"/>
        <v>-7.5495165674510645E-15</v>
      </c>
      <c r="R1790" s="36">
        <f t="shared" si="311"/>
        <v>2.768E-2</v>
      </c>
      <c r="S1790" s="36">
        <f t="shared" si="312"/>
        <v>2.726E-2</v>
      </c>
      <c r="U1790" s="360">
        <f t="shared" si="313"/>
        <v>1.3391085778819249E-3</v>
      </c>
      <c r="V1790" s="360">
        <f t="shared" si="313"/>
        <v>2.6933911206861796E-3</v>
      </c>
    </row>
    <row r="1791" spans="1:22" ht="12" customHeight="1">
      <c r="A1791" s="357">
        <v>41253</v>
      </c>
      <c r="B1791" s="20">
        <v>0.18</v>
      </c>
      <c r="C1791" s="20">
        <v>0.24</v>
      </c>
      <c r="D1791" s="20">
        <v>2.38</v>
      </c>
      <c r="E1791" s="20">
        <v>2.8</v>
      </c>
      <c r="G1791" s="36">
        <f t="shared" si="315"/>
        <v>1.8E-3</v>
      </c>
      <c r="H1791" s="36">
        <f t="shared" si="316"/>
        <v>2.3999999999999998E-3</v>
      </c>
      <c r="I1791" s="36">
        <f t="shared" si="317"/>
        <v>2.3799999999999998E-2</v>
      </c>
      <c r="J1791" s="36">
        <f t="shared" si="320"/>
        <v>2.7999999999999997E-2</v>
      </c>
      <c r="L1791" s="36">
        <f t="shared" si="307"/>
        <v>2.8915567994196145E-2</v>
      </c>
      <c r="M1791" s="36">
        <f t="shared" si="308"/>
        <v>2.9853393577461418E-2</v>
      </c>
      <c r="N1791" s="36"/>
      <c r="O1791" s="361">
        <f t="shared" si="309"/>
        <v>-2.6645352591003757E-15</v>
      </c>
      <c r="P1791" s="361">
        <f t="shared" si="310"/>
        <v>-6.2172489379008766E-15</v>
      </c>
      <c r="R1791" s="36">
        <f t="shared" si="311"/>
        <v>2.7579999999999997E-2</v>
      </c>
      <c r="S1791" s="36">
        <f t="shared" si="312"/>
        <v>2.7159999999999997E-2</v>
      </c>
      <c r="U1791" s="360">
        <f t="shared" si="313"/>
        <v>1.3355679941961483E-3</v>
      </c>
      <c r="V1791" s="360">
        <f t="shared" si="313"/>
        <v>2.6933935774614212E-3</v>
      </c>
    </row>
    <row r="1792" spans="1:22" ht="12" customHeight="1">
      <c r="A1792" s="357">
        <v>41254</v>
      </c>
      <c r="B1792" s="20">
        <v>0.16</v>
      </c>
      <c r="C1792" s="20">
        <v>0.24</v>
      </c>
      <c r="D1792" s="20">
        <v>2.41</v>
      </c>
      <c r="E1792" s="20">
        <v>2.83</v>
      </c>
      <c r="G1792" s="36">
        <f t="shared" si="315"/>
        <v>1.6000000000000001E-3</v>
      </c>
      <c r="H1792" s="36">
        <f t="shared" si="316"/>
        <v>2.3999999999999998E-3</v>
      </c>
      <c r="I1792" s="36">
        <f t="shared" si="317"/>
        <v>2.41E-2</v>
      </c>
      <c r="J1792" s="36">
        <f t="shared" si="320"/>
        <v>2.8300000000000002E-2</v>
      </c>
      <c r="L1792" s="36">
        <f t="shared" si="307"/>
        <v>2.9233276876823089E-2</v>
      </c>
      <c r="M1792" s="36">
        <f t="shared" si="308"/>
        <v>3.0175405012143885E-2</v>
      </c>
      <c r="N1792" s="36"/>
      <c r="O1792" s="361">
        <f t="shared" si="309"/>
        <v>8.8817841970012523E-16</v>
      </c>
      <c r="P1792" s="361">
        <f t="shared" si="310"/>
        <v>1.3322676295501878E-15</v>
      </c>
      <c r="R1792" s="36">
        <f t="shared" si="311"/>
        <v>2.7880000000000002E-2</v>
      </c>
      <c r="S1792" s="36">
        <f t="shared" si="312"/>
        <v>2.7460000000000002E-2</v>
      </c>
      <c r="U1792" s="360">
        <f t="shared" si="313"/>
        <v>1.3532768768230868E-3</v>
      </c>
      <c r="V1792" s="360">
        <f t="shared" si="313"/>
        <v>2.7154050121438837E-3</v>
      </c>
    </row>
    <row r="1793" spans="1:22" ht="12" customHeight="1">
      <c r="A1793" s="357">
        <v>41255</v>
      </c>
      <c r="B1793" s="20">
        <v>0.14000000000000001</v>
      </c>
      <c r="C1793" s="20">
        <v>0.25</v>
      </c>
      <c r="D1793" s="20">
        <v>2.48</v>
      </c>
      <c r="E1793" s="20">
        <v>2.9</v>
      </c>
      <c r="G1793" s="36">
        <f t="shared" si="315"/>
        <v>1.4000000000000002E-3</v>
      </c>
      <c r="H1793" s="36">
        <f t="shared" si="316"/>
        <v>2.5000000000000001E-3</v>
      </c>
      <c r="I1793" s="36">
        <f t="shared" si="317"/>
        <v>2.4799999999999999E-2</v>
      </c>
      <c r="J1793" s="36">
        <f t="shared" si="320"/>
        <v>2.8999999999999998E-2</v>
      </c>
      <c r="L1793" s="36">
        <f t="shared" si="307"/>
        <v>2.9965173079429031E-2</v>
      </c>
      <c r="M1793" s="36">
        <f t="shared" si="308"/>
        <v>3.0919445379806287E-2</v>
      </c>
      <c r="N1793" s="36"/>
      <c r="O1793" s="361">
        <f t="shared" si="309"/>
        <v>6.2172489379008766E-15</v>
      </c>
      <c r="P1793" s="361">
        <f t="shared" si="310"/>
        <v>-5.3290705182007514E-15</v>
      </c>
      <c r="R1793" s="36">
        <f t="shared" si="311"/>
        <v>2.8579999999999998E-2</v>
      </c>
      <c r="S1793" s="36">
        <f t="shared" si="312"/>
        <v>2.8159999999999998E-2</v>
      </c>
      <c r="U1793" s="360">
        <f t="shared" si="313"/>
        <v>1.3851730794290328E-3</v>
      </c>
      <c r="V1793" s="360">
        <f t="shared" si="313"/>
        <v>2.7594453798062898E-3</v>
      </c>
    </row>
    <row r="1794" spans="1:22" ht="12" customHeight="1">
      <c r="A1794" s="357">
        <v>41256</v>
      </c>
      <c r="B1794" s="20">
        <v>0.14000000000000001</v>
      </c>
      <c r="C1794" s="20">
        <v>0.27</v>
      </c>
      <c r="D1794" s="20">
        <v>2.4900000000000002</v>
      </c>
      <c r="E1794" s="20">
        <v>2.9</v>
      </c>
      <c r="G1794" s="36">
        <f t="shared" si="315"/>
        <v>1.4000000000000002E-3</v>
      </c>
      <c r="H1794" s="36">
        <f t="shared" si="316"/>
        <v>2.7000000000000001E-3</v>
      </c>
      <c r="I1794" s="36">
        <f t="shared" si="317"/>
        <v>2.4900000000000002E-2</v>
      </c>
      <c r="J1794" s="36">
        <f t="shared" si="320"/>
        <v>2.8999999999999998E-2</v>
      </c>
      <c r="L1794" s="36">
        <f t="shared" si="307"/>
        <v>2.9965173079429031E-2</v>
      </c>
      <c r="M1794" s="36">
        <f t="shared" si="308"/>
        <v>3.0904756255754284E-2</v>
      </c>
      <c r="N1794" s="36"/>
      <c r="O1794" s="361">
        <f t="shared" si="309"/>
        <v>6.2172489379008766E-15</v>
      </c>
      <c r="P1794" s="361">
        <f t="shared" si="310"/>
        <v>-6.6613381477509392E-15</v>
      </c>
      <c r="R1794" s="36">
        <f t="shared" si="311"/>
        <v>2.8589999999999997E-2</v>
      </c>
      <c r="S1794" s="36">
        <f t="shared" si="312"/>
        <v>2.818E-2</v>
      </c>
      <c r="U1794" s="360">
        <f t="shared" si="313"/>
        <v>1.3751730794290332E-3</v>
      </c>
      <c r="V1794" s="360">
        <f t="shared" si="313"/>
        <v>2.7247562557542841E-3</v>
      </c>
    </row>
    <row r="1795" spans="1:22" ht="12" customHeight="1">
      <c r="A1795" s="357">
        <v>41257</v>
      </c>
      <c r="B1795" s="20">
        <v>0.13</v>
      </c>
      <c r="C1795" s="20">
        <v>0.24</v>
      </c>
      <c r="D1795" s="20">
        <v>2.46</v>
      </c>
      <c r="E1795" s="20">
        <v>2.87</v>
      </c>
      <c r="G1795" s="36">
        <f t="shared" si="315"/>
        <v>1.2999999999999999E-3</v>
      </c>
      <c r="H1795" s="36">
        <f t="shared" si="316"/>
        <v>2.3999999999999998E-3</v>
      </c>
      <c r="I1795" s="36">
        <f t="shared" si="317"/>
        <v>2.46E-2</v>
      </c>
      <c r="J1795" s="36">
        <f t="shared" si="320"/>
        <v>2.87E-2</v>
      </c>
      <c r="L1795" s="36">
        <f t="shared" si="307"/>
        <v>2.9658084470961743E-2</v>
      </c>
      <c r="M1795" s="36">
        <f t="shared" si="308"/>
        <v>3.060476402982526E-2</v>
      </c>
      <c r="N1795" s="36"/>
      <c r="O1795" s="361">
        <f t="shared" si="309"/>
        <v>6.2172489379008766E-15</v>
      </c>
      <c r="P1795" s="361">
        <f t="shared" si="310"/>
        <v>4.4408920985006262E-16</v>
      </c>
      <c r="R1795" s="36">
        <f t="shared" si="311"/>
        <v>2.8289999999999999E-2</v>
      </c>
      <c r="S1795" s="36">
        <f t="shared" si="312"/>
        <v>2.7879999999999999E-2</v>
      </c>
      <c r="U1795" s="360">
        <f t="shared" si="313"/>
        <v>1.3680844709617439E-3</v>
      </c>
      <c r="V1795" s="360">
        <f t="shared" si="313"/>
        <v>2.7247640298252614E-3</v>
      </c>
    </row>
    <row r="1796" spans="1:22" ht="12" customHeight="1">
      <c r="A1796" s="357">
        <v>41260</v>
      </c>
      <c r="B1796" s="20">
        <v>0.13</v>
      </c>
      <c r="C1796" s="20">
        <v>0.25</v>
      </c>
      <c r="D1796" s="20">
        <v>2.5299999999999998</v>
      </c>
      <c r="E1796" s="20">
        <v>2.94</v>
      </c>
      <c r="G1796" s="36">
        <f t="shared" si="315"/>
        <v>1.2999999999999999E-3</v>
      </c>
      <c r="H1796" s="36">
        <f t="shared" si="316"/>
        <v>2.5000000000000001E-3</v>
      </c>
      <c r="I1796" s="36">
        <f t="shared" si="317"/>
        <v>2.53E-2</v>
      </c>
      <c r="J1796" s="36">
        <f t="shared" si="320"/>
        <v>2.9399999999999999E-2</v>
      </c>
      <c r="L1796" s="36">
        <f t="shared" si="307"/>
        <v>3.0382905333003141E-2</v>
      </c>
      <c r="M1796" s="36">
        <f t="shared" si="308"/>
        <v>3.1348822204471327E-2</v>
      </c>
      <c r="N1796" s="36"/>
      <c r="O1796" s="361">
        <f t="shared" si="309"/>
        <v>-8.4376949871511897E-15</v>
      </c>
      <c r="P1796" s="361">
        <f t="shared" si="310"/>
        <v>-8.8817841970012523E-16</v>
      </c>
      <c r="R1796" s="36">
        <f t="shared" si="311"/>
        <v>2.8989999999999998E-2</v>
      </c>
      <c r="S1796" s="36">
        <f t="shared" si="312"/>
        <v>2.8579999999999998E-2</v>
      </c>
      <c r="U1796" s="360">
        <f t="shared" si="313"/>
        <v>1.3929053330031423E-3</v>
      </c>
      <c r="V1796" s="360">
        <f t="shared" si="313"/>
        <v>2.7688222044713294E-3</v>
      </c>
    </row>
    <row r="1797" spans="1:22" ht="12" customHeight="1">
      <c r="A1797" s="357">
        <v>41261</v>
      </c>
      <c r="B1797" s="20">
        <v>0.16</v>
      </c>
      <c r="C1797" s="20">
        <v>0.28000000000000003</v>
      </c>
      <c r="D1797" s="20">
        <v>2.59</v>
      </c>
      <c r="E1797" s="20">
        <v>3</v>
      </c>
      <c r="G1797" s="36">
        <f t="shared" si="315"/>
        <v>1.6000000000000001E-3</v>
      </c>
      <c r="H1797" s="36">
        <f t="shared" si="316"/>
        <v>2.8000000000000004E-3</v>
      </c>
      <c r="I1797" s="36">
        <f t="shared" si="317"/>
        <v>2.5899999999999999E-2</v>
      </c>
      <c r="J1797" s="36">
        <f t="shared" si="320"/>
        <v>0.03</v>
      </c>
      <c r="L1797" s="36">
        <f t="shared" si="307"/>
        <v>3.0993543822587899E-2</v>
      </c>
      <c r="M1797" s="36">
        <f t="shared" si="308"/>
        <v>3.1970854335118926E-2</v>
      </c>
      <c r="N1797" s="36"/>
      <c r="O1797" s="361">
        <f t="shared" si="309"/>
        <v>-3.1086244689504383E-15</v>
      </c>
      <c r="P1797" s="361">
        <f t="shared" si="310"/>
        <v>-4.4408920985006262E-15</v>
      </c>
      <c r="R1797" s="36">
        <f t="shared" si="311"/>
        <v>2.9589999999999998E-2</v>
      </c>
      <c r="S1797" s="36">
        <f t="shared" si="312"/>
        <v>2.9179999999999998E-2</v>
      </c>
      <c r="U1797" s="360">
        <f t="shared" si="313"/>
        <v>1.4035438225879007E-3</v>
      </c>
      <c r="V1797" s="360">
        <f t="shared" si="313"/>
        <v>2.790854335118928E-3</v>
      </c>
    </row>
    <row r="1798" spans="1:22" ht="12" customHeight="1">
      <c r="A1798" s="357">
        <v>41262</v>
      </c>
      <c r="B1798" s="20">
        <v>0.15</v>
      </c>
      <c r="C1798" s="20">
        <v>0.28000000000000003</v>
      </c>
      <c r="D1798" s="20">
        <v>2.58</v>
      </c>
      <c r="E1798" s="20">
        <v>2.99</v>
      </c>
      <c r="G1798" s="36">
        <f t="shared" si="315"/>
        <v>1.5E-3</v>
      </c>
      <c r="H1798" s="36">
        <f t="shared" si="316"/>
        <v>2.8000000000000004E-3</v>
      </c>
      <c r="I1798" s="36">
        <f t="shared" si="317"/>
        <v>2.58E-2</v>
      </c>
      <c r="J1798" s="36">
        <f t="shared" si="320"/>
        <v>2.9900000000000003E-2</v>
      </c>
      <c r="L1798" s="36">
        <f t="shared" si="307"/>
        <v>3.0893545231071018E-2</v>
      </c>
      <c r="M1798" s="36">
        <f t="shared" si="308"/>
        <v>3.1863506837619182E-2</v>
      </c>
      <c r="N1798" s="36"/>
      <c r="O1798" s="361">
        <f t="shared" si="309"/>
        <v>-6.2172489379008766E-15</v>
      </c>
      <c r="P1798" s="361">
        <f t="shared" si="310"/>
        <v>-1.7763568394002505E-15</v>
      </c>
      <c r="R1798" s="36">
        <f t="shared" si="311"/>
        <v>2.9490000000000002E-2</v>
      </c>
      <c r="S1798" s="36">
        <f t="shared" si="312"/>
        <v>2.9080000000000002E-2</v>
      </c>
      <c r="U1798" s="360">
        <f t="shared" si="313"/>
        <v>1.4035452310710156E-3</v>
      </c>
      <c r="V1798" s="360">
        <f t="shared" si="313"/>
        <v>2.7835068376191804E-3</v>
      </c>
    </row>
    <row r="1799" spans="1:22" ht="12" customHeight="1">
      <c r="A1799" s="357">
        <v>41263</v>
      </c>
      <c r="B1799" s="20">
        <v>0.15</v>
      </c>
      <c r="C1799" s="20">
        <v>0.28000000000000003</v>
      </c>
      <c r="D1799" s="20">
        <v>2.57</v>
      </c>
      <c r="E1799" s="20">
        <v>2.98</v>
      </c>
      <c r="G1799" s="36">
        <f t="shared" si="315"/>
        <v>1.5E-3</v>
      </c>
      <c r="H1799" s="36">
        <f t="shared" si="316"/>
        <v>2.8000000000000004E-3</v>
      </c>
      <c r="I1799" s="36">
        <f t="shared" si="317"/>
        <v>2.5699999999999997E-2</v>
      </c>
      <c r="J1799" s="36">
        <f t="shared" si="320"/>
        <v>2.98E-2</v>
      </c>
      <c r="L1799" s="36">
        <f t="shared" si="307"/>
        <v>3.0789997331940322E-2</v>
      </c>
      <c r="M1799" s="36">
        <f t="shared" si="308"/>
        <v>3.1756160084623897E-2</v>
      </c>
      <c r="N1799" s="36"/>
      <c r="O1799" s="361">
        <f t="shared" si="309"/>
        <v>1.7763568394002505E-15</v>
      </c>
      <c r="P1799" s="361">
        <f t="shared" si="310"/>
        <v>7.9936057773011271E-15</v>
      </c>
      <c r="R1799" s="36">
        <f t="shared" si="311"/>
        <v>2.9389999999999999E-2</v>
      </c>
      <c r="S1799" s="36">
        <f t="shared" si="312"/>
        <v>2.8979999999999999E-2</v>
      </c>
      <c r="U1799" s="360">
        <f t="shared" si="313"/>
        <v>1.3999973319403225E-3</v>
      </c>
      <c r="V1799" s="360">
        <f t="shared" si="313"/>
        <v>2.7761600846238979E-3</v>
      </c>
    </row>
    <row r="1800" spans="1:22" ht="12" customHeight="1">
      <c r="A1800" s="357">
        <v>41264</v>
      </c>
      <c r="B1800" s="20">
        <v>0.15</v>
      </c>
      <c r="C1800" s="20">
        <v>0.26</v>
      </c>
      <c r="D1800" s="20">
        <v>2.52</v>
      </c>
      <c r="E1800" s="20">
        <v>2.93</v>
      </c>
      <c r="G1800" s="36">
        <f t="shared" si="315"/>
        <v>1.5E-3</v>
      </c>
      <c r="H1800" s="36">
        <f t="shared" si="316"/>
        <v>2.5999999999999999E-3</v>
      </c>
      <c r="I1800" s="36">
        <f t="shared" si="317"/>
        <v>2.52E-2</v>
      </c>
      <c r="J1800" s="36">
        <f t="shared" si="320"/>
        <v>2.9300000000000003E-2</v>
      </c>
      <c r="L1800" s="36">
        <f t="shared" si="307"/>
        <v>3.0272263037866232E-2</v>
      </c>
      <c r="M1800" s="36">
        <f t="shared" si="308"/>
        <v>3.1234129632022212E-2</v>
      </c>
      <c r="N1800" s="36"/>
      <c r="O1800" s="361">
        <f t="shared" si="309"/>
        <v>8.4376949871511897E-15</v>
      </c>
      <c r="P1800" s="361">
        <f t="shared" si="310"/>
        <v>-6.2172489379008766E-15</v>
      </c>
      <c r="R1800" s="36">
        <f t="shared" si="311"/>
        <v>2.8890000000000002E-2</v>
      </c>
      <c r="S1800" s="36">
        <f t="shared" si="312"/>
        <v>2.8480000000000002E-2</v>
      </c>
      <c r="U1800" s="360">
        <f t="shared" si="313"/>
        <v>1.3822630378662291E-3</v>
      </c>
      <c r="V1800" s="360">
        <f t="shared" si="313"/>
        <v>2.7541296320222099E-3</v>
      </c>
    </row>
    <row r="1801" spans="1:22" ht="12" customHeight="1">
      <c r="A1801" s="357">
        <v>41267</v>
      </c>
      <c r="B1801" s="20">
        <v>0.16</v>
      </c>
      <c r="C1801" s="20">
        <v>0.26</v>
      </c>
      <c r="D1801" s="20">
        <v>2.5299999999999998</v>
      </c>
      <c r="E1801" s="20">
        <v>2.94</v>
      </c>
      <c r="G1801" s="36">
        <f t="shared" si="315"/>
        <v>1.6000000000000001E-3</v>
      </c>
      <c r="H1801" s="36">
        <f t="shared" si="316"/>
        <v>2.5999999999999999E-3</v>
      </c>
      <c r="I1801" s="36">
        <f t="shared" si="317"/>
        <v>2.53E-2</v>
      </c>
      <c r="J1801" s="36">
        <f t="shared" si="320"/>
        <v>2.9399999999999999E-2</v>
      </c>
      <c r="L1801" s="36">
        <f t="shared" si="307"/>
        <v>3.0372261687759083E-2</v>
      </c>
      <c r="M1801" s="36">
        <f t="shared" si="308"/>
        <v>3.1341474190841545E-2</v>
      </c>
      <c r="N1801" s="36"/>
      <c r="O1801" s="361">
        <f t="shared" si="309"/>
        <v>8.8817841970012523E-16</v>
      </c>
      <c r="P1801" s="361">
        <f t="shared" si="310"/>
        <v>5.773159728050814E-15</v>
      </c>
      <c r="R1801" s="36">
        <f t="shared" si="311"/>
        <v>2.8989999999999998E-2</v>
      </c>
      <c r="S1801" s="36">
        <f t="shared" si="312"/>
        <v>2.8579999999999998E-2</v>
      </c>
      <c r="U1801" s="360">
        <f t="shared" si="313"/>
        <v>1.382261687759085E-3</v>
      </c>
      <c r="V1801" s="360">
        <f t="shared" si="313"/>
        <v>2.7614741908415473E-3</v>
      </c>
    </row>
    <row r="1802" spans="1:22" ht="12" customHeight="1">
      <c r="A1802" s="357">
        <v>41268</v>
      </c>
      <c r="B1802" s="20" t="s">
        <v>323</v>
      </c>
      <c r="C1802" s="20" t="s">
        <v>323</v>
      </c>
      <c r="D1802" s="20" t="s">
        <v>323</v>
      </c>
      <c r="E1802" s="20" t="s">
        <v>323</v>
      </c>
      <c r="G1802" s="36" t="str">
        <f t="shared" si="315"/>
        <v/>
      </c>
      <c r="H1802" s="36" t="str">
        <f t="shared" si="316"/>
        <v/>
      </c>
      <c r="I1802" s="36" t="str">
        <f t="shared" si="317"/>
        <v/>
      </c>
      <c r="J1802" s="36" t="e">
        <f>#N/A</f>
        <v>#N/A</v>
      </c>
      <c r="L1802" s="36" t="str">
        <f t="shared" si="307"/>
        <v/>
      </c>
      <c r="M1802" s="36" t="str">
        <f t="shared" si="308"/>
        <v/>
      </c>
      <c r="N1802" s="36"/>
      <c r="O1802" s="361" t="str">
        <f t="shared" si="309"/>
        <v/>
      </c>
      <c r="P1802" s="361" t="str">
        <f t="shared" si="310"/>
        <v/>
      </c>
      <c r="R1802" s="36" t="e">
        <f t="shared" si="311"/>
        <v>#VALUE!</v>
      </c>
      <c r="S1802" s="36" t="e">
        <f t="shared" si="312"/>
        <v>#VALUE!</v>
      </c>
      <c r="U1802" s="360">
        <f t="shared" si="313"/>
        <v>1.3872616877590865E-3</v>
      </c>
      <c r="V1802" s="360">
        <f t="shared" si="313"/>
        <v>2.7714741908415469E-3</v>
      </c>
    </row>
    <row r="1803" spans="1:22" ht="12" customHeight="1">
      <c r="A1803" s="357">
        <v>41269</v>
      </c>
      <c r="B1803" s="20">
        <v>0.16</v>
      </c>
      <c r="C1803" s="20">
        <v>0.26</v>
      </c>
      <c r="D1803" s="20">
        <v>2.52</v>
      </c>
      <c r="E1803" s="20">
        <v>2.94</v>
      </c>
      <c r="G1803" s="36">
        <f t="shared" si="315"/>
        <v>1.6000000000000001E-3</v>
      </c>
      <c r="H1803" s="36">
        <f t="shared" si="316"/>
        <v>2.5999999999999999E-3</v>
      </c>
      <c r="I1803" s="36">
        <f t="shared" si="317"/>
        <v>2.52E-2</v>
      </c>
      <c r="J1803" s="36">
        <f>IF(ISERR(E1803/100),"",E1803/100)</f>
        <v>2.9399999999999999E-2</v>
      </c>
      <c r="L1803" s="36">
        <f t="shared" si="307"/>
        <v>3.0372261687759083E-2</v>
      </c>
      <c r="M1803" s="36">
        <f t="shared" si="308"/>
        <v>3.1341474190841545E-2</v>
      </c>
      <c r="N1803" s="36"/>
      <c r="O1803" s="361">
        <f t="shared" si="309"/>
        <v>8.8817841970012523E-16</v>
      </c>
      <c r="P1803" s="361">
        <f t="shared" si="310"/>
        <v>5.773159728050814E-15</v>
      </c>
      <c r="R1803" s="36">
        <f t="shared" si="311"/>
        <v>2.8979999999999999E-2</v>
      </c>
      <c r="S1803" s="36">
        <f t="shared" si="312"/>
        <v>2.8559999999999999E-2</v>
      </c>
      <c r="U1803" s="360">
        <f t="shared" si="313"/>
        <v>1.3922616877590846E-3</v>
      </c>
      <c r="V1803" s="360">
        <f t="shared" si="313"/>
        <v>2.7814741908415465E-3</v>
      </c>
    </row>
    <row r="1804" spans="1:22" ht="12" customHeight="1">
      <c r="A1804" s="357">
        <v>41270</v>
      </c>
      <c r="B1804" s="20">
        <v>0.15</v>
      </c>
      <c r="C1804" s="20">
        <v>0.26</v>
      </c>
      <c r="D1804" s="20">
        <v>2.48</v>
      </c>
      <c r="E1804" s="20">
        <v>2.89</v>
      </c>
      <c r="G1804" s="36">
        <f t="shared" si="315"/>
        <v>1.5E-3</v>
      </c>
      <c r="H1804" s="36">
        <f t="shared" si="316"/>
        <v>2.5999999999999999E-3</v>
      </c>
      <c r="I1804" s="36">
        <f t="shared" si="317"/>
        <v>2.4799999999999999E-2</v>
      </c>
      <c r="J1804" s="36">
        <f>IF(ISERR(E1804/100),"",E1804/100)</f>
        <v>2.8900000000000002E-2</v>
      </c>
      <c r="L1804" s="36">
        <f t="shared" ref="L1804:L1867" si="321">IF(G1804="","",((((1+$J1804)^$J$11)/((1+G1804)^G$11)))^(1/($J$11-G$11))-1)</f>
        <v>2.9858081846453777E-2</v>
      </c>
      <c r="M1804" s="36">
        <f t="shared" ref="M1804:M1867" si="322">IF(H1804="","",((((1+$J1804)^$J$11)/((1+H1804)^H$11)))^(1/($J$11-H$11))-1)</f>
        <v>3.0804758846598501E-2</v>
      </c>
      <c r="N1804" s="36"/>
      <c r="O1804" s="361">
        <f t="shared" ref="O1804:O1867" si="323">IF(G1804="","",(((1+G1804)^G$11)*((1+L1804)^L$11))-((1+$J1804)^30))</f>
        <v>-2.2204460492503131E-15</v>
      </c>
      <c r="P1804" s="361">
        <f t="shared" ref="P1804:P1867" si="324">IF(H1804="","",(((1+H1804)^H$11)*((1+M1804)^M$11))-((1+$J1804)^30))</f>
        <v>2.2204460492503131E-15</v>
      </c>
      <c r="R1804" s="36">
        <f t="shared" ref="R1804:R1867" si="325">($I1804+((($J1804-$I1804)/10)*9))</f>
        <v>2.8490000000000001E-2</v>
      </c>
      <c r="S1804" s="36">
        <f t="shared" ref="S1804:S1867" si="326">($I1804+((($J1804-$I1804)/10)*8))</f>
        <v>2.8080000000000001E-2</v>
      </c>
      <c r="U1804" s="360">
        <f t="shared" ref="U1804:V1867" si="327">IF(ISERROR(R1804),AVERAGE(L1805,L1803)-AVERAGE(R1805,R1803),L1804-R1804)</f>
        <v>1.3680818464537753E-3</v>
      </c>
      <c r="V1804" s="360">
        <f t="shared" si="327"/>
        <v>2.7247588465985004E-3</v>
      </c>
    </row>
    <row r="1805" spans="1:22" ht="12" customHeight="1">
      <c r="A1805" s="357">
        <v>41271</v>
      </c>
      <c r="B1805" s="20">
        <v>0.15</v>
      </c>
      <c r="C1805" s="20">
        <v>0.27</v>
      </c>
      <c r="D1805" s="20">
        <v>2.4700000000000002</v>
      </c>
      <c r="E1805" s="20">
        <v>2.88</v>
      </c>
      <c r="G1805" s="36">
        <f t="shared" si="315"/>
        <v>1.5E-3</v>
      </c>
      <c r="H1805" s="36">
        <f t="shared" si="316"/>
        <v>2.7000000000000001E-3</v>
      </c>
      <c r="I1805" s="36">
        <f t="shared" si="317"/>
        <v>2.4700000000000003E-2</v>
      </c>
      <c r="J1805" s="36">
        <f>IF(ISERR(E1805/100),"",E1805/100)</f>
        <v>2.8799999999999999E-2</v>
      </c>
      <c r="L1805" s="36">
        <f t="shared" si="321"/>
        <v>2.9754537416072813E-2</v>
      </c>
      <c r="M1805" s="36">
        <f t="shared" si="322"/>
        <v>3.0690075372841852E-2</v>
      </c>
      <c r="N1805" s="36"/>
      <c r="O1805" s="361">
        <f t="shared" si="323"/>
        <v>-3.9968028886505635E-15</v>
      </c>
      <c r="P1805" s="361">
        <f t="shared" si="324"/>
        <v>5.773159728050814E-15</v>
      </c>
      <c r="R1805" s="36">
        <f t="shared" si="325"/>
        <v>2.8389999999999999E-2</v>
      </c>
      <c r="S1805" s="36">
        <f t="shared" si="326"/>
        <v>2.7980000000000001E-2</v>
      </c>
      <c r="U1805" s="360">
        <f t="shared" si="327"/>
        <v>1.3645374160728141E-3</v>
      </c>
      <c r="V1805" s="360">
        <f t="shared" si="327"/>
        <v>2.7100753728418504E-3</v>
      </c>
    </row>
    <row r="1806" spans="1:22" ht="12" customHeight="1">
      <c r="A1806" s="357">
        <v>41274</v>
      </c>
      <c r="B1806" s="20">
        <v>0.16</v>
      </c>
      <c r="C1806" s="20">
        <v>0.25</v>
      </c>
      <c r="D1806" s="20">
        <v>2.54</v>
      </c>
      <c r="E1806" s="20">
        <v>2.95</v>
      </c>
      <c r="G1806" s="36">
        <f t="shared" si="315"/>
        <v>1.6000000000000001E-3</v>
      </c>
      <c r="H1806" s="36">
        <f t="shared" si="316"/>
        <v>2.5000000000000001E-3</v>
      </c>
      <c r="I1806" s="36">
        <f t="shared" si="317"/>
        <v>2.5399999999999999E-2</v>
      </c>
      <c r="J1806" s="36">
        <f>IF(ISERR(E1806/100),"",E1806/100)</f>
        <v>2.9500000000000002E-2</v>
      </c>
      <c r="L1806" s="36">
        <f t="shared" si="321"/>
        <v>3.0475807843276526E-2</v>
      </c>
      <c r="M1806" s="36">
        <f t="shared" si="322"/>
        <v>3.145616827294595E-2</v>
      </c>
      <c r="N1806" s="36"/>
      <c r="O1806" s="361">
        <f t="shared" si="323"/>
        <v>1.7763568394002505E-15</v>
      </c>
      <c r="P1806" s="361">
        <f t="shared" si="324"/>
        <v>-2.6645352591003757E-15</v>
      </c>
      <c r="R1806" s="36">
        <f t="shared" si="325"/>
        <v>2.9090000000000001E-2</v>
      </c>
      <c r="S1806" s="36">
        <f t="shared" si="326"/>
        <v>2.8680000000000001E-2</v>
      </c>
      <c r="U1806" s="360">
        <f t="shared" si="327"/>
        <v>1.3858078432765243E-3</v>
      </c>
      <c r="V1806" s="360">
        <f t="shared" si="327"/>
        <v>2.7761682729459496E-3</v>
      </c>
    </row>
    <row r="1807" spans="1:22" ht="12" customHeight="1">
      <c r="A1807" s="357">
        <v>41275</v>
      </c>
      <c r="B1807" s="20" t="s">
        <v>323</v>
      </c>
      <c r="C1807" s="20" t="s">
        <v>323</v>
      </c>
      <c r="D1807" s="20" t="s">
        <v>323</v>
      </c>
      <c r="E1807" s="20" t="s">
        <v>323</v>
      </c>
      <c r="G1807" s="36" t="str">
        <f t="shared" si="315"/>
        <v/>
      </c>
      <c r="H1807" s="36" t="str">
        <f t="shared" si="316"/>
        <v/>
      </c>
      <c r="I1807" s="36" t="str">
        <f t="shared" si="317"/>
        <v/>
      </c>
      <c r="J1807" s="36" t="e">
        <f>#N/A</f>
        <v>#N/A</v>
      </c>
      <c r="L1807" s="36" t="str">
        <f t="shared" si="321"/>
        <v/>
      </c>
      <c r="M1807" s="36" t="str">
        <f t="shared" si="322"/>
        <v/>
      </c>
      <c r="N1807" s="36"/>
      <c r="O1807" s="361" t="str">
        <f t="shared" si="323"/>
        <v/>
      </c>
      <c r="P1807" s="361" t="str">
        <f t="shared" si="324"/>
        <v/>
      </c>
      <c r="R1807" s="36" t="e">
        <f t="shared" si="325"/>
        <v>#VALUE!</v>
      </c>
      <c r="S1807" s="36" t="e">
        <f t="shared" si="326"/>
        <v>#VALUE!</v>
      </c>
      <c r="U1807" s="360">
        <f t="shared" si="327"/>
        <v>1.4035488848964765E-3</v>
      </c>
      <c r="V1807" s="360">
        <f t="shared" si="327"/>
        <v>2.8018870659014435E-3</v>
      </c>
    </row>
    <row r="1808" spans="1:22" ht="12" customHeight="1">
      <c r="A1808" s="357">
        <v>41276</v>
      </c>
      <c r="B1808" s="20">
        <v>0.15</v>
      </c>
      <c r="C1808" s="20">
        <v>0.27</v>
      </c>
      <c r="D1808" s="20">
        <v>2.63</v>
      </c>
      <c r="E1808" s="20">
        <v>3.04</v>
      </c>
      <c r="G1808" s="36">
        <f t="shared" si="315"/>
        <v>1.5E-3</v>
      </c>
      <c r="H1808" s="36">
        <f t="shared" si="316"/>
        <v>2.7000000000000001E-3</v>
      </c>
      <c r="I1808" s="36">
        <f t="shared" si="317"/>
        <v>2.63E-2</v>
      </c>
      <c r="J1808" s="36">
        <f t="shared" ref="J1808:J1820" si="328">IF(ISERR(E1808/100),"",E1808/100)</f>
        <v>3.04E-2</v>
      </c>
      <c r="L1808" s="36">
        <f t="shared" si="321"/>
        <v>3.1411289926516428E-2</v>
      </c>
      <c r="M1808" s="36">
        <f t="shared" si="322"/>
        <v>3.2407605858856936E-2</v>
      </c>
      <c r="N1808" s="36"/>
      <c r="O1808" s="361">
        <f t="shared" si="323"/>
        <v>-3.1086244689504383E-15</v>
      </c>
      <c r="P1808" s="361">
        <f t="shared" si="324"/>
        <v>-8.8817841970012523E-16</v>
      </c>
      <c r="R1808" s="36">
        <f t="shared" si="325"/>
        <v>2.9989999999999999E-2</v>
      </c>
      <c r="S1808" s="36">
        <f t="shared" si="326"/>
        <v>2.9579999999999999E-2</v>
      </c>
      <c r="U1808" s="360">
        <f t="shared" si="327"/>
        <v>1.4212899265164287E-3</v>
      </c>
      <c r="V1808" s="360">
        <f t="shared" si="327"/>
        <v>2.8276058588569374E-3</v>
      </c>
    </row>
    <row r="1809" spans="1:22" ht="12" customHeight="1">
      <c r="A1809" s="357">
        <v>41277</v>
      </c>
      <c r="B1809" s="20">
        <v>0.15</v>
      </c>
      <c r="C1809" s="20">
        <v>0.27</v>
      </c>
      <c r="D1809" s="20">
        <v>2.7</v>
      </c>
      <c r="E1809" s="20">
        <v>3.12</v>
      </c>
      <c r="G1809" s="36">
        <f t="shared" si="315"/>
        <v>1.5E-3</v>
      </c>
      <c r="H1809" s="36">
        <f t="shared" si="316"/>
        <v>2.7000000000000001E-3</v>
      </c>
      <c r="I1809" s="36">
        <f t="shared" si="317"/>
        <v>2.7000000000000003E-2</v>
      </c>
      <c r="J1809" s="36">
        <f t="shared" si="328"/>
        <v>3.1200000000000002E-2</v>
      </c>
      <c r="L1809" s="36">
        <f t="shared" si="321"/>
        <v>3.2239699457292881E-2</v>
      </c>
      <c r="M1809" s="36">
        <f t="shared" si="322"/>
        <v>3.3266442559787279E-2</v>
      </c>
      <c r="N1809" s="36"/>
      <c r="O1809" s="361">
        <f t="shared" si="323"/>
        <v>5.773159728050814E-15</v>
      </c>
      <c r="P1809" s="361">
        <f t="shared" si="324"/>
        <v>6.6613381477509392E-15</v>
      </c>
      <c r="R1809" s="36">
        <f t="shared" si="325"/>
        <v>3.0780000000000002E-2</v>
      </c>
      <c r="S1809" s="36">
        <f t="shared" si="326"/>
        <v>3.0360000000000002E-2</v>
      </c>
      <c r="U1809" s="360">
        <f t="shared" si="327"/>
        <v>1.459699457292879E-3</v>
      </c>
      <c r="V1809" s="360">
        <f t="shared" si="327"/>
        <v>2.9064425597872777E-3</v>
      </c>
    </row>
    <row r="1810" spans="1:22" ht="12" customHeight="1">
      <c r="A1810" s="357">
        <v>41278</v>
      </c>
      <c r="B1810" s="20">
        <v>0.15</v>
      </c>
      <c r="C1810" s="20">
        <v>0.27</v>
      </c>
      <c r="D1810" s="20">
        <v>2.7</v>
      </c>
      <c r="E1810" s="20">
        <v>3.1</v>
      </c>
      <c r="G1810" s="36">
        <f t="shared" si="315"/>
        <v>1.5E-3</v>
      </c>
      <c r="H1810" s="36">
        <f t="shared" si="316"/>
        <v>2.7000000000000001E-3</v>
      </c>
      <c r="I1810" s="36">
        <f t="shared" si="317"/>
        <v>2.7000000000000003E-2</v>
      </c>
      <c r="J1810" s="36">
        <f t="shared" si="328"/>
        <v>3.1E-2</v>
      </c>
      <c r="L1810" s="36">
        <f t="shared" si="321"/>
        <v>3.2032594996305397E-2</v>
      </c>
      <c r="M1810" s="36">
        <f t="shared" si="322"/>
        <v>3.3051728921385415E-2</v>
      </c>
      <c r="N1810" s="36"/>
      <c r="O1810" s="361">
        <f t="shared" si="323"/>
        <v>4.8849813083506888E-15</v>
      </c>
      <c r="P1810" s="361">
        <f t="shared" si="324"/>
        <v>4.4408920985006262E-16</v>
      </c>
      <c r="R1810" s="36">
        <f t="shared" si="325"/>
        <v>3.0599999999999999E-2</v>
      </c>
      <c r="S1810" s="36">
        <f t="shared" si="326"/>
        <v>3.0200000000000001E-2</v>
      </c>
      <c r="U1810" s="360">
        <f t="shared" si="327"/>
        <v>1.4325949963053981E-3</v>
      </c>
      <c r="V1810" s="360">
        <f t="shared" si="327"/>
        <v>2.8517289213854137E-3</v>
      </c>
    </row>
    <row r="1811" spans="1:22" ht="12" customHeight="1">
      <c r="A1811" s="357">
        <v>41281</v>
      </c>
      <c r="B1811" s="20">
        <v>0.15</v>
      </c>
      <c r="C1811" s="20">
        <v>0.27</v>
      </c>
      <c r="D1811" s="20">
        <v>2.7</v>
      </c>
      <c r="E1811" s="20">
        <v>3.1</v>
      </c>
      <c r="G1811" s="36">
        <f t="shared" si="315"/>
        <v>1.5E-3</v>
      </c>
      <c r="H1811" s="36">
        <f t="shared" si="316"/>
        <v>2.7000000000000001E-3</v>
      </c>
      <c r="I1811" s="36">
        <f t="shared" si="317"/>
        <v>2.7000000000000003E-2</v>
      </c>
      <c r="J1811" s="36">
        <f t="shared" si="328"/>
        <v>3.1E-2</v>
      </c>
      <c r="L1811" s="36">
        <f t="shared" si="321"/>
        <v>3.2032594996305397E-2</v>
      </c>
      <c r="M1811" s="36">
        <f t="shared" si="322"/>
        <v>3.3051728921385415E-2</v>
      </c>
      <c r="N1811" s="36"/>
      <c r="O1811" s="361">
        <f t="shared" si="323"/>
        <v>4.8849813083506888E-15</v>
      </c>
      <c r="P1811" s="361">
        <f t="shared" si="324"/>
        <v>4.4408920985006262E-16</v>
      </c>
      <c r="R1811" s="36">
        <f t="shared" si="325"/>
        <v>3.0599999999999999E-2</v>
      </c>
      <c r="S1811" s="36">
        <f t="shared" si="326"/>
        <v>3.0200000000000001E-2</v>
      </c>
      <c r="U1811" s="360">
        <f t="shared" si="327"/>
        <v>1.4325949963053981E-3</v>
      </c>
      <c r="V1811" s="360">
        <f t="shared" si="327"/>
        <v>2.8517289213854137E-3</v>
      </c>
    </row>
    <row r="1812" spans="1:22" ht="12" customHeight="1">
      <c r="A1812" s="357">
        <v>41282</v>
      </c>
      <c r="B1812" s="20">
        <v>0.14000000000000001</v>
      </c>
      <c r="C1812" s="20">
        <v>0.25</v>
      </c>
      <c r="D1812" s="20">
        <v>2.66</v>
      </c>
      <c r="E1812" s="20">
        <v>3.06</v>
      </c>
      <c r="G1812" s="36">
        <f t="shared" ref="G1812:G1875" si="329">IF(ISERR(B1812/100),"",B1812/100)</f>
        <v>1.4000000000000002E-3</v>
      </c>
      <c r="H1812" s="36">
        <f t="shared" ref="H1812:H1875" si="330">IF(ISERR(C1812/100),"",C1812/100)</f>
        <v>2.5000000000000001E-3</v>
      </c>
      <c r="I1812" s="36">
        <f t="shared" ref="I1812:I1875" si="331">IF(ISERR(D1812/100),"",D1812/100)</f>
        <v>2.6600000000000002E-2</v>
      </c>
      <c r="J1812" s="36">
        <f t="shared" si="328"/>
        <v>3.0600000000000002E-2</v>
      </c>
      <c r="L1812" s="36">
        <f t="shared" si="321"/>
        <v>3.1621942390946511E-2</v>
      </c>
      <c r="M1812" s="36">
        <f t="shared" si="322"/>
        <v>3.2637024167471385E-2</v>
      </c>
      <c r="N1812" s="36"/>
      <c r="O1812" s="361">
        <f t="shared" si="323"/>
        <v>3.5527136788005009E-15</v>
      </c>
      <c r="P1812" s="361">
        <f t="shared" si="324"/>
        <v>-6.2172489379008766E-15</v>
      </c>
      <c r="R1812" s="36">
        <f t="shared" si="325"/>
        <v>3.0200000000000001E-2</v>
      </c>
      <c r="S1812" s="36">
        <f t="shared" si="326"/>
        <v>2.9800000000000004E-2</v>
      </c>
      <c r="U1812" s="360">
        <f t="shared" si="327"/>
        <v>1.4219423909465102E-3</v>
      </c>
      <c r="V1812" s="360">
        <f t="shared" si="327"/>
        <v>2.837024167471381E-3</v>
      </c>
    </row>
    <row r="1813" spans="1:22" ht="12" customHeight="1">
      <c r="A1813" s="357">
        <v>41283</v>
      </c>
      <c r="B1813" s="20">
        <v>0.13</v>
      </c>
      <c r="C1813" s="20">
        <v>0.24</v>
      </c>
      <c r="D1813" s="20">
        <v>2.65</v>
      </c>
      <c r="E1813" s="20">
        <v>3.06</v>
      </c>
      <c r="G1813" s="36">
        <f t="shared" si="329"/>
        <v>1.2999999999999999E-3</v>
      </c>
      <c r="H1813" s="36">
        <f t="shared" si="330"/>
        <v>2.3999999999999998E-3</v>
      </c>
      <c r="I1813" s="36">
        <f t="shared" si="331"/>
        <v>2.6499999999999999E-2</v>
      </c>
      <c r="J1813" s="36">
        <f t="shared" si="328"/>
        <v>3.0600000000000002E-2</v>
      </c>
      <c r="L1813" s="36">
        <f t="shared" si="321"/>
        <v>3.1625494918205543E-2</v>
      </c>
      <c r="M1813" s="36">
        <f t="shared" si="322"/>
        <v>3.2644382145454065E-2</v>
      </c>
      <c r="N1813" s="36"/>
      <c r="O1813" s="361">
        <f t="shared" si="323"/>
        <v>7.9936057773011271E-15</v>
      </c>
      <c r="P1813" s="361">
        <f t="shared" si="324"/>
        <v>2.6645352591003757E-15</v>
      </c>
      <c r="R1813" s="36">
        <f t="shared" si="325"/>
        <v>3.0190000000000002E-2</v>
      </c>
      <c r="S1813" s="36">
        <f t="shared" si="326"/>
        <v>2.9780000000000001E-2</v>
      </c>
      <c r="U1813" s="360">
        <f t="shared" si="327"/>
        <v>1.4354949182055418E-3</v>
      </c>
      <c r="V1813" s="360">
        <f t="shared" si="327"/>
        <v>2.8643821454540641E-3</v>
      </c>
    </row>
    <row r="1814" spans="1:22" ht="12" customHeight="1">
      <c r="A1814" s="357">
        <v>41284</v>
      </c>
      <c r="B1814" s="20">
        <v>0.14000000000000001</v>
      </c>
      <c r="C1814" s="20">
        <v>0.26</v>
      </c>
      <c r="D1814" s="20">
        <v>2.68</v>
      </c>
      <c r="E1814" s="20">
        <v>3.08</v>
      </c>
      <c r="G1814" s="36">
        <f t="shared" si="329"/>
        <v>1.4000000000000002E-3</v>
      </c>
      <c r="H1814" s="36">
        <f t="shared" si="330"/>
        <v>2.5999999999999999E-3</v>
      </c>
      <c r="I1814" s="36">
        <f t="shared" si="331"/>
        <v>2.6800000000000001E-2</v>
      </c>
      <c r="J1814" s="36">
        <f t="shared" si="328"/>
        <v>3.0800000000000001E-2</v>
      </c>
      <c r="L1814" s="36">
        <f t="shared" si="321"/>
        <v>3.1829044794073669E-2</v>
      </c>
      <c r="M1814" s="36">
        <f t="shared" si="322"/>
        <v>3.284437619310232E-2</v>
      </c>
      <c r="N1814" s="36"/>
      <c r="O1814" s="361">
        <f t="shared" si="323"/>
        <v>-4.4408920985006262E-16</v>
      </c>
      <c r="P1814" s="361">
        <f t="shared" si="324"/>
        <v>-6.2172489379008766E-15</v>
      </c>
      <c r="R1814" s="36">
        <f t="shared" si="325"/>
        <v>3.04E-2</v>
      </c>
      <c r="S1814" s="36">
        <f t="shared" si="326"/>
        <v>3.0000000000000002E-2</v>
      </c>
      <c r="U1814" s="360">
        <f t="shared" si="327"/>
        <v>1.4290447940736688E-3</v>
      </c>
      <c r="V1814" s="360">
        <f t="shared" si="327"/>
        <v>2.844376193102318E-3</v>
      </c>
    </row>
    <row r="1815" spans="1:22" ht="12" customHeight="1">
      <c r="A1815" s="357">
        <v>41285</v>
      </c>
      <c r="B1815" s="20">
        <v>0.14000000000000001</v>
      </c>
      <c r="C1815" s="20">
        <v>0.26</v>
      </c>
      <c r="D1815" s="20">
        <v>2.65</v>
      </c>
      <c r="E1815" s="20">
        <v>3.05</v>
      </c>
      <c r="G1815" s="36">
        <f t="shared" si="329"/>
        <v>1.4000000000000002E-3</v>
      </c>
      <c r="H1815" s="36">
        <f t="shared" si="330"/>
        <v>2.5999999999999999E-3</v>
      </c>
      <c r="I1815" s="36">
        <f t="shared" si="331"/>
        <v>2.6499999999999999E-2</v>
      </c>
      <c r="J1815" s="36">
        <f t="shared" si="328"/>
        <v>3.0499999999999999E-2</v>
      </c>
      <c r="L1815" s="36">
        <f t="shared" si="321"/>
        <v>3.1518391709071558E-2</v>
      </c>
      <c r="M1815" s="36">
        <f t="shared" si="322"/>
        <v>3.2522313483237086E-2</v>
      </c>
      <c r="N1815" s="36"/>
      <c r="O1815" s="361">
        <f t="shared" si="323"/>
        <v>-8.8817841970012523E-16</v>
      </c>
      <c r="P1815" s="361">
        <f t="shared" si="324"/>
        <v>3.5527136788005009E-15</v>
      </c>
      <c r="R1815" s="36">
        <f t="shared" si="325"/>
        <v>3.0099999999999998E-2</v>
      </c>
      <c r="S1815" s="36">
        <f t="shared" si="326"/>
        <v>2.9700000000000001E-2</v>
      </c>
      <c r="U1815" s="360">
        <f t="shared" si="327"/>
        <v>1.4183917090715599E-3</v>
      </c>
      <c r="V1815" s="360">
        <f t="shared" si="327"/>
        <v>2.8223134832370857E-3</v>
      </c>
    </row>
    <row r="1816" spans="1:22" ht="12" customHeight="1">
      <c r="A1816" s="357">
        <v>41288</v>
      </c>
      <c r="B1816" s="20">
        <v>0.14000000000000001</v>
      </c>
      <c r="C1816" s="20">
        <v>0.26</v>
      </c>
      <c r="D1816" s="20">
        <v>2.65</v>
      </c>
      <c r="E1816" s="20">
        <v>3.05</v>
      </c>
      <c r="G1816" s="36">
        <f t="shared" si="329"/>
        <v>1.4000000000000002E-3</v>
      </c>
      <c r="H1816" s="36">
        <f t="shared" si="330"/>
        <v>2.5999999999999999E-3</v>
      </c>
      <c r="I1816" s="36">
        <f t="shared" si="331"/>
        <v>2.6499999999999999E-2</v>
      </c>
      <c r="J1816" s="36">
        <f t="shared" si="328"/>
        <v>3.0499999999999999E-2</v>
      </c>
      <c r="L1816" s="36">
        <f t="shared" si="321"/>
        <v>3.1518391709071558E-2</v>
      </c>
      <c r="M1816" s="36">
        <f t="shared" si="322"/>
        <v>3.2522313483237086E-2</v>
      </c>
      <c r="N1816" s="36"/>
      <c r="O1816" s="361">
        <f t="shared" si="323"/>
        <v>-8.8817841970012523E-16</v>
      </c>
      <c r="P1816" s="361">
        <f t="shared" si="324"/>
        <v>3.5527136788005009E-15</v>
      </c>
      <c r="R1816" s="36">
        <f t="shared" si="325"/>
        <v>3.0099999999999998E-2</v>
      </c>
      <c r="S1816" s="36">
        <f t="shared" si="326"/>
        <v>2.9700000000000001E-2</v>
      </c>
      <c r="U1816" s="360">
        <f t="shared" si="327"/>
        <v>1.4183917090715599E-3</v>
      </c>
      <c r="V1816" s="360">
        <f t="shared" si="327"/>
        <v>2.8223134832370857E-3</v>
      </c>
    </row>
    <row r="1817" spans="1:22" ht="12" customHeight="1">
      <c r="A1817" s="357">
        <v>41289</v>
      </c>
      <c r="B1817" s="20">
        <v>0.14000000000000001</v>
      </c>
      <c r="C1817" s="20">
        <v>0.26</v>
      </c>
      <c r="D1817" s="20">
        <v>2.62</v>
      </c>
      <c r="E1817" s="20">
        <v>3.02</v>
      </c>
      <c r="G1817" s="36">
        <f t="shared" si="329"/>
        <v>1.4000000000000002E-3</v>
      </c>
      <c r="H1817" s="36">
        <f t="shared" si="330"/>
        <v>2.5999999999999999E-3</v>
      </c>
      <c r="I1817" s="36">
        <f t="shared" si="331"/>
        <v>2.6200000000000001E-2</v>
      </c>
      <c r="J1817" s="36">
        <f t="shared" si="328"/>
        <v>3.0200000000000001E-2</v>
      </c>
      <c r="L1817" s="36">
        <f t="shared" si="321"/>
        <v>3.1207741742591111E-2</v>
      </c>
      <c r="M1817" s="36">
        <f t="shared" si="322"/>
        <v>3.2200257470385019E-2</v>
      </c>
      <c r="N1817" s="36"/>
      <c r="O1817" s="361">
        <f t="shared" si="323"/>
        <v>2.2204460492503131E-15</v>
      </c>
      <c r="P1817" s="361">
        <f t="shared" si="324"/>
        <v>-8.8817841970012523E-16</v>
      </c>
      <c r="R1817" s="36">
        <f t="shared" si="325"/>
        <v>2.98E-2</v>
      </c>
      <c r="S1817" s="36">
        <f t="shared" si="326"/>
        <v>2.9400000000000003E-2</v>
      </c>
      <c r="U1817" s="360">
        <f t="shared" si="327"/>
        <v>1.4077417425911107E-3</v>
      </c>
      <c r="V1817" s="360">
        <f t="shared" si="327"/>
        <v>2.8002574703850161E-3</v>
      </c>
    </row>
    <row r="1818" spans="1:22" ht="12" customHeight="1">
      <c r="A1818" s="357">
        <v>41290</v>
      </c>
      <c r="B1818" s="20">
        <v>0.14000000000000001</v>
      </c>
      <c r="C1818" s="20">
        <v>0.26</v>
      </c>
      <c r="D1818" s="20">
        <v>2.61</v>
      </c>
      <c r="E1818" s="20">
        <v>3.01</v>
      </c>
      <c r="G1818" s="36">
        <f t="shared" si="329"/>
        <v>1.4000000000000002E-3</v>
      </c>
      <c r="H1818" s="36">
        <f t="shared" si="330"/>
        <v>2.5999999999999999E-3</v>
      </c>
      <c r="I1818" s="36">
        <f t="shared" si="331"/>
        <v>2.6099999999999998E-2</v>
      </c>
      <c r="J1818" s="36">
        <f t="shared" si="328"/>
        <v>3.0099999999999998E-2</v>
      </c>
      <c r="L1818" s="36">
        <f t="shared" si="321"/>
        <v>3.1104192446920642E-2</v>
      </c>
      <c r="M1818" s="36">
        <f t="shared" si="322"/>
        <v>3.2092906954639178E-2</v>
      </c>
      <c r="N1818" s="36"/>
      <c r="O1818" s="361">
        <f t="shared" si="323"/>
        <v>4.4408920985006262E-16</v>
      </c>
      <c r="P1818" s="361">
        <f t="shared" si="324"/>
        <v>-8.8817841970012523E-16</v>
      </c>
      <c r="R1818" s="36">
        <f t="shared" si="325"/>
        <v>2.9699999999999997E-2</v>
      </c>
      <c r="S1818" s="36">
        <f t="shared" si="326"/>
        <v>2.93E-2</v>
      </c>
      <c r="U1818" s="360">
        <f t="shared" si="327"/>
        <v>1.4041924469206449E-3</v>
      </c>
      <c r="V1818" s="360">
        <f t="shared" si="327"/>
        <v>2.792906954639178E-3</v>
      </c>
    </row>
    <row r="1819" spans="1:22" ht="12" customHeight="1">
      <c r="A1819" s="357">
        <v>41291</v>
      </c>
      <c r="B1819" s="20">
        <v>0.14000000000000001</v>
      </c>
      <c r="C1819" s="20">
        <v>0.28000000000000003</v>
      </c>
      <c r="D1819" s="20">
        <v>2.66</v>
      </c>
      <c r="E1819" s="20">
        <v>3.06</v>
      </c>
      <c r="G1819" s="36">
        <f t="shared" si="329"/>
        <v>1.4000000000000002E-3</v>
      </c>
      <c r="H1819" s="36">
        <f t="shared" si="330"/>
        <v>2.8000000000000004E-3</v>
      </c>
      <c r="I1819" s="36">
        <f t="shared" si="331"/>
        <v>2.6600000000000002E-2</v>
      </c>
      <c r="J1819" s="36">
        <f t="shared" si="328"/>
        <v>3.0600000000000002E-2</v>
      </c>
      <c r="L1819" s="36">
        <f t="shared" si="321"/>
        <v>3.1621942390946511E-2</v>
      </c>
      <c r="M1819" s="36">
        <f t="shared" si="322"/>
        <v>3.2614954950954678E-2</v>
      </c>
      <c r="N1819" s="36"/>
      <c r="O1819" s="361">
        <f t="shared" si="323"/>
        <v>3.5527136788005009E-15</v>
      </c>
      <c r="P1819" s="361">
        <f t="shared" si="324"/>
        <v>-8.8817841970012523E-16</v>
      </c>
      <c r="R1819" s="36">
        <f t="shared" si="325"/>
        <v>3.0200000000000001E-2</v>
      </c>
      <c r="S1819" s="36">
        <f t="shared" si="326"/>
        <v>2.9800000000000004E-2</v>
      </c>
      <c r="U1819" s="360">
        <f t="shared" si="327"/>
        <v>1.4219423909465102E-3</v>
      </c>
      <c r="V1819" s="360">
        <f t="shared" si="327"/>
        <v>2.8149549509546741E-3</v>
      </c>
    </row>
    <row r="1820" spans="1:22" ht="12" customHeight="1">
      <c r="A1820" s="357">
        <v>41292</v>
      </c>
      <c r="B1820" s="20">
        <v>0.14000000000000001</v>
      </c>
      <c r="C1820" s="20">
        <v>0.26</v>
      </c>
      <c r="D1820" s="20">
        <v>2.63</v>
      </c>
      <c r="E1820" s="20">
        <v>3.03</v>
      </c>
      <c r="G1820" s="36">
        <f t="shared" si="329"/>
        <v>1.4000000000000002E-3</v>
      </c>
      <c r="H1820" s="36">
        <f t="shared" si="330"/>
        <v>2.5999999999999999E-3</v>
      </c>
      <c r="I1820" s="36">
        <f t="shared" si="331"/>
        <v>2.63E-2</v>
      </c>
      <c r="J1820" s="36">
        <f t="shared" si="328"/>
        <v>3.0299999999999997E-2</v>
      </c>
      <c r="L1820" s="36">
        <f t="shared" si="321"/>
        <v>3.1311291384861439E-2</v>
      </c>
      <c r="M1820" s="36">
        <f t="shared" si="322"/>
        <v>3.2307608730444803E-2</v>
      </c>
      <c r="N1820" s="36"/>
      <c r="O1820" s="361">
        <f t="shared" si="323"/>
        <v>-3.1086244689504383E-15</v>
      </c>
      <c r="P1820" s="361">
        <f t="shared" si="324"/>
        <v>3.1086244689504383E-15</v>
      </c>
      <c r="R1820" s="36">
        <f t="shared" si="325"/>
        <v>2.9899999999999996E-2</v>
      </c>
      <c r="S1820" s="36">
        <f t="shared" si="326"/>
        <v>2.9499999999999998E-2</v>
      </c>
      <c r="U1820" s="360">
        <f t="shared" si="327"/>
        <v>1.4112913848614433E-3</v>
      </c>
      <c r="V1820" s="360">
        <f t="shared" si="327"/>
        <v>2.807608730444805E-3</v>
      </c>
    </row>
    <row r="1821" spans="1:22" ht="12" customHeight="1">
      <c r="A1821" s="357">
        <v>41295</v>
      </c>
      <c r="B1821" s="20" t="s">
        <v>323</v>
      </c>
      <c r="C1821" s="20" t="s">
        <v>323</v>
      </c>
      <c r="D1821" s="20" t="s">
        <v>323</v>
      </c>
      <c r="E1821" s="20" t="s">
        <v>323</v>
      </c>
      <c r="G1821" s="36" t="str">
        <f t="shared" si="329"/>
        <v/>
      </c>
      <c r="H1821" s="36" t="str">
        <f t="shared" si="330"/>
        <v/>
      </c>
      <c r="I1821" s="36" t="str">
        <f t="shared" si="331"/>
        <v/>
      </c>
      <c r="J1821" s="36" t="e">
        <f>#N/A</f>
        <v>#N/A</v>
      </c>
      <c r="L1821" s="36" t="str">
        <f t="shared" si="321"/>
        <v/>
      </c>
      <c r="M1821" s="36" t="str">
        <f t="shared" si="322"/>
        <v/>
      </c>
      <c r="N1821" s="36"/>
      <c r="O1821" s="361" t="str">
        <f t="shared" si="323"/>
        <v/>
      </c>
      <c r="P1821" s="361" t="str">
        <f t="shared" si="324"/>
        <v/>
      </c>
      <c r="R1821" s="36" t="e">
        <f t="shared" si="325"/>
        <v>#VALUE!</v>
      </c>
      <c r="S1821" s="36" t="e">
        <f t="shared" si="326"/>
        <v>#VALUE!</v>
      </c>
      <c r="U1821" s="360">
        <f t="shared" si="327"/>
        <v>1.409516563726277E-3</v>
      </c>
      <c r="V1821" s="360">
        <f t="shared" si="327"/>
        <v>2.8039331004149105E-3</v>
      </c>
    </row>
    <row r="1822" spans="1:22" ht="12" customHeight="1">
      <c r="A1822" s="357">
        <v>41296</v>
      </c>
      <c r="B1822" s="20">
        <v>0.14000000000000001</v>
      </c>
      <c r="C1822" s="20">
        <v>0.26</v>
      </c>
      <c r="D1822" s="20">
        <v>2.62</v>
      </c>
      <c r="E1822" s="20">
        <v>3.02</v>
      </c>
      <c r="G1822" s="36">
        <f t="shared" si="329"/>
        <v>1.4000000000000002E-3</v>
      </c>
      <c r="H1822" s="36">
        <f t="shared" si="330"/>
        <v>2.5999999999999999E-3</v>
      </c>
      <c r="I1822" s="36">
        <f t="shared" si="331"/>
        <v>2.6200000000000001E-2</v>
      </c>
      <c r="J1822" s="36">
        <f t="shared" ref="J1822:J1840" si="332">IF(ISERR(E1822/100),"",E1822/100)</f>
        <v>3.0200000000000001E-2</v>
      </c>
      <c r="L1822" s="36">
        <f t="shared" si="321"/>
        <v>3.1207741742591111E-2</v>
      </c>
      <c r="M1822" s="36">
        <f t="shared" si="322"/>
        <v>3.2200257470385019E-2</v>
      </c>
      <c r="N1822" s="36"/>
      <c r="O1822" s="361">
        <f t="shared" si="323"/>
        <v>2.2204460492503131E-15</v>
      </c>
      <c r="P1822" s="361">
        <f t="shared" si="324"/>
        <v>-8.8817841970012523E-16</v>
      </c>
      <c r="R1822" s="36">
        <f t="shared" si="325"/>
        <v>2.98E-2</v>
      </c>
      <c r="S1822" s="36">
        <f t="shared" si="326"/>
        <v>2.9400000000000003E-2</v>
      </c>
      <c r="U1822" s="360">
        <f t="shared" si="327"/>
        <v>1.4077417425911107E-3</v>
      </c>
      <c r="V1822" s="360">
        <f t="shared" si="327"/>
        <v>2.8002574703850161E-3</v>
      </c>
    </row>
    <row r="1823" spans="1:22" ht="12" customHeight="1">
      <c r="A1823" s="357">
        <v>41297</v>
      </c>
      <c r="B1823" s="20">
        <v>0.15</v>
      </c>
      <c r="C1823" s="20">
        <v>0.26</v>
      </c>
      <c r="D1823" s="20">
        <v>2.62</v>
      </c>
      <c r="E1823" s="20">
        <v>3.02</v>
      </c>
      <c r="G1823" s="36">
        <f t="shared" si="329"/>
        <v>1.5E-3</v>
      </c>
      <c r="H1823" s="36">
        <f t="shared" si="330"/>
        <v>2.5999999999999999E-3</v>
      </c>
      <c r="I1823" s="36">
        <f t="shared" si="331"/>
        <v>2.6200000000000001E-2</v>
      </c>
      <c r="J1823" s="36">
        <f t="shared" si="332"/>
        <v>3.0200000000000001E-2</v>
      </c>
      <c r="L1823" s="36">
        <f t="shared" si="321"/>
        <v>3.1204191008509907E-2</v>
      </c>
      <c r="M1823" s="36">
        <f t="shared" si="322"/>
        <v>3.2200257470385019E-2</v>
      </c>
      <c r="N1823" s="36"/>
      <c r="O1823" s="361">
        <f t="shared" si="323"/>
        <v>4.4408920985006262E-15</v>
      </c>
      <c r="P1823" s="361">
        <f t="shared" si="324"/>
        <v>-8.8817841970012523E-16</v>
      </c>
      <c r="R1823" s="36">
        <f t="shared" si="325"/>
        <v>2.98E-2</v>
      </c>
      <c r="S1823" s="36">
        <f t="shared" si="326"/>
        <v>2.9400000000000003E-2</v>
      </c>
      <c r="U1823" s="360">
        <f t="shared" si="327"/>
        <v>1.4041910085099071E-3</v>
      </c>
      <c r="V1823" s="360">
        <f t="shared" si="327"/>
        <v>2.8002574703850161E-3</v>
      </c>
    </row>
    <row r="1824" spans="1:22" ht="12" customHeight="1">
      <c r="A1824" s="357">
        <v>41298</v>
      </c>
      <c r="B1824" s="20">
        <v>0.15</v>
      </c>
      <c r="C1824" s="20">
        <v>0.23</v>
      </c>
      <c r="D1824" s="20">
        <v>2.64</v>
      </c>
      <c r="E1824" s="20">
        <v>3.04</v>
      </c>
      <c r="G1824" s="36">
        <f t="shared" si="329"/>
        <v>1.5E-3</v>
      </c>
      <c r="H1824" s="36">
        <f t="shared" si="330"/>
        <v>2.3E-3</v>
      </c>
      <c r="I1824" s="36">
        <f t="shared" si="331"/>
        <v>2.64E-2</v>
      </c>
      <c r="J1824" s="36">
        <f t="shared" si="332"/>
        <v>3.04E-2</v>
      </c>
      <c r="L1824" s="36">
        <f t="shared" si="321"/>
        <v>3.1411289926516428E-2</v>
      </c>
      <c r="M1824" s="36">
        <f t="shared" si="322"/>
        <v>3.2437030079208728E-2</v>
      </c>
      <c r="N1824" s="36"/>
      <c r="O1824" s="361">
        <f t="shared" si="323"/>
        <v>-3.1086244689504383E-15</v>
      </c>
      <c r="P1824" s="361">
        <f t="shared" si="324"/>
        <v>-3.5527136788005009E-15</v>
      </c>
      <c r="R1824" s="36">
        <f t="shared" si="325"/>
        <v>0.03</v>
      </c>
      <c r="S1824" s="36">
        <f t="shared" si="326"/>
        <v>2.9600000000000001E-2</v>
      </c>
      <c r="U1824" s="360">
        <f t="shared" si="327"/>
        <v>1.4112899265164291E-3</v>
      </c>
      <c r="V1824" s="360">
        <f t="shared" si="327"/>
        <v>2.8370300792087272E-3</v>
      </c>
    </row>
    <row r="1825" spans="1:22" ht="12" customHeight="1">
      <c r="A1825" s="357">
        <v>41299</v>
      </c>
      <c r="B1825" s="20">
        <v>0.15</v>
      </c>
      <c r="C1825" s="20">
        <v>0.28000000000000003</v>
      </c>
      <c r="D1825" s="20">
        <v>2.75</v>
      </c>
      <c r="E1825" s="20">
        <v>3.14</v>
      </c>
      <c r="G1825" s="36">
        <f t="shared" si="329"/>
        <v>1.5E-3</v>
      </c>
      <c r="H1825" s="36">
        <f t="shared" si="330"/>
        <v>2.8000000000000004E-3</v>
      </c>
      <c r="I1825" s="36">
        <f t="shared" si="331"/>
        <v>2.75E-2</v>
      </c>
      <c r="J1825" s="36">
        <f t="shared" si="332"/>
        <v>3.1400000000000004E-2</v>
      </c>
      <c r="L1825" s="36">
        <f t="shared" si="321"/>
        <v>3.2446805303376625E-2</v>
      </c>
      <c r="M1825" s="36">
        <f t="shared" si="322"/>
        <v>3.3473797435525254E-2</v>
      </c>
      <c r="N1825" s="36"/>
      <c r="O1825" s="361">
        <f t="shared" si="323"/>
        <v>-3.5527136788005009E-15</v>
      </c>
      <c r="P1825" s="361">
        <f t="shared" si="324"/>
        <v>-3.5527136788005009E-15</v>
      </c>
      <c r="R1825" s="36">
        <f t="shared" si="325"/>
        <v>3.1010000000000003E-2</v>
      </c>
      <c r="S1825" s="36">
        <f t="shared" si="326"/>
        <v>3.0620000000000005E-2</v>
      </c>
      <c r="U1825" s="360">
        <f t="shared" si="327"/>
        <v>1.4368053033766218E-3</v>
      </c>
      <c r="V1825" s="360">
        <f t="shared" si="327"/>
        <v>2.8537974355252495E-3</v>
      </c>
    </row>
    <row r="1826" spans="1:22" ht="12" customHeight="1">
      <c r="A1826" s="357">
        <v>41302</v>
      </c>
      <c r="B1826" s="20">
        <v>0.16</v>
      </c>
      <c r="C1826" s="20">
        <v>0.28999999999999998</v>
      </c>
      <c r="D1826" s="20">
        <v>2.76</v>
      </c>
      <c r="E1826" s="20">
        <v>3.15</v>
      </c>
      <c r="G1826" s="36">
        <f t="shared" si="329"/>
        <v>1.6000000000000001E-3</v>
      </c>
      <c r="H1826" s="36">
        <f t="shared" si="330"/>
        <v>2.8999999999999998E-3</v>
      </c>
      <c r="I1826" s="36">
        <f t="shared" si="331"/>
        <v>2.76E-2</v>
      </c>
      <c r="J1826" s="36">
        <f t="shared" si="332"/>
        <v>3.15E-2</v>
      </c>
      <c r="L1826" s="36">
        <f t="shared" si="321"/>
        <v>3.2546803743649821E-2</v>
      </c>
      <c r="M1826" s="36">
        <f t="shared" si="322"/>
        <v>3.3573794377176336E-2</v>
      </c>
      <c r="N1826" s="36"/>
      <c r="O1826" s="361">
        <f t="shared" si="323"/>
        <v>-3.1086244689504383E-15</v>
      </c>
      <c r="P1826" s="361">
        <f t="shared" si="324"/>
        <v>-2.2204460492503131E-15</v>
      </c>
      <c r="R1826" s="36">
        <f t="shared" si="325"/>
        <v>3.1109999999999999E-2</v>
      </c>
      <c r="S1826" s="36">
        <f t="shared" si="326"/>
        <v>3.0720000000000001E-2</v>
      </c>
      <c r="U1826" s="360">
        <f t="shared" si="327"/>
        <v>1.4368037436498227E-3</v>
      </c>
      <c r="V1826" s="360">
        <f t="shared" si="327"/>
        <v>2.8537943771763351E-3</v>
      </c>
    </row>
    <row r="1827" spans="1:22" ht="12" customHeight="1">
      <c r="A1827" s="357">
        <v>41303</v>
      </c>
      <c r="B1827" s="20">
        <v>0.15</v>
      </c>
      <c r="C1827" s="20">
        <v>0.3</v>
      </c>
      <c r="D1827" s="20">
        <v>2.79</v>
      </c>
      <c r="E1827" s="20">
        <v>3.18</v>
      </c>
      <c r="G1827" s="36">
        <f t="shared" si="329"/>
        <v>1.5E-3</v>
      </c>
      <c r="H1827" s="36">
        <f t="shared" si="330"/>
        <v>3.0000000000000001E-3</v>
      </c>
      <c r="I1827" s="36">
        <f t="shared" si="331"/>
        <v>2.7900000000000001E-2</v>
      </c>
      <c r="J1827" s="36">
        <f t="shared" si="332"/>
        <v>3.1800000000000002E-2</v>
      </c>
      <c r="L1827" s="36">
        <f t="shared" si="321"/>
        <v>3.2861021149796166E-2</v>
      </c>
      <c r="M1827" s="36">
        <f t="shared" si="322"/>
        <v>3.3888509291813085E-2</v>
      </c>
      <c r="N1827" s="36"/>
      <c r="O1827" s="361">
        <f t="shared" si="323"/>
        <v>-4.4408920985006262E-15</v>
      </c>
      <c r="P1827" s="361">
        <f t="shared" si="324"/>
        <v>-8.4376949871511897E-15</v>
      </c>
      <c r="R1827" s="36">
        <f t="shared" si="325"/>
        <v>3.141E-2</v>
      </c>
      <c r="S1827" s="36">
        <f t="shared" si="326"/>
        <v>3.1020000000000002E-2</v>
      </c>
      <c r="U1827" s="360">
        <f t="shared" si="327"/>
        <v>1.4510211497961653E-3</v>
      </c>
      <c r="V1827" s="360">
        <f t="shared" si="327"/>
        <v>2.8685092918130824E-3</v>
      </c>
    </row>
    <row r="1828" spans="1:22" ht="12" customHeight="1">
      <c r="A1828" s="357">
        <v>41304</v>
      </c>
      <c r="B1828" s="20">
        <v>0.15</v>
      </c>
      <c r="C1828" s="20">
        <v>0.27</v>
      </c>
      <c r="D1828" s="20">
        <v>2.8</v>
      </c>
      <c r="E1828" s="20">
        <v>3.19</v>
      </c>
      <c r="G1828" s="36">
        <f t="shared" si="329"/>
        <v>1.5E-3</v>
      </c>
      <c r="H1828" s="36">
        <f t="shared" si="330"/>
        <v>2.7000000000000001E-3</v>
      </c>
      <c r="I1828" s="36">
        <f t="shared" si="331"/>
        <v>2.7999999999999997E-2</v>
      </c>
      <c r="J1828" s="36">
        <f t="shared" si="332"/>
        <v>3.1899999999999998E-2</v>
      </c>
      <c r="L1828" s="36">
        <f t="shared" si="321"/>
        <v>3.2964575976681454E-2</v>
      </c>
      <c r="M1828" s="36">
        <f t="shared" si="322"/>
        <v>3.4017963715283095E-2</v>
      </c>
      <c r="N1828" s="36"/>
      <c r="O1828" s="361">
        <f t="shared" si="323"/>
        <v>6.6613381477509392E-15</v>
      </c>
      <c r="P1828" s="361">
        <f t="shared" si="324"/>
        <v>5.773159728050814E-15</v>
      </c>
      <c r="R1828" s="36">
        <f t="shared" si="325"/>
        <v>3.1509999999999996E-2</v>
      </c>
      <c r="S1828" s="36">
        <f t="shared" si="326"/>
        <v>3.1119999999999998E-2</v>
      </c>
      <c r="U1828" s="360">
        <f t="shared" si="327"/>
        <v>1.4545759766814575E-3</v>
      </c>
      <c r="V1828" s="360">
        <f t="shared" si="327"/>
        <v>2.8979637152830966E-3</v>
      </c>
    </row>
    <row r="1829" spans="1:22" ht="12" customHeight="1">
      <c r="A1829" s="357">
        <v>41305</v>
      </c>
      <c r="B1829" s="20">
        <v>0.15</v>
      </c>
      <c r="C1829" s="20">
        <v>0.27</v>
      </c>
      <c r="D1829" s="20">
        <v>2.79</v>
      </c>
      <c r="E1829" s="20">
        <v>3.17</v>
      </c>
      <c r="G1829" s="36">
        <f t="shared" si="329"/>
        <v>1.5E-3</v>
      </c>
      <c r="H1829" s="36">
        <f t="shared" si="330"/>
        <v>2.7000000000000001E-3</v>
      </c>
      <c r="I1829" s="36">
        <f t="shared" si="331"/>
        <v>2.7900000000000001E-2</v>
      </c>
      <c r="J1829" s="36">
        <f t="shared" si="332"/>
        <v>3.1699999999999999E-2</v>
      </c>
      <c r="L1829" s="36">
        <f t="shared" si="321"/>
        <v>3.2757466668990931E-2</v>
      </c>
      <c r="M1829" s="36">
        <f t="shared" si="322"/>
        <v>3.3803239668288798E-2</v>
      </c>
      <c r="N1829" s="36"/>
      <c r="O1829" s="361">
        <f t="shared" si="323"/>
        <v>1.021405182655144E-14</v>
      </c>
      <c r="P1829" s="361">
        <f t="shared" si="324"/>
        <v>-4.8849813083506888E-15</v>
      </c>
      <c r="R1829" s="36">
        <f t="shared" si="325"/>
        <v>3.1320000000000001E-2</v>
      </c>
      <c r="S1829" s="36">
        <f t="shared" si="326"/>
        <v>3.0939999999999999E-2</v>
      </c>
      <c r="U1829" s="360">
        <f t="shared" si="327"/>
        <v>1.4374666689909305E-3</v>
      </c>
      <c r="V1829" s="360">
        <f t="shared" si="327"/>
        <v>2.8632396682887994E-3</v>
      </c>
    </row>
    <row r="1830" spans="1:22" ht="12" customHeight="1">
      <c r="A1830" s="357">
        <v>41306</v>
      </c>
      <c r="B1830" s="20">
        <v>0.15</v>
      </c>
      <c r="C1830" s="20">
        <v>0.27</v>
      </c>
      <c r="D1830" s="20">
        <v>2.83</v>
      </c>
      <c r="E1830" s="20">
        <v>3.21</v>
      </c>
      <c r="G1830" s="36">
        <f t="shared" si="329"/>
        <v>1.5E-3</v>
      </c>
      <c r="H1830" s="36">
        <f t="shared" si="330"/>
        <v>2.7000000000000001E-3</v>
      </c>
      <c r="I1830" s="36">
        <f t="shared" si="331"/>
        <v>2.8300000000000002E-2</v>
      </c>
      <c r="J1830" s="36">
        <f t="shared" si="332"/>
        <v>3.2099999999999997E-2</v>
      </c>
      <c r="L1830" s="36">
        <f t="shared" si="321"/>
        <v>3.3171686668560962E-2</v>
      </c>
      <c r="M1830" s="36">
        <f t="shared" si="322"/>
        <v>3.4232690734956162E-2</v>
      </c>
      <c r="N1830" s="36"/>
      <c r="O1830" s="361">
        <f t="shared" si="323"/>
        <v>2.2204460492503131E-15</v>
      </c>
      <c r="P1830" s="361">
        <f t="shared" si="324"/>
        <v>-2.6645352591003757E-15</v>
      </c>
      <c r="R1830" s="36">
        <f t="shared" si="325"/>
        <v>3.1719999999999998E-2</v>
      </c>
      <c r="S1830" s="36">
        <f t="shared" si="326"/>
        <v>3.134E-2</v>
      </c>
      <c r="U1830" s="360">
        <f t="shared" si="327"/>
        <v>1.4516866685609642E-3</v>
      </c>
      <c r="V1830" s="360">
        <f t="shared" si="327"/>
        <v>2.8926907349561617E-3</v>
      </c>
    </row>
    <row r="1831" spans="1:22" ht="12" customHeight="1">
      <c r="A1831" s="357">
        <v>41309</v>
      </c>
      <c r="B1831" s="20">
        <v>0.15</v>
      </c>
      <c r="C1831" s="20">
        <v>0.25</v>
      </c>
      <c r="D1831" s="20">
        <v>2.79</v>
      </c>
      <c r="E1831" s="20">
        <v>3.17</v>
      </c>
      <c r="G1831" s="36">
        <f t="shared" si="329"/>
        <v>1.5E-3</v>
      </c>
      <c r="H1831" s="36">
        <f t="shared" si="330"/>
        <v>2.5000000000000001E-3</v>
      </c>
      <c r="I1831" s="36">
        <f t="shared" si="331"/>
        <v>2.7900000000000001E-2</v>
      </c>
      <c r="J1831" s="36">
        <f t="shared" si="332"/>
        <v>3.1699999999999999E-2</v>
      </c>
      <c r="L1831" s="36">
        <f t="shared" si="321"/>
        <v>3.2757466668990931E-2</v>
      </c>
      <c r="M1831" s="36">
        <f t="shared" si="322"/>
        <v>3.3817970092162364E-2</v>
      </c>
      <c r="N1831" s="36"/>
      <c r="O1831" s="361">
        <f t="shared" si="323"/>
        <v>1.021405182655144E-14</v>
      </c>
      <c r="P1831" s="361">
        <f t="shared" si="324"/>
        <v>-7.1054273576010019E-15</v>
      </c>
      <c r="R1831" s="36">
        <f t="shared" si="325"/>
        <v>3.1320000000000001E-2</v>
      </c>
      <c r="S1831" s="36">
        <f t="shared" si="326"/>
        <v>3.0939999999999999E-2</v>
      </c>
      <c r="U1831" s="360">
        <f t="shared" si="327"/>
        <v>1.4374666689909305E-3</v>
      </c>
      <c r="V1831" s="360">
        <f t="shared" si="327"/>
        <v>2.8779700921623651E-3</v>
      </c>
    </row>
    <row r="1832" spans="1:22" ht="12" customHeight="1">
      <c r="A1832" s="357">
        <v>41310</v>
      </c>
      <c r="B1832" s="20">
        <v>0.15</v>
      </c>
      <c r="C1832" s="20">
        <v>0.27</v>
      </c>
      <c r="D1832" s="20">
        <v>2.83</v>
      </c>
      <c r="E1832" s="20">
        <v>3.21</v>
      </c>
      <c r="G1832" s="36">
        <f t="shared" si="329"/>
        <v>1.5E-3</v>
      </c>
      <c r="H1832" s="36">
        <f t="shared" si="330"/>
        <v>2.7000000000000001E-3</v>
      </c>
      <c r="I1832" s="36">
        <f t="shared" si="331"/>
        <v>2.8300000000000002E-2</v>
      </c>
      <c r="J1832" s="36">
        <f t="shared" si="332"/>
        <v>3.2099999999999997E-2</v>
      </c>
      <c r="L1832" s="36">
        <f t="shared" si="321"/>
        <v>3.3171686668560962E-2</v>
      </c>
      <c r="M1832" s="36">
        <f t="shared" si="322"/>
        <v>3.4232690734956162E-2</v>
      </c>
      <c r="N1832" s="36"/>
      <c r="O1832" s="361">
        <f t="shared" si="323"/>
        <v>2.2204460492503131E-15</v>
      </c>
      <c r="P1832" s="361">
        <f t="shared" si="324"/>
        <v>-2.6645352591003757E-15</v>
      </c>
      <c r="R1832" s="36">
        <f t="shared" si="325"/>
        <v>3.1719999999999998E-2</v>
      </c>
      <c r="S1832" s="36">
        <f t="shared" si="326"/>
        <v>3.134E-2</v>
      </c>
      <c r="U1832" s="360">
        <f t="shared" si="327"/>
        <v>1.4516866685609642E-3</v>
      </c>
      <c r="V1832" s="360">
        <f t="shared" si="327"/>
        <v>2.8926907349561617E-3</v>
      </c>
    </row>
    <row r="1833" spans="1:22" ht="12" customHeight="1">
      <c r="A1833" s="357">
        <v>41311</v>
      </c>
      <c r="B1833" s="20">
        <v>0.15</v>
      </c>
      <c r="C1833" s="20">
        <v>0.27</v>
      </c>
      <c r="D1833" s="20">
        <v>2.79</v>
      </c>
      <c r="E1833" s="20">
        <v>3.18</v>
      </c>
      <c r="G1833" s="36">
        <f t="shared" si="329"/>
        <v>1.5E-3</v>
      </c>
      <c r="H1833" s="36">
        <f t="shared" si="330"/>
        <v>2.7000000000000001E-3</v>
      </c>
      <c r="I1833" s="36">
        <f t="shared" si="331"/>
        <v>2.7900000000000001E-2</v>
      </c>
      <c r="J1833" s="36">
        <f t="shared" si="332"/>
        <v>3.1800000000000002E-2</v>
      </c>
      <c r="L1833" s="36">
        <f t="shared" si="321"/>
        <v>3.2861021149796166E-2</v>
      </c>
      <c r="M1833" s="36">
        <f t="shared" si="322"/>
        <v>3.3910601320167544E-2</v>
      </c>
      <c r="N1833" s="36"/>
      <c r="O1833" s="361">
        <f t="shared" si="323"/>
        <v>-4.4408920985006262E-15</v>
      </c>
      <c r="P1833" s="361">
        <f t="shared" si="324"/>
        <v>-7.1054273576010019E-15</v>
      </c>
      <c r="R1833" s="36">
        <f t="shared" si="325"/>
        <v>3.141E-2</v>
      </c>
      <c r="S1833" s="36">
        <f t="shared" si="326"/>
        <v>3.1020000000000002E-2</v>
      </c>
      <c r="U1833" s="360">
        <f t="shared" si="327"/>
        <v>1.4510211497961653E-3</v>
      </c>
      <c r="V1833" s="360">
        <f t="shared" si="327"/>
        <v>2.8906013201675414E-3</v>
      </c>
    </row>
    <row r="1834" spans="1:22" ht="12" customHeight="1">
      <c r="A1834" s="357">
        <v>41312</v>
      </c>
      <c r="B1834" s="20">
        <v>0.15</v>
      </c>
      <c r="C1834" s="20">
        <v>0.25</v>
      </c>
      <c r="D1834" s="20">
        <v>2.78</v>
      </c>
      <c r="E1834" s="20">
        <v>3.17</v>
      </c>
      <c r="G1834" s="36">
        <f t="shared" si="329"/>
        <v>1.5E-3</v>
      </c>
      <c r="H1834" s="36">
        <f t="shared" si="330"/>
        <v>2.5000000000000001E-3</v>
      </c>
      <c r="I1834" s="36">
        <f t="shared" si="331"/>
        <v>2.7799999999999998E-2</v>
      </c>
      <c r="J1834" s="36">
        <f t="shared" si="332"/>
        <v>3.1699999999999999E-2</v>
      </c>
      <c r="L1834" s="36">
        <f t="shared" si="321"/>
        <v>3.2757466668990931E-2</v>
      </c>
      <c r="M1834" s="36">
        <f t="shared" si="322"/>
        <v>3.3817970092162364E-2</v>
      </c>
      <c r="N1834" s="36"/>
      <c r="O1834" s="361">
        <f t="shared" si="323"/>
        <v>1.021405182655144E-14</v>
      </c>
      <c r="P1834" s="361">
        <f t="shared" si="324"/>
        <v>-7.1054273576010019E-15</v>
      </c>
      <c r="R1834" s="36">
        <f t="shared" si="325"/>
        <v>3.1309999999999998E-2</v>
      </c>
      <c r="S1834" s="36">
        <f t="shared" si="326"/>
        <v>3.092E-2</v>
      </c>
      <c r="U1834" s="360">
        <f t="shared" si="327"/>
        <v>1.4474666689909335E-3</v>
      </c>
      <c r="V1834" s="360">
        <f t="shared" si="327"/>
        <v>2.8979700921623643E-3</v>
      </c>
    </row>
    <row r="1835" spans="1:22" ht="12" customHeight="1">
      <c r="A1835" s="357">
        <v>41313</v>
      </c>
      <c r="B1835" s="20">
        <v>0.14000000000000001</v>
      </c>
      <c r="C1835" s="20">
        <v>0.25</v>
      </c>
      <c r="D1835" s="20">
        <v>2.79</v>
      </c>
      <c r="E1835" s="20">
        <v>3.17</v>
      </c>
      <c r="G1835" s="36">
        <f t="shared" si="329"/>
        <v>1.4000000000000002E-3</v>
      </c>
      <c r="H1835" s="36">
        <f t="shared" si="330"/>
        <v>2.5000000000000001E-3</v>
      </c>
      <c r="I1835" s="36">
        <f t="shared" si="331"/>
        <v>2.7900000000000001E-2</v>
      </c>
      <c r="J1835" s="36">
        <f t="shared" si="332"/>
        <v>3.1699999999999999E-2</v>
      </c>
      <c r="L1835" s="36">
        <f t="shared" si="321"/>
        <v>3.2761022751448987E-2</v>
      </c>
      <c r="M1835" s="36">
        <f t="shared" si="322"/>
        <v>3.3817970092162364E-2</v>
      </c>
      <c r="N1835" s="36"/>
      <c r="O1835" s="361">
        <f t="shared" si="323"/>
        <v>-6.6613381477509392E-15</v>
      </c>
      <c r="P1835" s="361">
        <f t="shared" si="324"/>
        <v>-7.1054273576010019E-15</v>
      </c>
      <c r="R1835" s="36">
        <f t="shared" si="325"/>
        <v>3.1320000000000001E-2</v>
      </c>
      <c r="S1835" s="36">
        <f t="shared" si="326"/>
        <v>3.0939999999999999E-2</v>
      </c>
      <c r="U1835" s="360">
        <f t="shared" si="327"/>
        <v>1.4410227514489865E-3</v>
      </c>
      <c r="V1835" s="360">
        <f t="shared" si="327"/>
        <v>2.8779700921623651E-3</v>
      </c>
    </row>
    <row r="1836" spans="1:22" ht="12" customHeight="1">
      <c r="A1836" s="357">
        <v>41316</v>
      </c>
      <c r="B1836" s="20">
        <v>0.15</v>
      </c>
      <c r="C1836" s="20">
        <v>0.27</v>
      </c>
      <c r="D1836" s="20">
        <v>2.78</v>
      </c>
      <c r="E1836" s="20">
        <v>3.16</v>
      </c>
      <c r="G1836" s="36">
        <f t="shared" si="329"/>
        <v>1.5E-3</v>
      </c>
      <c r="H1836" s="36">
        <f t="shared" si="330"/>
        <v>2.7000000000000001E-3</v>
      </c>
      <c r="I1836" s="36">
        <f t="shared" si="331"/>
        <v>2.7799999999999998E-2</v>
      </c>
      <c r="J1836" s="36">
        <f t="shared" si="332"/>
        <v>3.1600000000000003E-2</v>
      </c>
      <c r="L1836" s="36">
        <f t="shared" si="321"/>
        <v>3.2653912534297502E-2</v>
      </c>
      <c r="M1836" s="36">
        <f t="shared" si="322"/>
        <v>3.3695878759713915E-2</v>
      </c>
      <c r="N1836" s="36"/>
      <c r="O1836" s="361">
        <f t="shared" si="323"/>
        <v>-8.8817841970012523E-16</v>
      </c>
      <c r="P1836" s="361">
        <f t="shared" si="324"/>
        <v>5.773159728050814E-15</v>
      </c>
      <c r="R1836" s="36">
        <f t="shared" si="325"/>
        <v>3.1220000000000001E-2</v>
      </c>
      <c r="S1836" s="36">
        <f t="shared" si="326"/>
        <v>3.0840000000000003E-2</v>
      </c>
      <c r="U1836" s="360">
        <f t="shared" si="327"/>
        <v>1.4339125342975011E-3</v>
      </c>
      <c r="V1836" s="360">
        <f t="shared" si="327"/>
        <v>2.8558787597139125E-3</v>
      </c>
    </row>
    <row r="1837" spans="1:22" ht="12" customHeight="1">
      <c r="A1837" s="357">
        <v>41317</v>
      </c>
      <c r="B1837" s="20">
        <v>0.14000000000000001</v>
      </c>
      <c r="C1837" s="20">
        <v>0.28999999999999998</v>
      </c>
      <c r="D1837" s="20">
        <v>2.81</v>
      </c>
      <c r="E1837" s="20">
        <v>3.19</v>
      </c>
      <c r="G1837" s="36">
        <f t="shared" si="329"/>
        <v>1.4000000000000002E-3</v>
      </c>
      <c r="H1837" s="36">
        <f t="shared" si="330"/>
        <v>2.8999999999999998E-3</v>
      </c>
      <c r="I1837" s="36">
        <f t="shared" si="331"/>
        <v>2.81E-2</v>
      </c>
      <c r="J1837" s="36">
        <f t="shared" si="332"/>
        <v>3.1899999999999998E-2</v>
      </c>
      <c r="L1837" s="36">
        <f t="shared" si="321"/>
        <v>3.2968132772276837E-2</v>
      </c>
      <c r="M1837" s="36">
        <f t="shared" si="322"/>
        <v>3.4003233380193398E-2</v>
      </c>
      <c r="N1837" s="36"/>
      <c r="O1837" s="361">
        <f t="shared" si="323"/>
        <v>4.4408920985006262E-15</v>
      </c>
      <c r="P1837" s="361">
        <f t="shared" si="324"/>
        <v>5.3290705182007514E-15</v>
      </c>
      <c r="R1837" s="36">
        <f t="shared" si="325"/>
        <v>3.1519999999999999E-2</v>
      </c>
      <c r="S1837" s="36">
        <f t="shared" si="326"/>
        <v>3.1139999999999998E-2</v>
      </c>
      <c r="U1837" s="360">
        <f t="shared" si="327"/>
        <v>1.4481327722768375E-3</v>
      </c>
      <c r="V1837" s="360">
        <f t="shared" si="327"/>
        <v>2.8632333801934008E-3</v>
      </c>
    </row>
    <row r="1838" spans="1:22" ht="12" customHeight="1">
      <c r="A1838" s="357">
        <v>41318</v>
      </c>
      <c r="B1838" s="20">
        <v>0.15</v>
      </c>
      <c r="C1838" s="20">
        <v>0.28999999999999998</v>
      </c>
      <c r="D1838" s="20">
        <v>2.86</v>
      </c>
      <c r="E1838" s="20">
        <v>3.23</v>
      </c>
      <c r="G1838" s="36">
        <f t="shared" si="329"/>
        <v>1.5E-3</v>
      </c>
      <c r="H1838" s="36">
        <f t="shared" si="330"/>
        <v>2.8999999999999998E-3</v>
      </c>
      <c r="I1838" s="36">
        <f t="shared" si="331"/>
        <v>2.86E-2</v>
      </c>
      <c r="J1838" s="36">
        <f t="shared" si="332"/>
        <v>3.2300000000000002E-2</v>
      </c>
      <c r="L1838" s="36">
        <f t="shared" si="321"/>
        <v>3.3378798744370775E-2</v>
      </c>
      <c r="M1838" s="36">
        <f t="shared" si="322"/>
        <v>3.4432684273757674E-2</v>
      </c>
      <c r="N1838" s="36"/>
      <c r="O1838" s="361">
        <f t="shared" si="323"/>
        <v>-4.4408920985006262E-16</v>
      </c>
      <c r="P1838" s="361">
        <f t="shared" si="324"/>
        <v>5.773159728050814E-15</v>
      </c>
      <c r="R1838" s="36">
        <f t="shared" si="325"/>
        <v>3.193E-2</v>
      </c>
      <c r="S1838" s="36">
        <f t="shared" si="326"/>
        <v>3.1560000000000005E-2</v>
      </c>
      <c r="U1838" s="360">
        <f t="shared" si="327"/>
        <v>1.4487987443707745E-3</v>
      </c>
      <c r="V1838" s="360">
        <f t="shared" si="327"/>
        <v>2.8726842737576697E-3</v>
      </c>
    </row>
    <row r="1839" spans="1:22" ht="12" customHeight="1">
      <c r="A1839" s="357">
        <v>41319</v>
      </c>
      <c r="B1839" s="20">
        <v>0.16</v>
      </c>
      <c r="C1839" s="20">
        <v>0.27</v>
      </c>
      <c r="D1839" s="20">
        <v>2.79</v>
      </c>
      <c r="E1839" s="20">
        <v>3.17</v>
      </c>
      <c r="G1839" s="36">
        <f t="shared" si="329"/>
        <v>1.6000000000000001E-3</v>
      </c>
      <c r="H1839" s="36">
        <f t="shared" si="330"/>
        <v>2.7000000000000001E-3</v>
      </c>
      <c r="I1839" s="36">
        <f t="shared" si="331"/>
        <v>2.7900000000000001E-2</v>
      </c>
      <c r="J1839" s="36">
        <f t="shared" si="332"/>
        <v>3.1699999999999999E-2</v>
      </c>
      <c r="L1839" s="36">
        <f t="shared" si="321"/>
        <v>3.2753910953833287E-2</v>
      </c>
      <c r="M1839" s="36">
        <f t="shared" si="322"/>
        <v>3.3803239668288798E-2</v>
      </c>
      <c r="N1839" s="36"/>
      <c r="O1839" s="361">
        <f t="shared" si="323"/>
        <v>4.4408920985006262E-16</v>
      </c>
      <c r="P1839" s="361">
        <f t="shared" si="324"/>
        <v>-4.8849813083506888E-15</v>
      </c>
      <c r="R1839" s="36">
        <f t="shared" si="325"/>
        <v>3.1320000000000001E-2</v>
      </c>
      <c r="S1839" s="36">
        <f t="shared" si="326"/>
        <v>3.0939999999999999E-2</v>
      </c>
      <c r="U1839" s="360">
        <f t="shared" si="327"/>
        <v>1.4339109538332867E-3</v>
      </c>
      <c r="V1839" s="360">
        <f t="shared" si="327"/>
        <v>2.8632396682887994E-3</v>
      </c>
    </row>
    <row r="1840" spans="1:22" ht="12" customHeight="1">
      <c r="A1840" s="357">
        <v>41320</v>
      </c>
      <c r="B1840" s="20">
        <v>0.17</v>
      </c>
      <c r="C1840" s="20">
        <v>0.28999999999999998</v>
      </c>
      <c r="D1840" s="20">
        <v>2.8</v>
      </c>
      <c r="E1840" s="20">
        <v>3.18</v>
      </c>
      <c r="G1840" s="36">
        <f t="shared" si="329"/>
        <v>1.7000000000000001E-3</v>
      </c>
      <c r="H1840" s="36">
        <f t="shared" si="330"/>
        <v>2.8999999999999998E-3</v>
      </c>
      <c r="I1840" s="36">
        <f t="shared" si="331"/>
        <v>2.7999999999999997E-2</v>
      </c>
      <c r="J1840" s="36">
        <f t="shared" si="332"/>
        <v>3.1800000000000002E-2</v>
      </c>
      <c r="L1840" s="36">
        <f t="shared" si="321"/>
        <v>3.2853909373681489E-2</v>
      </c>
      <c r="M1840" s="36">
        <f t="shared" si="322"/>
        <v>3.3895872514533076E-2</v>
      </c>
      <c r="N1840" s="36"/>
      <c r="O1840" s="361">
        <f t="shared" si="323"/>
        <v>-4.4408920985006262E-16</v>
      </c>
      <c r="P1840" s="361">
        <f t="shared" si="324"/>
        <v>5.773159728050814E-15</v>
      </c>
      <c r="R1840" s="36">
        <f t="shared" si="325"/>
        <v>3.1420000000000003E-2</v>
      </c>
      <c r="S1840" s="36">
        <f t="shared" si="326"/>
        <v>3.1040000000000002E-2</v>
      </c>
      <c r="U1840" s="360">
        <f t="shared" si="327"/>
        <v>1.4339093736814856E-3</v>
      </c>
      <c r="V1840" s="360">
        <f t="shared" si="327"/>
        <v>2.8558725145330748E-3</v>
      </c>
    </row>
    <row r="1841" spans="1:22" ht="12" customHeight="1">
      <c r="A1841" s="357">
        <v>41323</v>
      </c>
      <c r="B1841" s="20" t="s">
        <v>323</v>
      </c>
      <c r="C1841" s="20" t="s">
        <v>323</v>
      </c>
      <c r="D1841" s="20" t="s">
        <v>323</v>
      </c>
      <c r="E1841" s="20" t="s">
        <v>323</v>
      </c>
      <c r="G1841" s="36" t="str">
        <f t="shared" si="329"/>
        <v/>
      </c>
      <c r="H1841" s="36" t="str">
        <f t="shared" si="330"/>
        <v/>
      </c>
      <c r="I1841" s="36" t="str">
        <f t="shared" si="331"/>
        <v/>
      </c>
      <c r="J1841" s="36" t="e">
        <f>#N/A</f>
        <v>#N/A</v>
      </c>
      <c r="L1841" s="36" t="str">
        <f t="shared" si="321"/>
        <v/>
      </c>
      <c r="M1841" s="36" t="str">
        <f t="shared" si="322"/>
        <v/>
      </c>
      <c r="N1841" s="36"/>
      <c r="O1841" s="361" t="str">
        <f t="shared" si="323"/>
        <v/>
      </c>
      <c r="P1841" s="361" t="str">
        <f t="shared" si="324"/>
        <v/>
      </c>
      <c r="R1841" s="36" t="e">
        <f t="shared" si="325"/>
        <v>#VALUE!</v>
      </c>
      <c r="S1841" s="36" t="e">
        <f t="shared" si="326"/>
        <v>#VALUE!</v>
      </c>
      <c r="U1841" s="360">
        <f t="shared" si="327"/>
        <v>1.4392410635184344E-3</v>
      </c>
      <c r="V1841" s="360">
        <f t="shared" si="327"/>
        <v>2.8669149277287739E-3</v>
      </c>
    </row>
    <row r="1842" spans="1:22" ht="12" customHeight="1">
      <c r="A1842" s="357">
        <v>41324</v>
      </c>
      <c r="B1842" s="20">
        <v>0.17</v>
      </c>
      <c r="C1842" s="20">
        <v>0.28999999999999998</v>
      </c>
      <c r="D1842" s="20">
        <v>2.83</v>
      </c>
      <c r="E1842" s="20">
        <v>3.21</v>
      </c>
      <c r="G1842" s="36">
        <f t="shared" si="329"/>
        <v>1.7000000000000001E-3</v>
      </c>
      <c r="H1842" s="36">
        <f t="shared" si="330"/>
        <v>2.8999999999999998E-3</v>
      </c>
      <c r="I1842" s="36">
        <f t="shared" si="331"/>
        <v>2.8300000000000002E-2</v>
      </c>
      <c r="J1842" s="36">
        <f t="shared" ref="J1842:J1869" si="333">IF(ISERR(E1842/100),"",E1842/100)</f>
        <v>3.2099999999999997E-2</v>
      </c>
      <c r="L1842" s="36">
        <f t="shared" si="321"/>
        <v>3.3164572753355381E-2</v>
      </c>
      <c r="M1842" s="36">
        <f t="shared" si="322"/>
        <v>3.4217957340924476E-2</v>
      </c>
      <c r="N1842" s="36"/>
      <c r="O1842" s="361">
        <f t="shared" si="323"/>
        <v>4.4408920985006262E-16</v>
      </c>
      <c r="P1842" s="361">
        <f t="shared" si="324"/>
        <v>-4.8849813083506888E-15</v>
      </c>
      <c r="R1842" s="36">
        <f t="shared" si="325"/>
        <v>3.1719999999999998E-2</v>
      </c>
      <c r="S1842" s="36">
        <f t="shared" si="326"/>
        <v>3.134E-2</v>
      </c>
      <c r="U1842" s="360">
        <f t="shared" si="327"/>
        <v>1.4445727533553832E-3</v>
      </c>
      <c r="V1842" s="360">
        <f t="shared" si="327"/>
        <v>2.8779573409244766E-3</v>
      </c>
    </row>
    <row r="1843" spans="1:22" ht="12" customHeight="1">
      <c r="A1843" s="357">
        <v>41325</v>
      </c>
      <c r="B1843" s="20">
        <v>0.17</v>
      </c>
      <c r="C1843" s="20">
        <v>0.27</v>
      </c>
      <c r="D1843" s="20">
        <v>2.82</v>
      </c>
      <c r="E1843" s="20">
        <v>3.2</v>
      </c>
      <c r="G1843" s="36">
        <f t="shared" si="329"/>
        <v>1.7000000000000001E-3</v>
      </c>
      <c r="H1843" s="36">
        <f t="shared" si="330"/>
        <v>2.7000000000000001E-3</v>
      </c>
      <c r="I1843" s="36">
        <f t="shared" si="331"/>
        <v>2.8199999999999999E-2</v>
      </c>
      <c r="J1843" s="36">
        <f t="shared" si="333"/>
        <v>3.2000000000000001E-2</v>
      </c>
      <c r="L1843" s="36">
        <f t="shared" si="321"/>
        <v>3.3061017947440652E-2</v>
      </c>
      <c r="M1843" s="36">
        <f t="shared" si="322"/>
        <v>3.4125326853568172E-2</v>
      </c>
      <c r="N1843" s="36"/>
      <c r="O1843" s="361">
        <f t="shared" si="323"/>
        <v>-5.3290705182007514E-15</v>
      </c>
      <c r="P1843" s="361">
        <f t="shared" si="324"/>
        <v>6.6613381477509392E-15</v>
      </c>
      <c r="R1843" s="36">
        <f t="shared" si="325"/>
        <v>3.1620000000000002E-2</v>
      </c>
      <c r="S1843" s="36">
        <f t="shared" si="326"/>
        <v>3.124E-2</v>
      </c>
      <c r="U1843" s="360">
        <f t="shared" si="327"/>
        <v>1.4410179474406495E-3</v>
      </c>
      <c r="V1843" s="360">
        <f t="shared" si="327"/>
        <v>2.8853268535681716E-3</v>
      </c>
    </row>
    <row r="1844" spans="1:22" ht="12" customHeight="1">
      <c r="A1844" s="357">
        <v>41326</v>
      </c>
      <c r="B1844" s="20">
        <v>0.16</v>
      </c>
      <c r="C1844" s="20">
        <v>0.26</v>
      </c>
      <c r="D1844" s="20">
        <v>2.79</v>
      </c>
      <c r="E1844" s="20">
        <v>3.17</v>
      </c>
      <c r="G1844" s="36">
        <f t="shared" si="329"/>
        <v>1.6000000000000001E-3</v>
      </c>
      <c r="H1844" s="36">
        <f t="shared" si="330"/>
        <v>2.5999999999999999E-3</v>
      </c>
      <c r="I1844" s="36">
        <f t="shared" si="331"/>
        <v>2.7900000000000001E-2</v>
      </c>
      <c r="J1844" s="36">
        <f t="shared" si="333"/>
        <v>3.1699999999999999E-2</v>
      </c>
      <c r="L1844" s="36">
        <f t="shared" si="321"/>
        <v>3.2753910953833287E-2</v>
      </c>
      <c r="M1844" s="36">
        <f t="shared" si="322"/>
        <v>3.3810604486683937E-2</v>
      </c>
      <c r="N1844" s="36"/>
      <c r="O1844" s="361">
        <f t="shared" si="323"/>
        <v>4.4408920985006262E-16</v>
      </c>
      <c r="P1844" s="361">
        <f t="shared" si="324"/>
        <v>-4.4408920985006262E-16</v>
      </c>
      <c r="R1844" s="36">
        <f t="shared" si="325"/>
        <v>3.1320000000000001E-2</v>
      </c>
      <c r="S1844" s="36">
        <f t="shared" si="326"/>
        <v>3.0939999999999999E-2</v>
      </c>
      <c r="U1844" s="360">
        <f t="shared" si="327"/>
        <v>1.4339109538332867E-3</v>
      </c>
      <c r="V1844" s="360">
        <f t="shared" si="327"/>
        <v>2.8706044866839385E-3</v>
      </c>
    </row>
    <row r="1845" spans="1:22" ht="12" customHeight="1">
      <c r="A1845" s="357">
        <v>41327</v>
      </c>
      <c r="B1845" s="20">
        <v>0.16</v>
      </c>
      <c r="C1845" s="20">
        <v>0.27</v>
      </c>
      <c r="D1845" s="20">
        <v>2.77</v>
      </c>
      <c r="E1845" s="20">
        <v>3.15</v>
      </c>
      <c r="G1845" s="36">
        <f t="shared" si="329"/>
        <v>1.6000000000000001E-3</v>
      </c>
      <c r="H1845" s="36">
        <f t="shared" si="330"/>
        <v>2.7000000000000001E-3</v>
      </c>
      <c r="I1845" s="36">
        <f t="shared" si="331"/>
        <v>2.7699999999999999E-2</v>
      </c>
      <c r="J1845" s="36">
        <f t="shared" si="333"/>
        <v>3.15E-2</v>
      </c>
      <c r="L1845" s="36">
        <f t="shared" si="321"/>
        <v>3.2546803743649821E-2</v>
      </c>
      <c r="M1845" s="36">
        <f t="shared" si="322"/>
        <v>3.3588518594509065E-2</v>
      </c>
      <c r="N1845" s="36"/>
      <c r="O1845" s="361">
        <f t="shared" si="323"/>
        <v>-3.1086244689504383E-15</v>
      </c>
      <c r="P1845" s="361">
        <f t="shared" si="324"/>
        <v>-1.021405182655144E-14</v>
      </c>
      <c r="R1845" s="36">
        <f t="shared" si="325"/>
        <v>3.1120000000000002E-2</v>
      </c>
      <c r="S1845" s="36">
        <f t="shared" si="326"/>
        <v>3.074E-2</v>
      </c>
      <c r="U1845" s="360">
        <f t="shared" si="327"/>
        <v>1.4268037436498196E-3</v>
      </c>
      <c r="V1845" s="360">
        <f t="shared" si="327"/>
        <v>2.8485185945090648E-3</v>
      </c>
    </row>
    <row r="1846" spans="1:22" ht="12" customHeight="1">
      <c r="A1846" s="357">
        <v>41330</v>
      </c>
      <c r="B1846" s="20">
        <v>0.16</v>
      </c>
      <c r="C1846" s="20">
        <v>0.25</v>
      </c>
      <c r="D1846" s="20">
        <v>2.69</v>
      </c>
      <c r="E1846" s="20">
        <v>3.08</v>
      </c>
      <c r="G1846" s="36">
        <f t="shared" si="329"/>
        <v>1.6000000000000001E-3</v>
      </c>
      <c r="H1846" s="36">
        <f t="shared" si="330"/>
        <v>2.5000000000000001E-3</v>
      </c>
      <c r="I1846" s="36">
        <f t="shared" si="331"/>
        <v>2.69E-2</v>
      </c>
      <c r="J1846" s="36">
        <f t="shared" si="333"/>
        <v>3.0800000000000001E-2</v>
      </c>
      <c r="L1846" s="36">
        <f t="shared" si="321"/>
        <v>3.1821939414243161E-2</v>
      </c>
      <c r="M1846" s="36">
        <f t="shared" si="322"/>
        <v>3.2851734914480124E-2</v>
      </c>
      <c r="N1846" s="36"/>
      <c r="O1846" s="361">
        <f t="shared" si="323"/>
        <v>-7.1054273576010019E-15</v>
      </c>
      <c r="P1846" s="361">
        <f t="shared" si="324"/>
        <v>3.9968028886505635E-15</v>
      </c>
      <c r="R1846" s="36">
        <f t="shared" si="325"/>
        <v>3.041E-2</v>
      </c>
      <c r="S1846" s="36">
        <f t="shared" si="326"/>
        <v>3.0020000000000002E-2</v>
      </c>
      <c r="U1846" s="360">
        <f t="shared" si="327"/>
        <v>1.4119394142431616E-3</v>
      </c>
      <c r="V1846" s="360">
        <f t="shared" si="327"/>
        <v>2.8317349144801225E-3</v>
      </c>
    </row>
    <row r="1847" spans="1:22" ht="12" customHeight="1">
      <c r="A1847" s="357">
        <v>41331</v>
      </c>
      <c r="B1847" s="20">
        <v>0.17</v>
      </c>
      <c r="C1847" s="20">
        <v>0.25</v>
      </c>
      <c r="D1847" s="20">
        <v>2.69</v>
      </c>
      <c r="E1847" s="20">
        <v>3.08</v>
      </c>
      <c r="G1847" s="36">
        <f t="shared" si="329"/>
        <v>1.7000000000000001E-3</v>
      </c>
      <c r="H1847" s="36">
        <f t="shared" si="330"/>
        <v>2.5000000000000001E-3</v>
      </c>
      <c r="I1847" s="36">
        <f t="shared" si="331"/>
        <v>2.69E-2</v>
      </c>
      <c r="J1847" s="36">
        <f t="shared" si="333"/>
        <v>3.0800000000000001E-2</v>
      </c>
      <c r="L1847" s="36">
        <f t="shared" si="321"/>
        <v>3.1818387274707316E-2</v>
      </c>
      <c r="M1847" s="36">
        <f t="shared" si="322"/>
        <v>3.2851734914480124E-2</v>
      </c>
      <c r="N1847" s="36"/>
      <c r="O1847" s="361">
        <f t="shared" si="323"/>
        <v>4.4408920985006262E-16</v>
      </c>
      <c r="P1847" s="361">
        <f t="shared" si="324"/>
        <v>3.9968028886505635E-15</v>
      </c>
      <c r="R1847" s="36">
        <f t="shared" si="325"/>
        <v>3.041E-2</v>
      </c>
      <c r="S1847" s="36">
        <f t="shared" si="326"/>
        <v>3.0020000000000002E-2</v>
      </c>
      <c r="U1847" s="360">
        <f t="shared" si="327"/>
        <v>1.4083872747073164E-3</v>
      </c>
      <c r="V1847" s="360">
        <f t="shared" si="327"/>
        <v>2.8317349144801225E-3</v>
      </c>
    </row>
    <row r="1848" spans="1:22" ht="12" customHeight="1">
      <c r="A1848" s="357">
        <v>41332</v>
      </c>
      <c r="B1848" s="20">
        <v>0.17</v>
      </c>
      <c r="C1848" s="20">
        <v>0.27</v>
      </c>
      <c r="D1848" s="20">
        <v>2.72</v>
      </c>
      <c r="E1848" s="20">
        <v>3.11</v>
      </c>
      <c r="G1848" s="36">
        <f t="shared" si="329"/>
        <v>1.7000000000000001E-3</v>
      </c>
      <c r="H1848" s="36">
        <f t="shared" si="330"/>
        <v>2.7000000000000001E-3</v>
      </c>
      <c r="I1848" s="36">
        <f t="shared" si="331"/>
        <v>2.7200000000000002E-2</v>
      </c>
      <c r="J1848" s="36">
        <f t="shared" si="333"/>
        <v>3.1099999999999999E-2</v>
      </c>
      <c r="L1848" s="36">
        <f t="shared" si="321"/>
        <v>3.2129040268659814E-2</v>
      </c>
      <c r="M1848" s="36">
        <f t="shared" si="322"/>
        <v>3.3159085368733798E-2</v>
      </c>
      <c r="N1848" s="36"/>
      <c r="O1848" s="361">
        <f t="shared" si="323"/>
        <v>1.7763568394002505E-15</v>
      </c>
      <c r="P1848" s="361">
        <f t="shared" si="324"/>
        <v>6.2172489379008766E-15</v>
      </c>
      <c r="R1848" s="36">
        <f t="shared" si="325"/>
        <v>3.0710000000000001E-2</v>
      </c>
      <c r="S1848" s="36">
        <f t="shared" si="326"/>
        <v>3.032E-2</v>
      </c>
      <c r="U1848" s="360">
        <f t="shared" si="327"/>
        <v>1.419040268659813E-3</v>
      </c>
      <c r="V1848" s="360">
        <f t="shared" si="327"/>
        <v>2.8390853687337986E-3</v>
      </c>
    </row>
    <row r="1849" spans="1:22" ht="12" customHeight="1">
      <c r="A1849" s="357">
        <v>41333</v>
      </c>
      <c r="B1849" s="20">
        <v>0.17</v>
      </c>
      <c r="C1849" s="20">
        <v>0.25</v>
      </c>
      <c r="D1849" s="20">
        <v>2.71</v>
      </c>
      <c r="E1849" s="20">
        <v>3.1</v>
      </c>
      <c r="G1849" s="36">
        <f t="shared" si="329"/>
        <v>1.7000000000000001E-3</v>
      </c>
      <c r="H1849" s="36">
        <f t="shared" si="330"/>
        <v>2.5000000000000001E-3</v>
      </c>
      <c r="I1849" s="36">
        <f t="shared" si="331"/>
        <v>2.7099999999999999E-2</v>
      </c>
      <c r="J1849" s="36">
        <f t="shared" si="333"/>
        <v>3.1E-2</v>
      </c>
      <c r="L1849" s="36">
        <f t="shared" si="321"/>
        <v>3.2025488924328327E-2</v>
      </c>
      <c r="M1849" s="36">
        <f t="shared" si="322"/>
        <v>3.3066448637155688E-2</v>
      </c>
      <c r="N1849" s="36"/>
      <c r="O1849" s="361">
        <f t="shared" si="323"/>
        <v>8.4376949871511897E-15</v>
      </c>
      <c r="P1849" s="361">
        <f t="shared" si="324"/>
        <v>-3.5527136788005009E-15</v>
      </c>
      <c r="R1849" s="36">
        <f t="shared" si="325"/>
        <v>3.0609999999999998E-2</v>
      </c>
      <c r="S1849" s="36">
        <f t="shared" si="326"/>
        <v>3.022E-2</v>
      </c>
      <c r="U1849" s="360">
        <f t="shared" si="327"/>
        <v>1.4154889243283286E-3</v>
      </c>
      <c r="V1849" s="360">
        <f t="shared" si="327"/>
        <v>2.8464486371556873E-3</v>
      </c>
    </row>
    <row r="1850" spans="1:22" ht="12" customHeight="1">
      <c r="A1850" s="357">
        <v>41334</v>
      </c>
      <c r="B1850" s="20">
        <v>0.16</v>
      </c>
      <c r="C1850" s="20">
        <v>0.25</v>
      </c>
      <c r="D1850" s="20">
        <v>2.68</v>
      </c>
      <c r="E1850" s="20">
        <v>3.06</v>
      </c>
      <c r="G1850" s="36">
        <f t="shared" si="329"/>
        <v>1.6000000000000001E-3</v>
      </c>
      <c r="H1850" s="36">
        <f t="shared" si="330"/>
        <v>2.5000000000000001E-3</v>
      </c>
      <c r="I1850" s="36">
        <f t="shared" si="331"/>
        <v>2.6800000000000001E-2</v>
      </c>
      <c r="J1850" s="36">
        <f t="shared" si="333"/>
        <v>3.0600000000000002E-2</v>
      </c>
      <c r="L1850" s="36">
        <f t="shared" si="321"/>
        <v>3.1614838437264314E-2</v>
      </c>
      <c r="M1850" s="36">
        <f t="shared" si="322"/>
        <v>3.2637024167471385E-2</v>
      </c>
      <c r="N1850" s="36"/>
      <c r="O1850" s="361">
        <f t="shared" si="323"/>
        <v>-2.6645352591003757E-15</v>
      </c>
      <c r="P1850" s="361">
        <f t="shared" si="324"/>
        <v>-6.2172489379008766E-15</v>
      </c>
      <c r="R1850" s="36">
        <f t="shared" si="325"/>
        <v>3.0220000000000004E-2</v>
      </c>
      <c r="S1850" s="36">
        <f t="shared" si="326"/>
        <v>2.9840000000000002E-2</v>
      </c>
      <c r="U1850" s="360">
        <f t="shared" si="327"/>
        <v>1.3948384372643105E-3</v>
      </c>
      <c r="V1850" s="360">
        <f t="shared" si="327"/>
        <v>2.7970241674713826E-3</v>
      </c>
    </row>
    <row r="1851" spans="1:22" ht="12" customHeight="1">
      <c r="A1851" s="357">
        <v>41337</v>
      </c>
      <c r="B1851" s="20">
        <v>0.16</v>
      </c>
      <c r="C1851" s="20">
        <v>0.24</v>
      </c>
      <c r="D1851" s="20">
        <v>2.7</v>
      </c>
      <c r="E1851" s="20">
        <v>3.08</v>
      </c>
      <c r="G1851" s="36">
        <f t="shared" si="329"/>
        <v>1.6000000000000001E-3</v>
      </c>
      <c r="H1851" s="36">
        <f t="shared" si="330"/>
        <v>2.3999999999999998E-3</v>
      </c>
      <c r="I1851" s="36">
        <f t="shared" si="331"/>
        <v>2.7000000000000003E-2</v>
      </c>
      <c r="J1851" s="36">
        <f t="shared" si="333"/>
        <v>3.0800000000000001E-2</v>
      </c>
      <c r="L1851" s="36">
        <f t="shared" si="321"/>
        <v>3.1821939414243161E-2</v>
      </c>
      <c r="M1851" s="36">
        <f t="shared" si="322"/>
        <v>3.2859094422368118E-2</v>
      </c>
      <c r="N1851" s="36"/>
      <c r="O1851" s="361">
        <f t="shared" si="323"/>
        <v>-7.1054273576010019E-15</v>
      </c>
      <c r="P1851" s="361">
        <f t="shared" si="324"/>
        <v>1.3322676295501878E-15</v>
      </c>
      <c r="R1851" s="36">
        <f t="shared" si="325"/>
        <v>3.0420000000000003E-2</v>
      </c>
      <c r="S1851" s="36">
        <f t="shared" si="326"/>
        <v>3.0040000000000001E-2</v>
      </c>
      <c r="U1851" s="360">
        <f t="shared" si="327"/>
        <v>1.4019394142431585E-3</v>
      </c>
      <c r="V1851" s="360">
        <f t="shared" si="327"/>
        <v>2.8190944223681173E-3</v>
      </c>
    </row>
    <row r="1852" spans="1:22" ht="12" customHeight="1">
      <c r="A1852" s="357">
        <v>41338</v>
      </c>
      <c r="B1852" s="20">
        <v>0.15</v>
      </c>
      <c r="C1852" s="20">
        <v>0.25</v>
      </c>
      <c r="D1852" s="20">
        <v>2.72</v>
      </c>
      <c r="E1852" s="20">
        <v>3.1</v>
      </c>
      <c r="G1852" s="36">
        <f t="shared" si="329"/>
        <v>1.5E-3</v>
      </c>
      <c r="H1852" s="36">
        <f t="shared" si="330"/>
        <v>2.5000000000000001E-3</v>
      </c>
      <c r="I1852" s="36">
        <f t="shared" si="331"/>
        <v>2.7200000000000002E-2</v>
      </c>
      <c r="J1852" s="36">
        <f t="shared" si="333"/>
        <v>3.1E-2</v>
      </c>
      <c r="L1852" s="36">
        <f t="shared" si="321"/>
        <v>3.2032594996305397E-2</v>
      </c>
      <c r="M1852" s="36">
        <f t="shared" si="322"/>
        <v>3.3066448637155688E-2</v>
      </c>
      <c r="N1852" s="36"/>
      <c r="O1852" s="361">
        <f t="shared" si="323"/>
        <v>4.8849813083506888E-15</v>
      </c>
      <c r="P1852" s="361">
        <f t="shared" si="324"/>
        <v>-3.5527136788005009E-15</v>
      </c>
      <c r="R1852" s="36">
        <f t="shared" si="325"/>
        <v>3.0620000000000001E-2</v>
      </c>
      <c r="S1852" s="36">
        <f t="shared" si="326"/>
        <v>3.024E-2</v>
      </c>
      <c r="U1852" s="360">
        <f t="shared" si="327"/>
        <v>1.4125949963053955E-3</v>
      </c>
      <c r="V1852" s="360">
        <f t="shared" si="327"/>
        <v>2.8264486371556881E-3</v>
      </c>
    </row>
    <row r="1853" spans="1:22" ht="12" customHeight="1">
      <c r="A1853" s="357">
        <v>41339</v>
      </c>
      <c r="B1853" s="20">
        <v>0.15</v>
      </c>
      <c r="C1853" s="20">
        <v>0.25</v>
      </c>
      <c r="D1853" s="20">
        <v>2.77</v>
      </c>
      <c r="E1853" s="20">
        <v>3.15</v>
      </c>
      <c r="G1853" s="36">
        <f t="shared" si="329"/>
        <v>1.5E-3</v>
      </c>
      <c r="H1853" s="36">
        <f t="shared" si="330"/>
        <v>2.5000000000000001E-3</v>
      </c>
      <c r="I1853" s="36">
        <f t="shared" si="331"/>
        <v>2.7699999999999999E-2</v>
      </c>
      <c r="J1853" s="36">
        <f t="shared" si="333"/>
        <v>3.15E-2</v>
      </c>
      <c r="L1853" s="36">
        <f t="shared" si="321"/>
        <v>3.2550358745748742E-2</v>
      </c>
      <c r="M1853" s="36">
        <f t="shared" si="322"/>
        <v>3.3603245958871542E-2</v>
      </c>
      <c r="N1853" s="36"/>
      <c r="O1853" s="361">
        <f t="shared" si="323"/>
        <v>5.773159728050814E-15</v>
      </c>
      <c r="P1853" s="361">
        <f t="shared" si="324"/>
        <v>-7.1054273576010019E-15</v>
      </c>
      <c r="R1853" s="36">
        <f t="shared" si="325"/>
        <v>3.1120000000000002E-2</v>
      </c>
      <c r="S1853" s="36">
        <f t="shared" si="326"/>
        <v>3.074E-2</v>
      </c>
      <c r="U1853" s="360">
        <f t="shared" si="327"/>
        <v>1.4303587457487402E-3</v>
      </c>
      <c r="V1853" s="360">
        <f t="shared" si="327"/>
        <v>2.8632459588715416E-3</v>
      </c>
    </row>
    <row r="1854" spans="1:22" ht="12" customHeight="1">
      <c r="A1854" s="357">
        <v>41340</v>
      </c>
      <c r="B1854" s="20">
        <v>0.15</v>
      </c>
      <c r="C1854" s="20">
        <v>0.25</v>
      </c>
      <c r="D1854" s="20">
        <v>2.82</v>
      </c>
      <c r="E1854" s="20">
        <v>3.2</v>
      </c>
      <c r="G1854" s="36">
        <f t="shared" si="329"/>
        <v>1.5E-3</v>
      </c>
      <c r="H1854" s="36">
        <f t="shared" si="330"/>
        <v>2.5000000000000001E-3</v>
      </c>
      <c r="I1854" s="36">
        <f t="shared" si="331"/>
        <v>2.8199999999999999E-2</v>
      </c>
      <c r="J1854" s="36">
        <f t="shared" si="333"/>
        <v>3.2000000000000001E-2</v>
      </c>
      <c r="L1854" s="36">
        <f t="shared" si="321"/>
        <v>3.3068131149613711E-2</v>
      </c>
      <c r="M1854" s="36">
        <f t="shared" si="322"/>
        <v>3.414006186678753E-2</v>
      </c>
      <c r="N1854" s="36"/>
      <c r="O1854" s="361">
        <f t="shared" si="323"/>
        <v>3.5527136788005009E-15</v>
      </c>
      <c r="P1854" s="361">
        <f t="shared" si="324"/>
        <v>-4.4408920985006262E-16</v>
      </c>
      <c r="R1854" s="36">
        <f t="shared" si="325"/>
        <v>3.1620000000000002E-2</v>
      </c>
      <c r="S1854" s="36">
        <f t="shared" si="326"/>
        <v>3.124E-2</v>
      </c>
      <c r="U1854" s="360">
        <f t="shared" si="327"/>
        <v>1.4481311496137086E-3</v>
      </c>
      <c r="V1854" s="360">
        <f t="shared" si="327"/>
        <v>2.9000618667875296E-3</v>
      </c>
    </row>
    <row r="1855" spans="1:22" ht="12" customHeight="1">
      <c r="A1855" s="357">
        <v>41341</v>
      </c>
      <c r="B1855" s="20">
        <v>0.15</v>
      </c>
      <c r="C1855" s="20">
        <v>0.27</v>
      </c>
      <c r="D1855" s="20">
        <v>2.89</v>
      </c>
      <c r="E1855" s="20">
        <v>3.25</v>
      </c>
      <c r="G1855" s="36">
        <f t="shared" si="329"/>
        <v>1.5E-3</v>
      </c>
      <c r="H1855" s="36">
        <f t="shared" si="330"/>
        <v>2.7000000000000001E-3</v>
      </c>
      <c r="I1855" s="36">
        <f t="shared" si="331"/>
        <v>2.8900000000000002E-2</v>
      </c>
      <c r="J1855" s="36">
        <f t="shared" si="333"/>
        <v>3.2500000000000001E-2</v>
      </c>
      <c r="L1855" s="36">
        <f t="shared" si="321"/>
        <v>3.3585912203851986E-2</v>
      </c>
      <c r="M1855" s="36">
        <f t="shared" si="322"/>
        <v>3.4662153690200759E-2</v>
      </c>
      <c r="N1855" s="36"/>
      <c r="O1855" s="361">
        <f t="shared" si="323"/>
        <v>-1.3322676295501878E-15</v>
      </c>
      <c r="P1855" s="361">
        <f t="shared" si="324"/>
        <v>4.4408920985006262E-15</v>
      </c>
      <c r="R1855" s="36">
        <f t="shared" si="325"/>
        <v>3.2140000000000002E-2</v>
      </c>
      <c r="S1855" s="36">
        <f t="shared" si="326"/>
        <v>3.1780000000000003E-2</v>
      </c>
      <c r="U1855" s="360">
        <f t="shared" si="327"/>
        <v>1.4459122038519845E-3</v>
      </c>
      <c r="V1855" s="360">
        <f t="shared" si="327"/>
        <v>2.8821536902007561E-3</v>
      </c>
    </row>
    <row r="1856" spans="1:22" ht="12" customHeight="1">
      <c r="A1856" s="357">
        <v>41344</v>
      </c>
      <c r="B1856" s="20">
        <v>0.15</v>
      </c>
      <c r="C1856" s="20">
        <v>0.27</v>
      </c>
      <c r="D1856" s="20">
        <v>2.89</v>
      </c>
      <c r="E1856" s="20">
        <v>3.26</v>
      </c>
      <c r="G1856" s="36">
        <f t="shared" si="329"/>
        <v>1.5E-3</v>
      </c>
      <c r="H1856" s="36">
        <f t="shared" si="330"/>
        <v>2.7000000000000001E-3</v>
      </c>
      <c r="I1856" s="36">
        <f t="shared" si="331"/>
        <v>2.8900000000000002E-2</v>
      </c>
      <c r="J1856" s="36">
        <f t="shared" si="333"/>
        <v>3.2599999999999997E-2</v>
      </c>
      <c r="L1856" s="36">
        <f t="shared" si="321"/>
        <v>3.3689469452388376E-2</v>
      </c>
      <c r="M1856" s="36">
        <f t="shared" si="322"/>
        <v>3.476952128610078E-2</v>
      </c>
      <c r="N1856" s="36"/>
      <c r="O1856" s="361">
        <f t="shared" si="323"/>
        <v>-9.7699626167013776E-15</v>
      </c>
      <c r="P1856" s="361">
        <f t="shared" si="324"/>
        <v>3.9968028886505635E-15</v>
      </c>
      <c r="R1856" s="36">
        <f t="shared" si="325"/>
        <v>3.2229999999999995E-2</v>
      </c>
      <c r="S1856" s="36">
        <f t="shared" si="326"/>
        <v>3.1859999999999999E-2</v>
      </c>
      <c r="U1856" s="360">
        <f t="shared" si="327"/>
        <v>1.4594694523883817E-3</v>
      </c>
      <c r="V1856" s="360">
        <f t="shared" si="327"/>
        <v>2.9095212861007802E-3</v>
      </c>
    </row>
    <row r="1857" spans="1:22" ht="12" customHeight="1">
      <c r="A1857" s="357">
        <v>41345</v>
      </c>
      <c r="B1857" s="20">
        <v>0.15</v>
      </c>
      <c r="C1857" s="20">
        <v>0.27</v>
      </c>
      <c r="D1857" s="20">
        <v>2.85</v>
      </c>
      <c r="E1857" s="20">
        <v>3.22</v>
      </c>
      <c r="G1857" s="36">
        <f t="shared" si="329"/>
        <v>1.5E-3</v>
      </c>
      <c r="H1857" s="36">
        <f t="shared" si="330"/>
        <v>2.7000000000000001E-3</v>
      </c>
      <c r="I1857" s="36">
        <f t="shared" si="331"/>
        <v>2.8500000000000001E-2</v>
      </c>
      <c r="J1857" s="36">
        <f t="shared" si="333"/>
        <v>3.2199999999999999E-2</v>
      </c>
      <c r="L1857" s="36">
        <f t="shared" si="321"/>
        <v>3.327524253349079E-2</v>
      </c>
      <c r="M1857" s="36">
        <f t="shared" si="322"/>
        <v>3.4340055359380228E-2</v>
      </c>
      <c r="N1857" s="36"/>
      <c r="O1857" s="361">
        <f t="shared" si="323"/>
        <v>-3.5527136788005009E-15</v>
      </c>
      <c r="P1857" s="361">
        <f t="shared" si="324"/>
        <v>-6.2172489379008766E-15</v>
      </c>
      <c r="R1857" s="36">
        <f t="shared" si="325"/>
        <v>3.1829999999999997E-2</v>
      </c>
      <c r="S1857" s="36">
        <f t="shared" si="326"/>
        <v>3.1460000000000002E-2</v>
      </c>
      <c r="U1857" s="360">
        <f t="shared" si="327"/>
        <v>1.4452425334907926E-3</v>
      </c>
      <c r="V1857" s="360">
        <f t="shared" si="327"/>
        <v>2.8800553593802264E-3</v>
      </c>
    </row>
    <row r="1858" spans="1:22" ht="12" customHeight="1">
      <c r="A1858" s="357">
        <v>41346</v>
      </c>
      <c r="B1858" s="20">
        <v>0.15</v>
      </c>
      <c r="C1858" s="20">
        <v>0.27</v>
      </c>
      <c r="D1858" s="20">
        <v>2.85</v>
      </c>
      <c r="E1858" s="20">
        <v>3.22</v>
      </c>
      <c r="G1858" s="36">
        <f t="shared" si="329"/>
        <v>1.5E-3</v>
      </c>
      <c r="H1858" s="36">
        <f t="shared" si="330"/>
        <v>2.7000000000000001E-3</v>
      </c>
      <c r="I1858" s="36">
        <f t="shared" si="331"/>
        <v>2.8500000000000001E-2</v>
      </c>
      <c r="J1858" s="36">
        <f t="shared" si="333"/>
        <v>3.2199999999999999E-2</v>
      </c>
      <c r="L1858" s="36">
        <f t="shared" si="321"/>
        <v>3.327524253349079E-2</v>
      </c>
      <c r="M1858" s="36">
        <f t="shared" si="322"/>
        <v>3.4340055359380228E-2</v>
      </c>
      <c r="N1858" s="36"/>
      <c r="O1858" s="361">
        <f t="shared" si="323"/>
        <v>-3.5527136788005009E-15</v>
      </c>
      <c r="P1858" s="361">
        <f t="shared" si="324"/>
        <v>-6.2172489379008766E-15</v>
      </c>
      <c r="R1858" s="36">
        <f t="shared" si="325"/>
        <v>3.1829999999999997E-2</v>
      </c>
      <c r="S1858" s="36">
        <f t="shared" si="326"/>
        <v>3.1460000000000002E-2</v>
      </c>
      <c r="U1858" s="360">
        <f t="shared" si="327"/>
        <v>1.4452425334907926E-3</v>
      </c>
      <c r="V1858" s="360">
        <f t="shared" si="327"/>
        <v>2.8800553593802264E-3</v>
      </c>
    </row>
    <row r="1859" spans="1:22" ht="12" customHeight="1">
      <c r="A1859" s="357">
        <v>41347</v>
      </c>
      <c r="B1859" s="20">
        <v>0.15</v>
      </c>
      <c r="C1859" s="20">
        <v>0.27</v>
      </c>
      <c r="D1859" s="20">
        <v>2.87</v>
      </c>
      <c r="E1859" s="20">
        <v>3.25</v>
      </c>
      <c r="G1859" s="36">
        <f t="shared" si="329"/>
        <v>1.5E-3</v>
      </c>
      <c r="H1859" s="36">
        <f t="shared" si="330"/>
        <v>2.7000000000000001E-3</v>
      </c>
      <c r="I1859" s="36">
        <f t="shared" si="331"/>
        <v>2.87E-2</v>
      </c>
      <c r="J1859" s="36">
        <f t="shared" si="333"/>
        <v>3.2500000000000001E-2</v>
      </c>
      <c r="L1859" s="36">
        <f t="shared" si="321"/>
        <v>3.3585912203851986E-2</v>
      </c>
      <c r="M1859" s="36">
        <f t="shared" si="322"/>
        <v>3.4662153690200759E-2</v>
      </c>
      <c r="N1859" s="36"/>
      <c r="O1859" s="361">
        <f t="shared" si="323"/>
        <v>-1.3322676295501878E-15</v>
      </c>
      <c r="P1859" s="361">
        <f t="shared" si="324"/>
        <v>4.4408920985006262E-15</v>
      </c>
      <c r="R1859" s="36">
        <f t="shared" si="325"/>
        <v>3.2120000000000003E-2</v>
      </c>
      <c r="S1859" s="36">
        <f t="shared" si="326"/>
        <v>3.1740000000000004E-2</v>
      </c>
      <c r="U1859" s="360">
        <f t="shared" si="327"/>
        <v>1.4659122038519837E-3</v>
      </c>
      <c r="V1859" s="360">
        <f t="shared" si="327"/>
        <v>2.9221536902007544E-3</v>
      </c>
    </row>
    <row r="1860" spans="1:22" ht="12" customHeight="1">
      <c r="A1860" s="357">
        <v>41348</v>
      </c>
      <c r="B1860" s="20">
        <v>0.14000000000000001</v>
      </c>
      <c r="C1860" s="20">
        <v>0.25</v>
      </c>
      <c r="D1860" s="20">
        <v>2.85</v>
      </c>
      <c r="E1860" s="20">
        <v>3.22</v>
      </c>
      <c r="G1860" s="36">
        <f t="shared" si="329"/>
        <v>1.4000000000000002E-3</v>
      </c>
      <c r="H1860" s="36">
        <f t="shared" si="330"/>
        <v>2.5000000000000001E-3</v>
      </c>
      <c r="I1860" s="36">
        <f t="shared" si="331"/>
        <v>2.8500000000000001E-2</v>
      </c>
      <c r="J1860" s="36">
        <f t="shared" si="333"/>
        <v>3.2199999999999999E-2</v>
      </c>
      <c r="L1860" s="36">
        <f t="shared" si="321"/>
        <v>3.3278800398800934E-2</v>
      </c>
      <c r="M1860" s="36">
        <f t="shared" si="322"/>
        <v>3.4354793432216812E-2</v>
      </c>
      <c r="N1860" s="36"/>
      <c r="O1860" s="361">
        <f t="shared" si="323"/>
        <v>-6.2172489379008766E-15</v>
      </c>
      <c r="P1860" s="361">
        <f t="shared" si="324"/>
        <v>3.1086244689504383E-15</v>
      </c>
      <c r="R1860" s="36">
        <f t="shared" si="325"/>
        <v>3.1829999999999997E-2</v>
      </c>
      <c r="S1860" s="36">
        <f t="shared" si="326"/>
        <v>3.1460000000000002E-2</v>
      </c>
      <c r="U1860" s="360">
        <f t="shared" si="327"/>
        <v>1.4488003988009368E-3</v>
      </c>
      <c r="V1860" s="360">
        <f t="shared" si="327"/>
        <v>2.8947934322168106E-3</v>
      </c>
    </row>
    <row r="1861" spans="1:22" ht="12" customHeight="1">
      <c r="A1861" s="357">
        <v>41351</v>
      </c>
      <c r="B1861" s="20">
        <v>0.15</v>
      </c>
      <c r="C1861" s="20">
        <v>0.26</v>
      </c>
      <c r="D1861" s="20">
        <v>2.79</v>
      </c>
      <c r="E1861" s="20">
        <v>3.18</v>
      </c>
      <c r="G1861" s="36">
        <f t="shared" si="329"/>
        <v>1.5E-3</v>
      </c>
      <c r="H1861" s="36">
        <f t="shared" si="330"/>
        <v>2.5999999999999999E-3</v>
      </c>
      <c r="I1861" s="36">
        <f t="shared" si="331"/>
        <v>2.7900000000000001E-2</v>
      </c>
      <c r="J1861" s="36">
        <f t="shared" si="333"/>
        <v>3.1800000000000002E-2</v>
      </c>
      <c r="L1861" s="36">
        <f t="shared" si="321"/>
        <v>3.2861021149796166E-2</v>
      </c>
      <c r="M1861" s="36">
        <f t="shared" si="322"/>
        <v>3.3917966903407537E-2</v>
      </c>
      <c r="N1861" s="36"/>
      <c r="O1861" s="361">
        <f t="shared" si="323"/>
        <v>-4.4408920985006262E-15</v>
      </c>
      <c r="P1861" s="361">
        <f t="shared" si="324"/>
        <v>1.7763568394002505E-15</v>
      </c>
      <c r="R1861" s="36">
        <f t="shared" si="325"/>
        <v>3.141E-2</v>
      </c>
      <c r="S1861" s="36">
        <f t="shared" si="326"/>
        <v>3.1020000000000002E-2</v>
      </c>
      <c r="U1861" s="360">
        <f t="shared" si="327"/>
        <v>1.4510211497961653E-3</v>
      </c>
      <c r="V1861" s="360">
        <f t="shared" si="327"/>
        <v>2.8979669034075346E-3</v>
      </c>
    </row>
    <row r="1862" spans="1:22" ht="12" customHeight="1">
      <c r="A1862" s="357">
        <v>41352</v>
      </c>
      <c r="B1862" s="20">
        <v>0.15</v>
      </c>
      <c r="C1862" s="20">
        <v>0.24</v>
      </c>
      <c r="D1862" s="20">
        <v>2.75</v>
      </c>
      <c r="E1862" s="20">
        <v>3.13</v>
      </c>
      <c r="G1862" s="36">
        <f t="shared" si="329"/>
        <v>1.5E-3</v>
      </c>
      <c r="H1862" s="36">
        <f t="shared" si="330"/>
        <v>2.3999999999999998E-3</v>
      </c>
      <c r="I1862" s="36">
        <f t="shared" si="331"/>
        <v>2.75E-2</v>
      </c>
      <c r="J1862" s="36">
        <f t="shared" si="333"/>
        <v>3.1300000000000001E-2</v>
      </c>
      <c r="L1862" s="36">
        <f t="shared" si="321"/>
        <v>3.2343252207214013E-2</v>
      </c>
      <c r="M1862" s="36">
        <f t="shared" si="322"/>
        <v>3.3395888132117024E-2</v>
      </c>
      <c r="N1862" s="36"/>
      <c r="O1862" s="361">
        <f t="shared" si="323"/>
        <v>-3.1086244689504383E-15</v>
      </c>
      <c r="P1862" s="361">
        <f t="shared" si="324"/>
        <v>1.7763568394002505E-15</v>
      </c>
      <c r="R1862" s="36">
        <f t="shared" si="325"/>
        <v>3.0920000000000003E-2</v>
      </c>
      <c r="S1862" s="36">
        <f t="shared" si="326"/>
        <v>3.0540000000000001E-2</v>
      </c>
      <c r="U1862" s="360">
        <f t="shared" si="327"/>
        <v>1.4232522072140097E-3</v>
      </c>
      <c r="V1862" s="360">
        <f t="shared" si="327"/>
        <v>2.8558881321170231E-3</v>
      </c>
    </row>
    <row r="1863" spans="1:22" ht="12" customHeight="1">
      <c r="A1863" s="357">
        <v>41353</v>
      </c>
      <c r="B1863" s="20">
        <v>0.15</v>
      </c>
      <c r="C1863" s="20">
        <v>0.26</v>
      </c>
      <c r="D1863" s="20">
        <v>2.8</v>
      </c>
      <c r="E1863" s="20">
        <v>3.19</v>
      </c>
      <c r="G1863" s="36">
        <f t="shared" si="329"/>
        <v>1.5E-3</v>
      </c>
      <c r="H1863" s="36">
        <f t="shared" si="330"/>
        <v>2.5999999999999999E-3</v>
      </c>
      <c r="I1863" s="36">
        <f t="shared" si="331"/>
        <v>2.7999999999999997E-2</v>
      </c>
      <c r="J1863" s="36">
        <f t="shared" si="333"/>
        <v>3.1899999999999998E-2</v>
      </c>
      <c r="L1863" s="36">
        <f t="shared" si="321"/>
        <v>3.2964575976681454E-2</v>
      </c>
      <c r="M1863" s="36">
        <f t="shared" si="322"/>
        <v>3.4025330063373049E-2</v>
      </c>
      <c r="N1863" s="36"/>
      <c r="O1863" s="361">
        <f t="shared" si="323"/>
        <v>6.6613381477509392E-15</v>
      </c>
      <c r="P1863" s="361">
        <f t="shared" si="324"/>
        <v>-3.1086244689504383E-15</v>
      </c>
      <c r="R1863" s="36">
        <f t="shared" si="325"/>
        <v>3.1509999999999996E-2</v>
      </c>
      <c r="S1863" s="36">
        <f t="shared" si="326"/>
        <v>3.1119999999999998E-2</v>
      </c>
      <c r="U1863" s="360">
        <f t="shared" si="327"/>
        <v>1.4545759766814575E-3</v>
      </c>
      <c r="V1863" s="360">
        <f t="shared" si="327"/>
        <v>2.905330063373051E-3</v>
      </c>
    </row>
    <row r="1864" spans="1:22" ht="12" customHeight="1">
      <c r="A1864" s="357">
        <v>41354</v>
      </c>
      <c r="B1864" s="20">
        <v>0.14000000000000001</v>
      </c>
      <c r="C1864" s="20">
        <v>0.27</v>
      </c>
      <c r="D1864" s="20">
        <v>2.77</v>
      </c>
      <c r="E1864" s="20">
        <v>3.15</v>
      </c>
      <c r="G1864" s="36">
        <f t="shared" si="329"/>
        <v>1.4000000000000002E-3</v>
      </c>
      <c r="H1864" s="36">
        <f t="shared" si="330"/>
        <v>2.7000000000000001E-3</v>
      </c>
      <c r="I1864" s="36">
        <f t="shared" si="331"/>
        <v>2.7699999999999999E-2</v>
      </c>
      <c r="J1864" s="36">
        <f t="shared" si="333"/>
        <v>3.15E-2</v>
      </c>
      <c r="L1864" s="36">
        <f t="shared" si="321"/>
        <v>3.2553914115074578E-2</v>
      </c>
      <c r="M1864" s="36">
        <f t="shared" si="322"/>
        <v>3.3588518594509065E-2</v>
      </c>
      <c r="N1864" s="36"/>
      <c r="O1864" s="361">
        <f t="shared" si="323"/>
        <v>8.4376949871511897E-15</v>
      </c>
      <c r="P1864" s="361">
        <f t="shared" si="324"/>
        <v>-1.021405182655144E-14</v>
      </c>
      <c r="R1864" s="36">
        <f t="shared" si="325"/>
        <v>3.1120000000000002E-2</v>
      </c>
      <c r="S1864" s="36">
        <f t="shared" si="326"/>
        <v>3.074E-2</v>
      </c>
      <c r="U1864" s="360">
        <f t="shared" si="327"/>
        <v>1.4339141150745763E-3</v>
      </c>
      <c r="V1864" s="360">
        <f t="shared" si="327"/>
        <v>2.8485185945090648E-3</v>
      </c>
    </row>
    <row r="1865" spans="1:22" ht="12" customHeight="1">
      <c r="A1865" s="357">
        <v>41355</v>
      </c>
      <c r="B1865" s="20">
        <v>0.14000000000000001</v>
      </c>
      <c r="C1865" s="20">
        <v>0.26</v>
      </c>
      <c r="D1865" s="20">
        <v>2.75</v>
      </c>
      <c r="E1865" s="20">
        <v>3.13</v>
      </c>
      <c r="G1865" s="36">
        <f t="shared" si="329"/>
        <v>1.4000000000000002E-3</v>
      </c>
      <c r="H1865" s="36">
        <f t="shared" si="330"/>
        <v>2.5999999999999999E-3</v>
      </c>
      <c r="I1865" s="36">
        <f t="shared" si="331"/>
        <v>2.75E-2</v>
      </c>
      <c r="J1865" s="36">
        <f t="shared" si="333"/>
        <v>3.1300000000000001E-2</v>
      </c>
      <c r="L1865" s="36">
        <f t="shared" si="321"/>
        <v>3.234680686341207E-2</v>
      </c>
      <c r="M1865" s="36">
        <f t="shared" si="322"/>
        <v>3.3381162253547814E-2</v>
      </c>
      <c r="N1865" s="36"/>
      <c r="O1865" s="361">
        <f t="shared" si="323"/>
        <v>-9.3258734068513149E-15</v>
      </c>
      <c r="P1865" s="361">
        <f t="shared" si="324"/>
        <v>7.9936057773011271E-15</v>
      </c>
      <c r="R1865" s="36">
        <f t="shared" si="325"/>
        <v>3.0920000000000003E-2</v>
      </c>
      <c r="S1865" s="36">
        <f t="shared" si="326"/>
        <v>3.0540000000000001E-2</v>
      </c>
      <c r="U1865" s="360">
        <f t="shared" si="327"/>
        <v>1.4268068634120668E-3</v>
      </c>
      <c r="V1865" s="360">
        <f t="shared" si="327"/>
        <v>2.8411622535478125E-3</v>
      </c>
    </row>
    <row r="1866" spans="1:22" ht="12" customHeight="1">
      <c r="A1866" s="357">
        <v>41358</v>
      </c>
      <c r="B1866" s="20">
        <v>0.14000000000000001</v>
      </c>
      <c r="C1866" s="20">
        <v>0.24</v>
      </c>
      <c r="D1866" s="20">
        <v>2.76</v>
      </c>
      <c r="E1866" s="20">
        <v>3.14</v>
      </c>
      <c r="G1866" s="36">
        <f t="shared" si="329"/>
        <v>1.4000000000000002E-3</v>
      </c>
      <c r="H1866" s="36">
        <f t="shared" si="330"/>
        <v>2.3999999999999998E-3</v>
      </c>
      <c r="I1866" s="36">
        <f t="shared" si="331"/>
        <v>2.76E-2</v>
      </c>
      <c r="J1866" s="36">
        <f t="shared" si="333"/>
        <v>3.1400000000000004E-2</v>
      </c>
      <c r="L1866" s="36">
        <f t="shared" si="321"/>
        <v>3.2450360316138127E-2</v>
      </c>
      <c r="M1866" s="36">
        <f t="shared" si="322"/>
        <v>3.3503249105096167E-2</v>
      </c>
      <c r="N1866" s="36"/>
      <c r="O1866" s="361">
        <f t="shared" si="323"/>
        <v>9.7699626167013776E-15</v>
      </c>
      <c r="P1866" s="361">
        <f t="shared" si="324"/>
        <v>5.773159728050814E-15</v>
      </c>
      <c r="R1866" s="36">
        <f t="shared" si="325"/>
        <v>3.1020000000000002E-2</v>
      </c>
      <c r="S1866" s="36">
        <f t="shared" si="326"/>
        <v>3.0640000000000004E-2</v>
      </c>
      <c r="U1866" s="360">
        <f t="shared" si="327"/>
        <v>1.4303603161381247E-3</v>
      </c>
      <c r="V1866" s="360">
        <f t="shared" si="327"/>
        <v>2.8632491050961627E-3</v>
      </c>
    </row>
    <row r="1867" spans="1:22" ht="12" customHeight="1">
      <c r="A1867" s="357">
        <v>41359</v>
      </c>
      <c r="B1867" s="20">
        <v>0.14000000000000001</v>
      </c>
      <c r="C1867" s="20">
        <v>0.25</v>
      </c>
      <c r="D1867" s="20">
        <v>2.75</v>
      </c>
      <c r="E1867" s="20">
        <v>3.13</v>
      </c>
      <c r="G1867" s="36">
        <f t="shared" si="329"/>
        <v>1.4000000000000002E-3</v>
      </c>
      <c r="H1867" s="36">
        <f t="shared" si="330"/>
        <v>2.5000000000000001E-3</v>
      </c>
      <c r="I1867" s="36">
        <f t="shared" si="331"/>
        <v>2.75E-2</v>
      </c>
      <c r="J1867" s="36">
        <f t="shared" si="333"/>
        <v>3.1300000000000001E-2</v>
      </c>
      <c r="L1867" s="36">
        <f t="shared" si="321"/>
        <v>3.234680686341207E-2</v>
      </c>
      <c r="M1867" s="36">
        <f t="shared" si="322"/>
        <v>3.3388524799372821E-2</v>
      </c>
      <c r="N1867" s="36"/>
      <c r="O1867" s="361">
        <f t="shared" si="323"/>
        <v>-9.3258734068513149E-15</v>
      </c>
      <c r="P1867" s="361">
        <f t="shared" si="324"/>
        <v>-4.8849813083506888E-15</v>
      </c>
      <c r="R1867" s="36">
        <f t="shared" si="325"/>
        <v>3.0920000000000003E-2</v>
      </c>
      <c r="S1867" s="36">
        <f t="shared" si="326"/>
        <v>3.0540000000000001E-2</v>
      </c>
      <c r="U1867" s="360">
        <f t="shared" si="327"/>
        <v>1.4268068634120668E-3</v>
      </c>
      <c r="V1867" s="360">
        <f t="shared" si="327"/>
        <v>2.8485247993728195E-3</v>
      </c>
    </row>
    <row r="1868" spans="1:22" ht="12" customHeight="1">
      <c r="A1868" s="357">
        <v>41360</v>
      </c>
      <c r="B1868" s="20">
        <v>0.14000000000000001</v>
      </c>
      <c r="C1868" s="20">
        <v>0.25</v>
      </c>
      <c r="D1868" s="20">
        <v>2.71</v>
      </c>
      <c r="E1868" s="20">
        <v>3.09</v>
      </c>
      <c r="G1868" s="36">
        <f t="shared" si="329"/>
        <v>1.4000000000000002E-3</v>
      </c>
      <c r="H1868" s="36">
        <f t="shared" si="330"/>
        <v>2.5000000000000001E-3</v>
      </c>
      <c r="I1868" s="36">
        <f t="shared" si="331"/>
        <v>2.7099999999999999E-2</v>
      </c>
      <c r="J1868" s="36">
        <f t="shared" si="333"/>
        <v>3.0899999999999997E-2</v>
      </c>
      <c r="L1868" s="36">
        <f t="shared" ref="L1868:L1931" si="334">IF(G1868="","",((((1+$J1868)^$J$11)/((1+G1868)^G$11)))^(1/($J$11-G$11))-1)</f>
        <v>3.1932596515261036E-2</v>
      </c>
      <c r="M1868" s="36">
        <f t="shared" ref="M1868:M1931" si="335">IF(H1868="","",((((1+$J1868)^$J$11)/((1+H1868)^H$11)))^(1/($J$11-H$11))-1)</f>
        <v>3.2959091403893082E-2</v>
      </c>
      <c r="N1868" s="36"/>
      <c r="O1868" s="361">
        <f t="shared" ref="O1868:O1931" si="336">IF(G1868="","",(((1+G1868)^G$11)*((1+L1868)^L$11))-((1+$J1868)^30))</f>
        <v>-1.3322676295501878E-15</v>
      </c>
      <c r="P1868" s="361">
        <f t="shared" ref="P1868:P1931" si="337">IF(H1868="","",(((1+H1868)^H$11)*((1+M1868)^M$11))-((1+$J1868)^30))</f>
        <v>4.8849813083506888E-15</v>
      </c>
      <c r="R1868" s="36">
        <f t="shared" ref="R1868:R1931" si="338">($I1868+((($J1868-$I1868)/10)*9))</f>
        <v>3.0519999999999999E-2</v>
      </c>
      <c r="S1868" s="36">
        <f t="shared" ref="S1868:S1931" si="339">($I1868+((($J1868-$I1868)/10)*8))</f>
        <v>3.0139999999999997E-2</v>
      </c>
      <c r="U1868" s="360">
        <f t="shared" ref="U1868:V1931" si="340">IF(ISERROR(R1868),AVERAGE(L1869,L1867)-AVERAGE(R1869,R1867),L1868-R1868)</f>
        <v>1.4125965152610373E-3</v>
      </c>
      <c r="V1868" s="360">
        <f t="shared" si="340"/>
        <v>2.8190914038930849E-3</v>
      </c>
    </row>
    <row r="1869" spans="1:22" ht="12" customHeight="1">
      <c r="A1869" s="357">
        <v>41361</v>
      </c>
      <c r="B1869" s="20">
        <v>0.14000000000000001</v>
      </c>
      <c r="C1869" s="20">
        <v>0.25</v>
      </c>
      <c r="D1869" s="20">
        <v>2.71</v>
      </c>
      <c r="E1869" s="20">
        <v>3.1</v>
      </c>
      <c r="G1869" s="36">
        <f t="shared" si="329"/>
        <v>1.4000000000000002E-3</v>
      </c>
      <c r="H1869" s="36">
        <f t="shared" si="330"/>
        <v>2.5000000000000001E-3</v>
      </c>
      <c r="I1869" s="36">
        <f t="shared" si="331"/>
        <v>2.7099999999999999E-2</v>
      </c>
      <c r="J1869" s="36">
        <f t="shared" si="333"/>
        <v>3.1E-2</v>
      </c>
      <c r="L1869" s="36">
        <f t="shared" si="334"/>
        <v>3.2036148582820889E-2</v>
      </c>
      <c r="M1869" s="36">
        <f t="shared" si="335"/>
        <v>3.3066448637155688E-2</v>
      </c>
      <c r="N1869" s="36"/>
      <c r="O1869" s="361">
        <f t="shared" si="336"/>
        <v>-7.1054273576010019E-15</v>
      </c>
      <c r="P1869" s="361">
        <f t="shared" si="337"/>
        <v>-3.5527136788005009E-15</v>
      </c>
      <c r="R1869" s="36">
        <f t="shared" si="338"/>
        <v>3.0609999999999998E-2</v>
      </c>
      <c r="S1869" s="36">
        <f t="shared" si="339"/>
        <v>3.022E-2</v>
      </c>
      <c r="U1869" s="360">
        <f t="shared" si="340"/>
        <v>1.4261485828208909E-3</v>
      </c>
      <c r="V1869" s="360">
        <f t="shared" si="340"/>
        <v>2.8464486371556873E-3</v>
      </c>
    </row>
    <row r="1870" spans="1:22" ht="12" customHeight="1">
      <c r="A1870" s="357">
        <v>41362</v>
      </c>
      <c r="B1870" s="20" t="s">
        <v>323</v>
      </c>
      <c r="C1870" s="20" t="s">
        <v>323</v>
      </c>
      <c r="D1870" s="20" t="s">
        <v>323</v>
      </c>
      <c r="E1870" s="20" t="s">
        <v>323</v>
      </c>
      <c r="G1870" s="36" t="str">
        <f t="shared" si="329"/>
        <v/>
      </c>
      <c r="H1870" s="36" t="str">
        <f t="shared" si="330"/>
        <v/>
      </c>
      <c r="I1870" s="36" t="str">
        <f t="shared" si="331"/>
        <v/>
      </c>
      <c r="J1870" s="36" t="e">
        <f>#N/A</f>
        <v>#N/A</v>
      </c>
      <c r="L1870" s="36" t="str">
        <f t="shared" si="334"/>
        <v/>
      </c>
      <c r="M1870" s="36" t="str">
        <f t="shared" si="335"/>
        <v/>
      </c>
      <c r="N1870" s="36"/>
      <c r="O1870" s="361" t="str">
        <f t="shared" si="336"/>
        <v/>
      </c>
      <c r="P1870" s="361" t="str">
        <f t="shared" si="337"/>
        <v/>
      </c>
      <c r="R1870" s="36" t="e">
        <f t="shared" si="338"/>
        <v>#VALUE!</v>
      </c>
      <c r="S1870" s="36" t="e">
        <f t="shared" si="339"/>
        <v>#VALUE!</v>
      </c>
      <c r="U1870" s="360">
        <f t="shared" si="340"/>
        <v>1.4175966884472785E-3</v>
      </c>
      <c r="V1870" s="360">
        <f t="shared" si="340"/>
        <v>2.8364516770422628E-3</v>
      </c>
    </row>
    <row r="1871" spans="1:22" ht="12" customHeight="1">
      <c r="A1871" s="357">
        <v>41365</v>
      </c>
      <c r="B1871" s="20">
        <v>0.14000000000000001</v>
      </c>
      <c r="C1871" s="20">
        <v>0.23</v>
      </c>
      <c r="D1871" s="20">
        <v>2.7</v>
      </c>
      <c r="E1871" s="20">
        <v>3.08</v>
      </c>
      <c r="G1871" s="36">
        <f t="shared" si="329"/>
        <v>1.4000000000000002E-3</v>
      </c>
      <c r="H1871" s="36">
        <f t="shared" si="330"/>
        <v>2.3E-3</v>
      </c>
      <c r="I1871" s="36">
        <f t="shared" si="331"/>
        <v>2.7000000000000003E-2</v>
      </c>
      <c r="J1871" s="36">
        <f t="shared" ref="J1871:J1910" si="341">IF(ISERR(E1871/100),"",E1871/100)</f>
        <v>3.0800000000000001E-2</v>
      </c>
      <c r="L1871" s="36">
        <f t="shared" si="334"/>
        <v>3.1829044794073669E-2</v>
      </c>
      <c r="M1871" s="36">
        <f t="shared" si="335"/>
        <v>3.2866454716928839E-2</v>
      </c>
      <c r="N1871" s="36"/>
      <c r="O1871" s="361">
        <f t="shared" si="336"/>
        <v>-4.4408920985006262E-16</v>
      </c>
      <c r="P1871" s="361">
        <f t="shared" si="337"/>
        <v>-2.2204460492503131E-15</v>
      </c>
      <c r="R1871" s="36">
        <f t="shared" si="338"/>
        <v>3.0420000000000003E-2</v>
      </c>
      <c r="S1871" s="36">
        <f t="shared" si="339"/>
        <v>3.0040000000000001E-2</v>
      </c>
      <c r="U1871" s="360">
        <f t="shared" si="340"/>
        <v>1.4090447940736661E-3</v>
      </c>
      <c r="V1871" s="360">
        <f t="shared" si="340"/>
        <v>2.8264547169288383E-3</v>
      </c>
    </row>
    <row r="1872" spans="1:22" ht="12" customHeight="1">
      <c r="A1872" s="357">
        <v>41366</v>
      </c>
      <c r="B1872" s="20">
        <v>0.14000000000000001</v>
      </c>
      <c r="C1872" s="20">
        <v>0.25</v>
      </c>
      <c r="D1872" s="20">
        <v>2.72</v>
      </c>
      <c r="E1872" s="20">
        <v>3.1</v>
      </c>
      <c r="G1872" s="36">
        <f t="shared" si="329"/>
        <v>1.4000000000000002E-3</v>
      </c>
      <c r="H1872" s="36">
        <f t="shared" si="330"/>
        <v>2.5000000000000001E-3</v>
      </c>
      <c r="I1872" s="36">
        <f t="shared" si="331"/>
        <v>2.7200000000000002E-2</v>
      </c>
      <c r="J1872" s="36">
        <f t="shared" si="341"/>
        <v>3.1E-2</v>
      </c>
      <c r="L1872" s="36">
        <f t="shared" si="334"/>
        <v>3.2036148582820889E-2</v>
      </c>
      <c r="M1872" s="36">
        <f t="shared" si="335"/>
        <v>3.3066448637155688E-2</v>
      </c>
      <c r="N1872" s="36"/>
      <c r="O1872" s="361">
        <f t="shared" si="336"/>
        <v>-7.1054273576010019E-15</v>
      </c>
      <c r="P1872" s="361">
        <f t="shared" si="337"/>
        <v>-3.5527136788005009E-15</v>
      </c>
      <c r="R1872" s="36">
        <f t="shared" si="338"/>
        <v>3.0620000000000001E-2</v>
      </c>
      <c r="S1872" s="36">
        <f t="shared" si="339"/>
        <v>3.024E-2</v>
      </c>
      <c r="U1872" s="360">
        <f t="shared" si="340"/>
        <v>1.4161485828208878E-3</v>
      </c>
      <c r="V1872" s="360">
        <f t="shared" si="340"/>
        <v>2.8264486371556881E-3</v>
      </c>
    </row>
    <row r="1873" spans="1:22" ht="12" customHeight="1">
      <c r="A1873" s="357">
        <v>41367</v>
      </c>
      <c r="B1873" s="20">
        <v>0.13</v>
      </c>
      <c r="C1873" s="20">
        <v>0.24</v>
      </c>
      <c r="D1873" s="20">
        <v>2.66</v>
      </c>
      <c r="E1873" s="20">
        <v>3.05</v>
      </c>
      <c r="G1873" s="36">
        <f t="shared" si="329"/>
        <v>1.2999999999999999E-3</v>
      </c>
      <c r="H1873" s="36">
        <f t="shared" si="330"/>
        <v>2.3999999999999998E-3</v>
      </c>
      <c r="I1873" s="36">
        <f t="shared" si="331"/>
        <v>2.6600000000000002E-2</v>
      </c>
      <c r="J1873" s="36">
        <f t="shared" si="341"/>
        <v>3.0499999999999999E-2</v>
      </c>
      <c r="L1873" s="36">
        <f t="shared" si="334"/>
        <v>3.1521943879740055E-2</v>
      </c>
      <c r="M1873" s="36">
        <f t="shared" si="335"/>
        <v>3.2537027123047624E-2</v>
      </c>
      <c r="N1873" s="36"/>
      <c r="O1873" s="361">
        <f t="shared" si="336"/>
        <v>7.5495165674510645E-15</v>
      </c>
      <c r="P1873" s="361">
        <f t="shared" si="337"/>
        <v>-5.3290705182007514E-15</v>
      </c>
      <c r="R1873" s="36">
        <f t="shared" si="338"/>
        <v>3.0109999999999998E-2</v>
      </c>
      <c r="S1873" s="36">
        <f t="shared" si="339"/>
        <v>2.972E-2</v>
      </c>
      <c r="U1873" s="360">
        <f t="shared" si="340"/>
        <v>1.4119438797400574E-3</v>
      </c>
      <c r="V1873" s="360">
        <f t="shared" si="340"/>
        <v>2.8170271230476239E-3</v>
      </c>
    </row>
    <row r="1874" spans="1:22" ht="12" customHeight="1">
      <c r="A1874" s="357">
        <v>41368</v>
      </c>
      <c r="B1874" s="20">
        <v>0.13</v>
      </c>
      <c r="C1874" s="20">
        <v>0.22</v>
      </c>
      <c r="D1874" s="20">
        <v>2.6</v>
      </c>
      <c r="E1874" s="20">
        <v>2.99</v>
      </c>
      <c r="G1874" s="36">
        <f t="shared" si="329"/>
        <v>1.2999999999999999E-3</v>
      </c>
      <c r="H1874" s="36">
        <f t="shared" si="330"/>
        <v>2.2000000000000001E-3</v>
      </c>
      <c r="I1874" s="36">
        <f t="shared" si="331"/>
        <v>2.6000000000000002E-2</v>
      </c>
      <c r="J1874" s="36">
        <f t="shared" si="341"/>
        <v>2.9900000000000003E-2</v>
      </c>
      <c r="L1874" s="36">
        <f t="shared" si="334"/>
        <v>3.0900644926659337E-2</v>
      </c>
      <c r="M1874" s="36">
        <f t="shared" si="335"/>
        <v>3.1907620222478839E-2</v>
      </c>
      <c r="N1874" s="36"/>
      <c r="O1874" s="361">
        <f t="shared" si="336"/>
        <v>-1.3322676295501878E-15</v>
      </c>
      <c r="P1874" s="361">
        <f t="shared" si="337"/>
        <v>-1.3322676295501878E-15</v>
      </c>
      <c r="R1874" s="36">
        <f t="shared" si="338"/>
        <v>2.9510000000000002E-2</v>
      </c>
      <c r="S1874" s="36">
        <f t="shared" si="339"/>
        <v>2.9120000000000004E-2</v>
      </c>
      <c r="U1874" s="360">
        <f t="shared" si="340"/>
        <v>1.390644926659336E-3</v>
      </c>
      <c r="V1874" s="360">
        <f t="shared" si="340"/>
        <v>2.787620222478835E-3</v>
      </c>
    </row>
    <row r="1875" spans="1:22" ht="12" customHeight="1">
      <c r="A1875" s="357">
        <v>41369</v>
      </c>
      <c r="B1875" s="20">
        <v>0.13</v>
      </c>
      <c r="C1875" s="20">
        <v>0.24</v>
      </c>
      <c r="D1875" s="20">
        <v>2.5</v>
      </c>
      <c r="E1875" s="20">
        <v>2.87</v>
      </c>
      <c r="G1875" s="36">
        <f t="shared" si="329"/>
        <v>1.2999999999999999E-3</v>
      </c>
      <c r="H1875" s="36">
        <f t="shared" si="330"/>
        <v>2.3999999999999998E-3</v>
      </c>
      <c r="I1875" s="36">
        <f t="shared" si="331"/>
        <v>2.5000000000000001E-2</v>
      </c>
      <c r="J1875" s="36">
        <f t="shared" si="341"/>
        <v>2.87E-2</v>
      </c>
      <c r="L1875" s="36">
        <f t="shared" si="334"/>
        <v>2.9658084470961743E-2</v>
      </c>
      <c r="M1875" s="36">
        <f t="shared" si="335"/>
        <v>3.060476402982526E-2</v>
      </c>
      <c r="N1875" s="36"/>
      <c r="O1875" s="361">
        <f t="shared" si="336"/>
        <v>6.2172489379008766E-15</v>
      </c>
      <c r="P1875" s="361">
        <f t="shared" si="337"/>
        <v>4.4408920985006262E-16</v>
      </c>
      <c r="R1875" s="36">
        <f t="shared" si="338"/>
        <v>2.8330000000000001E-2</v>
      </c>
      <c r="S1875" s="36">
        <f t="shared" si="339"/>
        <v>2.7959999999999999E-2</v>
      </c>
      <c r="U1875" s="360">
        <f t="shared" si="340"/>
        <v>1.328084470961742E-3</v>
      </c>
      <c r="V1875" s="360">
        <f t="shared" si="340"/>
        <v>2.6447640298252612E-3</v>
      </c>
    </row>
    <row r="1876" spans="1:22" ht="12" customHeight="1">
      <c r="A1876" s="357">
        <v>41372</v>
      </c>
      <c r="B1876" s="20">
        <v>0.13</v>
      </c>
      <c r="C1876" s="20">
        <v>0.24</v>
      </c>
      <c r="D1876" s="20">
        <v>2.54</v>
      </c>
      <c r="E1876" s="20">
        <v>2.91</v>
      </c>
      <c r="G1876" s="36">
        <f t="shared" ref="G1876:G1939" si="342">IF(ISERR(B1876/100),"",B1876/100)</f>
        <v>1.2999999999999999E-3</v>
      </c>
      <c r="H1876" s="36">
        <f t="shared" ref="H1876:H1939" si="343">IF(ISERR(C1876/100),"",C1876/100)</f>
        <v>2.3999999999999998E-3</v>
      </c>
      <c r="I1876" s="36">
        <f t="shared" ref="I1876:I1939" si="344">IF(ISERR(D1876/100),"",D1876/100)</f>
        <v>2.5399999999999999E-2</v>
      </c>
      <c r="J1876" s="36">
        <f t="shared" si="341"/>
        <v>2.9100000000000001E-2</v>
      </c>
      <c r="L1876" s="36">
        <f t="shared" si="334"/>
        <v>3.0072265738882109E-2</v>
      </c>
      <c r="M1876" s="36">
        <f t="shared" si="335"/>
        <v>3.103413497282137E-2</v>
      </c>
      <c r="N1876" s="36"/>
      <c r="O1876" s="361">
        <f t="shared" si="336"/>
        <v>0</v>
      </c>
      <c r="P1876" s="361">
        <f t="shared" si="337"/>
        <v>-6.6613381477509392E-15</v>
      </c>
      <c r="R1876" s="36">
        <f t="shared" si="338"/>
        <v>2.8730000000000002E-2</v>
      </c>
      <c r="S1876" s="36">
        <f t="shared" si="339"/>
        <v>2.836E-2</v>
      </c>
      <c r="U1876" s="360">
        <f t="shared" si="340"/>
        <v>1.342265738882107E-3</v>
      </c>
      <c r="V1876" s="360">
        <f t="shared" si="340"/>
        <v>2.6741349728213702E-3</v>
      </c>
    </row>
    <row r="1877" spans="1:22" ht="12" customHeight="1">
      <c r="A1877" s="357">
        <v>41373</v>
      </c>
      <c r="B1877" s="20">
        <v>0.13</v>
      </c>
      <c r="C1877" s="20">
        <v>0.24</v>
      </c>
      <c r="D1877" s="20">
        <v>2.57</v>
      </c>
      <c r="E1877" s="20">
        <v>2.94</v>
      </c>
      <c r="G1877" s="36">
        <f t="shared" si="342"/>
        <v>1.2999999999999999E-3</v>
      </c>
      <c r="H1877" s="36">
        <f t="shared" si="343"/>
        <v>2.3999999999999998E-3</v>
      </c>
      <c r="I1877" s="36">
        <f t="shared" si="344"/>
        <v>2.5699999999999997E-2</v>
      </c>
      <c r="J1877" s="36">
        <f t="shared" si="341"/>
        <v>2.9399999999999999E-2</v>
      </c>
      <c r="L1877" s="36">
        <f t="shared" si="334"/>
        <v>3.0382905333003141E-2</v>
      </c>
      <c r="M1877" s="36">
        <f t="shared" si="335"/>
        <v>3.1356171003467104E-2</v>
      </c>
      <c r="N1877" s="36"/>
      <c r="O1877" s="361">
        <f t="shared" si="336"/>
        <v>-8.4376949871511897E-15</v>
      </c>
      <c r="P1877" s="361">
        <f t="shared" si="337"/>
        <v>8.8817841970012523E-16</v>
      </c>
      <c r="R1877" s="36">
        <f t="shared" si="338"/>
        <v>2.903E-2</v>
      </c>
      <c r="S1877" s="36">
        <f t="shared" si="339"/>
        <v>2.8659999999999998E-2</v>
      </c>
      <c r="U1877" s="360">
        <f t="shared" si="340"/>
        <v>1.3529053330031404E-3</v>
      </c>
      <c r="V1877" s="360">
        <f t="shared" si="340"/>
        <v>2.6961710034671058E-3</v>
      </c>
    </row>
    <row r="1878" spans="1:22" ht="12" customHeight="1">
      <c r="A1878" s="357">
        <v>41374</v>
      </c>
      <c r="B1878" s="20">
        <v>0.12</v>
      </c>
      <c r="C1878" s="20">
        <v>0.24</v>
      </c>
      <c r="D1878" s="20">
        <v>2.63</v>
      </c>
      <c r="E1878" s="20">
        <v>3.01</v>
      </c>
      <c r="G1878" s="36">
        <f t="shared" si="342"/>
        <v>1.1999999999999999E-3</v>
      </c>
      <c r="H1878" s="36">
        <f t="shared" si="343"/>
        <v>2.3999999999999998E-3</v>
      </c>
      <c r="I1878" s="36">
        <f t="shared" si="344"/>
        <v>2.63E-2</v>
      </c>
      <c r="J1878" s="36">
        <f t="shared" si="341"/>
        <v>3.0099999999999998E-2</v>
      </c>
      <c r="L1878" s="36">
        <f t="shared" si="334"/>
        <v>3.1111294302417436E-2</v>
      </c>
      <c r="M1878" s="36">
        <f t="shared" si="335"/>
        <v>3.2107614475324953E-2</v>
      </c>
      <c r="N1878" s="36"/>
      <c r="O1878" s="361">
        <f t="shared" si="336"/>
        <v>-1.7763568394002505E-15</v>
      </c>
      <c r="P1878" s="361">
        <f t="shared" si="337"/>
        <v>-8.8817841970012523E-16</v>
      </c>
      <c r="R1878" s="36">
        <f t="shared" si="338"/>
        <v>2.972E-2</v>
      </c>
      <c r="S1878" s="36">
        <f t="shared" si="339"/>
        <v>2.9339999999999998E-2</v>
      </c>
      <c r="U1878" s="360">
        <f t="shared" si="340"/>
        <v>1.3912943024174361E-3</v>
      </c>
      <c r="V1878" s="360">
        <f t="shared" si="340"/>
        <v>2.7676144753249546E-3</v>
      </c>
    </row>
    <row r="1879" spans="1:22" ht="12" customHeight="1">
      <c r="A1879" s="357">
        <v>41375</v>
      </c>
      <c r="B1879" s="20">
        <v>0.12</v>
      </c>
      <c r="C1879" s="20">
        <v>0.24</v>
      </c>
      <c r="D1879" s="20">
        <v>2.62</v>
      </c>
      <c r="E1879" s="20">
        <v>3.01</v>
      </c>
      <c r="G1879" s="36">
        <f t="shared" si="342"/>
        <v>1.1999999999999999E-3</v>
      </c>
      <c r="H1879" s="36">
        <f t="shared" si="343"/>
        <v>2.3999999999999998E-3</v>
      </c>
      <c r="I1879" s="36">
        <f t="shared" si="344"/>
        <v>2.6200000000000001E-2</v>
      </c>
      <c r="J1879" s="36">
        <f t="shared" si="341"/>
        <v>3.0099999999999998E-2</v>
      </c>
      <c r="L1879" s="36">
        <f t="shared" si="334"/>
        <v>3.1111294302417436E-2</v>
      </c>
      <c r="M1879" s="36">
        <f t="shared" si="335"/>
        <v>3.2107614475324953E-2</v>
      </c>
      <c r="N1879" s="36"/>
      <c r="O1879" s="361">
        <f t="shared" si="336"/>
        <v>-1.7763568394002505E-15</v>
      </c>
      <c r="P1879" s="361">
        <f t="shared" si="337"/>
        <v>-8.8817841970012523E-16</v>
      </c>
      <c r="R1879" s="36">
        <f t="shared" si="338"/>
        <v>2.971E-2</v>
      </c>
      <c r="S1879" s="36">
        <f t="shared" si="339"/>
        <v>2.9319999999999999E-2</v>
      </c>
      <c r="U1879" s="360">
        <f t="shared" si="340"/>
        <v>1.4012943024174357E-3</v>
      </c>
      <c r="V1879" s="360">
        <f t="shared" si="340"/>
        <v>2.7876144753249538E-3</v>
      </c>
    </row>
    <row r="1880" spans="1:22" ht="12" customHeight="1">
      <c r="A1880" s="357">
        <v>41376</v>
      </c>
      <c r="B1880" s="20">
        <v>0.11</v>
      </c>
      <c r="C1880" s="20">
        <v>0.22</v>
      </c>
      <c r="D1880" s="20">
        <v>2.54</v>
      </c>
      <c r="E1880" s="20">
        <v>2.92</v>
      </c>
      <c r="G1880" s="36">
        <f t="shared" si="342"/>
        <v>1.1000000000000001E-3</v>
      </c>
      <c r="H1880" s="36">
        <f t="shared" si="343"/>
        <v>2.2000000000000001E-3</v>
      </c>
      <c r="I1880" s="36">
        <f t="shared" si="344"/>
        <v>2.5399999999999999E-2</v>
      </c>
      <c r="J1880" s="36">
        <f t="shared" si="341"/>
        <v>2.92E-2</v>
      </c>
      <c r="L1880" s="36">
        <f t="shared" si="334"/>
        <v>3.0182908093201677E-2</v>
      </c>
      <c r="M1880" s="36">
        <f t="shared" si="335"/>
        <v>3.1156176466130114E-2</v>
      </c>
      <c r="N1880" s="36"/>
      <c r="O1880" s="361">
        <f t="shared" si="336"/>
        <v>6.6613381477509392E-15</v>
      </c>
      <c r="P1880" s="361">
        <f t="shared" si="337"/>
        <v>-2.6645352591003757E-15</v>
      </c>
      <c r="R1880" s="36">
        <f t="shared" si="338"/>
        <v>2.8819999999999998E-2</v>
      </c>
      <c r="S1880" s="36">
        <f t="shared" si="339"/>
        <v>2.844E-2</v>
      </c>
      <c r="U1880" s="360">
        <f t="shared" si="340"/>
        <v>1.3629080932016785E-3</v>
      </c>
      <c r="V1880" s="360">
        <f t="shared" si="340"/>
        <v>2.7161764661301144E-3</v>
      </c>
    </row>
    <row r="1881" spans="1:22" ht="12" customHeight="1">
      <c r="A1881" s="357">
        <v>41379</v>
      </c>
      <c r="B1881" s="20">
        <v>0.12</v>
      </c>
      <c r="C1881" s="20">
        <v>0.22</v>
      </c>
      <c r="D1881" s="20">
        <v>2.5</v>
      </c>
      <c r="E1881" s="20">
        <v>2.88</v>
      </c>
      <c r="G1881" s="36">
        <f t="shared" si="342"/>
        <v>1.1999999999999999E-3</v>
      </c>
      <c r="H1881" s="36">
        <f t="shared" si="343"/>
        <v>2.2000000000000001E-3</v>
      </c>
      <c r="I1881" s="36">
        <f t="shared" si="344"/>
        <v>2.5000000000000001E-2</v>
      </c>
      <c r="J1881" s="36">
        <f t="shared" si="341"/>
        <v>2.8799999999999999E-2</v>
      </c>
      <c r="L1881" s="36">
        <f t="shared" si="334"/>
        <v>2.9765175742583194E-2</v>
      </c>
      <c r="M1881" s="36">
        <f t="shared" si="335"/>
        <v>3.0726796422597014E-2</v>
      </c>
      <c r="N1881" s="36"/>
      <c r="O1881" s="361">
        <f t="shared" si="336"/>
        <v>0</v>
      </c>
      <c r="P1881" s="361">
        <f t="shared" si="337"/>
        <v>4.4408920985006262E-15</v>
      </c>
      <c r="R1881" s="36">
        <f t="shared" si="338"/>
        <v>2.8420000000000001E-2</v>
      </c>
      <c r="S1881" s="36">
        <f t="shared" si="339"/>
        <v>2.8039999999999999E-2</v>
      </c>
      <c r="U1881" s="360">
        <f t="shared" si="340"/>
        <v>1.3451757425831934E-3</v>
      </c>
      <c r="V1881" s="360">
        <f t="shared" si="340"/>
        <v>2.6867964225970146E-3</v>
      </c>
    </row>
    <row r="1882" spans="1:22" ht="12" customHeight="1">
      <c r="A1882" s="357">
        <v>41380</v>
      </c>
      <c r="B1882" s="20">
        <v>0.13</v>
      </c>
      <c r="C1882" s="20">
        <v>0.24</v>
      </c>
      <c r="D1882" s="20">
        <v>2.5299999999999998</v>
      </c>
      <c r="E1882" s="20">
        <v>2.91</v>
      </c>
      <c r="G1882" s="36">
        <f t="shared" si="342"/>
        <v>1.2999999999999999E-3</v>
      </c>
      <c r="H1882" s="36">
        <f t="shared" si="343"/>
        <v>2.3999999999999998E-3</v>
      </c>
      <c r="I1882" s="36">
        <f t="shared" si="344"/>
        <v>2.53E-2</v>
      </c>
      <c r="J1882" s="36">
        <f t="shared" si="341"/>
        <v>2.9100000000000001E-2</v>
      </c>
      <c r="L1882" s="36">
        <f t="shared" si="334"/>
        <v>3.0072265738882109E-2</v>
      </c>
      <c r="M1882" s="36">
        <f t="shared" si="335"/>
        <v>3.103413497282137E-2</v>
      </c>
      <c r="N1882" s="36"/>
      <c r="O1882" s="361">
        <f t="shared" si="336"/>
        <v>0</v>
      </c>
      <c r="P1882" s="361">
        <f t="shared" si="337"/>
        <v>-6.6613381477509392E-15</v>
      </c>
      <c r="R1882" s="36">
        <f t="shared" si="338"/>
        <v>2.8720000000000002E-2</v>
      </c>
      <c r="S1882" s="36">
        <f t="shared" si="339"/>
        <v>2.8340000000000001E-2</v>
      </c>
      <c r="U1882" s="360">
        <f t="shared" si="340"/>
        <v>1.3522657388821066E-3</v>
      </c>
      <c r="V1882" s="360">
        <f t="shared" si="340"/>
        <v>2.6941349728213694E-3</v>
      </c>
    </row>
    <row r="1883" spans="1:22" ht="12" customHeight="1">
      <c r="A1883" s="357">
        <v>41381</v>
      </c>
      <c r="B1883" s="20">
        <v>0.13</v>
      </c>
      <c r="C1883" s="20">
        <v>0.24</v>
      </c>
      <c r="D1883" s="20">
        <v>2.5099999999999998</v>
      </c>
      <c r="E1883" s="20">
        <v>2.89</v>
      </c>
      <c r="G1883" s="36">
        <f t="shared" si="342"/>
        <v>1.2999999999999999E-3</v>
      </c>
      <c r="H1883" s="36">
        <f t="shared" si="343"/>
        <v>2.3999999999999998E-3</v>
      </c>
      <c r="I1883" s="36">
        <f t="shared" si="344"/>
        <v>2.5099999999999997E-2</v>
      </c>
      <c r="J1883" s="36">
        <f t="shared" si="341"/>
        <v>2.8900000000000002E-2</v>
      </c>
      <c r="L1883" s="36">
        <f t="shared" si="334"/>
        <v>2.9865174410874218E-2</v>
      </c>
      <c r="M1883" s="36">
        <f t="shared" si="335"/>
        <v>3.0819448010928063E-2</v>
      </c>
      <c r="N1883" s="36"/>
      <c r="O1883" s="361">
        <f t="shared" si="336"/>
        <v>-3.5527136788005009E-15</v>
      </c>
      <c r="P1883" s="361">
        <f t="shared" si="337"/>
        <v>-2.2204460492503131E-15</v>
      </c>
      <c r="R1883" s="36">
        <f t="shared" si="338"/>
        <v>2.852E-2</v>
      </c>
      <c r="S1883" s="36">
        <f t="shared" si="339"/>
        <v>2.8140000000000002E-2</v>
      </c>
      <c r="U1883" s="360">
        <f t="shared" si="340"/>
        <v>1.3451744108742177E-3</v>
      </c>
      <c r="V1883" s="360">
        <f t="shared" si="340"/>
        <v>2.6794480109280615E-3</v>
      </c>
    </row>
    <row r="1884" spans="1:22" ht="12" customHeight="1">
      <c r="A1884" s="357">
        <v>41382</v>
      </c>
      <c r="B1884" s="20">
        <v>0.12</v>
      </c>
      <c r="C1884" s="20">
        <v>0.24</v>
      </c>
      <c r="D1884" s="20">
        <v>2.4900000000000002</v>
      </c>
      <c r="E1884" s="20">
        <v>2.87</v>
      </c>
      <c r="G1884" s="36">
        <f t="shared" si="342"/>
        <v>1.1999999999999999E-3</v>
      </c>
      <c r="H1884" s="36">
        <f t="shared" si="343"/>
        <v>2.3999999999999998E-3</v>
      </c>
      <c r="I1884" s="36">
        <f t="shared" si="344"/>
        <v>2.4900000000000002E-2</v>
      </c>
      <c r="J1884" s="36">
        <f t="shared" si="341"/>
        <v>2.87E-2</v>
      </c>
      <c r="L1884" s="36">
        <f t="shared" si="334"/>
        <v>2.9661630589549182E-2</v>
      </c>
      <c r="M1884" s="36">
        <f t="shared" si="335"/>
        <v>3.060476402982526E-2</v>
      </c>
      <c r="N1884" s="36"/>
      <c r="O1884" s="361">
        <f t="shared" si="336"/>
        <v>-6.2172489379008766E-15</v>
      </c>
      <c r="P1884" s="361">
        <f t="shared" si="337"/>
        <v>4.4408920985006262E-16</v>
      </c>
      <c r="R1884" s="36">
        <f t="shared" si="338"/>
        <v>2.8320000000000001E-2</v>
      </c>
      <c r="S1884" s="36">
        <f t="shared" si="339"/>
        <v>2.794E-2</v>
      </c>
      <c r="U1884" s="360">
        <f t="shared" si="340"/>
        <v>1.3416305895491802E-3</v>
      </c>
      <c r="V1884" s="360">
        <f t="shared" si="340"/>
        <v>2.6647640298252603E-3</v>
      </c>
    </row>
    <row r="1885" spans="1:22" ht="12" customHeight="1">
      <c r="A1885" s="357">
        <v>41383</v>
      </c>
      <c r="B1885" s="20">
        <v>0.12</v>
      </c>
      <c r="C1885" s="20">
        <v>0.24</v>
      </c>
      <c r="D1885" s="20">
        <v>2.5</v>
      </c>
      <c r="E1885" s="20">
        <v>2.88</v>
      </c>
      <c r="G1885" s="36">
        <f t="shared" si="342"/>
        <v>1.1999999999999999E-3</v>
      </c>
      <c r="H1885" s="36">
        <f t="shared" si="343"/>
        <v>2.3999999999999998E-3</v>
      </c>
      <c r="I1885" s="36">
        <f t="shared" si="344"/>
        <v>2.5000000000000001E-2</v>
      </c>
      <c r="J1885" s="36">
        <f t="shared" si="341"/>
        <v>2.8799999999999999E-2</v>
      </c>
      <c r="L1885" s="36">
        <f t="shared" si="334"/>
        <v>2.9765175742583194E-2</v>
      </c>
      <c r="M1885" s="36">
        <f t="shared" si="335"/>
        <v>3.0712105647744181E-2</v>
      </c>
      <c r="N1885" s="36"/>
      <c r="O1885" s="361">
        <f t="shared" si="336"/>
        <v>0</v>
      </c>
      <c r="P1885" s="361">
        <f t="shared" si="337"/>
        <v>-6.2172489379008766E-15</v>
      </c>
      <c r="R1885" s="36">
        <f t="shared" si="338"/>
        <v>2.8420000000000001E-2</v>
      </c>
      <c r="S1885" s="36">
        <f t="shared" si="339"/>
        <v>2.8039999999999999E-2</v>
      </c>
      <c r="U1885" s="360">
        <f t="shared" si="340"/>
        <v>1.3451757425831934E-3</v>
      </c>
      <c r="V1885" s="360">
        <f t="shared" si="340"/>
        <v>2.6721056477441822E-3</v>
      </c>
    </row>
    <row r="1886" spans="1:22" ht="12" customHeight="1">
      <c r="A1886" s="357">
        <v>41386</v>
      </c>
      <c r="B1886" s="20">
        <v>0.12</v>
      </c>
      <c r="C1886" s="20">
        <v>0.24</v>
      </c>
      <c r="D1886" s="20">
        <v>2.5</v>
      </c>
      <c r="E1886" s="20">
        <v>2.88</v>
      </c>
      <c r="G1886" s="36">
        <f t="shared" si="342"/>
        <v>1.1999999999999999E-3</v>
      </c>
      <c r="H1886" s="36">
        <f t="shared" si="343"/>
        <v>2.3999999999999998E-3</v>
      </c>
      <c r="I1886" s="36">
        <f t="shared" si="344"/>
        <v>2.5000000000000001E-2</v>
      </c>
      <c r="J1886" s="36">
        <f t="shared" si="341"/>
        <v>2.8799999999999999E-2</v>
      </c>
      <c r="L1886" s="36">
        <f t="shared" si="334"/>
        <v>2.9765175742583194E-2</v>
      </c>
      <c r="M1886" s="36">
        <f t="shared" si="335"/>
        <v>3.0712105647744181E-2</v>
      </c>
      <c r="N1886" s="36"/>
      <c r="O1886" s="361">
        <f t="shared" si="336"/>
        <v>0</v>
      </c>
      <c r="P1886" s="361">
        <f t="shared" si="337"/>
        <v>-6.2172489379008766E-15</v>
      </c>
      <c r="R1886" s="36">
        <f t="shared" si="338"/>
        <v>2.8420000000000001E-2</v>
      </c>
      <c r="S1886" s="36">
        <f t="shared" si="339"/>
        <v>2.8039999999999999E-2</v>
      </c>
      <c r="U1886" s="360">
        <f t="shared" si="340"/>
        <v>1.3451757425831934E-3</v>
      </c>
      <c r="V1886" s="360">
        <f t="shared" si="340"/>
        <v>2.6721056477441822E-3</v>
      </c>
    </row>
    <row r="1887" spans="1:22" ht="12" customHeight="1">
      <c r="A1887" s="357">
        <v>41387</v>
      </c>
      <c r="B1887" s="20">
        <v>0.12</v>
      </c>
      <c r="C1887" s="20">
        <v>0.23</v>
      </c>
      <c r="D1887" s="20">
        <v>2.52</v>
      </c>
      <c r="E1887" s="20">
        <v>2.9</v>
      </c>
      <c r="G1887" s="36">
        <f t="shared" si="342"/>
        <v>1.1999999999999999E-3</v>
      </c>
      <c r="H1887" s="36">
        <f t="shared" si="343"/>
        <v>2.3E-3</v>
      </c>
      <c r="I1887" s="36">
        <f t="shared" si="344"/>
        <v>2.52E-2</v>
      </c>
      <c r="J1887" s="36">
        <f t="shared" si="341"/>
        <v>2.8999999999999998E-2</v>
      </c>
      <c r="L1887" s="36">
        <f t="shared" si="334"/>
        <v>2.9972267089791282E-2</v>
      </c>
      <c r="M1887" s="36">
        <f t="shared" si="335"/>
        <v>3.0934137644013981E-2</v>
      </c>
      <c r="N1887" s="36"/>
      <c r="O1887" s="361">
        <f t="shared" si="336"/>
        <v>-8.8817841970012523E-15</v>
      </c>
      <c r="P1887" s="361">
        <f t="shared" si="337"/>
        <v>3.1086244689504383E-15</v>
      </c>
      <c r="R1887" s="36">
        <f t="shared" si="338"/>
        <v>2.862E-2</v>
      </c>
      <c r="S1887" s="36">
        <f t="shared" si="339"/>
        <v>2.8239999999999998E-2</v>
      </c>
      <c r="U1887" s="360">
        <f t="shared" si="340"/>
        <v>1.3522670897912828E-3</v>
      </c>
      <c r="V1887" s="360">
        <f t="shared" si="340"/>
        <v>2.6941376440139837E-3</v>
      </c>
    </row>
    <row r="1888" spans="1:22" ht="12" customHeight="1">
      <c r="A1888" s="357">
        <v>41388</v>
      </c>
      <c r="B1888" s="20">
        <v>0.13</v>
      </c>
      <c r="C1888" s="20">
        <v>0.23</v>
      </c>
      <c r="D1888" s="20">
        <v>2.5</v>
      </c>
      <c r="E1888" s="20">
        <v>2.89</v>
      </c>
      <c r="G1888" s="36">
        <f t="shared" si="342"/>
        <v>1.2999999999999999E-3</v>
      </c>
      <c r="H1888" s="36">
        <f t="shared" si="343"/>
        <v>2.3E-3</v>
      </c>
      <c r="I1888" s="36">
        <f t="shared" si="344"/>
        <v>2.5000000000000001E-2</v>
      </c>
      <c r="J1888" s="36">
        <f t="shared" si="341"/>
        <v>2.8900000000000002E-2</v>
      </c>
      <c r="L1888" s="36">
        <f t="shared" si="334"/>
        <v>2.9865174410874218E-2</v>
      </c>
      <c r="M1888" s="36">
        <f t="shared" si="335"/>
        <v>3.0826793770690752E-2</v>
      </c>
      <c r="N1888" s="36"/>
      <c r="O1888" s="361">
        <f t="shared" si="336"/>
        <v>-3.5527136788005009E-15</v>
      </c>
      <c r="P1888" s="361">
        <f t="shared" si="337"/>
        <v>-2.2204460492503131E-15</v>
      </c>
      <c r="R1888" s="36">
        <f t="shared" si="338"/>
        <v>2.8510000000000001E-2</v>
      </c>
      <c r="S1888" s="36">
        <f t="shared" si="339"/>
        <v>2.8120000000000003E-2</v>
      </c>
      <c r="U1888" s="360">
        <f t="shared" si="340"/>
        <v>1.3551744108742173E-3</v>
      </c>
      <c r="V1888" s="360">
        <f t="shared" si="340"/>
        <v>2.7067937706907498E-3</v>
      </c>
    </row>
    <row r="1889" spans="1:22" ht="12" customHeight="1">
      <c r="A1889" s="357">
        <v>41389</v>
      </c>
      <c r="B1889" s="20">
        <v>0.12</v>
      </c>
      <c r="C1889" s="20">
        <v>0.23</v>
      </c>
      <c r="D1889" s="20">
        <v>2.52</v>
      </c>
      <c r="E1889" s="20">
        <v>2.91</v>
      </c>
      <c r="G1889" s="36">
        <f t="shared" si="342"/>
        <v>1.1999999999999999E-3</v>
      </c>
      <c r="H1889" s="36">
        <f t="shared" si="343"/>
        <v>2.3E-3</v>
      </c>
      <c r="I1889" s="36">
        <f t="shared" si="344"/>
        <v>2.52E-2</v>
      </c>
      <c r="J1889" s="36">
        <f t="shared" si="341"/>
        <v>2.9100000000000001E-2</v>
      </c>
      <c r="L1889" s="36">
        <f t="shared" si="334"/>
        <v>3.0075813283900521E-2</v>
      </c>
      <c r="M1889" s="36">
        <f t="shared" si="335"/>
        <v>3.1041482262472719E-2</v>
      </c>
      <c r="N1889" s="36"/>
      <c r="O1889" s="361">
        <f t="shared" si="336"/>
        <v>4.8849813083506888E-15</v>
      </c>
      <c r="P1889" s="361">
        <f t="shared" si="337"/>
        <v>1.3322676295501878E-15</v>
      </c>
      <c r="R1889" s="36">
        <f t="shared" si="338"/>
        <v>2.8709999999999999E-2</v>
      </c>
      <c r="S1889" s="36">
        <f t="shared" si="339"/>
        <v>2.8320000000000001E-2</v>
      </c>
      <c r="U1889" s="360">
        <f t="shared" si="340"/>
        <v>1.3658132839005216E-3</v>
      </c>
      <c r="V1889" s="360">
        <f t="shared" si="340"/>
        <v>2.7214822624727179E-3</v>
      </c>
    </row>
    <row r="1890" spans="1:22" ht="12" customHeight="1">
      <c r="A1890" s="357">
        <v>41390</v>
      </c>
      <c r="B1890" s="20">
        <v>0.12</v>
      </c>
      <c r="C1890" s="20">
        <v>0.22</v>
      </c>
      <c r="D1890" s="20">
        <v>2.4700000000000002</v>
      </c>
      <c r="E1890" s="20">
        <v>2.87</v>
      </c>
      <c r="G1890" s="36">
        <f t="shared" si="342"/>
        <v>1.1999999999999999E-3</v>
      </c>
      <c r="H1890" s="36">
        <f t="shared" si="343"/>
        <v>2.2000000000000001E-3</v>
      </c>
      <c r="I1890" s="36">
        <f t="shared" si="344"/>
        <v>2.4700000000000003E-2</v>
      </c>
      <c r="J1890" s="36">
        <f t="shared" si="341"/>
        <v>2.87E-2</v>
      </c>
      <c r="L1890" s="36">
        <f t="shared" si="334"/>
        <v>2.9661630589549182E-2</v>
      </c>
      <c r="M1890" s="36">
        <f t="shared" si="335"/>
        <v>3.0619453274734143E-2</v>
      </c>
      <c r="N1890" s="36"/>
      <c r="O1890" s="361">
        <f t="shared" si="336"/>
        <v>-6.2172489379008766E-15</v>
      </c>
      <c r="P1890" s="361">
        <f t="shared" si="337"/>
        <v>-5.3290705182007514E-15</v>
      </c>
      <c r="R1890" s="36">
        <f t="shared" si="338"/>
        <v>2.8299999999999999E-2</v>
      </c>
      <c r="S1890" s="36">
        <f t="shared" si="339"/>
        <v>2.7900000000000001E-2</v>
      </c>
      <c r="U1890" s="360">
        <f t="shared" si="340"/>
        <v>1.3616305895491829E-3</v>
      </c>
      <c r="V1890" s="360">
        <f t="shared" si="340"/>
        <v>2.7194532747341418E-3</v>
      </c>
    </row>
    <row r="1891" spans="1:22" ht="12" customHeight="1">
      <c r="A1891" s="357">
        <v>41393</v>
      </c>
      <c r="B1891" s="20">
        <v>0.12</v>
      </c>
      <c r="C1891" s="20">
        <v>0.2</v>
      </c>
      <c r="D1891" s="20">
        <v>2.4900000000000002</v>
      </c>
      <c r="E1891" s="20">
        <v>2.88</v>
      </c>
      <c r="G1891" s="36">
        <f t="shared" si="342"/>
        <v>1.1999999999999999E-3</v>
      </c>
      <c r="H1891" s="36">
        <f t="shared" si="343"/>
        <v>2E-3</v>
      </c>
      <c r="I1891" s="36">
        <f t="shared" si="344"/>
        <v>2.4900000000000002E-2</v>
      </c>
      <c r="J1891" s="36">
        <f t="shared" si="341"/>
        <v>2.8799999999999999E-2</v>
      </c>
      <c r="L1891" s="36">
        <f t="shared" si="334"/>
        <v>2.9765175742583194E-2</v>
      </c>
      <c r="M1891" s="36">
        <f t="shared" si="335"/>
        <v>3.0741490338898281E-2</v>
      </c>
      <c r="N1891" s="36"/>
      <c r="O1891" s="361">
        <f t="shared" si="336"/>
        <v>0</v>
      </c>
      <c r="P1891" s="361">
        <f t="shared" si="337"/>
        <v>7.9936057773011271E-15</v>
      </c>
      <c r="R1891" s="36">
        <f t="shared" si="338"/>
        <v>2.8409999999999998E-2</v>
      </c>
      <c r="S1891" s="36">
        <f t="shared" si="339"/>
        <v>2.802E-2</v>
      </c>
      <c r="U1891" s="360">
        <f t="shared" si="340"/>
        <v>1.3551757425831965E-3</v>
      </c>
      <c r="V1891" s="360">
        <f t="shared" si="340"/>
        <v>2.721490338898281E-3</v>
      </c>
    </row>
    <row r="1892" spans="1:22" ht="12" customHeight="1">
      <c r="A1892" s="357">
        <v>41394</v>
      </c>
      <c r="B1892" s="20">
        <v>0.11</v>
      </c>
      <c r="C1892" s="20">
        <v>0.22</v>
      </c>
      <c r="D1892" s="20">
        <v>2.4900000000000002</v>
      </c>
      <c r="E1892" s="20">
        <v>2.88</v>
      </c>
      <c r="G1892" s="36">
        <f t="shared" si="342"/>
        <v>1.1000000000000001E-3</v>
      </c>
      <c r="H1892" s="36">
        <f t="shared" si="343"/>
        <v>2.2000000000000001E-3</v>
      </c>
      <c r="I1892" s="36">
        <f t="shared" si="344"/>
        <v>2.4900000000000002E-2</v>
      </c>
      <c r="J1892" s="36">
        <f t="shared" si="341"/>
        <v>2.8799999999999999E-2</v>
      </c>
      <c r="L1892" s="36">
        <f t="shared" si="334"/>
        <v>2.9768722584232687E-2</v>
      </c>
      <c r="M1892" s="36">
        <f t="shared" si="335"/>
        <v>3.0726796422597014E-2</v>
      </c>
      <c r="N1892" s="36"/>
      <c r="O1892" s="361">
        <f t="shared" si="336"/>
        <v>2.2204460492503131E-15</v>
      </c>
      <c r="P1892" s="361">
        <f t="shared" si="337"/>
        <v>4.4408920985006262E-15</v>
      </c>
      <c r="R1892" s="36">
        <f t="shared" si="338"/>
        <v>2.8409999999999998E-2</v>
      </c>
      <c r="S1892" s="36">
        <f t="shared" si="339"/>
        <v>2.802E-2</v>
      </c>
      <c r="U1892" s="360">
        <f t="shared" si="340"/>
        <v>1.3587225842326897E-3</v>
      </c>
      <c r="V1892" s="360">
        <f t="shared" si="340"/>
        <v>2.7067964225970138E-3</v>
      </c>
    </row>
    <row r="1893" spans="1:22" ht="12" customHeight="1">
      <c r="A1893" s="357">
        <v>41395</v>
      </c>
      <c r="B1893" s="20">
        <v>0.11</v>
      </c>
      <c r="C1893" s="20">
        <v>0.2</v>
      </c>
      <c r="D1893" s="20">
        <v>2.44</v>
      </c>
      <c r="E1893" s="20">
        <v>2.83</v>
      </c>
      <c r="G1893" s="36">
        <f t="shared" si="342"/>
        <v>1.1000000000000001E-3</v>
      </c>
      <c r="H1893" s="36">
        <f t="shared" si="343"/>
        <v>2E-3</v>
      </c>
      <c r="I1893" s="36">
        <f t="shared" si="344"/>
        <v>2.4399999999999998E-2</v>
      </c>
      <c r="J1893" s="36">
        <f t="shared" si="341"/>
        <v>2.8300000000000002E-2</v>
      </c>
      <c r="L1893" s="36">
        <f t="shared" si="334"/>
        <v>2.9250998507088566E-2</v>
      </c>
      <c r="M1893" s="36">
        <f t="shared" si="335"/>
        <v>3.0204774402436962E-2</v>
      </c>
      <c r="N1893" s="36"/>
      <c r="O1893" s="361">
        <f t="shared" si="336"/>
        <v>-5.3290705182007514E-15</v>
      </c>
      <c r="P1893" s="361">
        <f t="shared" si="337"/>
        <v>-6.2172489379008766E-15</v>
      </c>
      <c r="R1893" s="36">
        <f t="shared" si="338"/>
        <v>2.7910000000000001E-2</v>
      </c>
      <c r="S1893" s="36">
        <f t="shared" si="339"/>
        <v>2.7520000000000003E-2</v>
      </c>
      <c r="U1893" s="360">
        <f t="shared" si="340"/>
        <v>1.3409985070885651E-3</v>
      </c>
      <c r="V1893" s="360">
        <f t="shared" si="340"/>
        <v>2.6847744024369596E-3</v>
      </c>
    </row>
    <row r="1894" spans="1:22" ht="12" customHeight="1">
      <c r="A1894" s="357">
        <v>41396</v>
      </c>
      <c r="B1894" s="20">
        <v>0.11</v>
      </c>
      <c r="C1894" s="20">
        <v>0.2</v>
      </c>
      <c r="D1894" s="20">
        <v>2.44</v>
      </c>
      <c r="E1894" s="20">
        <v>2.82</v>
      </c>
      <c r="G1894" s="36">
        <f t="shared" si="342"/>
        <v>1.1000000000000001E-3</v>
      </c>
      <c r="H1894" s="36">
        <f t="shared" si="343"/>
        <v>2E-3</v>
      </c>
      <c r="I1894" s="36">
        <f t="shared" si="344"/>
        <v>2.4399999999999998E-2</v>
      </c>
      <c r="J1894" s="36">
        <f t="shared" si="341"/>
        <v>2.8199999999999999E-2</v>
      </c>
      <c r="L1894" s="36">
        <f t="shared" si="334"/>
        <v>2.9147454733194467E-2</v>
      </c>
      <c r="M1894" s="36">
        <f t="shared" si="335"/>
        <v>3.0097433451743427E-2</v>
      </c>
      <c r="N1894" s="36"/>
      <c r="O1894" s="361">
        <f t="shared" si="336"/>
        <v>-1.7763568394002505E-15</v>
      </c>
      <c r="P1894" s="361">
        <f t="shared" si="337"/>
        <v>3.1086244689504383E-15</v>
      </c>
      <c r="R1894" s="36">
        <f t="shared" si="338"/>
        <v>2.7819999999999998E-2</v>
      </c>
      <c r="S1894" s="36">
        <f t="shared" si="339"/>
        <v>2.7439999999999999E-2</v>
      </c>
      <c r="U1894" s="360">
        <f t="shared" si="340"/>
        <v>1.3274547331944692E-3</v>
      </c>
      <c r="V1894" s="360">
        <f t="shared" si="340"/>
        <v>2.6574334517434281E-3</v>
      </c>
    </row>
    <row r="1895" spans="1:22" ht="12" customHeight="1">
      <c r="A1895" s="357">
        <v>41397</v>
      </c>
      <c r="B1895" s="20">
        <v>0.11</v>
      </c>
      <c r="C1895" s="20">
        <v>0.22</v>
      </c>
      <c r="D1895" s="20">
        <v>2.58</v>
      </c>
      <c r="E1895" s="20">
        <v>2.96</v>
      </c>
      <c r="G1895" s="36">
        <f t="shared" si="342"/>
        <v>1.1000000000000001E-3</v>
      </c>
      <c r="H1895" s="36">
        <f t="shared" si="343"/>
        <v>2.2000000000000001E-3</v>
      </c>
      <c r="I1895" s="36">
        <f t="shared" si="344"/>
        <v>2.58E-2</v>
      </c>
      <c r="J1895" s="36">
        <f t="shared" si="341"/>
        <v>2.9600000000000001E-2</v>
      </c>
      <c r="L1895" s="36">
        <f t="shared" si="334"/>
        <v>3.0597099153027774E-2</v>
      </c>
      <c r="M1895" s="36">
        <f t="shared" si="335"/>
        <v>3.1585568429768562E-2</v>
      </c>
      <c r="N1895" s="36"/>
      <c r="O1895" s="361">
        <f t="shared" si="336"/>
        <v>-7.9936057773011271E-15</v>
      </c>
      <c r="P1895" s="361">
        <f t="shared" si="337"/>
        <v>3.9968028886505635E-15</v>
      </c>
      <c r="R1895" s="36">
        <f t="shared" si="338"/>
        <v>2.9220000000000003E-2</v>
      </c>
      <c r="S1895" s="36">
        <f t="shared" si="339"/>
        <v>2.8840000000000001E-2</v>
      </c>
      <c r="U1895" s="360">
        <f t="shared" si="340"/>
        <v>1.3770991530277707E-3</v>
      </c>
      <c r="V1895" s="360">
        <f t="shared" si="340"/>
        <v>2.7455684297685613E-3</v>
      </c>
    </row>
    <row r="1896" spans="1:22" ht="12" customHeight="1">
      <c r="A1896" s="357">
        <v>41400</v>
      </c>
      <c r="B1896" s="20">
        <v>0.11</v>
      </c>
      <c r="C1896" s="20">
        <v>0.22</v>
      </c>
      <c r="D1896" s="20">
        <v>2.6</v>
      </c>
      <c r="E1896" s="20">
        <v>2.98</v>
      </c>
      <c r="G1896" s="36">
        <f t="shared" si="342"/>
        <v>1.1000000000000001E-3</v>
      </c>
      <c r="H1896" s="36">
        <f t="shared" si="343"/>
        <v>2.2000000000000001E-3</v>
      </c>
      <c r="I1896" s="36">
        <f t="shared" si="344"/>
        <v>2.6000000000000002E-2</v>
      </c>
      <c r="J1896" s="36">
        <f t="shared" si="341"/>
        <v>2.98E-2</v>
      </c>
      <c r="L1896" s="36">
        <f t="shared" si="334"/>
        <v>3.080419676386148E-2</v>
      </c>
      <c r="M1896" s="36">
        <f t="shared" si="335"/>
        <v>3.1800268880282756E-2</v>
      </c>
      <c r="N1896" s="36"/>
      <c r="O1896" s="361">
        <f t="shared" si="336"/>
        <v>-4.4408920985006262E-16</v>
      </c>
      <c r="P1896" s="361">
        <f t="shared" si="337"/>
        <v>-5.773159728050814E-15</v>
      </c>
      <c r="R1896" s="36">
        <f t="shared" si="338"/>
        <v>2.9420000000000002E-2</v>
      </c>
      <c r="S1896" s="36">
        <f t="shared" si="339"/>
        <v>2.904E-2</v>
      </c>
      <c r="U1896" s="360">
        <f t="shared" si="340"/>
        <v>1.3841967638614783E-3</v>
      </c>
      <c r="V1896" s="360">
        <f t="shared" si="340"/>
        <v>2.7602688802827562E-3</v>
      </c>
    </row>
    <row r="1897" spans="1:22" ht="12" customHeight="1">
      <c r="A1897" s="357">
        <v>41401</v>
      </c>
      <c r="B1897" s="20">
        <v>0.1</v>
      </c>
      <c r="C1897" s="20">
        <v>0.22</v>
      </c>
      <c r="D1897" s="20">
        <v>2.62</v>
      </c>
      <c r="E1897" s="20">
        <v>3</v>
      </c>
      <c r="G1897" s="36">
        <f t="shared" si="342"/>
        <v>1E-3</v>
      </c>
      <c r="H1897" s="36">
        <f t="shared" si="343"/>
        <v>2.2000000000000001E-3</v>
      </c>
      <c r="I1897" s="36">
        <f t="shared" si="344"/>
        <v>2.6200000000000001E-2</v>
      </c>
      <c r="J1897" s="36">
        <f t="shared" si="341"/>
        <v>0.03</v>
      </c>
      <c r="L1897" s="36">
        <f t="shared" si="334"/>
        <v>3.1014847250056654E-2</v>
      </c>
      <c r="M1897" s="36">
        <f t="shared" si="335"/>
        <v>3.2014972309211132E-2</v>
      </c>
      <c r="N1897" s="36"/>
      <c r="O1897" s="361">
        <f t="shared" si="336"/>
        <v>-4.4408920985006262E-15</v>
      </c>
      <c r="P1897" s="361">
        <f t="shared" si="337"/>
        <v>4.4408920985006262E-15</v>
      </c>
      <c r="R1897" s="36">
        <f t="shared" si="338"/>
        <v>2.962E-2</v>
      </c>
      <c r="S1897" s="36">
        <f t="shared" si="339"/>
        <v>2.9239999999999999E-2</v>
      </c>
      <c r="U1897" s="360">
        <f t="shared" si="340"/>
        <v>1.3948472500566536E-3</v>
      </c>
      <c r="V1897" s="360">
        <f t="shared" si="340"/>
        <v>2.7749723092111329E-3</v>
      </c>
    </row>
    <row r="1898" spans="1:22" ht="12" customHeight="1">
      <c r="A1898" s="357">
        <v>41402</v>
      </c>
      <c r="B1898" s="20">
        <v>0.11</v>
      </c>
      <c r="C1898" s="20">
        <v>0.22</v>
      </c>
      <c r="D1898" s="20">
        <v>2.61</v>
      </c>
      <c r="E1898" s="20">
        <v>2.99</v>
      </c>
      <c r="G1898" s="36">
        <f t="shared" si="342"/>
        <v>1.1000000000000001E-3</v>
      </c>
      <c r="H1898" s="36">
        <f t="shared" si="343"/>
        <v>2.2000000000000001E-3</v>
      </c>
      <c r="I1898" s="36">
        <f t="shared" si="344"/>
        <v>2.6099999999999998E-2</v>
      </c>
      <c r="J1898" s="36">
        <f t="shared" si="341"/>
        <v>2.9900000000000003E-2</v>
      </c>
      <c r="L1898" s="36">
        <f t="shared" si="334"/>
        <v>3.0907746089394728E-2</v>
      </c>
      <c r="M1898" s="36">
        <f t="shared" si="335"/>
        <v>3.1907620222478839E-2</v>
      </c>
      <c r="N1898" s="36"/>
      <c r="O1898" s="361">
        <f t="shared" si="336"/>
        <v>1.7763568394002505E-15</v>
      </c>
      <c r="P1898" s="361">
        <f t="shared" si="337"/>
        <v>-1.3322676295501878E-15</v>
      </c>
      <c r="R1898" s="36">
        <f t="shared" si="338"/>
        <v>2.9520000000000001E-2</v>
      </c>
      <c r="S1898" s="36">
        <f t="shared" si="339"/>
        <v>2.9140000000000003E-2</v>
      </c>
      <c r="U1898" s="360">
        <f t="shared" si="340"/>
        <v>1.3877460893947265E-3</v>
      </c>
      <c r="V1898" s="360">
        <f t="shared" si="340"/>
        <v>2.7676202224788359E-3</v>
      </c>
    </row>
    <row r="1899" spans="1:22" ht="12" customHeight="1">
      <c r="A1899" s="357">
        <v>41403</v>
      </c>
      <c r="B1899" s="20">
        <v>0.11</v>
      </c>
      <c r="C1899" s="20">
        <v>0.22</v>
      </c>
      <c r="D1899" s="20">
        <v>2.6</v>
      </c>
      <c r="E1899" s="20">
        <v>3.01</v>
      </c>
      <c r="G1899" s="36">
        <f t="shared" si="342"/>
        <v>1.1000000000000001E-3</v>
      </c>
      <c r="H1899" s="36">
        <f t="shared" si="343"/>
        <v>2.2000000000000001E-3</v>
      </c>
      <c r="I1899" s="36">
        <f t="shared" si="344"/>
        <v>2.6000000000000002E-2</v>
      </c>
      <c r="J1899" s="36">
        <f t="shared" si="341"/>
        <v>3.0099999999999998E-2</v>
      </c>
      <c r="L1899" s="36">
        <f t="shared" si="334"/>
        <v>3.1114845780531031E-2</v>
      </c>
      <c r="M1899" s="36">
        <f t="shared" si="335"/>
        <v>3.2122325140412578E-2</v>
      </c>
      <c r="N1899" s="36"/>
      <c r="O1899" s="361">
        <f t="shared" si="336"/>
        <v>-5.773159728050814E-15</v>
      </c>
      <c r="P1899" s="361">
        <f t="shared" si="337"/>
        <v>-1.7763568394002505E-15</v>
      </c>
      <c r="R1899" s="36">
        <f t="shared" si="338"/>
        <v>2.9689999999999998E-2</v>
      </c>
      <c r="S1899" s="36">
        <f t="shared" si="339"/>
        <v>2.928E-2</v>
      </c>
      <c r="U1899" s="360">
        <f t="shared" si="340"/>
        <v>1.4248457805310331E-3</v>
      </c>
      <c r="V1899" s="360">
        <f t="shared" si="340"/>
        <v>2.8423251404125771E-3</v>
      </c>
    </row>
    <row r="1900" spans="1:22" ht="12" customHeight="1">
      <c r="A1900" s="357">
        <v>41404</v>
      </c>
      <c r="B1900" s="20">
        <v>0.11</v>
      </c>
      <c r="C1900" s="20">
        <v>0.26</v>
      </c>
      <c r="D1900" s="20">
        <v>2.7</v>
      </c>
      <c r="E1900" s="20">
        <v>3.1</v>
      </c>
      <c r="G1900" s="36">
        <f t="shared" si="342"/>
        <v>1.1000000000000001E-3</v>
      </c>
      <c r="H1900" s="36">
        <f t="shared" si="343"/>
        <v>2.5999999999999999E-3</v>
      </c>
      <c r="I1900" s="36">
        <f t="shared" si="344"/>
        <v>2.7000000000000003E-2</v>
      </c>
      <c r="J1900" s="36">
        <f t="shared" si="341"/>
        <v>3.1E-2</v>
      </c>
      <c r="L1900" s="36">
        <f t="shared" si="334"/>
        <v>3.2046811545370701E-2</v>
      </c>
      <c r="M1900" s="36">
        <f t="shared" si="335"/>
        <v>3.3059088386014901E-2</v>
      </c>
      <c r="N1900" s="36"/>
      <c r="O1900" s="361">
        <f t="shared" si="336"/>
        <v>4.8849813083506888E-15</v>
      </c>
      <c r="P1900" s="361">
        <f t="shared" si="337"/>
        <v>-6.2172489379008766E-15</v>
      </c>
      <c r="R1900" s="36">
        <f t="shared" si="338"/>
        <v>3.0599999999999999E-2</v>
      </c>
      <c r="S1900" s="36">
        <f t="shared" si="339"/>
        <v>3.0200000000000001E-2</v>
      </c>
      <c r="U1900" s="360">
        <f t="shared" si="340"/>
        <v>1.4468115453707027E-3</v>
      </c>
      <c r="V1900" s="360">
        <f t="shared" si="340"/>
        <v>2.8590883860148998E-3</v>
      </c>
    </row>
    <row r="1901" spans="1:22" ht="12" customHeight="1">
      <c r="A1901" s="357">
        <v>41407</v>
      </c>
      <c r="B1901" s="20">
        <v>0.13</v>
      </c>
      <c r="C1901" s="20">
        <v>0.24</v>
      </c>
      <c r="D1901" s="20">
        <v>2.73</v>
      </c>
      <c r="E1901" s="20">
        <v>3.13</v>
      </c>
      <c r="G1901" s="36">
        <f t="shared" si="342"/>
        <v>1.2999999999999999E-3</v>
      </c>
      <c r="H1901" s="36">
        <f t="shared" si="343"/>
        <v>2.3999999999999998E-3</v>
      </c>
      <c r="I1901" s="36">
        <f t="shared" si="344"/>
        <v>2.7300000000000001E-2</v>
      </c>
      <c r="J1901" s="36">
        <f t="shared" si="341"/>
        <v>3.1300000000000001E-2</v>
      </c>
      <c r="L1901" s="36">
        <f t="shared" si="334"/>
        <v>3.2350361886838153E-2</v>
      </c>
      <c r="M1901" s="36">
        <f t="shared" si="335"/>
        <v>3.3395888132117024E-2</v>
      </c>
      <c r="N1901" s="36"/>
      <c r="O1901" s="361">
        <f t="shared" si="336"/>
        <v>-3.9968028886505635E-15</v>
      </c>
      <c r="P1901" s="361">
        <f t="shared" si="337"/>
        <v>1.7763568394002505E-15</v>
      </c>
      <c r="R1901" s="36">
        <f t="shared" si="338"/>
        <v>3.09E-2</v>
      </c>
      <c r="S1901" s="36">
        <f t="shared" si="339"/>
        <v>3.0500000000000003E-2</v>
      </c>
      <c r="U1901" s="360">
        <f t="shared" si="340"/>
        <v>1.4503618868381522E-3</v>
      </c>
      <c r="V1901" s="360">
        <f t="shared" si="340"/>
        <v>2.8958881321170214E-3</v>
      </c>
    </row>
    <row r="1902" spans="1:22" ht="12" customHeight="1">
      <c r="A1902" s="357">
        <v>41408</v>
      </c>
      <c r="B1902" s="20">
        <v>0.12</v>
      </c>
      <c r="C1902" s="20">
        <v>0.26</v>
      </c>
      <c r="D1902" s="20">
        <v>2.77</v>
      </c>
      <c r="E1902" s="20">
        <v>3.17</v>
      </c>
      <c r="G1902" s="36">
        <f t="shared" si="342"/>
        <v>1.1999999999999999E-3</v>
      </c>
      <c r="H1902" s="36">
        <f t="shared" si="343"/>
        <v>2.5999999999999999E-3</v>
      </c>
      <c r="I1902" s="36">
        <f t="shared" si="344"/>
        <v>2.7699999999999999E-2</v>
      </c>
      <c r="J1902" s="36">
        <f t="shared" si="341"/>
        <v>3.1699999999999999E-2</v>
      </c>
      <c r="L1902" s="36">
        <f t="shared" si="334"/>
        <v>3.2768136018566096E-2</v>
      </c>
      <c r="M1902" s="36">
        <f t="shared" si="335"/>
        <v>3.3810604486683937E-2</v>
      </c>
      <c r="N1902" s="36"/>
      <c r="O1902" s="361">
        <f t="shared" si="336"/>
        <v>6.2172489379008766E-15</v>
      </c>
      <c r="P1902" s="361">
        <f t="shared" si="337"/>
        <v>-4.4408920985006262E-16</v>
      </c>
      <c r="R1902" s="36">
        <f t="shared" si="338"/>
        <v>3.1300000000000001E-2</v>
      </c>
      <c r="S1902" s="36">
        <f t="shared" si="339"/>
        <v>3.09E-2</v>
      </c>
      <c r="U1902" s="360">
        <f t="shared" si="340"/>
        <v>1.4681360185660949E-3</v>
      </c>
      <c r="V1902" s="360">
        <f t="shared" si="340"/>
        <v>2.9106044866839369E-3</v>
      </c>
    </row>
    <row r="1903" spans="1:22" ht="12" customHeight="1">
      <c r="A1903" s="357">
        <v>41409</v>
      </c>
      <c r="B1903" s="20">
        <v>0.12</v>
      </c>
      <c r="C1903" s="20">
        <v>0.26</v>
      </c>
      <c r="D1903" s="20">
        <v>2.76</v>
      </c>
      <c r="E1903" s="20">
        <v>3.16</v>
      </c>
      <c r="G1903" s="36">
        <f t="shared" si="342"/>
        <v>1.1999999999999999E-3</v>
      </c>
      <c r="H1903" s="36">
        <f t="shared" si="343"/>
        <v>2.5999999999999999E-3</v>
      </c>
      <c r="I1903" s="36">
        <f t="shared" si="344"/>
        <v>2.76E-2</v>
      </c>
      <c r="J1903" s="36">
        <f t="shared" si="341"/>
        <v>3.1600000000000003E-2</v>
      </c>
      <c r="L1903" s="36">
        <f t="shared" si="334"/>
        <v>3.2664580814061761E-2</v>
      </c>
      <c r="M1903" s="36">
        <f t="shared" si="335"/>
        <v>3.3703242813269307E-2</v>
      </c>
      <c r="N1903" s="36"/>
      <c r="O1903" s="361">
        <f t="shared" si="336"/>
        <v>-7.5495165674510645E-15</v>
      </c>
      <c r="P1903" s="361">
        <f t="shared" si="337"/>
        <v>-1.3322676295501878E-15</v>
      </c>
      <c r="R1903" s="36">
        <f t="shared" si="338"/>
        <v>3.1200000000000002E-2</v>
      </c>
      <c r="S1903" s="36">
        <f t="shared" si="339"/>
        <v>3.0800000000000001E-2</v>
      </c>
      <c r="U1903" s="360">
        <f t="shared" si="340"/>
        <v>1.464580814061759E-3</v>
      </c>
      <c r="V1903" s="360">
        <f t="shared" si="340"/>
        <v>2.9032428132693064E-3</v>
      </c>
    </row>
    <row r="1904" spans="1:22" ht="12" customHeight="1">
      <c r="A1904" s="357">
        <v>41410</v>
      </c>
      <c r="B1904" s="20">
        <v>0.12</v>
      </c>
      <c r="C1904" s="20">
        <v>0.23</v>
      </c>
      <c r="D1904" s="20">
        <v>2.69</v>
      </c>
      <c r="E1904" s="20">
        <v>3.09</v>
      </c>
      <c r="G1904" s="36">
        <f t="shared" si="342"/>
        <v>1.1999999999999999E-3</v>
      </c>
      <c r="H1904" s="36">
        <f t="shared" si="343"/>
        <v>2.3E-3</v>
      </c>
      <c r="I1904" s="36">
        <f t="shared" si="344"/>
        <v>2.69E-2</v>
      </c>
      <c r="J1904" s="36">
        <f t="shared" si="341"/>
        <v>3.0899999999999997E-2</v>
      </c>
      <c r="L1904" s="36">
        <f t="shared" si="334"/>
        <v>3.1939704076491493E-2</v>
      </c>
      <c r="M1904" s="36">
        <f t="shared" si="335"/>
        <v>3.297381273634481E-2</v>
      </c>
      <c r="N1904" s="36"/>
      <c r="O1904" s="361">
        <f t="shared" si="336"/>
        <v>-4.8849813083506888E-15</v>
      </c>
      <c r="P1904" s="361">
        <f t="shared" si="337"/>
        <v>-3.9968028886505635E-15</v>
      </c>
      <c r="R1904" s="36">
        <f t="shared" si="338"/>
        <v>3.0499999999999996E-2</v>
      </c>
      <c r="S1904" s="36">
        <f t="shared" si="339"/>
        <v>3.0099999999999998E-2</v>
      </c>
      <c r="U1904" s="360">
        <f t="shared" si="340"/>
        <v>1.4397040764914971E-3</v>
      </c>
      <c r="V1904" s="360">
        <f t="shared" si="340"/>
        <v>2.8738127363448114E-3</v>
      </c>
    </row>
    <row r="1905" spans="1:22" ht="12" customHeight="1">
      <c r="A1905" s="357">
        <v>41411</v>
      </c>
      <c r="B1905" s="20">
        <v>0.12</v>
      </c>
      <c r="C1905" s="20">
        <v>0.26</v>
      </c>
      <c r="D1905" s="20">
        <v>2.77</v>
      </c>
      <c r="E1905" s="20">
        <v>3.17</v>
      </c>
      <c r="G1905" s="36">
        <f t="shared" si="342"/>
        <v>1.1999999999999999E-3</v>
      </c>
      <c r="H1905" s="36">
        <f t="shared" si="343"/>
        <v>2.5999999999999999E-3</v>
      </c>
      <c r="I1905" s="36">
        <f t="shared" si="344"/>
        <v>2.7699999999999999E-2</v>
      </c>
      <c r="J1905" s="36">
        <f t="shared" si="341"/>
        <v>3.1699999999999999E-2</v>
      </c>
      <c r="L1905" s="36">
        <f t="shared" si="334"/>
        <v>3.2768136018566096E-2</v>
      </c>
      <c r="M1905" s="36">
        <f t="shared" si="335"/>
        <v>3.3810604486683937E-2</v>
      </c>
      <c r="N1905" s="36"/>
      <c r="O1905" s="361">
        <f t="shared" si="336"/>
        <v>6.2172489379008766E-15</v>
      </c>
      <c r="P1905" s="361">
        <f t="shared" si="337"/>
        <v>-4.4408920985006262E-16</v>
      </c>
      <c r="R1905" s="36">
        <f t="shared" si="338"/>
        <v>3.1300000000000001E-2</v>
      </c>
      <c r="S1905" s="36">
        <f t="shared" si="339"/>
        <v>3.09E-2</v>
      </c>
      <c r="U1905" s="360">
        <f t="shared" si="340"/>
        <v>1.4681360185660949E-3</v>
      </c>
      <c r="V1905" s="360">
        <f t="shared" si="340"/>
        <v>2.9106044866839369E-3</v>
      </c>
    </row>
    <row r="1906" spans="1:22" ht="12" customHeight="1">
      <c r="A1906" s="357">
        <v>41414</v>
      </c>
      <c r="B1906" s="20">
        <v>0.12</v>
      </c>
      <c r="C1906" s="20">
        <v>0.26</v>
      </c>
      <c r="D1906" s="20">
        <v>2.79</v>
      </c>
      <c r="E1906" s="20">
        <v>3.18</v>
      </c>
      <c r="G1906" s="36">
        <f t="shared" si="342"/>
        <v>1.1999999999999999E-3</v>
      </c>
      <c r="H1906" s="36">
        <f t="shared" si="343"/>
        <v>2.5999999999999999E-3</v>
      </c>
      <c r="I1906" s="36">
        <f t="shared" si="344"/>
        <v>2.7900000000000001E-2</v>
      </c>
      <c r="J1906" s="36">
        <f t="shared" si="341"/>
        <v>3.1800000000000002E-2</v>
      </c>
      <c r="L1906" s="36">
        <f t="shared" si="334"/>
        <v>3.2871691569186012E-2</v>
      </c>
      <c r="M1906" s="36">
        <f t="shared" si="335"/>
        <v>3.3917966903407537E-2</v>
      </c>
      <c r="N1906" s="36"/>
      <c r="O1906" s="361">
        <f t="shared" si="336"/>
        <v>-4.4408920985006262E-16</v>
      </c>
      <c r="P1906" s="361">
        <f t="shared" si="337"/>
        <v>1.7763568394002505E-15</v>
      </c>
      <c r="R1906" s="36">
        <f t="shared" si="338"/>
        <v>3.141E-2</v>
      </c>
      <c r="S1906" s="36">
        <f t="shared" si="339"/>
        <v>3.1020000000000002E-2</v>
      </c>
      <c r="U1906" s="360">
        <f t="shared" si="340"/>
        <v>1.4616915691860119E-3</v>
      </c>
      <c r="V1906" s="360">
        <f t="shared" si="340"/>
        <v>2.8979669034075346E-3</v>
      </c>
    </row>
    <row r="1907" spans="1:22" ht="12" customHeight="1">
      <c r="A1907" s="357">
        <v>41415</v>
      </c>
      <c r="B1907" s="20">
        <v>0.12</v>
      </c>
      <c r="C1907" s="20">
        <v>0.26</v>
      </c>
      <c r="D1907" s="20">
        <v>2.75</v>
      </c>
      <c r="E1907" s="20">
        <v>3.14</v>
      </c>
      <c r="G1907" s="36">
        <f t="shared" si="342"/>
        <v>1.1999999999999999E-3</v>
      </c>
      <c r="H1907" s="36">
        <f t="shared" si="343"/>
        <v>2.5999999999999999E-3</v>
      </c>
      <c r="I1907" s="36">
        <f t="shared" si="344"/>
        <v>2.75E-2</v>
      </c>
      <c r="J1907" s="36">
        <f t="shared" si="341"/>
        <v>3.1400000000000004E-2</v>
      </c>
      <c r="L1907" s="36">
        <f t="shared" si="334"/>
        <v>3.2457471443529728E-2</v>
      </c>
      <c r="M1907" s="36">
        <f t="shared" si="335"/>
        <v>3.3488521696634299E-2</v>
      </c>
      <c r="N1907" s="36"/>
      <c r="O1907" s="361">
        <f t="shared" si="336"/>
        <v>-6.2172489379008766E-15</v>
      </c>
      <c r="P1907" s="361">
        <f t="shared" si="337"/>
        <v>2.2204460492503131E-15</v>
      </c>
      <c r="R1907" s="36">
        <f t="shared" si="338"/>
        <v>3.1010000000000003E-2</v>
      </c>
      <c r="S1907" s="36">
        <f t="shared" si="339"/>
        <v>3.0620000000000005E-2</v>
      </c>
      <c r="U1907" s="360">
        <f t="shared" si="340"/>
        <v>1.4474714435297256E-3</v>
      </c>
      <c r="V1907" s="360">
        <f t="shared" si="340"/>
        <v>2.8685216966342943E-3</v>
      </c>
    </row>
    <row r="1908" spans="1:22" ht="12" customHeight="1">
      <c r="A1908" s="357">
        <v>41416</v>
      </c>
      <c r="B1908" s="20">
        <v>0.11</v>
      </c>
      <c r="C1908" s="20">
        <v>0.26</v>
      </c>
      <c r="D1908" s="20">
        <v>2.83</v>
      </c>
      <c r="E1908" s="20">
        <v>3.21</v>
      </c>
      <c r="G1908" s="36">
        <f t="shared" si="342"/>
        <v>1.1000000000000001E-3</v>
      </c>
      <c r="H1908" s="36">
        <f t="shared" si="343"/>
        <v>2.5999999999999999E-3</v>
      </c>
      <c r="I1908" s="36">
        <f t="shared" si="344"/>
        <v>2.8300000000000002E-2</v>
      </c>
      <c r="J1908" s="36">
        <f t="shared" si="341"/>
        <v>3.2099999999999997E-2</v>
      </c>
      <c r="L1908" s="36">
        <f t="shared" si="334"/>
        <v>3.3185918908945178E-2</v>
      </c>
      <c r="M1908" s="36">
        <f t="shared" si="335"/>
        <v>3.4240058612762247E-2</v>
      </c>
      <c r="N1908" s="36"/>
      <c r="O1908" s="361">
        <f t="shared" si="336"/>
        <v>4.4408920985006262E-16</v>
      </c>
      <c r="P1908" s="361">
        <f t="shared" si="337"/>
        <v>-7.1054273576010019E-15</v>
      </c>
      <c r="R1908" s="36">
        <f t="shared" si="338"/>
        <v>3.1719999999999998E-2</v>
      </c>
      <c r="S1908" s="36">
        <f t="shared" si="339"/>
        <v>3.134E-2</v>
      </c>
      <c r="U1908" s="360">
        <f t="shared" si="340"/>
        <v>1.4659189089451796E-3</v>
      </c>
      <c r="V1908" s="360">
        <f t="shared" si="340"/>
        <v>2.9000586127622477E-3</v>
      </c>
    </row>
    <row r="1909" spans="1:22" ht="12" customHeight="1">
      <c r="A1909" s="357">
        <v>41417</v>
      </c>
      <c r="B1909" s="20">
        <v>0.12</v>
      </c>
      <c r="C1909" s="20">
        <v>0.26</v>
      </c>
      <c r="D1909" s="20">
        <v>2.82</v>
      </c>
      <c r="E1909" s="20">
        <v>3.2</v>
      </c>
      <c r="G1909" s="36">
        <f t="shared" si="342"/>
        <v>1.1999999999999999E-3</v>
      </c>
      <c r="H1909" s="36">
        <f t="shared" si="343"/>
        <v>2.5999999999999999E-3</v>
      </c>
      <c r="I1909" s="36">
        <f t="shared" si="344"/>
        <v>2.8199999999999999E-2</v>
      </c>
      <c r="J1909" s="36">
        <f t="shared" si="341"/>
        <v>3.2000000000000001E-2</v>
      </c>
      <c r="L1909" s="36">
        <f t="shared" si="334"/>
        <v>3.3078803708643134E-2</v>
      </c>
      <c r="M1909" s="36">
        <f t="shared" si="335"/>
        <v>3.4132693966513417E-2</v>
      </c>
      <c r="N1909" s="36"/>
      <c r="O1909" s="361">
        <f t="shared" si="336"/>
        <v>-2.2204460492503131E-15</v>
      </c>
      <c r="P1909" s="361">
        <f t="shared" si="337"/>
        <v>-1.3322676295501878E-15</v>
      </c>
      <c r="R1909" s="36">
        <f t="shared" si="338"/>
        <v>3.1620000000000002E-2</v>
      </c>
      <c r="S1909" s="36">
        <f t="shared" si="339"/>
        <v>3.124E-2</v>
      </c>
      <c r="U1909" s="360">
        <f t="shared" si="340"/>
        <v>1.4588037086431319E-3</v>
      </c>
      <c r="V1909" s="360">
        <f t="shared" si="340"/>
        <v>2.8926939665134162E-3</v>
      </c>
    </row>
    <row r="1910" spans="1:22" ht="12" customHeight="1">
      <c r="A1910" s="357">
        <v>41418</v>
      </c>
      <c r="B1910" s="20">
        <v>0.12</v>
      </c>
      <c r="C1910" s="20">
        <v>0.26</v>
      </c>
      <c r="D1910" s="20">
        <v>2.8</v>
      </c>
      <c r="E1910" s="20">
        <v>3.18</v>
      </c>
      <c r="G1910" s="36">
        <f t="shared" si="342"/>
        <v>1.1999999999999999E-3</v>
      </c>
      <c r="H1910" s="36">
        <f t="shared" si="343"/>
        <v>2.5999999999999999E-3</v>
      </c>
      <c r="I1910" s="36">
        <f t="shared" si="344"/>
        <v>2.7999999999999997E-2</v>
      </c>
      <c r="J1910" s="36">
        <f t="shared" si="341"/>
        <v>3.1800000000000002E-2</v>
      </c>
      <c r="L1910" s="36">
        <f t="shared" si="334"/>
        <v>3.2871691569186012E-2</v>
      </c>
      <c r="M1910" s="36">
        <f t="shared" si="335"/>
        <v>3.3917966903407537E-2</v>
      </c>
      <c r="N1910" s="36"/>
      <c r="O1910" s="361">
        <f t="shared" si="336"/>
        <v>-4.4408920985006262E-16</v>
      </c>
      <c r="P1910" s="361">
        <f t="shared" si="337"/>
        <v>1.7763568394002505E-15</v>
      </c>
      <c r="R1910" s="36">
        <f t="shared" si="338"/>
        <v>3.1420000000000003E-2</v>
      </c>
      <c r="S1910" s="36">
        <f t="shared" si="339"/>
        <v>3.1040000000000002E-2</v>
      </c>
      <c r="U1910" s="360">
        <f t="shared" si="340"/>
        <v>1.4516915691860088E-3</v>
      </c>
      <c r="V1910" s="360">
        <f t="shared" si="340"/>
        <v>2.8779669034075354E-3</v>
      </c>
    </row>
    <row r="1911" spans="1:22" ht="12" customHeight="1">
      <c r="A1911" s="357">
        <v>41421</v>
      </c>
      <c r="B1911" s="20" t="s">
        <v>323</v>
      </c>
      <c r="C1911" s="20" t="s">
        <v>323</v>
      </c>
      <c r="D1911" s="20" t="s">
        <v>323</v>
      </c>
      <c r="E1911" s="20" t="s">
        <v>323</v>
      </c>
      <c r="G1911" s="36" t="str">
        <f t="shared" si="342"/>
        <v/>
      </c>
      <c r="H1911" s="36" t="str">
        <f t="shared" si="343"/>
        <v/>
      </c>
      <c r="I1911" s="36" t="str">
        <f t="shared" si="344"/>
        <v/>
      </c>
      <c r="J1911" s="36" t="e">
        <f>#N/A</f>
        <v>#N/A</v>
      </c>
      <c r="L1911" s="36" t="str">
        <f t="shared" si="334"/>
        <v/>
      </c>
      <c r="M1911" s="36" t="str">
        <f t="shared" si="335"/>
        <v/>
      </c>
      <c r="N1911" s="36"/>
      <c r="O1911" s="361" t="str">
        <f t="shared" si="336"/>
        <v/>
      </c>
      <c r="P1911" s="361" t="str">
        <f t="shared" si="337"/>
        <v/>
      </c>
      <c r="R1911" s="36" t="e">
        <f t="shared" si="338"/>
        <v>#VALUE!</v>
      </c>
      <c r="S1911" s="36" t="e">
        <f t="shared" si="339"/>
        <v>#VALUE!</v>
      </c>
      <c r="U1911" s="360">
        <f t="shared" si="340"/>
        <v>1.4630374839254001E-3</v>
      </c>
      <c r="V1911" s="360">
        <f t="shared" si="340"/>
        <v>2.8947943094129874E-3</v>
      </c>
    </row>
    <row r="1912" spans="1:22" ht="12" customHeight="1">
      <c r="A1912" s="357">
        <v>41422</v>
      </c>
      <c r="B1912" s="20">
        <v>0.13</v>
      </c>
      <c r="C1912" s="20">
        <v>0.28999999999999998</v>
      </c>
      <c r="D1912" s="20">
        <v>2.95</v>
      </c>
      <c r="E1912" s="20">
        <v>3.31</v>
      </c>
      <c r="G1912" s="36">
        <f t="shared" si="342"/>
        <v>1.2999999999999999E-3</v>
      </c>
      <c r="H1912" s="36">
        <f t="shared" si="343"/>
        <v>2.8999999999999998E-3</v>
      </c>
      <c r="I1912" s="36">
        <f t="shared" si="344"/>
        <v>2.9500000000000002E-2</v>
      </c>
      <c r="J1912" s="36">
        <f t="shared" ref="J1912:J1938" si="345">IF(ISERR(E1912/100),"",E1912/100)</f>
        <v>3.3099999999999997E-2</v>
      </c>
      <c r="L1912" s="36">
        <f t="shared" si="334"/>
        <v>3.4214383398664783E-2</v>
      </c>
      <c r="M1912" s="36">
        <f t="shared" si="335"/>
        <v>3.5291621715418442E-2</v>
      </c>
      <c r="N1912" s="36"/>
      <c r="O1912" s="361">
        <f t="shared" si="336"/>
        <v>-8.8817841970012523E-16</v>
      </c>
      <c r="P1912" s="361">
        <f t="shared" si="337"/>
        <v>-1.1546319456101628E-14</v>
      </c>
      <c r="R1912" s="36">
        <f t="shared" si="338"/>
        <v>3.2739999999999998E-2</v>
      </c>
      <c r="S1912" s="36">
        <f t="shared" si="339"/>
        <v>3.2379999999999999E-2</v>
      </c>
      <c r="U1912" s="360">
        <f t="shared" si="340"/>
        <v>1.4743833986647845E-3</v>
      </c>
      <c r="V1912" s="360">
        <f t="shared" si="340"/>
        <v>2.9116217154184429E-3</v>
      </c>
    </row>
    <row r="1913" spans="1:22" ht="12" customHeight="1">
      <c r="A1913" s="357">
        <v>41423</v>
      </c>
      <c r="B1913" s="20">
        <v>0.14000000000000001</v>
      </c>
      <c r="C1913" s="20">
        <v>0.3</v>
      </c>
      <c r="D1913" s="20">
        <v>2.91</v>
      </c>
      <c r="E1913" s="20">
        <v>3.27</v>
      </c>
      <c r="G1913" s="36">
        <f t="shared" si="342"/>
        <v>1.4000000000000002E-3</v>
      </c>
      <c r="H1913" s="36">
        <f t="shared" si="343"/>
        <v>3.0000000000000001E-3</v>
      </c>
      <c r="I1913" s="36">
        <f t="shared" si="344"/>
        <v>2.9100000000000001E-2</v>
      </c>
      <c r="J1913" s="36">
        <f t="shared" si="345"/>
        <v>3.27E-2</v>
      </c>
      <c r="L1913" s="36">
        <f t="shared" si="334"/>
        <v>3.379658669493768E-2</v>
      </c>
      <c r="M1913" s="36">
        <f t="shared" si="335"/>
        <v>3.4854776949235777E-2</v>
      </c>
      <c r="N1913" s="36"/>
      <c r="O1913" s="361">
        <f t="shared" si="336"/>
        <v>-6.2172489379008766E-15</v>
      </c>
      <c r="P1913" s="361">
        <f t="shared" si="337"/>
        <v>7.1054273576010019E-15</v>
      </c>
      <c r="R1913" s="36">
        <f t="shared" si="338"/>
        <v>3.2340000000000001E-2</v>
      </c>
      <c r="S1913" s="36">
        <f t="shared" si="339"/>
        <v>3.1980000000000001E-2</v>
      </c>
      <c r="U1913" s="360">
        <f t="shared" si="340"/>
        <v>1.4565866949376796E-3</v>
      </c>
      <c r="V1913" s="360">
        <f t="shared" si="340"/>
        <v>2.8747769492357758E-3</v>
      </c>
    </row>
    <row r="1914" spans="1:22" ht="12" customHeight="1">
      <c r="A1914" s="357">
        <v>41424</v>
      </c>
      <c r="B1914" s="20">
        <v>0.13</v>
      </c>
      <c r="C1914" s="20">
        <v>0.31</v>
      </c>
      <c r="D1914" s="20">
        <v>2.92</v>
      </c>
      <c r="E1914" s="20">
        <v>3.28</v>
      </c>
      <c r="G1914" s="36">
        <f t="shared" si="342"/>
        <v>1.2999999999999999E-3</v>
      </c>
      <c r="H1914" s="36">
        <f t="shared" si="343"/>
        <v>3.0999999999999999E-3</v>
      </c>
      <c r="I1914" s="36">
        <f t="shared" si="344"/>
        <v>2.92E-2</v>
      </c>
      <c r="J1914" s="36">
        <f t="shared" si="345"/>
        <v>3.2799999999999996E-2</v>
      </c>
      <c r="L1914" s="36">
        <f t="shared" si="334"/>
        <v>3.3903705364215719E-2</v>
      </c>
      <c r="M1914" s="36">
        <f t="shared" si="335"/>
        <v>3.4954773654593652E-2</v>
      </c>
      <c r="N1914" s="36"/>
      <c r="O1914" s="361">
        <f t="shared" si="336"/>
        <v>3.5527136788005009E-15</v>
      </c>
      <c r="P1914" s="361">
        <f t="shared" si="337"/>
        <v>-4.4408920985006262E-16</v>
      </c>
      <c r="R1914" s="36">
        <f t="shared" si="338"/>
        <v>3.2439999999999997E-2</v>
      </c>
      <c r="S1914" s="36">
        <f t="shared" si="339"/>
        <v>3.2079999999999997E-2</v>
      </c>
      <c r="U1914" s="360">
        <f t="shared" si="340"/>
        <v>1.4637053642157227E-3</v>
      </c>
      <c r="V1914" s="360">
        <f t="shared" si="340"/>
        <v>2.8747736545936542E-3</v>
      </c>
    </row>
    <row r="1915" spans="1:22" ht="12" customHeight="1">
      <c r="A1915" s="357">
        <v>41425</v>
      </c>
      <c r="B1915" s="20">
        <v>0.14000000000000001</v>
      </c>
      <c r="C1915" s="20">
        <v>0.3</v>
      </c>
      <c r="D1915" s="20">
        <v>2.95</v>
      </c>
      <c r="E1915" s="20">
        <v>3.3</v>
      </c>
      <c r="G1915" s="36">
        <f t="shared" si="342"/>
        <v>1.4000000000000002E-3</v>
      </c>
      <c r="H1915" s="36">
        <f t="shared" si="343"/>
        <v>3.0000000000000001E-3</v>
      </c>
      <c r="I1915" s="36">
        <f t="shared" si="344"/>
        <v>2.9500000000000002E-2</v>
      </c>
      <c r="J1915" s="36">
        <f t="shared" si="345"/>
        <v>3.3000000000000002E-2</v>
      </c>
      <c r="L1915" s="36">
        <f t="shared" si="334"/>
        <v>3.4107262622354417E-2</v>
      </c>
      <c r="M1915" s="36">
        <f t="shared" si="335"/>
        <v>3.5176879537929251E-2</v>
      </c>
      <c r="N1915" s="36"/>
      <c r="O1915" s="361">
        <f t="shared" si="336"/>
        <v>3.1086244689504383E-15</v>
      </c>
      <c r="P1915" s="361">
        <f t="shared" si="337"/>
        <v>-3.1086244689504383E-15</v>
      </c>
      <c r="R1915" s="36">
        <f t="shared" si="338"/>
        <v>3.2649999999999998E-2</v>
      </c>
      <c r="S1915" s="36">
        <f t="shared" si="339"/>
        <v>3.2300000000000002E-2</v>
      </c>
      <c r="U1915" s="360">
        <f t="shared" si="340"/>
        <v>1.4572626223544188E-3</v>
      </c>
      <c r="V1915" s="360">
        <f t="shared" si="340"/>
        <v>2.8768795379292486E-3</v>
      </c>
    </row>
    <row r="1916" spans="1:22" ht="12" customHeight="1">
      <c r="A1916" s="357">
        <v>41428</v>
      </c>
      <c r="B1916" s="20">
        <v>0.14000000000000001</v>
      </c>
      <c r="C1916" s="20">
        <v>0.3</v>
      </c>
      <c r="D1916" s="20">
        <v>2.92</v>
      </c>
      <c r="E1916" s="20">
        <v>3.27</v>
      </c>
      <c r="G1916" s="36">
        <f t="shared" si="342"/>
        <v>1.4000000000000002E-3</v>
      </c>
      <c r="H1916" s="36">
        <f t="shared" si="343"/>
        <v>3.0000000000000001E-3</v>
      </c>
      <c r="I1916" s="36">
        <f t="shared" si="344"/>
        <v>2.92E-2</v>
      </c>
      <c r="J1916" s="36">
        <f t="shared" si="345"/>
        <v>3.27E-2</v>
      </c>
      <c r="L1916" s="36">
        <f t="shared" si="334"/>
        <v>3.379658669493768E-2</v>
      </c>
      <c r="M1916" s="36">
        <f t="shared" si="335"/>
        <v>3.4854776949235777E-2</v>
      </c>
      <c r="N1916" s="36"/>
      <c r="O1916" s="361">
        <f t="shared" si="336"/>
        <v>-6.2172489379008766E-15</v>
      </c>
      <c r="P1916" s="361">
        <f t="shared" si="337"/>
        <v>7.1054273576010019E-15</v>
      </c>
      <c r="R1916" s="36">
        <f t="shared" si="338"/>
        <v>3.2349999999999997E-2</v>
      </c>
      <c r="S1916" s="36">
        <f t="shared" si="339"/>
        <v>3.2000000000000001E-2</v>
      </c>
      <c r="U1916" s="360">
        <f t="shared" si="340"/>
        <v>1.4465866949376835E-3</v>
      </c>
      <c r="V1916" s="360">
        <f t="shared" si="340"/>
        <v>2.8547769492357766E-3</v>
      </c>
    </row>
    <row r="1917" spans="1:22" ht="12" customHeight="1">
      <c r="A1917" s="357">
        <v>41429</v>
      </c>
      <c r="B1917" s="20">
        <v>0.14000000000000001</v>
      </c>
      <c r="C1917" s="20">
        <v>0.32</v>
      </c>
      <c r="D1917" s="20">
        <v>2.95</v>
      </c>
      <c r="E1917" s="20">
        <v>3.3</v>
      </c>
      <c r="G1917" s="36">
        <f t="shared" si="342"/>
        <v>1.4000000000000002E-3</v>
      </c>
      <c r="H1917" s="36">
        <f t="shared" si="343"/>
        <v>3.2000000000000002E-3</v>
      </c>
      <c r="I1917" s="36">
        <f t="shared" si="344"/>
        <v>2.9500000000000002E-2</v>
      </c>
      <c r="J1917" s="36">
        <f t="shared" si="345"/>
        <v>3.3000000000000002E-2</v>
      </c>
      <c r="L1917" s="36">
        <f t="shared" si="334"/>
        <v>3.4107262622354417E-2</v>
      </c>
      <c r="M1917" s="36">
        <f t="shared" si="335"/>
        <v>3.5162137103593949E-2</v>
      </c>
      <c r="N1917" s="36"/>
      <c r="O1917" s="361">
        <f t="shared" si="336"/>
        <v>3.1086244689504383E-15</v>
      </c>
      <c r="P1917" s="361">
        <f t="shared" si="337"/>
        <v>6.6613381477509392E-15</v>
      </c>
      <c r="R1917" s="36">
        <f t="shared" si="338"/>
        <v>3.2649999999999998E-2</v>
      </c>
      <c r="S1917" s="36">
        <f t="shared" si="339"/>
        <v>3.2300000000000002E-2</v>
      </c>
      <c r="U1917" s="360">
        <f t="shared" si="340"/>
        <v>1.4572626223544188E-3</v>
      </c>
      <c r="V1917" s="360">
        <f t="shared" si="340"/>
        <v>2.8621371035939466E-3</v>
      </c>
    </row>
    <row r="1918" spans="1:22" ht="12" customHeight="1">
      <c r="A1918" s="357">
        <v>41430</v>
      </c>
      <c r="B1918" s="20">
        <v>0.14000000000000001</v>
      </c>
      <c r="C1918" s="20">
        <v>0.3</v>
      </c>
      <c r="D1918" s="20">
        <v>2.9</v>
      </c>
      <c r="E1918" s="20">
        <v>3.25</v>
      </c>
      <c r="G1918" s="36">
        <f t="shared" si="342"/>
        <v>1.4000000000000002E-3</v>
      </c>
      <c r="H1918" s="36">
        <f t="shared" si="343"/>
        <v>3.0000000000000001E-3</v>
      </c>
      <c r="I1918" s="36">
        <f t="shared" si="344"/>
        <v>2.8999999999999998E-2</v>
      </c>
      <c r="J1918" s="36">
        <f t="shared" si="345"/>
        <v>3.2500000000000001E-2</v>
      </c>
      <c r="L1918" s="36">
        <f t="shared" si="334"/>
        <v>3.3589471138887772E-2</v>
      </c>
      <c r="M1918" s="36">
        <f t="shared" si="335"/>
        <v>3.4640045603091973E-2</v>
      </c>
      <c r="N1918" s="36"/>
      <c r="O1918" s="361">
        <f t="shared" si="336"/>
        <v>6.6613381477509392E-15</v>
      </c>
      <c r="P1918" s="361">
        <f t="shared" si="337"/>
        <v>-2.6645352591003757E-15</v>
      </c>
      <c r="R1918" s="36">
        <f t="shared" si="338"/>
        <v>3.2149999999999998E-2</v>
      </c>
      <c r="S1918" s="36">
        <f t="shared" si="339"/>
        <v>3.1800000000000002E-2</v>
      </c>
      <c r="U1918" s="360">
        <f t="shared" si="340"/>
        <v>1.439471138887774E-3</v>
      </c>
      <c r="V1918" s="360">
        <f t="shared" si="340"/>
        <v>2.8400456030919716E-3</v>
      </c>
    </row>
    <row r="1919" spans="1:22" ht="12" customHeight="1">
      <c r="A1919" s="357">
        <v>41431</v>
      </c>
      <c r="B1919" s="20">
        <v>0.14000000000000001</v>
      </c>
      <c r="C1919" s="20">
        <v>0.3</v>
      </c>
      <c r="D1919" s="20">
        <v>2.89</v>
      </c>
      <c r="E1919" s="20">
        <v>3.23</v>
      </c>
      <c r="G1919" s="36">
        <f t="shared" si="342"/>
        <v>1.4000000000000002E-3</v>
      </c>
      <c r="H1919" s="36">
        <f t="shared" si="343"/>
        <v>3.0000000000000001E-3</v>
      </c>
      <c r="I1919" s="36">
        <f t="shared" si="344"/>
        <v>2.8900000000000002E-2</v>
      </c>
      <c r="J1919" s="36">
        <f t="shared" si="345"/>
        <v>3.2300000000000002E-2</v>
      </c>
      <c r="L1919" s="36">
        <f t="shared" si="334"/>
        <v>3.3382356966255022E-2</v>
      </c>
      <c r="M1919" s="36">
        <f t="shared" si="335"/>
        <v>3.4425317227959829E-2</v>
      </c>
      <c r="N1919" s="36"/>
      <c r="O1919" s="361">
        <f t="shared" si="336"/>
        <v>-2.2204460492503131E-15</v>
      </c>
      <c r="P1919" s="361">
        <f t="shared" si="337"/>
        <v>-4.4408920985006262E-16</v>
      </c>
      <c r="R1919" s="36">
        <f t="shared" si="338"/>
        <v>3.1960000000000002E-2</v>
      </c>
      <c r="S1919" s="36">
        <f t="shared" si="339"/>
        <v>3.1620000000000002E-2</v>
      </c>
      <c r="U1919" s="360">
        <f t="shared" si="340"/>
        <v>1.4223569662550201E-3</v>
      </c>
      <c r="V1919" s="360">
        <f t="shared" si="340"/>
        <v>2.8053172279598262E-3</v>
      </c>
    </row>
    <row r="1920" spans="1:22" ht="12" customHeight="1">
      <c r="A1920" s="357">
        <v>41432</v>
      </c>
      <c r="B1920" s="20">
        <v>0.14000000000000001</v>
      </c>
      <c r="C1920" s="20">
        <v>0.32</v>
      </c>
      <c r="D1920" s="20">
        <v>2.98</v>
      </c>
      <c r="E1920" s="20">
        <v>3.33</v>
      </c>
      <c r="G1920" s="36">
        <f t="shared" si="342"/>
        <v>1.4000000000000002E-3</v>
      </c>
      <c r="H1920" s="36">
        <f t="shared" si="343"/>
        <v>3.2000000000000002E-3</v>
      </c>
      <c r="I1920" s="36">
        <f t="shared" si="344"/>
        <v>2.98E-2</v>
      </c>
      <c r="J1920" s="36">
        <f t="shared" si="345"/>
        <v>3.3300000000000003E-2</v>
      </c>
      <c r="L1920" s="36">
        <f t="shared" si="334"/>
        <v>3.4417941661005758E-2</v>
      </c>
      <c r="M1920" s="36">
        <f t="shared" si="335"/>
        <v>3.5484241786751802E-2</v>
      </c>
      <c r="N1920" s="36"/>
      <c r="O1920" s="361">
        <f t="shared" si="336"/>
        <v>4.8849813083506888E-15</v>
      </c>
      <c r="P1920" s="361">
        <f t="shared" si="337"/>
        <v>5.3290705182007514E-15</v>
      </c>
      <c r="R1920" s="36">
        <f t="shared" si="338"/>
        <v>3.295E-2</v>
      </c>
      <c r="S1920" s="36">
        <f t="shared" si="339"/>
        <v>3.2600000000000004E-2</v>
      </c>
      <c r="U1920" s="360">
        <f t="shared" si="340"/>
        <v>1.4679416610057575E-3</v>
      </c>
      <c r="V1920" s="360">
        <f t="shared" si="340"/>
        <v>2.8842417867517983E-3</v>
      </c>
    </row>
    <row r="1921" spans="1:22" ht="12" customHeight="1">
      <c r="A1921" s="357">
        <v>41435</v>
      </c>
      <c r="B1921" s="20">
        <v>0.14000000000000001</v>
      </c>
      <c r="C1921" s="20">
        <v>0.32</v>
      </c>
      <c r="D1921" s="20">
        <v>3.03</v>
      </c>
      <c r="E1921" s="20">
        <v>3.36</v>
      </c>
      <c r="G1921" s="36">
        <f t="shared" si="342"/>
        <v>1.4000000000000002E-3</v>
      </c>
      <c r="H1921" s="36">
        <f t="shared" si="343"/>
        <v>3.2000000000000002E-3</v>
      </c>
      <c r="I1921" s="36">
        <f t="shared" si="344"/>
        <v>3.0299999999999997E-2</v>
      </c>
      <c r="J1921" s="36">
        <f t="shared" si="345"/>
        <v>3.3599999999999998E-2</v>
      </c>
      <c r="L1921" s="36">
        <f t="shared" si="334"/>
        <v>3.4728623810018844E-2</v>
      </c>
      <c r="M1921" s="36">
        <f t="shared" si="335"/>
        <v>3.5806353149784309E-2</v>
      </c>
      <c r="N1921" s="36"/>
      <c r="O1921" s="361">
        <f t="shared" si="336"/>
        <v>4.4408920985006262E-15</v>
      </c>
      <c r="P1921" s="361">
        <f t="shared" si="337"/>
        <v>6.6613381477509392E-15</v>
      </c>
      <c r="R1921" s="36">
        <f t="shared" si="338"/>
        <v>3.3270000000000001E-2</v>
      </c>
      <c r="S1921" s="36">
        <f t="shared" si="339"/>
        <v>3.2939999999999997E-2</v>
      </c>
      <c r="U1921" s="360">
        <f t="shared" si="340"/>
        <v>1.4586238100188428E-3</v>
      </c>
      <c r="V1921" s="360">
        <f t="shared" si="340"/>
        <v>2.866353149784312E-3</v>
      </c>
    </row>
    <row r="1922" spans="1:22" ht="12" customHeight="1">
      <c r="A1922" s="357">
        <v>41436</v>
      </c>
      <c r="B1922" s="20">
        <v>0.14000000000000001</v>
      </c>
      <c r="C1922" s="20">
        <v>0.34</v>
      </c>
      <c r="D1922" s="20">
        <v>3</v>
      </c>
      <c r="E1922" s="20">
        <v>3.33</v>
      </c>
      <c r="G1922" s="36">
        <f t="shared" si="342"/>
        <v>1.4000000000000002E-3</v>
      </c>
      <c r="H1922" s="36">
        <f t="shared" si="343"/>
        <v>3.4000000000000002E-3</v>
      </c>
      <c r="I1922" s="36">
        <f t="shared" si="344"/>
        <v>0.03</v>
      </c>
      <c r="J1922" s="36">
        <f t="shared" si="345"/>
        <v>3.3300000000000003E-2</v>
      </c>
      <c r="L1922" s="36">
        <f t="shared" si="334"/>
        <v>3.4417941661005758E-2</v>
      </c>
      <c r="M1922" s="36">
        <f t="shared" si="335"/>
        <v>3.5469497914768278E-2</v>
      </c>
      <c r="N1922" s="36"/>
      <c r="O1922" s="361">
        <f t="shared" si="336"/>
        <v>4.8849813083506888E-15</v>
      </c>
      <c r="P1922" s="361">
        <f t="shared" si="337"/>
        <v>-8.8817841970012523E-16</v>
      </c>
      <c r="R1922" s="36">
        <f t="shared" si="338"/>
        <v>3.2969999999999999E-2</v>
      </c>
      <c r="S1922" s="36">
        <f t="shared" si="339"/>
        <v>3.2640000000000002E-2</v>
      </c>
      <c r="U1922" s="360">
        <f t="shared" si="340"/>
        <v>1.4479416610057583E-3</v>
      </c>
      <c r="V1922" s="360">
        <f t="shared" si="340"/>
        <v>2.8294979147682753E-3</v>
      </c>
    </row>
    <row r="1923" spans="1:22" ht="12" customHeight="1">
      <c r="A1923" s="357">
        <v>41437</v>
      </c>
      <c r="B1923" s="20">
        <v>0.14000000000000001</v>
      </c>
      <c r="C1923" s="20">
        <v>0.34</v>
      </c>
      <c r="D1923" s="20">
        <v>3.04</v>
      </c>
      <c r="E1923" s="20">
        <v>3.37</v>
      </c>
      <c r="G1923" s="36">
        <f t="shared" si="342"/>
        <v>1.4000000000000002E-3</v>
      </c>
      <c r="H1923" s="36">
        <f t="shared" si="343"/>
        <v>3.4000000000000002E-3</v>
      </c>
      <c r="I1923" s="36">
        <f t="shared" si="344"/>
        <v>3.04E-2</v>
      </c>
      <c r="J1923" s="36">
        <f t="shared" si="345"/>
        <v>3.3700000000000001E-2</v>
      </c>
      <c r="L1923" s="36">
        <f t="shared" si="334"/>
        <v>3.4832185217397393E-2</v>
      </c>
      <c r="M1923" s="36">
        <f t="shared" si="335"/>
        <v>3.589897510099882E-2</v>
      </c>
      <c r="N1923" s="36"/>
      <c r="O1923" s="361">
        <f t="shared" si="336"/>
        <v>3.1086244689504383E-15</v>
      </c>
      <c r="P1923" s="361">
        <f t="shared" si="337"/>
        <v>-1.3322676295501878E-15</v>
      </c>
      <c r="R1923" s="36">
        <f t="shared" si="338"/>
        <v>3.3370000000000004E-2</v>
      </c>
      <c r="S1923" s="36">
        <f t="shared" si="339"/>
        <v>3.304E-2</v>
      </c>
      <c r="U1923" s="360">
        <f t="shared" si="340"/>
        <v>1.4621852173973895E-3</v>
      </c>
      <c r="V1923" s="360">
        <f t="shared" si="340"/>
        <v>2.8589751009988201E-3</v>
      </c>
    </row>
    <row r="1924" spans="1:22" ht="12" customHeight="1">
      <c r="A1924" s="357">
        <v>41438</v>
      </c>
      <c r="B1924" s="20">
        <v>0.14000000000000001</v>
      </c>
      <c r="C1924" s="20">
        <v>0.32</v>
      </c>
      <c r="D1924" s="20">
        <v>2.99</v>
      </c>
      <c r="E1924" s="20">
        <v>3.33</v>
      </c>
      <c r="G1924" s="36">
        <f t="shared" si="342"/>
        <v>1.4000000000000002E-3</v>
      </c>
      <c r="H1924" s="36">
        <f t="shared" si="343"/>
        <v>3.2000000000000002E-3</v>
      </c>
      <c r="I1924" s="36">
        <f t="shared" si="344"/>
        <v>2.9900000000000003E-2</v>
      </c>
      <c r="J1924" s="36">
        <f t="shared" si="345"/>
        <v>3.3300000000000003E-2</v>
      </c>
      <c r="L1924" s="36">
        <f t="shared" si="334"/>
        <v>3.4417941661005758E-2</v>
      </c>
      <c r="M1924" s="36">
        <f t="shared" si="335"/>
        <v>3.5484241786751802E-2</v>
      </c>
      <c r="N1924" s="36"/>
      <c r="O1924" s="361">
        <f t="shared" si="336"/>
        <v>4.8849813083506888E-15</v>
      </c>
      <c r="P1924" s="361">
        <f t="shared" si="337"/>
        <v>5.3290705182007514E-15</v>
      </c>
      <c r="R1924" s="36">
        <f t="shared" si="338"/>
        <v>3.2960000000000003E-2</v>
      </c>
      <c r="S1924" s="36">
        <f t="shared" si="339"/>
        <v>3.2620000000000003E-2</v>
      </c>
      <c r="U1924" s="360">
        <f t="shared" si="340"/>
        <v>1.4579416610057544E-3</v>
      </c>
      <c r="V1924" s="360">
        <f t="shared" si="340"/>
        <v>2.8642417867517991E-3</v>
      </c>
    </row>
    <row r="1925" spans="1:22" ht="12" customHeight="1">
      <c r="A1925" s="357">
        <v>41439</v>
      </c>
      <c r="B1925" s="20">
        <v>0.13</v>
      </c>
      <c r="C1925" s="20">
        <v>0.28999999999999998</v>
      </c>
      <c r="D1925" s="20">
        <v>2.95</v>
      </c>
      <c r="E1925" s="20">
        <v>3.28</v>
      </c>
      <c r="G1925" s="36">
        <f t="shared" si="342"/>
        <v>1.2999999999999999E-3</v>
      </c>
      <c r="H1925" s="36">
        <f t="shared" si="343"/>
        <v>2.8999999999999998E-3</v>
      </c>
      <c r="I1925" s="36">
        <f t="shared" si="344"/>
        <v>2.9500000000000002E-2</v>
      </c>
      <c r="J1925" s="36">
        <f t="shared" si="345"/>
        <v>3.2799999999999996E-2</v>
      </c>
      <c r="L1925" s="36">
        <f t="shared" si="334"/>
        <v>3.3903705364215719E-2</v>
      </c>
      <c r="M1925" s="36">
        <f t="shared" si="335"/>
        <v>3.4969514605277974E-2</v>
      </c>
      <c r="N1925" s="36"/>
      <c r="O1925" s="361">
        <f t="shared" si="336"/>
        <v>3.5527136788005009E-15</v>
      </c>
      <c r="P1925" s="361">
        <f t="shared" si="337"/>
        <v>-1.7763568394002505E-15</v>
      </c>
      <c r="R1925" s="36">
        <f t="shared" si="338"/>
        <v>3.2469999999999999E-2</v>
      </c>
      <c r="S1925" s="36">
        <f t="shared" si="339"/>
        <v>3.2139999999999995E-2</v>
      </c>
      <c r="U1925" s="360">
        <f t="shared" si="340"/>
        <v>1.4337053642157205E-3</v>
      </c>
      <c r="V1925" s="360">
        <f t="shared" si="340"/>
        <v>2.8295146052779788E-3</v>
      </c>
    </row>
    <row r="1926" spans="1:22" ht="12" customHeight="1">
      <c r="A1926" s="357">
        <v>41442</v>
      </c>
      <c r="B1926" s="20">
        <v>0.13</v>
      </c>
      <c r="C1926" s="20">
        <v>0.27</v>
      </c>
      <c r="D1926" s="20">
        <v>3.01</v>
      </c>
      <c r="E1926" s="20">
        <v>3.35</v>
      </c>
      <c r="G1926" s="36">
        <f t="shared" si="342"/>
        <v>1.2999999999999999E-3</v>
      </c>
      <c r="H1926" s="36">
        <f t="shared" si="343"/>
        <v>2.7000000000000001E-3</v>
      </c>
      <c r="I1926" s="36">
        <f t="shared" si="344"/>
        <v>3.0099999999999998E-2</v>
      </c>
      <c r="J1926" s="36">
        <f t="shared" si="345"/>
        <v>3.3500000000000002E-2</v>
      </c>
      <c r="L1926" s="36">
        <f t="shared" si="334"/>
        <v>3.4628625617042053E-2</v>
      </c>
      <c r="M1926" s="36">
        <f t="shared" si="335"/>
        <v>3.5735863062779094E-2</v>
      </c>
      <c r="N1926" s="36"/>
      <c r="O1926" s="361">
        <f t="shared" si="336"/>
        <v>-3.5527136788005009E-15</v>
      </c>
      <c r="P1926" s="361">
        <f t="shared" si="337"/>
        <v>3.5527136788005009E-15</v>
      </c>
      <c r="R1926" s="36">
        <f t="shared" si="338"/>
        <v>3.3160000000000002E-2</v>
      </c>
      <c r="S1926" s="36">
        <f t="shared" si="339"/>
        <v>3.2820000000000002E-2</v>
      </c>
      <c r="U1926" s="360">
        <f t="shared" si="340"/>
        <v>1.4686256170420506E-3</v>
      </c>
      <c r="V1926" s="360">
        <f t="shared" si="340"/>
        <v>2.9158630627790921E-3</v>
      </c>
    </row>
    <row r="1927" spans="1:22" ht="12" customHeight="1">
      <c r="A1927" s="357">
        <v>41443</v>
      </c>
      <c r="B1927" s="20">
        <v>0.13</v>
      </c>
      <c r="C1927" s="20">
        <v>0.27</v>
      </c>
      <c r="D1927" s="20">
        <v>3</v>
      </c>
      <c r="E1927" s="20">
        <v>3.34</v>
      </c>
      <c r="G1927" s="36">
        <f t="shared" si="342"/>
        <v>1.2999999999999999E-3</v>
      </c>
      <c r="H1927" s="36">
        <f t="shared" si="343"/>
        <v>2.7000000000000001E-3</v>
      </c>
      <c r="I1927" s="36">
        <f t="shared" si="344"/>
        <v>0.03</v>
      </c>
      <c r="J1927" s="36">
        <f t="shared" si="345"/>
        <v>3.3399999999999999E-2</v>
      </c>
      <c r="L1927" s="36">
        <f t="shared" si="334"/>
        <v>3.4525064544068451E-2</v>
      </c>
      <c r="M1927" s="36">
        <f t="shared" si="335"/>
        <v>3.5628488784964274E-2</v>
      </c>
      <c r="N1927" s="36"/>
      <c r="O1927" s="361">
        <f t="shared" si="336"/>
        <v>2.6645352591003757E-15</v>
      </c>
      <c r="P1927" s="361">
        <f t="shared" si="337"/>
        <v>7.5495165674510645E-15</v>
      </c>
      <c r="R1927" s="36">
        <f t="shared" si="338"/>
        <v>3.3059999999999999E-2</v>
      </c>
      <c r="S1927" s="36">
        <f t="shared" si="339"/>
        <v>3.2719999999999999E-2</v>
      </c>
      <c r="U1927" s="360">
        <f t="shared" si="340"/>
        <v>1.465064544068452E-3</v>
      </c>
      <c r="V1927" s="360">
        <f t="shared" si="340"/>
        <v>2.9084887849642749E-3</v>
      </c>
    </row>
    <row r="1928" spans="1:22" ht="12" customHeight="1">
      <c r="A1928" s="357">
        <v>41444</v>
      </c>
      <c r="B1928" s="20">
        <v>0.13</v>
      </c>
      <c r="C1928" s="20">
        <v>0.31</v>
      </c>
      <c r="D1928" s="20">
        <v>3.09</v>
      </c>
      <c r="E1928" s="20">
        <v>3.41</v>
      </c>
      <c r="G1928" s="36">
        <f t="shared" si="342"/>
        <v>1.2999999999999999E-3</v>
      </c>
      <c r="H1928" s="36">
        <f t="shared" si="343"/>
        <v>3.0999999999999999E-3</v>
      </c>
      <c r="I1928" s="36">
        <f t="shared" si="344"/>
        <v>3.0899999999999997E-2</v>
      </c>
      <c r="J1928" s="36">
        <f t="shared" si="345"/>
        <v>3.4099999999999998E-2</v>
      </c>
      <c r="L1928" s="36">
        <f t="shared" si="334"/>
        <v>3.5249999309934665E-2</v>
      </c>
      <c r="M1928" s="36">
        <f t="shared" si="335"/>
        <v>3.635059949413133E-2</v>
      </c>
      <c r="N1928" s="36"/>
      <c r="O1928" s="361">
        <f t="shared" si="336"/>
        <v>1.3322676295501878E-15</v>
      </c>
      <c r="P1928" s="361">
        <f t="shared" si="337"/>
        <v>-8.4376949871511897E-15</v>
      </c>
      <c r="R1928" s="36">
        <f t="shared" si="338"/>
        <v>3.3779999999999998E-2</v>
      </c>
      <c r="S1928" s="36">
        <f t="shared" si="339"/>
        <v>3.3459999999999997E-2</v>
      </c>
      <c r="U1928" s="360">
        <f t="shared" si="340"/>
        <v>1.4699993099346678E-3</v>
      </c>
      <c r="V1928" s="360">
        <f t="shared" si="340"/>
        <v>2.8905994941313337E-3</v>
      </c>
    </row>
    <row r="1929" spans="1:22" ht="12" customHeight="1">
      <c r="A1929" s="357">
        <v>41445</v>
      </c>
      <c r="B1929" s="20">
        <v>0.14000000000000001</v>
      </c>
      <c r="C1929" s="20">
        <v>0.33</v>
      </c>
      <c r="D1929" s="20">
        <v>3.18</v>
      </c>
      <c r="E1929" s="20">
        <v>3.49</v>
      </c>
      <c r="G1929" s="36">
        <f t="shared" si="342"/>
        <v>1.4000000000000002E-3</v>
      </c>
      <c r="H1929" s="36">
        <f t="shared" si="343"/>
        <v>3.3E-3</v>
      </c>
      <c r="I1929" s="36">
        <f t="shared" si="344"/>
        <v>3.1800000000000002E-2</v>
      </c>
      <c r="J1929" s="36">
        <f t="shared" si="345"/>
        <v>3.49E-2</v>
      </c>
      <c r="L1929" s="36">
        <f t="shared" si="334"/>
        <v>3.6074949043118032E-2</v>
      </c>
      <c r="M1929" s="36">
        <f t="shared" si="335"/>
        <v>3.7194861640745369E-2</v>
      </c>
      <c r="N1929" s="36"/>
      <c r="O1929" s="361">
        <f t="shared" si="336"/>
        <v>0</v>
      </c>
      <c r="P1929" s="361">
        <f t="shared" si="337"/>
        <v>-2.2204460492503131E-15</v>
      </c>
      <c r="R1929" s="36">
        <f t="shared" si="338"/>
        <v>3.4590000000000003E-2</v>
      </c>
      <c r="S1929" s="36">
        <f t="shared" si="339"/>
        <v>3.4279999999999998E-2</v>
      </c>
      <c r="U1929" s="360">
        <f t="shared" si="340"/>
        <v>1.4849490431180293E-3</v>
      </c>
      <c r="V1929" s="360">
        <f t="shared" si="340"/>
        <v>2.9148616407453712E-3</v>
      </c>
    </row>
    <row r="1930" spans="1:22" ht="12" customHeight="1">
      <c r="A1930" s="363">
        <v>41446</v>
      </c>
      <c r="B1930" s="20">
        <v>0.13</v>
      </c>
      <c r="C1930" s="20">
        <v>0.38</v>
      </c>
      <c r="D1930" s="20">
        <v>3.26</v>
      </c>
      <c r="E1930" s="20">
        <v>3.56</v>
      </c>
      <c r="G1930" s="36">
        <f t="shared" si="342"/>
        <v>1.2999999999999999E-3</v>
      </c>
      <c r="H1930" s="36">
        <f t="shared" si="343"/>
        <v>3.8E-3</v>
      </c>
      <c r="I1930" s="36">
        <f t="shared" si="344"/>
        <v>3.2599999999999997E-2</v>
      </c>
      <c r="J1930" s="36">
        <f t="shared" si="345"/>
        <v>3.56E-2</v>
      </c>
      <c r="L1930" s="36">
        <f t="shared" si="334"/>
        <v>3.6803487917811406E-2</v>
      </c>
      <c r="M1930" s="36">
        <f t="shared" si="335"/>
        <v>3.7909605167114835E-2</v>
      </c>
      <c r="O1930" s="361">
        <f t="shared" si="336"/>
        <v>-2.6645352591003757E-15</v>
      </c>
      <c r="P1930" s="361">
        <f t="shared" si="337"/>
        <v>-7.5495165674510645E-15</v>
      </c>
      <c r="R1930" s="36">
        <f t="shared" si="338"/>
        <v>3.5299999999999998E-2</v>
      </c>
      <c r="S1930" s="36">
        <f t="shared" si="339"/>
        <v>3.4999999999999996E-2</v>
      </c>
      <c r="U1930" s="360">
        <f t="shared" si="340"/>
        <v>1.503487917811408E-3</v>
      </c>
      <c r="V1930" s="360">
        <f t="shared" si="340"/>
        <v>2.9096051671148385E-3</v>
      </c>
    </row>
    <row r="1931" spans="1:22" ht="12" customHeight="1">
      <c r="A1931" s="363">
        <v>41449</v>
      </c>
      <c r="B1931" s="20">
        <v>0.16</v>
      </c>
      <c r="C1931" s="20">
        <v>0.42</v>
      </c>
      <c r="D1931" s="20">
        <v>3.27</v>
      </c>
      <c r="E1931" s="20">
        <v>3.56</v>
      </c>
      <c r="G1931" s="36">
        <f t="shared" si="342"/>
        <v>1.6000000000000001E-3</v>
      </c>
      <c r="H1931" s="36">
        <f t="shared" si="343"/>
        <v>4.1999999999999997E-3</v>
      </c>
      <c r="I1931" s="36">
        <f t="shared" si="344"/>
        <v>3.27E-2</v>
      </c>
      <c r="J1931" s="36">
        <f t="shared" si="345"/>
        <v>3.56E-2</v>
      </c>
      <c r="L1931" s="36">
        <f t="shared" si="334"/>
        <v>3.6792777949258726E-2</v>
      </c>
      <c r="M1931" s="36">
        <f t="shared" si="335"/>
        <v>3.788006917249831E-2</v>
      </c>
      <c r="O1931" s="361">
        <f t="shared" si="336"/>
        <v>-6.6613381477509392E-15</v>
      </c>
      <c r="P1931" s="361">
        <f t="shared" si="337"/>
        <v>5.773159728050814E-15</v>
      </c>
      <c r="R1931" s="36">
        <f t="shared" si="338"/>
        <v>3.5310000000000001E-2</v>
      </c>
      <c r="S1931" s="36">
        <f t="shared" si="339"/>
        <v>3.5020000000000003E-2</v>
      </c>
      <c r="U1931" s="360">
        <f t="shared" si="340"/>
        <v>1.4827779492587248E-3</v>
      </c>
      <c r="V1931" s="360">
        <f t="shared" si="340"/>
        <v>2.8600691724983071E-3</v>
      </c>
    </row>
    <row r="1932" spans="1:22" ht="12" customHeight="1">
      <c r="A1932" s="363">
        <v>41450</v>
      </c>
      <c r="B1932" s="20">
        <v>0.17</v>
      </c>
      <c r="C1932" s="20">
        <v>0.43</v>
      </c>
      <c r="D1932" s="20">
        <v>3.31</v>
      </c>
      <c r="E1932" s="20">
        <v>3.6</v>
      </c>
      <c r="G1932" s="36">
        <f t="shared" si="342"/>
        <v>1.7000000000000001E-3</v>
      </c>
      <c r="H1932" s="36">
        <f t="shared" si="343"/>
        <v>4.3E-3</v>
      </c>
      <c r="I1932" s="36">
        <f t="shared" si="344"/>
        <v>3.3099999999999997E-2</v>
      </c>
      <c r="J1932" s="36">
        <f t="shared" si="345"/>
        <v>3.6000000000000004E-2</v>
      </c>
      <c r="L1932" s="36">
        <f t="shared" ref="L1932:L1995" si="346">IF(G1932="","",((((1+$J1932)^$J$11)/((1+G1932)^G$11)))^(1/($J$11-G$11))-1)</f>
        <v>3.7203479729374767E-2</v>
      </c>
      <c r="M1932" s="36">
        <f t="shared" ref="M1932:M1995" si="347">IF(H1932="","",((((1+$J1932)^$J$11)/((1+H1932)^H$11)))^(1/($J$11-H$11))-1)</f>
        <v>3.8302205022282987E-2</v>
      </c>
      <c r="O1932" s="361">
        <f t="shared" ref="O1932:O1995" si="348">IF(G1932="","",(((1+G1932)^G$11)*((1+L1932)^L$11))-((1+$J1932)^30))</f>
        <v>-3.1086244689504383E-15</v>
      </c>
      <c r="P1932" s="361">
        <f t="shared" ref="P1932:P1995" si="349">IF(H1932="","",(((1+H1932)^H$11)*((1+M1932)^M$11))-((1+$J1932)^30))</f>
        <v>1.5099033134902129E-14</v>
      </c>
      <c r="R1932" s="36">
        <f t="shared" ref="R1932:R1995" si="350">($I1932+((($J1932-$I1932)/10)*9))</f>
        <v>3.5710000000000006E-2</v>
      </c>
      <c r="S1932" s="36">
        <f t="shared" ref="S1932:S1995" si="351">($I1932+((($J1932-$I1932)/10)*8))</f>
        <v>3.542E-2</v>
      </c>
      <c r="U1932" s="360">
        <f t="shared" ref="U1932:V1995" si="352">IF(ISERROR(R1932),AVERAGE(L1933,L1931)-AVERAGE(R1933,R1931),L1932-R1932)</f>
        <v>1.4934797293747609E-3</v>
      </c>
      <c r="V1932" s="360">
        <f t="shared" si="352"/>
        <v>2.8822050222829868E-3</v>
      </c>
    </row>
    <row r="1933" spans="1:22" ht="12" customHeight="1">
      <c r="A1933" s="363">
        <v>41451</v>
      </c>
      <c r="B1933" s="20">
        <v>0.16</v>
      </c>
      <c r="C1933" s="20">
        <v>0.39</v>
      </c>
      <c r="D1933" s="20">
        <v>3.27</v>
      </c>
      <c r="E1933" s="20">
        <v>3.58</v>
      </c>
      <c r="G1933" s="36">
        <f t="shared" si="342"/>
        <v>1.6000000000000001E-3</v>
      </c>
      <c r="H1933" s="36">
        <f t="shared" si="343"/>
        <v>3.9000000000000003E-3</v>
      </c>
      <c r="I1933" s="36">
        <f t="shared" si="344"/>
        <v>3.27E-2</v>
      </c>
      <c r="J1933" s="36">
        <f t="shared" si="345"/>
        <v>3.5799999999999998E-2</v>
      </c>
      <c r="L1933" s="36">
        <f t="shared" si="346"/>
        <v>3.6999913488872327E-2</v>
      </c>
      <c r="M1933" s="36">
        <f t="shared" si="347"/>
        <v>3.8116983555813722E-2</v>
      </c>
      <c r="O1933" s="361">
        <f t="shared" si="348"/>
        <v>-8.8817841970012523E-15</v>
      </c>
      <c r="P1933" s="361">
        <f t="shared" si="349"/>
        <v>3.9968028886505635E-15</v>
      </c>
      <c r="R1933" s="36">
        <f t="shared" si="350"/>
        <v>3.5490000000000001E-2</v>
      </c>
      <c r="S1933" s="36">
        <f t="shared" si="351"/>
        <v>3.5179999999999996E-2</v>
      </c>
      <c r="U1933" s="360">
        <f t="shared" si="352"/>
        <v>1.5099134888723262E-3</v>
      </c>
      <c r="V1933" s="360">
        <f t="shared" si="352"/>
        <v>2.9369835558137256E-3</v>
      </c>
    </row>
    <row r="1934" spans="1:22" ht="12" customHeight="1">
      <c r="A1934" s="363">
        <v>41452</v>
      </c>
      <c r="B1934" s="20">
        <v>0.15</v>
      </c>
      <c r="C1934" s="20">
        <v>0.36</v>
      </c>
      <c r="D1934" s="20">
        <v>3.22</v>
      </c>
      <c r="E1934" s="20">
        <v>3.54</v>
      </c>
      <c r="G1934" s="36">
        <f t="shared" si="342"/>
        <v>1.5E-3</v>
      </c>
      <c r="H1934" s="36">
        <f t="shared" si="343"/>
        <v>3.5999999999999999E-3</v>
      </c>
      <c r="I1934" s="36">
        <f t="shared" si="344"/>
        <v>3.2199999999999999E-2</v>
      </c>
      <c r="J1934" s="36">
        <f t="shared" si="345"/>
        <v>3.5400000000000001E-2</v>
      </c>
      <c r="L1934" s="36">
        <f t="shared" si="346"/>
        <v>3.6589212696658491E-2</v>
      </c>
      <c r="M1934" s="36">
        <f t="shared" si="347"/>
        <v>3.7709612701942286E-2</v>
      </c>
      <c r="O1934" s="361">
        <f t="shared" si="348"/>
        <v>2.6645352591003757E-15</v>
      </c>
      <c r="P1934" s="361">
        <f t="shared" si="349"/>
        <v>7.5495165674510645E-15</v>
      </c>
      <c r="R1934" s="36">
        <f t="shared" si="350"/>
        <v>3.508E-2</v>
      </c>
      <c r="S1934" s="36">
        <f t="shared" si="351"/>
        <v>3.4759999999999999E-2</v>
      </c>
      <c r="U1934" s="360">
        <f t="shared" si="352"/>
        <v>1.5092126966584907E-3</v>
      </c>
      <c r="V1934" s="360">
        <f t="shared" si="352"/>
        <v>2.9496127019422863E-3</v>
      </c>
    </row>
    <row r="1935" spans="1:22" ht="12" customHeight="1">
      <c r="A1935" s="363">
        <v>41453</v>
      </c>
      <c r="B1935" s="20">
        <v>0.15</v>
      </c>
      <c r="C1935" s="20">
        <v>0.36</v>
      </c>
      <c r="D1935" s="20">
        <v>3.22</v>
      </c>
      <c r="E1935" s="20">
        <v>3.52</v>
      </c>
      <c r="G1935" s="36">
        <f t="shared" si="342"/>
        <v>1.5E-3</v>
      </c>
      <c r="H1935" s="36">
        <f t="shared" si="343"/>
        <v>3.5999999999999999E-3</v>
      </c>
      <c r="I1935" s="36">
        <f t="shared" si="344"/>
        <v>3.2199999999999999E-2</v>
      </c>
      <c r="J1935" s="36">
        <f t="shared" si="345"/>
        <v>3.5200000000000002E-2</v>
      </c>
      <c r="L1935" s="36">
        <f t="shared" si="346"/>
        <v>3.6382079202973427E-2</v>
      </c>
      <c r="M1935" s="36">
        <f t="shared" si="347"/>
        <v>3.7494850473372532E-2</v>
      </c>
      <c r="O1935" s="361">
        <f t="shared" si="348"/>
        <v>3.9968028886505635E-15</v>
      </c>
      <c r="P1935" s="361">
        <f t="shared" si="349"/>
        <v>8.8817841970012523E-16</v>
      </c>
      <c r="R1935" s="36">
        <f t="shared" si="350"/>
        <v>3.49E-2</v>
      </c>
      <c r="S1935" s="36">
        <f t="shared" si="351"/>
        <v>3.4599999999999999E-2</v>
      </c>
      <c r="U1935" s="360">
        <f t="shared" si="352"/>
        <v>1.482079202973427E-3</v>
      </c>
      <c r="V1935" s="360">
        <f t="shared" si="352"/>
        <v>2.894850473372533E-3</v>
      </c>
    </row>
    <row r="1936" spans="1:22" ht="12" customHeight="1">
      <c r="A1936" s="363">
        <v>41456</v>
      </c>
      <c r="B1936" s="20">
        <v>0.15</v>
      </c>
      <c r="C1936" s="20">
        <v>0.34</v>
      </c>
      <c r="D1936" s="20">
        <v>3.19</v>
      </c>
      <c r="E1936" s="20">
        <v>3.48</v>
      </c>
      <c r="G1936" s="36">
        <f t="shared" si="342"/>
        <v>1.5E-3</v>
      </c>
      <c r="H1936" s="36">
        <f t="shared" si="343"/>
        <v>3.4000000000000002E-3</v>
      </c>
      <c r="I1936" s="36">
        <f t="shared" si="344"/>
        <v>3.1899999999999998E-2</v>
      </c>
      <c r="J1936" s="36">
        <f t="shared" si="345"/>
        <v>3.4799999999999998E-2</v>
      </c>
      <c r="L1936" s="36">
        <f t="shared" si="346"/>
        <v>3.5967816355647386E-2</v>
      </c>
      <c r="M1936" s="36">
        <f t="shared" si="347"/>
        <v>3.7080098559624464E-2</v>
      </c>
      <c r="O1936" s="361">
        <f t="shared" si="348"/>
        <v>7.1054273576010019E-15</v>
      </c>
      <c r="P1936" s="361">
        <f t="shared" si="349"/>
        <v>7.9936057773011271E-15</v>
      </c>
      <c r="R1936" s="36">
        <f t="shared" si="350"/>
        <v>3.4509999999999999E-2</v>
      </c>
      <c r="S1936" s="36">
        <f t="shared" si="351"/>
        <v>3.422E-2</v>
      </c>
      <c r="U1936" s="360">
        <f t="shared" si="352"/>
        <v>1.4578163556473872E-3</v>
      </c>
      <c r="V1936" s="360">
        <f t="shared" si="352"/>
        <v>2.8600985596244632E-3</v>
      </c>
    </row>
    <row r="1937" spans="1:22" ht="12" customHeight="1">
      <c r="A1937" s="363">
        <v>41457</v>
      </c>
      <c r="B1937" s="20">
        <v>0.14000000000000001</v>
      </c>
      <c r="C1937" s="20">
        <v>0.34</v>
      </c>
      <c r="D1937" s="20">
        <v>3.18</v>
      </c>
      <c r="E1937" s="20">
        <v>3.47</v>
      </c>
      <c r="G1937" s="36">
        <f t="shared" si="342"/>
        <v>1.4000000000000002E-3</v>
      </c>
      <c r="H1937" s="36">
        <f t="shared" si="343"/>
        <v>3.4000000000000002E-3</v>
      </c>
      <c r="I1937" s="36">
        <f t="shared" si="344"/>
        <v>3.1800000000000002E-2</v>
      </c>
      <c r="J1937" s="36">
        <f t="shared" si="345"/>
        <v>3.4700000000000002E-2</v>
      </c>
      <c r="L1937" s="36">
        <f t="shared" si="346"/>
        <v>3.5867818286529074E-2</v>
      </c>
      <c r="M1937" s="36">
        <f t="shared" si="347"/>
        <v>3.6972719992425018E-2</v>
      </c>
      <c r="O1937" s="361">
        <f t="shared" si="348"/>
        <v>5.3290705182007514E-15</v>
      </c>
      <c r="P1937" s="361">
        <f t="shared" si="349"/>
        <v>-2.2204460492503131E-15</v>
      </c>
      <c r="R1937" s="36">
        <f t="shared" si="350"/>
        <v>3.4410000000000003E-2</v>
      </c>
      <c r="S1937" s="36">
        <f t="shared" si="351"/>
        <v>3.4120000000000004E-2</v>
      </c>
      <c r="U1937" s="360">
        <f t="shared" si="352"/>
        <v>1.4578182865290709E-3</v>
      </c>
      <c r="V1937" s="360">
        <f t="shared" si="352"/>
        <v>2.8527199924250138E-3</v>
      </c>
    </row>
    <row r="1938" spans="1:22" ht="12" customHeight="1">
      <c r="A1938" s="363">
        <v>41458</v>
      </c>
      <c r="B1938" s="20">
        <v>0.14000000000000001</v>
      </c>
      <c r="C1938" s="20">
        <v>0.36</v>
      </c>
      <c r="D1938" s="20">
        <v>3.22</v>
      </c>
      <c r="E1938" s="20">
        <v>3.49</v>
      </c>
      <c r="G1938" s="36">
        <f t="shared" si="342"/>
        <v>1.4000000000000002E-3</v>
      </c>
      <c r="H1938" s="36">
        <f t="shared" si="343"/>
        <v>3.5999999999999999E-3</v>
      </c>
      <c r="I1938" s="36">
        <f t="shared" si="344"/>
        <v>3.2199999999999999E-2</v>
      </c>
      <c r="J1938" s="36">
        <f t="shared" si="345"/>
        <v>3.49E-2</v>
      </c>
      <c r="L1938" s="36">
        <f t="shared" si="346"/>
        <v>3.6074949043118032E-2</v>
      </c>
      <c r="M1938" s="36">
        <f t="shared" si="347"/>
        <v>3.7172712687601361E-2</v>
      </c>
      <c r="O1938" s="361">
        <f t="shared" si="348"/>
        <v>0</v>
      </c>
      <c r="P1938" s="361">
        <f t="shared" si="349"/>
        <v>1.021405182655144E-14</v>
      </c>
      <c r="R1938" s="36">
        <f t="shared" si="350"/>
        <v>3.4630000000000001E-2</v>
      </c>
      <c r="S1938" s="36">
        <f t="shared" si="351"/>
        <v>3.4360000000000002E-2</v>
      </c>
      <c r="U1938" s="360">
        <f t="shared" si="352"/>
        <v>1.4449490431180309E-3</v>
      </c>
      <c r="V1938" s="360">
        <f t="shared" si="352"/>
        <v>2.8127126876013597E-3</v>
      </c>
    </row>
    <row r="1939" spans="1:22" ht="12" customHeight="1">
      <c r="A1939" s="363">
        <v>41459</v>
      </c>
      <c r="B1939" s="20" t="s">
        <v>323</v>
      </c>
      <c r="C1939" s="20" t="s">
        <v>323</v>
      </c>
      <c r="D1939" s="20" t="s">
        <v>323</v>
      </c>
      <c r="E1939" s="20" t="s">
        <v>323</v>
      </c>
      <c r="G1939" s="36" t="str">
        <f t="shared" si="342"/>
        <v/>
      </c>
      <c r="H1939" s="36" t="str">
        <f t="shared" si="343"/>
        <v/>
      </c>
      <c r="I1939" s="36" t="str">
        <f t="shared" si="344"/>
        <v/>
      </c>
      <c r="J1939" s="36" t="e">
        <f>#N/A</f>
        <v>#N/A</v>
      </c>
      <c r="L1939" s="36" t="str">
        <f t="shared" si="346"/>
        <v/>
      </c>
      <c r="M1939" s="36" t="str">
        <f t="shared" si="347"/>
        <v/>
      </c>
      <c r="O1939" s="361" t="str">
        <f t="shared" si="348"/>
        <v/>
      </c>
      <c r="P1939" s="361" t="str">
        <f t="shared" si="349"/>
        <v/>
      </c>
      <c r="R1939" s="36" t="e">
        <f t="shared" si="350"/>
        <v>#VALUE!</v>
      </c>
      <c r="S1939" s="36" t="e">
        <f t="shared" si="351"/>
        <v>#VALUE!</v>
      </c>
      <c r="U1939" s="360">
        <f t="shared" si="352"/>
        <v>1.4770674059823574E-3</v>
      </c>
      <c r="V1939" s="360">
        <f t="shared" si="352"/>
        <v>2.8680824747902636E-3</v>
      </c>
    </row>
    <row r="1940" spans="1:22" ht="12" customHeight="1">
      <c r="A1940" s="363">
        <v>41460</v>
      </c>
      <c r="B1940" s="364">
        <v>0.15</v>
      </c>
      <c r="C1940" s="364">
        <v>0.4</v>
      </c>
      <c r="D1940" s="364">
        <v>3.41</v>
      </c>
      <c r="E1940" s="364">
        <v>3.68</v>
      </c>
      <c r="G1940" s="36">
        <f t="shared" ref="G1940:G2003" si="353">IF(ISERR(B1940/100),"",B1940/100)</f>
        <v>1.5E-3</v>
      </c>
      <c r="H1940" s="36">
        <f t="shared" ref="H1940:H2003" si="354">IF(ISERR(C1940/100),"",C1940/100)</f>
        <v>4.0000000000000001E-3</v>
      </c>
      <c r="I1940" s="36">
        <f t="shared" ref="I1940:I2003" si="355">IF(ISERR(D1940/100),"",D1940/100)</f>
        <v>3.4099999999999998E-2</v>
      </c>
      <c r="J1940" s="36">
        <f t="shared" ref="J1940:J2003" si="356">IF(ISERR(E1940/100),"",E1940/100)</f>
        <v>3.6799999999999999E-2</v>
      </c>
      <c r="L1940" s="36">
        <f t="shared" si="346"/>
        <v>3.8039185768846684E-2</v>
      </c>
      <c r="M1940" s="36">
        <f t="shared" si="347"/>
        <v>3.9183452261979168E-2</v>
      </c>
      <c r="O1940" s="361">
        <f t="shared" si="348"/>
        <v>7.9936057773011271E-15</v>
      </c>
      <c r="P1940" s="361">
        <f t="shared" si="349"/>
        <v>7.1054273576010019E-15</v>
      </c>
      <c r="R1940" s="36">
        <f t="shared" si="350"/>
        <v>3.653E-2</v>
      </c>
      <c r="S1940" s="36">
        <f t="shared" si="351"/>
        <v>3.6260000000000001E-2</v>
      </c>
      <c r="U1940" s="360">
        <f t="shared" si="352"/>
        <v>1.5091857688466839E-3</v>
      </c>
      <c r="V1940" s="360">
        <f t="shared" si="352"/>
        <v>2.9234522619791675E-3</v>
      </c>
    </row>
    <row r="1941" spans="1:22" ht="12" customHeight="1">
      <c r="A1941" s="357">
        <v>41463</v>
      </c>
      <c r="B1941" s="20">
        <v>0.14000000000000001</v>
      </c>
      <c r="C1941" s="20">
        <v>0.37</v>
      </c>
      <c r="D1941" s="20">
        <v>3.35</v>
      </c>
      <c r="E1941" s="20">
        <v>3.63</v>
      </c>
      <c r="G1941" s="36">
        <f t="shared" si="353"/>
        <v>1.4000000000000002E-3</v>
      </c>
      <c r="H1941" s="36">
        <f t="shared" si="354"/>
        <v>3.7000000000000002E-3</v>
      </c>
      <c r="I1941" s="36">
        <f t="shared" si="355"/>
        <v>3.3500000000000002E-2</v>
      </c>
      <c r="J1941" s="36">
        <f t="shared" si="356"/>
        <v>3.6299999999999999E-2</v>
      </c>
      <c r="L1941" s="36">
        <f t="shared" si="346"/>
        <v>3.7524902973776308E-2</v>
      </c>
      <c r="M1941" s="36">
        <f t="shared" si="347"/>
        <v>3.8668687284638237E-2</v>
      </c>
      <c r="O1941" s="361">
        <f t="shared" si="348"/>
        <v>1.3322676295501878E-15</v>
      </c>
      <c r="P1941" s="361">
        <f t="shared" si="349"/>
        <v>-3.5527136788005009E-15</v>
      </c>
      <c r="R1941" s="36">
        <f t="shared" si="350"/>
        <v>3.6019999999999996E-2</v>
      </c>
      <c r="S1941" s="36">
        <f t="shared" si="351"/>
        <v>3.5740000000000001E-2</v>
      </c>
      <c r="U1941" s="360">
        <f t="shared" si="352"/>
        <v>1.504902973776312E-3</v>
      </c>
      <c r="V1941" s="360">
        <f t="shared" si="352"/>
        <v>2.9286872846382359E-3</v>
      </c>
    </row>
    <row r="1942" spans="1:22" ht="12" customHeight="1">
      <c r="A1942" s="357">
        <v>41464</v>
      </c>
      <c r="B1942" s="20">
        <v>0.14000000000000001</v>
      </c>
      <c r="C1942" s="20">
        <v>0.37</v>
      </c>
      <c r="D1942" s="20">
        <v>3.36</v>
      </c>
      <c r="E1942" s="20">
        <v>3.64</v>
      </c>
      <c r="G1942" s="36">
        <f t="shared" si="353"/>
        <v>1.4000000000000002E-3</v>
      </c>
      <c r="H1942" s="36">
        <f t="shared" si="354"/>
        <v>3.7000000000000002E-3</v>
      </c>
      <c r="I1942" s="36">
        <f t="shared" si="355"/>
        <v>3.3599999999999998E-2</v>
      </c>
      <c r="J1942" s="36">
        <f t="shared" si="356"/>
        <v>3.6400000000000002E-2</v>
      </c>
      <c r="L1942" s="36">
        <f t="shared" si="346"/>
        <v>3.7628473697447928E-2</v>
      </c>
      <c r="M1942" s="36">
        <f t="shared" si="347"/>
        <v>3.8776075409984845E-2</v>
      </c>
      <c r="O1942" s="361">
        <f t="shared" si="348"/>
        <v>-7.1054273576010019E-15</v>
      </c>
      <c r="P1942" s="361">
        <f t="shared" si="349"/>
        <v>-7.9936057773011271E-15</v>
      </c>
      <c r="R1942" s="36">
        <f t="shared" si="350"/>
        <v>3.6119999999999999E-2</v>
      </c>
      <c r="S1942" s="36">
        <f t="shared" si="351"/>
        <v>3.5840000000000004E-2</v>
      </c>
      <c r="U1942" s="360">
        <f t="shared" si="352"/>
        <v>1.508473697447929E-3</v>
      </c>
      <c r="V1942" s="360">
        <f t="shared" si="352"/>
        <v>2.936075409984841E-3</v>
      </c>
    </row>
    <row r="1943" spans="1:22" ht="12" customHeight="1">
      <c r="A1943" s="357">
        <v>41465</v>
      </c>
      <c r="B1943" s="20">
        <v>0.13</v>
      </c>
      <c r="C1943" s="20">
        <v>0.38</v>
      </c>
      <c r="D1943" s="20">
        <v>3.4</v>
      </c>
      <c r="E1943" s="20">
        <v>3.68</v>
      </c>
      <c r="G1943" s="36">
        <f t="shared" si="353"/>
        <v>1.2999999999999999E-3</v>
      </c>
      <c r="H1943" s="36">
        <f t="shared" si="354"/>
        <v>3.8E-3</v>
      </c>
      <c r="I1943" s="36">
        <f t="shared" si="355"/>
        <v>3.4000000000000002E-2</v>
      </c>
      <c r="J1943" s="36">
        <f t="shared" si="356"/>
        <v>3.6799999999999999E-2</v>
      </c>
      <c r="L1943" s="36">
        <f t="shared" si="346"/>
        <v>3.8046334675988058E-2</v>
      </c>
      <c r="M1943" s="36">
        <f t="shared" si="347"/>
        <v>3.9198240172693577E-2</v>
      </c>
      <c r="O1943" s="361">
        <f t="shared" si="348"/>
        <v>-2.2204460492503131E-15</v>
      </c>
      <c r="P1943" s="361">
        <f t="shared" si="349"/>
        <v>0</v>
      </c>
      <c r="R1943" s="36">
        <f t="shared" si="350"/>
        <v>3.6519999999999997E-2</v>
      </c>
      <c r="S1943" s="36">
        <f t="shared" si="351"/>
        <v>3.6240000000000001E-2</v>
      </c>
      <c r="U1943" s="360">
        <f t="shared" si="352"/>
        <v>1.5263346759880614E-3</v>
      </c>
      <c r="V1943" s="360">
        <f t="shared" si="352"/>
        <v>2.9582401726935756E-3</v>
      </c>
    </row>
    <row r="1944" spans="1:22" ht="12" customHeight="1">
      <c r="A1944" s="357">
        <v>41466</v>
      </c>
      <c r="B1944" s="20">
        <v>0.13</v>
      </c>
      <c r="C1944" s="20">
        <v>0.34</v>
      </c>
      <c r="D1944" s="20">
        <v>3.33</v>
      </c>
      <c r="E1944" s="20">
        <v>3.64</v>
      </c>
      <c r="G1944" s="36">
        <f t="shared" si="353"/>
        <v>1.2999999999999999E-3</v>
      </c>
      <c r="H1944" s="36">
        <f t="shared" si="354"/>
        <v>3.4000000000000002E-3</v>
      </c>
      <c r="I1944" s="36">
        <f t="shared" si="355"/>
        <v>3.3300000000000003E-2</v>
      </c>
      <c r="J1944" s="36">
        <f t="shared" si="356"/>
        <v>3.6400000000000002E-2</v>
      </c>
      <c r="L1944" s="36">
        <f t="shared" si="346"/>
        <v>3.7632046908995687E-2</v>
      </c>
      <c r="M1944" s="36">
        <f t="shared" si="347"/>
        <v>3.8798256392645003E-2</v>
      </c>
      <c r="O1944" s="361">
        <f t="shared" si="348"/>
        <v>-3.9968028886505635E-15</v>
      </c>
      <c r="P1944" s="361">
        <f t="shared" si="349"/>
        <v>-3.1086244689504383E-15</v>
      </c>
      <c r="R1944" s="36">
        <f t="shared" si="350"/>
        <v>3.6090000000000004E-2</v>
      </c>
      <c r="S1944" s="36">
        <f t="shared" si="351"/>
        <v>3.5779999999999999E-2</v>
      </c>
      <c r="U1944" s="360">
        <f t="shared" si="352"/>
        <v>1.5420469089956826E-3</v>
      </c>
      <c r="V1944" s="360">
        <f t="shared" si="352"/>
        <v>3.0182563926450037E-3</v>
      </c>
    </row>
    <row r="1945" spans="1:22" ht="12" customHeight="1">
      <c r="A1945" s="357">
        <v>41467</v>
      </c>
      <c r="B1945" s="20">
        <v>0.12</v>
      </c>
      <c r="C1945" s="20">
        <v>0.37</v>
      </c>
      <c r="D1945" s="20">
        <v>3.34</v>
      </c>
      <c r="E1945" s="20">
        <v>3.64</v>
      </c>
      <c r="G1945" s="36">
        <f t="shared" si="353"/>
        <v>1.1999999999999999E-3</v>
      </c>
      <c r="H1945" s="36">
        <f t="shared" si="354"/>
        <v>3.7000000000000002E-3</v>
      </c>
      <c r="I1945" s="36">
        <f t="shared" si="355"/>
        <v>3.3399999999999999E-2</v>
      </c>
      <c r="J1945" s="36">
        <f t="shared" si="356"/>
        <v>3.6400000000000002E-2</v>
      </c>
      <c r="L1945" s="36">
        <f t="shared" si="346"/>
        <v>3.7635620489725241E-2</v>
      </c>
      <c r="M1945" s="36">
        <f t="shared" si="347"/>
        <v>3.8776075409984845E-2</v>
      </c>
      <c r="O1945" s="361">
        <f t="shared" si="348"/>
        <v>2.6645352591003757E-15</v>
      </c>
      <c r="P1945" s="361">
        <f t="shared" si="349"/>
        <v>-7.9936057773011271E-15</v>
      </c>
      <c r="R1945" s="36">
        <f t="shared" si="350"/>
        <v>3.61E-2</v>
      </c>
      <c r="S1945" s="36">
        <f t="shared" si="351"/>
        <v>3.5799999999999998E-2</v>
      </c>
      <c r="U1945" s="360">
        <f t="shared" si="352"/>
        <v>1.535620489725241E-3</v>
      </c>
      <c r="V1945" s="360">
        <f t="shared" si="352"/>
        <v>2.9760754099848463E-3</v>
      </c>
    </row>
    <row r="1946" spans="1:22" ht="12" customHeight="1">
      <c r="A1946" s="357">
        <v>41470</v>
      </c>
      <c r="B1946" s="20">
        <v>0.11</v>
      </c>
      <c r="C1946" s="20">
        <v>0.34</v>
      </c>
      <c r="D1946" s="20">
        <v>3.3</v>
      </c>
      <c r="E1946" s="20">
        <v>3.61</v>
      </c>
      <c r="G1946" s="36">
        <f t="shared" si="353"/>
        <v>1.1000000000000001E-3</v>
      </c>
      <c r="H1946" s="36">
        <f t="shared" si="354"/>
        <v>3.4000000000000002E-3</v>
      </c>
      <c r="I1946" s="36">
        <f t="shared" si="355"/>
        <v>3.3000000000000002E-2</v>
      </c>
      <c r="J1946" s="36">
        <f t="shared" si="356"/>
        <v>3.61E-2</v>
      </c>
      <c r="L1946" s="36">
        <f t="shared" si="346"/>
        <v>3.7328480092361005E-2</v>
      </c>
      <c r="M1946" s="36">
        <f t="shared" si="347"/>
        <v>3.8476087358103594E-2</v>
      </c>
      <c r="O1946" s="361">
        <f t="shared" si="348"/>
        <v>8.4376949871511897E-15</v>
      </c>
      <c r="P1946" s="361">
        <f t="shared" si="349"/>
        <v>-4.8849813083506888E-15</v>
      </c>
      <c r="R1946" s="36">
        <f t="shared" si="350"/>
        <v>3.5790000000000002E-2</v>
      </c>
      <c r="S1946" s="36">
        <f t="shared" si="351"/>
        <v>3.5479999999999998E-2</v>
      </c>
      <c r="U1946" s="360">
        <f t="shared" si="352"/>
        <v>1.5384800923610026E-3</v>
      </c>
      <c r="V1946" s="360">
        <f t="shared" si="352"/>
        <v>2.9960873581035968E-3</v>
      </c>
    </row>
    <row r="1947" spans="1:22" ht="12" customHeight="1">
      <c r="A1947" s="365">
        <v>41471</v>
      </c>
      <c r="B1947" s="20">
        <v>0.1</v>
      </c>
      <c r="C1947" s="20">
        <v>0.34</v>
      </c>
      <c r="D1947" s="20">
        <v>3.28</v>
      </c>
      <c r="E1947" s="20">
        <v>3.58</v>
      </c>
      <c r="G1947" s="36">
        <f t="shared" si="353"/>
        <v>1E-3</v>
      </c>
      <c r="H1947" s="36">
        <f t="shared" si="354"/>
        <v>3.4000000000000002E-3</v>
      </c>
      <c r="I1947" s="36">
        <f t="shared" si="355"/>
        <v>3.2799999999999996E-2</v>
      </c>
      <c r="J1947" s="36">
        <f t="shared" si="356"/>
        <v>3.5799999999999998E-2</v>
      </c>
      <c r="L1947" s="36">
        <f t="shared" si="346"/>
        <v>3.7021341026003407E-2</v>
      </c>
      <c r="M1947" s="36">
        <f t="shared" si="347"/>
        <v>3.8153924986578325E-2</v>
      </c>
      <c r="O1947" s="361">
        <f t="shared" si="348"/>
        <v>-6.6613381477509392E-15</v>
      </c>
      <c r="P1947" s="361">
        <f t="shared" si="349"/>
        <v>2.6645352591003757E-15</v>
      </c>
      <c r="R1947" s="36">
        <f t="shared" si="350"/>
        <v>3.5499999999999997E-2</v>
      </c>
      <c r="S1947" s="36">
        <f t="shared" si="351"/>
        <v>3.5199999999999995E-2</v>
      </c>
      <c r="U1947" s="360">
        <f t="shared" si="352"/>
        <v>1.5213410260034102E-3</v>
      </c>
      <c r="V1947" s="360">
        <f t="shared" si="352"/>
        <v>2.9539249865783296E-3</v>
      </c>
    </row>
    <row r="1948" spans="1:22" ht="12" customHeight="1">
      <c r="A1948" s="365">
        <v>41472</v>
      </c>
      <c r="B1948" s="20">
        <v>0.11</v>
      </c>
      <c r="C1948" s="20">
        <v>0.32</v>
      </c>
      <c r="D1948" s="20">
        <v>3.27</v>
      </c>
      <c r="E1948" s="20">
        <v>3.57</v>
      </c>
      <c r="G1948" s="36">
        <f t="shared" si="353"/>
        <v>1.1000000000000001E-3</v>
      </c>
      <c r="H1948" s="36">
        <f t="shared" si="354"/>
        <v>3.2000000000000002E-3</v>
      </c>
      <c r="I1948" s="36">
        <f t="shared" si="355"/>
        <v>3.27E-2</v>
      </c>
      <c r="J1948" s="36">
        <f t="shared" si="356"/>
        <v>3.5699999999999996E-2</v>
      </c>
      <c r="L1948" s="36">
        <f t="shared" si="346"/>
        <v>3.6914199121809377E-2</v>
      </c>
      <c r="M1948" s="36">
        <f t="shared" si="347"/>
        <v>3.8061319576411012E-2</v>
      </c>
      <c r="O1948" s="361">
        <f t="shared" si="348"/>
        <v>1.1102230246251565E-14</v>
      </c>
      <c r="P1948" s="361">
        <f t="shared" si="349"/>
        <v>-1.7763568394002505E-15</v>
      </c>
      <c r="R1948" s="36">
        <f t="shared" si="350"/>
        <v>3.5399999999999994E-2</v>
      </c>
      <c r="S1948" s="36">
        <f t="shared" si="351"/>
        <v>3.5099999999999999E-2</v>
      </c>
      <c r="U1948" s="360">
        <f t="shared" si="352"/>
        <v>1.5141991218093828E-3</v>
      </c>
      <c r="V1948" s="360">
        <f t="shared" si="352"/>
        <v>2.9613195764110131E-3</v>
      </c>
    </row>
    <row r="1949" spans="1:22" ht="12" customHeight="1">
      <c r="A1949" s="365">
        <v>41473</v>
      </c>
      <c r="B1949" s="20">
        <v>0.11</v>
      </c>
      <c r="C1949" s="20">
        <v>0.32</v>
      </c>
      <c r="D1949" s="20">
        <v>3.32</v>
      </c>
      <c r="E1949" s="20">
        <v>3.63</v>
      </c>
      <c r="G1949" s="36">
        <f t="shared" si="353"/>
        <v>1.1000000000000001E-3</v>
      </c>
      <c r="H1949" s="36">
        <f t="shared" si="354"/>
        <v>3.2000000000000002E-3</v>
      </c>
      <c r="I1949" s="36">
        <f t="shared" si="355"/>
        <v>3.32E-2</v>
      </c>
      <c r="J1949" s="36">
        <f t="shared" si="356"/>
        <v>3.6299999999999999E-2</v>
      </c>
      <c r="L1949" s="36">
        <f t="shared" si="346"/>
        <v>3.7535622645950451E-2</v>
      </c>
      <c r="M1949" s="36">
        <f t="shared" si="347"/>
        <v>3.8705655714728726E-2</v>
      </c>
      <c r="O1949" s="361">
        <f t="shared" si="348"/>
        <v>-5.773159728050814E-15</v>
      </c>
      <c r="P1949" s="361">
        <f t="shared" si="349"/>
        <v>-3.5527136788005009E-15</v>
      </c>
      <c r="R1949" s="36">
        <f t="shared" si="350"/>
        <v>3.5990000000000001E-2</v>
      </c>
      <c r="S1949" s="36">
        <f t="shared" si="351"/>
        <v>3.5679999999999996E-2</v>
      </c>
      <c r="U1949" s="360">
        <f t="shared" si="352"/>
        <v>1.5456226459504493E-3</v>
      </c>
      <c r="V1949" s="360">
        <f t="shared" si="352"/>
        <v>3.0256557147287297E-3</v>
      </c>
    </row>
    <row r="1950" spans="1:22" ht="12" customHeight="1">
      <c r="A1950" s="365">
        <v>41474</v>
      </c>
      <c r="B1950" s="20">
        <v>0.11</v>
      </c>
      <c r="C1950" s="20">
        <v>0.32</v>
      </c>
      <c r="D1950" s="20">
        <v>3.25</v>
      </c>
      <c r="E1950" s="20">
        <v>3.56</v>
      </c>
      <c r="G1950" s="36">
        <f t="shared" si="353"/>
        <v>1.1000000000000001E-3</v>
      </c>
      <c r="H1950" s="36">
        <f t="shared" si="354"/>
        <v>3.2000000000000002E-3</v>
      </c>
      <c r="I1950" s="36">
        <f t="shared" si="355"/>
        <v>3.2500000000000001E-2</v>
      </c>
      <c r="J1950" s="36">
        <f t="shared" si="356"/>
        <v>3.56E-2</v>
      </c>
      <c r="L1950" s="36">
        <f t="shared" si="346"/>
        <v>3.6810629741156342E-2</v>
      </c>
      <c r="M1950" s="36">
        <f t="shared" si="347"/>
        <v>3.7953932811776614E-2</v>
      </c>
      <c r="O1950" s="361">
        <f t="shared" si="348"/>
        <v>8.8817841970012523E-16</v>
      </c>
      <c r="P1950" s="361">
        <f t="shared" si="349"/>
        <v>4.4408920985006262E-15</v>
      </c>
      <c r="R1950" s="36">
        <f t="shared" si="350"/>
        <v>3.5290000000000002E-2</v>
      </c>
      <c r="S1950" s="36">
        <f t="shared" si="351"/>
        <v>3.4979999999999997E-2</v>
      </c>
      <c r="U1950" s="360">
        <f t="shared" si="352"/>
        <v>1.5206297411563402E-3</v>
      </c>
      <c r="V1950" s="360">
        <f t="shared" si="352"/>
        <v>2.9739328117766167E-3</v>
      </c>
    </row>
    <row r="1951" spans="1:22" ht="12" customHeight="1">
      <c r="A1951" s="365">
        <v>41477</v>
      </c>
      <c r="B1951" s="20">
        <v>0.1</v>
      </c>
      <c r="C1951" s="20">
        <v>0.32</v>
      </c>
      <c r="D1951" s="20">
        <v>3.25</v>
      </c>
      <c r="E1951" s="20">
        <v>3.55</v>
      </c>
      <c r="G1951" s="36">
        <f t="shared" si="353"/>
        <v>1E-3</v>
      </c>
      <c r="H1951" s="36">
        <f t="shared" si="354"/>
        <v>3.2000000000000002E-3</v>
      </c>
      <c r="I1951" s="36">
        <f t="shared" si="355"/>
        <v>3.2500000000000001E-2</v>
      </c>
      <c r="J1951" s="36">
        <f t="shared" si="356"/>
        <v>3.5499999999999997E-2</v>
      </c>
      <c r="L1951" s="36">
        <f t="shared" si="346"/>
        <v>3.6710631813791306E-2</v>
      </c>
      <c r="M1951" s="36">
        <f t="shared" si="347"/>
        <v>3.7846546787819735E-2</v>
      </c>
      <c r="O1951" s="361">
        <f t="shared" si="348"/>
        <v>-4.8849813083506888E-15</v>
      </c>
      <c r="P1951" s="361">
        <f t="shared" si="349"/>
        <v>1.7763568394002505E-15</v>
      </c>
      <c r="R1951" s="36">
        <f t="shared" si="350"/>
        <v>3.5199999999999995E-2</v>
      </c>
      <c r="S1951" s="36">
        <f t="shared" si="351"/>
        <v>3.49E-2</v>
      </c>
      <c r="U1951" s="360">
        <f t="shared" si="352"/>
        <v>1.5106318137913105E-3</v>
      </c>
      <c r="V1951" s="360">
        <f t="shared" si="352"/>
        <v>2.9465467878197343E-3</v>
      </c>
    </row>
    <row r="1952" spans="1:22" ht="12" customHeight="1">
      <c r="A1952" s="365">
        <v>41478</v>
      </c>
      <c r="B1952" s="20">
        <v>0.12</v>
      </c>
      <c r="C1952" s="20">
        <v>0.33</v>
      </c>
      <c r="D1952" s="20">
        <v>3.27</v>
      </c>
      <c r="E1952" s="20">
        <v>3.58</v>
      </c>
      <c r="G1952" s="36">
        <f t="shared" si="353"/>
        <v>1.1999999999999999E-3</v>
      </c>
      <c r="H1952" s="36">
        <f t="shared" si="354"/>
        <v>3.3E-3</v>
      </c>
      <c r="I1952" s="36">
        <f t="shared" si="355"/>
        <v>3.27E-2</v>
      </c>
      <c r="J1952" s="36">
        <f t="shared" si="356"/>
        <v>3.5799999999999998E-2</v>
      </c>
      <c r="L1952" s="36">
        <f t="shared" si="346"/>
        <v>3.7014197037683827E-2</v>
      </c>
      <c r="M1952" s="36">
        <f t="shared" si="347"/>
        <v>3.8161315639470894E-2</v>
      </c>
      <c r="O1952" s="361">
        <f t="shared" si="348"/>
        <v>-5.3290705182007514E-15</v>
      </c>
      <c r="P1952" s="361">
        <f t="shared" si="349"/>
        <v>8.4376949871511897E-15</v>
      </c>
      <c r="R1952" s="36">
        <f t="shared" si="350"/>
        <v>3.5490000000000001E-2</v>
      </c>
      <c r="S1952" s="36">
        <f t="shared" si="351"/>
        <v>3.5179999999999996E-2</v>
      </c>
      <c r="U1952" s="360">
        <f t="shared" si="352"/>
        <v>1.5241970376838263E-3</v>
      </c>
      <c r="V1952" s="360">
        <f t="shared" si="352"/>
        <v>2.9813156394708981E-3</v>
      </c>
    </row>
    <row r="1953" spans="1:22" ht="12" customHeight="1">
      <c r="A1953" s="365">
        <v>41479</v>
      </c>
      <c r="B1953" s="20">
        <v>0.12</v>
      </c>
      <c r="C1953" s="20">
        <v>0.34</v>
      </c>
      <c r="D1953" s="20">
        <v>3.34</v>
      </c>
      <c r="E1953" s="20">
        <v>3.65</v>
      </c>
      <c r="G1953" s="36">
        <f t="shared" si="353"/>
        <v>1.1999999999999999E-3</v>
      </c>
      <c r="H1953" s="36">
        <f t="shared" si="354"/>
        <v>3.4000000000000002E-3</v>
      </c>
      <c r="I1953" s="36">
        <f t="shared" si="355"/>
        <v>3.3399999999999999E-2</v>
      </c>
      <c r="J1953" s="36">
        <f t="shared" si="356"/>
        <v>3.6499999999999998E-2</v>
      </c>
      <c r="L1953" s="36">
        <f t="shared" si="346"/>
        <v>3.7739192271352806E-2</v>
      </c>
      <c r="M1953" s="36">
        <f t="shared" si="347"/>
        <v>3.8905647551185973E-2</v>
      </c>
      <c r="O1953" s="361">
        <f t="shared" si="348"/>
        <v>-2.2204460492503131E-15</v>
      </c>
      <c r="P1953" s="361">
        <f t="shared" si="349"/>
        <v>-1.1102230246251565E-14</v>
      </c>
      <c r="R1953" s="36">
        <f t="shared" si="350"/>
        <v>3.619E-2</v>
      </c>
      <c r="S1953" s="36">
        <f t="shared" si="351"/>
        <v>3.5879999999999995E-2</v>
      </c>
      <c r="U1953" s="360">
        <f t="shared" si="352"/>
        <v>1.5491922713528061E-3</v>
      </c>
      <c r="V1953" s="360">
        <f t="shared" si="352"/>
        <v>3.0256475511859782E-3</v>
      </c>
    </row>
    <row r="1954" spans="1:22" ht="12" customHeight="1">
      <c r="A1954" s="365">
        <v>41480</v>
      </c>
      <c r="B1954" s="20">
        <v>0.12</v>
      </c>
      <c r="C1954" s="20">
        <v>0.32</v>
      </c>
      <c r="D1954" s="20">
        <v>3.34</v>
      </c>
      <c r="E1954" s="20">
        <v>3.65</v>
      </c>
      <c r="G1954" s="36">
        <f t="shared" si="353"/>
        <v>1.1999999999999999E-3</v>
      </c>
      <c r="H1954" s="36">
        <f t="shared" si="354"/>
        <v>3.2000000000000002E-3</v>
      </c>
      <c r="I1954" s="36">
        <f t="shared" si="355"/>
        <v>3.3399999999999999E-2</v>
      </c>
      <c r="J1954" s="36">
        <f t="shared" si="356"/>
        <v>3.6499999999999998E-2</v>
      </c>
      <c r="L1954" s="36">
        <f t="shared" si="346"/>
        <v>3.7739192271352806E-2</v>
      </c>
      <c r="M1954" s="36">
        <f t="shared" si="347"/>
        <v>3.8920440349912822E-2</v>
      </c>
      <c r="O1954" s="361">
        <f t="shared" si="348"/>
        <v>-2.2204460492503131E-15</v>
      </c>
      <c r="P1954" s="361">
        <f t="shared" si="349"/>
        <v>7.9936057773011271E-15</v>
      </c>
      <c r="R1954" s="36">
        <f t="shared" si="350"/>
        <v>3.619E-2</v>
      </c>
      <c r="S1954" s="36">
        <f t="shared" si="351"/>
        <v>3.5879999999999995E-2</v>
      </c>
      <c r="U1954" s="360">
        <f t="shared" si="352"/>
        <v>1.5491922713528061E-3</v>
      </c>
      <c r="V1954" s="360">
        <f t="shared" si="352"/>
        <v>3.0404403499128263E-3</v>
      </c>
    </row>
    <row r="1955" spans="1:22" ht="12" customHeight="1">
      <c r="A1955" s="365">
        <v>41481</v>
      </c>
      <c r="B1955" s="20">
        <v>0.11</v>
      </c>
      <c r="C1955" s="20">
        <v>0.31</v>
      </c>
      <c r="D1955" s="20">
        <v>3.31</v>
      </c>
      <c r="E1955" s="20">
        <v>3.61</v>
      </c>
      <c r="G1955" s="36">
        <f t="shared" si="353"/>
        <v>1.1000000000000001E-3</v>
      </c>
      <c r="H1955" s="36">
        <f t="shared" si="354"/>
        <v>3.0999999999999999E-3</v>
      </c>
      <c r="I1955" s="36">
        <f t="shared" si="355"/>
        <v>3.3099999999999997E-2</v>
      </c>
      <c r="J1955" s="36">
        <f t="shared" si="356"/>
        <v>3.61E-2</v>
      </c>
      <c r="L1955" s="36">
        <f t="shared" si="346"/>
        <v>3.7328480092361005E-2</v>
      </c>
      <c r="M1955" s="36">
        <f t="shared" si="347"/>
        <v>3.8498268566013572E-2</v>
      </c>
      <c r="O1955" s="361">
        <f t="shared" si="348"/>
        <v>8.4376949871511897E-15</v>
      </c>
      <c r="P1955" s="361">
        <f t="shared" si="349"/>
        <v>8.8817841970012523E-16</v>
      </c>
      <c r="R1955" s="36">
        <f t="shared" si="350"/>
        <v>3.5799999999999998E-2</v>
      </c>
      <c r="S1955" s="36">
        <f t="shared" si="351"/>
        <v>3.5499999999999997E-2</v>
      </c>
      <c r="U1955" s="360">
        <f t="shared" si="352"/>
        <v>1.5284800923610065E-3</v>
      </c>
      <c r="V1955" s="360">
        <f t="shared" si="352"/>
        <v>2.9982685660135747E-3</v>
      </c>
    </row>
    <row r="1956" spans="1:22" ht="12" customHeight="1">
      <c r="A1956" s="365">
        <v>41484</v>
      </c>
      <c r="B1956" s="20">
        <v>0.11</v>
      </c>
      <c r="C1956" s="20">
        <v>0.33</v>
      </c>
      <c r="D1956" s="20">
        <v>3.35</v>
      </c>
      <c r="E1956" s="20">
        <v>3.66</v>
      </c>
      <c r="G1956" s="36">
        <f t="shared" si="353"/>
        <v>1.1000000000000001E-3</v>
      </c>
      <c r="H1956" s="36">
        <f t="shared" si="354"/>
        <v>3.3E-3</v>
      </c>
      <c r="I1956" s="36">
        <f t="shared" si="355"/>
        <v>3.3500000000000002E-2</v>
      </c>
      <c r="J1956" s="36">
        <f t="shared" si="356"/>
        <v>3.6600000000000001E-2</v>
      </c>
      <c r="L1956" s="36">
        <f t="shared" si="346"/>
        <v>3.7846339061004652E-2</v>
      </c>
      <c r="M1956" s="36">
        <f t="shared" si="347"/>
        <v>3.9020436218754506E-2</v>
      </c>
      <c r="O1956" s="361">
        <f t="shared" si="348"/>
        <v>-7.1054273576010019E-15</v>
      </c>
      <c r="P1956" s="361">
        <f t="shared" si="349"/>
        <v>1.2878587085651816E-14</v>
      </c>
      <c r="R1956" s="36">
        <f t="shared" si="350"/>
        <v>3.6290000000000003E-2</v>
      </c>
      <c r="S1956" s="36">
        <f t="shared" si="351"/>
        <v>3.5979999999999998E-2</v>
      </c>
      <c r="U1956" s="360">
        <f t="shared" si="352"/>
        <v>1.5563390610046496E-3</v>
      </c>
      <c r="V1956" s="360">
        <f t="shared" si="352"/>
        <v>3.0404362187545081E-3</v>
      </c>
    </row>
    <row r="1957" spans="1:22" ht="12" customHeight="1">
      <c r="A1957" s="365">
        <v>41485</v>
      </c>
      <c r="B1957" s="20">
        <v>0.11</v>
      </c>
      <c r="C1957" s="20">
        <v>0.33</v>
      </c>
      <c r="D1957" s="20">
        <v>3.36</v>
      </c>
      <c r="E1957" s="20">
        <v>3.67</v>
      </c>
      <c r="G1957" s="36">
        <f t="shared" si="353"/>
        <v>1.1000000000000001E-3</v>
      </c>
      <c r="H1957" s="36">
        <f t="shared" si="354"/>
        <v>3.3E-3</v>
      </c>
      <c r="I1957" s="36">
        <f t="shared" si="355"/>
        <v>3.3599999999999998E-2</v>
      </c>
      <c r="J1957" s="36">
        <f t="shared" si="356"/>
        <v>3.6699999999999997E-2</v>
      </c>
      <c r="L1957" s="36">
        <f t="shared" si="346"/>
        <v>3.7949911888472965E-2</v>
      </c>
      <c r="M1957" s="36">
        <f t="shared" si="347"/>
        <v>3.9127829621900645E-2</v>
      </c>
      <c r="O1957" s="361">
        <f t="shared" si="348"/>
        <v>-2.6645352591003757E-15</v>
      </c>
      <c r="P1957" s="361">
        <f t="shared" si="349"/>
        <v>-1.3322676295501878E-15</v>
      </c>
      <c r="R1957" s="36">
        <f t="shared" si="350"/>
        <v>3.6389999999999999E-2</v>
      </c>
      <c r="S1957" s="36">
        <f t="shared" si="351"/>
        <v>3.6079999999999994E-2</v>
      </c>
      <c r="U1957" s="360">
        <f t="shared" si="352"/>
        <v>1.559911888472966E-3</v>
      </c>
      <c r="V1957" s="360">
        <f t="shared" si="352"/>
        <v>3.0478296219006509E-3</v>
      </c>
    </row>
    <row r="1958" spans="1:22" ht="12" customHeight="1">
      <c r="A1958" s="365">
        <v>41486</v>
      </c>
      <c r="B1958" s="20">
        <v>0.11</v>
      </c>
      <c r="C1958" s="20">
        <v>0.31</v>
      </c>
      <c r="D1958" s="20">
        <v>3.34</v>
      </c>
      <c r="E1958" s="20">
        <v>3.64</v>
      </c>
      <c r="G1958" s="36">
        <f t="shared" si="353"/>
        <v>1.1000000000000001E-3</v>
      </c>
      <c r="H1958" s="36">
        <f t="shared" si="354"/>
        <v>3.0999999999999999E-3</v>
      </c>
      <c r="I1958" s="36">
        <f t="shared" si="355"/>
        <v>3.3399999999999999E-2</v>
      </c>
      <c r="J1958" s="36">
        <f t="shared" si="356"/>
        <v>3.6400000000000002E-2</v>
      </c>
      <c r="L1958" s="36">
        <f t="shared" si="346"/>
        <v>3.7639194439711421E-2</v>
      </c>
      <c r="M1958" s="36">
        <f t="shared" si="347"/>
        <v>3.8820444481886485E-2</v>
      </c>
      <c r="O1958" s="361">
        <f t="shared" si="348"/>
        <v>-2.6645352591003757E-15</v>
      </c>
      <c r="P1958" s="361">
        <f t="shared" si="349"/>
        <v>-3.9968028886505635E-15</v>
      </c>
      <c r="R1958" s="36">
        <f t="shared" si="350"/>
        <v>3.61E-2</v>
      </c>
      <c r="S1958" s="36">
        <f t="shared" si="351"/>
        <v>3.5799999999999998E-2</v>
      </c>
      <c r="U1958" s="360">
        <f t="shared" si="352"/>
        <v>1.5391944397114207E-3</v>
      </c>
      <c r="V1958" s="360">
        <f t="shared" si="352"/>
        <v>3.0204444818864862E-3</v>
      </c>
    </row>
    <row r="1959" spans="1:22" ht="12" customHeight="1">
      <c r="A1959" s="365">
        <v>41487</v>
      </c>
      <c r="B1959" s="20">
        <v>0.13</v>
      </c>
      <c r="C1959" s="20">
        <v>0.35</v>
      </c>
      <c r="D1959" s="20">
        <v>3.48</v>
      </c>
      <c r="E1959" s="20">
        <v>3.77</v>
      </c>
      <c r="G1959" s="36">
        <f t="shared" si="353"/>
        <v>1.2999999999999999E-3</v>
      </c>
      <c r="H1959" s="36">
        <f t="shared" si="354"/>
        <v>3.4999999999999996E-3</v>
      </c>
      <c r="I1959" s="36">
        <f t="shared" si="355"/>
        <v>3.4799999999999998E-2</v>
      </c>
      <c r="J1959" s="36">
        <f t="shared" si="356"/>
        <v>3.7699999999999997E-2</v>
      </c>
      <c r="L1959" s="36">
        <f t="shared" si="346"/>
        <v>3.8978502300119011E-2</v>
      </c>
      <c r="M1959" s="36">
        <f t="shared" si="347"/>
        <v>4.0186994771756579E-2</v>
      </c>
      <c r="O1959" s="361">
        <f t="shared" si="348"/>
        <v>-3.9968028886505635E-15</v>
      </c>
      <c r="P1959" s="361">
        <f t="shared" si="349"/>
        <v>-2.6645352591003757E-15</v>
      </c>
      <c r="R1959" s="36">
        <f t="shared" si="350"/>
        <v>3.7409999999999999E-2</v>
      </c>
      <c r="S1959" s="36">
        <f t="shared" si="351"/>
        <v>3.712E-2</v>
      </c>
      <c r="U1959" s="360">
        <f t="shared" si="352"/>
        <v>1.5685023001190124E-3</v>
      </c>
      <c r="V1959" s="360">
        <f t="shared" si="352"/>
        <v>3.0669947717565788E-3</v>
      </c>
    </row>
    <row r="1960" spans="1:22" ht="12" customHeight="1">
      <c r="A1960" s="365">
        <v>41488</v>
      </c>
      <c r="B1960" s="20">
        <v>0.11</v>
      </c>
      <c r="C1960" s="20">
        <v>0.3</v>
      </c>
      <c r="D1960" s="20">
        <v>3.39</v>
      </c>
      <c r="E1960" s="20">
        <v>3.69</v>
      </c>
      <c r="G1960" s="36">
        <f t="shared" si="353"/>
        <v>1.1000000000000001E-3</v>
      </c>
      <c r="H1960" s="36">
        <f t="shared" si="354"/>
        <v>3.0000000000000001E-3</v>
      </c>
      <c r="I1960" s="36">
        <f t="shared" si="355"/>
        <v>3.39E-2</v>
      </c>
      <c r="J1960" s="36">
        <f t="shared" si="356"/>
        <v>3.6900000000000002E-2</v>
      </c>
      <c r="L1960" s="36">
        <f t="shared" si="346"/>
        <v>3.8157058576892222E-2</v>
      </c>
      <c r="M1960" s="36">
        <f t="shared" si="347"/>
        <v>3.9364820577461934E-2</v>
      </c>
      <c r="O1960" s="361">
        <f t="shared" si="348"/>
        <v>-8.8817841970012523E-15</v>
      </c>
      <c r="P1960" s="361">
        <f t="shared" si="349"/>
        <v>4.8849813083506888E-15</v>
      </c>
      <c r="R1960" s="36">
        <f t="shared" si="350"/>
        <v>3.6600000000000001E-2</v>
      </c>
      <c r="S1960" s="36">
        <f t="shared" si="351"/>
        <v>3.6299999999999999E-2</v>
      </c>
      <c r="U1960" s="360">
        <f t="shared" si="352"/>
        <v>1.5570585768922215E-3</v>
      </c>
      <c r="V1960" s="360">
        <f t="shared" si="352"/>
        <v>3.0648205774619353E-3</v>
      </c>
    </row>
    <row r="1961" spans="1:22" ht="12" customHeight="1">
      <c r="A1961" s="362">
        <v>41491</v>
      </c>
      <c r="B1961" s="20">
        <v>0.12</v>
      </c>
      <c r="C1961" s="20">
        <v>0.32</v>
      </c>
      <c r="D1961" s="20">
        <v>3.42</v>
      </c>
      <c r="E1961" s="20">
        <v>3.73</v>
      </c>
      <c r="G1961" s="36">
        <f t="shared" si="353"/>
        <v>1.1999999999999999E-3</v>
      </c>
      <c r="H1961" s="36">
        <f t="shared" si="354"/>
        <v>3.2000000000000002E-3</v>
      </c>
      <c r="I1961" s="36">
        <f t="shared" si="355"/>
        <v>3.4200000000000001E-2</v>
      </c>
      <c r="J1961" s="36">
        <f t="shared" si="356"/>
        <v>3.73E-2</v>
      </c>
      <c r="L1961" s="36">
        <f t="shared" si="346"/>
        <v>3.8567778926124952E-2</v>
      </c>
      <c r="M1961" s="36">
        <f t="shared" si="347"/>
        <v>3.9779608488560436E-2</v>
      </c>
      <c r="O1961" s="361">
        <f t="shared" si="348"/>
        <v>-6.6613381477509392E-15</v>
      </c>
      <c r="P1961" s="361">
        <f t="shared" si="349"/>
        <v>2.6645352591003757E-15</v>
      </c>
      <c r="R1961" s="36">
        <f t="shared" si="350"/>
        <v>3.6990000000000002E-2</v>
      </c>
      <c r="S1961" s="36">
        <f t="shared" si="351"/>
        <v>3.6679999999999997E-2</v>
      </c>
      <c r="U1961" s="360">
        <f t="shared" si="352"/>
        <v>1.5777789261249495E-3</v>
      </c>
      <c r="V1961" s="360">
        <f t="shared" si="352"/>
        <v>3.0996084885604389E-3</v>
      </c>
    </row>
    <row r="1962" spans="1:22" ht="12" customHeight="1">
      <c r="A1962" s="362">
        <v>41492</v>
      </c>
      <c r="B1962" s="20">
        <v>0.12</v>
      </c>
      <c r="C1962" s="20">
        <v>0.32</v>
      </c>
      <c r="D1962" s="20">
        <v>3.42</v>
      </c>
      <c r="E1962" s="20">
        <v>3.73</v>
      </c>
      <c r="G1962" s="36">
        <f t="shared" si="353"/>
        <v>1.1999999999999999E-3</v>
      </c>
      <c r="H1962" s="36">
        <f t="shared" si="354"/>
        <v>3.2000000000000002E-3</v>
      </c>
      <c r="I1962" s="36">
        <f t="shared" si="355"/>
        <v>3.4200000000000001E-2</v>
      </c>
      <c r="J1962" s="36">
        <f t="shared" si="356"/>
        <v>3.73E-2</v>
      </c>
      <c r="L1962" s="36">
        <f t="shared" si="346"/>
        <v>3.8567778926124952E-2</v>
      </c>
      <c r="M1962" s="36">
        <f t="shared" si="347"/>
        <v>3.9779608488560436E-2</v>
      </c>
      <c r="O1962" s="361">
        <f t="shared" si="348"/>
        <v>-6.6613381477509392E-15</v>
      </c>
      <c r="P1962" s="361">
        <f t="shared" si="349"/>
        <v>2.6645352591003757E-15</v>
      </c>
      <c r="R1962" s="36">
        <f t="shared" si="350"/>
        <v>3.6990000000000002E-2</v>
      </c>
      <c r="S1962" s="36">
        <f t="shared" si="351"/>
        <v>3.6679999999999997E-2</v>
      </c>
      <c r="U1962" s="360">
        <f t="shared" si="352"/>
        <v>1.5777789261249495E-3</v>
      </c>
      <c r="V1962" s="360">
        <f t="shared" si="352"/>
        <v>3.0996084885604389E-3</v>
      </c>
    </row>
    <row r="1963" spans="1:22" ht="12" customHeight="1">
      <c r="A1963" s="362">
        <v>41493</v>
      </c>
      <c r="B1963" s="20">
        <v>0.12</v>
      </c>
      <c r="C1963" s="20">
        <v>0.32</v>
      </c>
      <c r="D1963" s="20">
        <v>3.37</v>
      </c>
      <c r="E1963" s="20">
        <v>3.68</v>
      </c>
      <c r="G1963" s="36">
        <f t="shared" si="353"/>
        <v>1.1999999999999999E-3</v>
      </c>
      <c r="H1963" s="36">
        <f t="shared" si="354"/>
        <v>3.2000000000000002E-3</v>
      </c>
      <c r="I1963" s="36">
        <f t="shared" si="355"/>
        <v>3.3700000000000001E-2</v>
      </c>
      <c r="J1963" s="36">
        <f t="shared" si="356"/>
        <v>3.6799999999999999E-2</v>
      </c>
      <c r="L1963" s="36">
        <f t="shared" si="346"/>
        <v>3.804990968351496E-2</v>
      </c>
      <c r="M1963" s="36">
        <f t="shared" si="347"/>
        <v>3.9242622853125519E-2</v>
      </c>
      <c r="O1963" s="361">
        <f t="shared" si="348"/>
        <v>-5.3290705182007514E-15</v>
      </c>
      <c r="P1963" s="361">
        <f t="shared" si="349"/>
        <v>1.3322676295501878E-15</v>
      </c>
      <c r="R1963" s="36">
        <f t="shared" si="350"/>
        <v>3.6490000000000002E-2</v>
      </c>
      <c r="S1963" s="36">
        <f t="shared" si="351"/>
        <v>3.6179999999999997E-2</v>
      </c>
      <c r="U1963" s="360">
        <f t="shared" si="352"/>
        <v>1.5599096835149581E-3</v>
      </c>
      <c r="V1963" s="360">
        <f t="shared" si="352"/>
        <v>3.0626228531255226E-3</v>
      </c>
    </row>
    <row r="1964" spans="1:22" ht="12" customHeight="1">
      <c r="A1964" s="362">
        <v>41494</v>
      </c>
      <c r="B1964" s="20">
        <v>0.12</v>
      </c>
      <c r="C1964" s="20">
        <v>0.3</v>
      </c>
      <c r="D1964" s="20">
        <v>3.37</v>
      </c>
      <c r="E1964" s="20">
        <v>3.65</v>
      </c>
      <c r="G1964" s="36">
        <f t="shared" si="353"/>
        <v>1.1999999999999999E-3</v>
      </c>
      <c r="H1964" s="36">
        <f t="shared" si="354"/>
        <v>3.0000000000000001E-3</v>
      </c>
      <c r="I1964" s="36">
        <f t="shared" si="355"/>
        <v>3.3700000000000001E-2</v>
      </c>
      <c r="J1964" s="36">
        <f t="shared" si="356"/>
        <v>3.6499999999999998E-2</v>
      </c>
      <c r="L1964" s="36">
        <f t="shared" si="346"/>
        <v>3.7739192271352806E-2</v>
      </c>
      <c r="M1964" s="36">
        <f t="shared" si="347"/>
        <v>3.8935236308751175E-2</v>
      </c>
      <c r="O1964" s="361">
        <f t="shared" si="348"/>
        <v>-2.2204460492503131E-15</v>
      </c>
      <c r="P1964" s="361">
        <f t="shared" si="349"/>
        <v>5.773159728050814E-15</v>
      </c>
      <c r="R1964" s="36">
        <f t="shared" si="350"/>
        <v>3.6219999999999995E-2</v>
      </c>
      <c r="S1964" s="36">
        <f t="shared" si="351"/>
        <v>3.594E-2</v>
      </c>
      <c r="U1964" s="360">
        <f t="shared" si="352"/>
        <v>1.5191922713528108E-3</v>
      </c>
      <c r="V1964" s="360">
        <f t="shared" si="352"/>
        <v>2.9952363087511757E-3</v>
      </c>
    </row>
    <row r="1965" spans="1:22" ht="12" customHeight="1">
      <c r="A1965" s="362">
        <v>41495</v>
      </c>
      <c r="B1965" s="20">
        <v>0.11</v>
      </c>
      <c r="C1965" s="20">
        <v>0.32</v>
      </c>
      <c r="D1965" s="20">
        <v>3.36</v>
      </c>
      <c r="E1965" s="20">
        <v>3.63</v>
      </c>
      <c r="G1965" s="36">
        <f t="shared" si="353"/>
        <v>1.1000000000000001E-3</v>
      </c>
      <c r="H1965" s="36">
        <f t="shared" si="354"/>
        <v>3.2000000000000002E-3</v>
      </c>
      <c r="I1965" s="36">
        <f t="shared" si="355"/>
        <v>3.3599999999999998E-2</v>
      </c>
      <c r="J1965" s="36">
        <f t="shared" si="356"/>
        <v>3.6299999999999999E-2</v>
      </c>
      <c r="L1965" s="36">
        <f t="shared" si="346"/>
        <v>3.7535622645950451E-2</v>
      </c>
      <c r="M1965" s="36">
        <f t="shared" si="347"/>
        <v>3.8705655714728726E-2</v>
      </c>
      <c r="O1965" s="361">
        <f t="shared" si="348"/>
        <v>-5.773159728050814E-15</v>
      </c>
      <c r="P1965" s="361">
        <f t="shared" si="349"/>
        <v>-3.5527136788005009E-15</v>
      </c>
      <c r="R1965" s="36">
        <f t="shared" si="350"/>
        <v>3.603E-2</v>
      </c>
      <c r="S1965" s="36">
        <f t="shared" si="351"/>
        <v>3.576E-2</v>
      </c>
      <c r="U1965" s="360">
        <f t="shared" si="352"/>
        <v>1.505622645950451E-3</v>
      </c>
      <c r="V1965" s="360">
        <f t="shared" si="352"/>
        <v>2.945655714728726E-3</v>
      </c>
    </row>
    <row r="1966" spans="1:22" ht="12" customHeight="1">
      <c r="A1966" s="362">
        <v>41498</v>
      </c>
      <c r="B1966" s="20">
        <v>0.12</v>
      </c>
      <c r="C1966" s="20">
        <v>0.32</v>
      </c>
      <c r="D1966" s="20">
        <v>3.39</v>
      </c>
      <c r="E1966" s="20">
        <v>3.67</v>
      </c>
      <c r="G1966" s="36">
        <f t="shared" si="353"/>
        <v>1.1999999999999999E-3</v>
      </c>
      <c r="H1966" s="36">
        <f t="shared" si="354"/>
        <v>3.2000000000000002E-3</v>
      </c>
      <c r="I1966" s="36">
        <f t="shared" si="355"/>
        <v>3.39E-2</v>
      </c>
      <c r="J1966" s="36">
        <f t="shared" si="356"/>
        <v>3.6699999999999997E-2</v>
      </c>
      <c r="L1966" s="36">
        <f t="shared" si="346"/>
        <v>3.7946336868279973E-2</v>
      </c>
      <c r="M1966" s="36">
        <f t="shared" si="347"/>
        <v>3.9135227945418016E-2</v>
      </c>
      <c r="O1966" s="361">
        <f t="shared" si="348"/>
        <v>3.1086244689504383E-15</v>
      </c>
      <c r="P1966" s="361">
        <f t="shared" si="349"/>
        <v>-9.7699626167013776E-15</v>
      </c>
      <c r="R1966" s="36">
        <f t="shared" si="350"/>
        <v>3.6419999999999994E-2</v>
      </c>
      <c r="S1966" s="36">
        <f t="shared" si="351"/>
        <v>3.6139999999999999E-2</v>
      </c>
      <c r="U1966" s="360">
        <f t="shared" si="352"/>
        <v>1.5263368682799788E-3</v>
      </c>
      <c r="V1966" s="360">
        <f t="shared" si="352"/>
        <v>2.9952279454180178E-3</v>
      </c>
    </row>
    <row r="1967" spans="1:22" ht="12" customHeight="1">
      <c r="A1967" s="362">
        <v>41499</v>
      </c>
      <c r="B1967" s="20">
        <v>0.12</v>
      </c>
      <c r="C1967" s="20">
        <v>0.34</v>
      </c>
      <c r="D1967" s="20">
        <v>3.48</v>
      </c>
      <c r="E1967" s="20">
        <v>3.75</v>
      </c>
      <c r="G1967" s="36">
        <f t="shared" si="353"/>
        <v>1.1999999999999999E-3</v>
      </c>
      <c r="H1967" s="36">
        <f t="shared" si="354"/>
        <v>3.4000000000000002E-3</v>
      </c>
      <c r="I1967" s="36">
        <f t="shared" si="355"/>
        <v>3.4799999999999998E-2</v>
      </c>
      <c r="J1967" s="36">
        <f t="shared" si="356"/>
        <v>3.7499999999999999E-2</v>
      </c>
      <c r="L1967" s="36">
        <f t="shared" si="346"/>
        <v>3.8774929033572825E-2</v>
      </c>
      <c r="M1967" s="36">
        <f t="shared" si="347"/>
        <v>3.9979599829501833E-2</v>
      </c>
      <c r="O1967" s="361">
        <f t="shared" si="348"/>
        <v>-7.9936057773011271E-15</v>
      </c>
      <c r="P1967" s="361">
        <f t="shared" si="349"/>
        <v>7.9936057773011271E-15</v>
      </c>
      <c r="R1967" s="36">
        <f t="shared" si="350"/>
        <v>3.7229999999999999E-2</v>
      </c>
      <c r="S1967" s="36">
        <f t="shared" si="351"/>
        <v>3.696E-2</v>
      </c>
      <c r="U1967" s="360">
        <f t="shared" si="352"/>
        <v>1.5449290335728255E-3</v>
      </c>
      <c r="V1967" s="360">
        <f t="shared" si="352"/>
        <v>3.0195998295018331E-3</v>
      </c>
    </row>
    <row r="1968" spans="1:22" ht="12" customHeight="1">
      <c r="A1968" s="362">
        <v>41500</v>
      </c>
      <c r="B1968" s="20">
        <v>0.12</v>
      </c>
      <c r="C1968" s="20">
        <v>0.34</v>
      </c>
      <c r="D1968" s="20">
        <v>3.48</v>
      </c>
      <c r="E1968" s="20">
        <v>3.75</v>
      </c>
      <c r="G1968" s="36">
        <f t="shared" si="353"/>
        <v>1.1999999999999999E-3</v>
      </c>
      <c r="H1968" s="36">
        <f t="shared" si="354"/>
        <v>3.4000000000000002E-3</v>
      </c>
      <c r="I1968" s="36">
        <f t="shared" si="355"/>
        <v>3.4799999999999998E-2</v>
      </c>
      <c r="J1968" s="36">
        <f t="shared" si="356"/>
        <v>3.7499999999999999E-2</v>
      </c>
      <c r="L1968" s="36">
        <f t="shared" si="346"/>
        <v>3.8774929033572825E-2</v>
      </c>
      <c r="M1968" s="36">
        <f t="shared" si="347"/>
        <v>3.9979599829501833E-2</v>
      </c>
      <c r="O1968" s="361">
        <f t="shared" si="348"/>
        <v>-7.9936057773011271E-15</v>
      </c>
      <c r="P1968" s="361">
        <f t="shared" si="349"/>
        <v>7.9936057773011271E-15</v>
      </c>
      <c r="R1968" s="36">
        <f t="shared" si="350"/>
        <v>3.7229999999999999E-2</v>
      </c>
      <c r="S1968" s="36">
        <f t="shared" si="351"/>
        <v>3.696E-2</v>
      </c>
      <c r="U1968" s="360">
        <f t="shared" si="352"/>
        <v>1.5449290335728255E-3</v>
      </c>
      <c r="V1968" s="360">
        <f t="shared" si="352"/>
        <v>3.0195998295018331E-3</v>
      </c>
    </row>
    <row r="1969" spans="1:22" ht="12" customHeight="1">
      <c r="A1969" s="362">
        <v>41501</v>
      </c>
      <c r="B1969" s="20">
        <v>0.13</v>
      </c>
      <c r="C1969" s="20">
        <v>0.36</v>
      </c>
      <c r="D1969" s="20">
        <v>3.54</v>
      </c>
      <c r="E1969" s="20">
        <v>3.81</v>
      </c>
      <c r="G1969" s="36">
        <f t="shared" si="353"/>
        <v>1.2999999999999999E-3</v>
      </c>
      <c r="H1969" s="36">
        <f t="shared" si="354"/>
        <v>3.5999999999999999E-3</v>
      </c>
      <c r="I1969" s="36">
        <f t="shared" si="355"/>
        <v>3.5400000000000001E-2</v>
      </c>
      <c r="J1969" s="36">
        <f t="shared" si="356"/>
        <v>3.8100000000000002E-2</v>
      </c>
      <c r="L1969" s="36">
        <f t="shared" si="346"/>
        <v>3.9392807972076227E-2</v>
      </c>
      <c r="M1969" s="36">
        <f t="shared" si="347"/>
        <v>4.0609192590170595E-2</v>
      </c>
      <c r="O1969" s="361">
        <f t="shared" si="348"/>
        <v>7.1054273576010019E-15</v>
      </c>
      <c r="P1969" s="361">
        <f t="shared" si="349"/>
        <v>-7.9936057773011271E-15</v>
      </c>
      <c r="R1969" s="36">
        <f t="shared" si="350"/>
        <v>3.7830000000000003E-2</v>
      </c>
      <c r="S1969" s="36">
        <f t="shared" si="351"/>
        <v>3.7560000000000003E-2</v>
      </c>
      <c r="U1969" s="360">
        <f t="shared" si="352"/>
        <v>1.5628079720762245E-3</v>
      </c>
      <c r="V1969" s="360">
        <f t="shared" si="352"/>
        <v>3.0491925901705921E-3</v>
      </c>
    </row>
    <row r="1970" spans="1:22" ht="12" customHeight="1">
      <c r="A1970" s="362">
        <v>41502</v>
      </c>
      <c r="B1970" s="20">
        <v>0.13</v>
      </c>
      <c r="C1970" s="20">
        <v>0.36</v>
      </c>
      <c r="D1970" s="20">
        <v>3.61</v>
      </c>
      <c r="E1970" s="20">
        <v>3.86</v>
      </c>
      <c r="G1970" s="36">
        <f t="shared" si="353"/>
        <v>1.2999999999999999E-3</v>
      </c>
      <c r="H1970" s="36">
        <f t="shared" si="354"/>
        <v>3.5999999999999999E-3</v>
      </c>
      <c r="I1970" s="36">
        <f t="shared" si="355"/>
        <v>3.61E-2</v>
      </c>
      <c r="J1970" s="36">
        <f t="shared" si="356"/>
        <v>3.8599999999999995E-2</v>
      </c>
      <c r="L1970" s="36">
        <f t="shared" si="346"/>
        <v>3.9910697802997275E-2</v>
      </c>
      <c r="M1970" s="36">
        <f t="shared" si="347"/>
        <v>4.114621098756599E-2</v>
      </c>
      <c r="O1970" s="361">
        <f t="shared" si="348"/>
        <v>-4.4408920985006262E-15</v>
      </c>
      <c r="P1970" s="361">
        <f t="shared" si="349"/>
        <v>-5.773159728050814E-15</v>
      </c>
      <c r="R1970" s="36">
        <f t="shared" si="350"/>
        <v>3.8349999999999995E-2</v>
      </c>
      <c r="S1970" s="36">
        <f t="shared" si="351"/>
        <v>3.8099999999999995E-2</v>
      </c>
      <c r="U1970" s="360">
        <f t="shared" si="352"/>
        <v>1.5606978029972796E-3</v>
      </c>
      <c r="V1970" s="360">
        <f t="shared" si="352"/>
        <v>3.0462109875659948E-3</v>
      </c>
    </row>
    <row r="1971" spans="1:22" ht="12" customHeight="1">
      <c r="A1971" s="362">
        <v>41505</v>
      </c>
      <c r="B1971" s="20">
        <v>0.13</v>
      </c>
      <c r="C1971" s="20">
        <v>0.36</v>
      </c>
      <c r="D1971" s="20">
        <v>3.64</v>
      </c>
      <c r="E1971" s="20">
        <v>3.89</v>
      </c>
      <c r="G1971" s="36">
        <f t="shared" si="353"/>
        <v>1.2999999999999999E-3</v>
      </c>
      <c r="H1971" s="36">
        <f t="shared" si="354"/>
        <v>3.5999999999999999E-3</v>
      </c>
      <c r="I1971" s="36">
        <f t="shared" si="355"/>
        <v>3.6400000000000002E-2</v>
      </c>
      <c r="J1971" s="36">
        <f t="shared" si="356"/>
        <v>3.8900000000000004E-2</v>
      </c>
      <c r="L1971" s="36">
        <f t="shared" si="346"/>
        <v>4.0221435828534435E-2</v>
      </c>
      <c r="M1971" s="36">
        <f t="shared" si="347"/>
        <v>4.1468430890567953E-2</v>
      </c>
      <c r="O1971" s="361">
        <f t="shared" si="348"/>
        <v>-5.773159728050814E-15</v>
      </c>
      <c r="P1971" s="361">
        <f t="shared" si="349"/>
        <v>1.7763568394002505E-15</v>
      </c>
      <c r="R1971" s="36">
        <f t="shared" si="350"/>
        <v>3.8650000000000004E-2</v>
      </c>
      <c r="S1971" s="36">
        <f t="shared" si="351"/>
        <v>3.8400000000000004E-2</v>
      </c>
      <c r="U1971" s="360">
        <f t="shared" si="352"/>
        <v>1.5714358285344315E-3</v>
      </c>
      <c r="V1971" s="360">
        <f t="shared" si="352"/>
        <v>3.0684308905679497E-3</v>
      </c>
    </row>
    <row r="1972" spans="1:22" ht="12" customHeight="1">
      <c r="A1972" s="362">
        <v>41506</v>
      </c>
      <c r="B1972" s="20">
        <v>0.13</v>
      </c>
      <c r="C1972" s="20">
        <v>0.36</v>
      </c>
      <c r="D1972" s="20">
        <v>3.59</v>
      </c>
      <c r="E1972" s="20">
        <v>3.86</v>
      </c>
      <c r="G1972" s="36">
        <f t="shared" si="353"/>
        <v>1.2999999999999999E-3</v>
      </c>
      <c r="H1972" s="36">
        <f t="shared" si="354"/>
        <v>3.5999999999999999E-3</v>
      </c>
      <c r="I1972" s="36">
        <f t="shared" si="355"/>
        <v>3.5900000000000001E-2</v>
      </c>
      <c r="J1972" s="36">
        <f t="shared" si="356"/>
        <v>3.8599999999999995E-2</v>
      </c>
      <c r="L1972" s="36">
        <f t="shared" si="346"/>
        <v>3.9910697802997275E-2</v>
      </c>
      <c r="M1972" s="36">
        <f t="shared" si="347"/>
        <v>4.114621098756599E-2</v>
      </c>
      <c r="O1972" s="361">
        <f t="shared" si="348"/>
        <v>-4.4408920985006262E-15</v>
      </c>
      <c r="P1972" s="361">
        <f t="shared" si="349"/>
        <v>-5.773159728050814E-15</v>
      </c>
      <c r="R1972" s="36">
        <f t="shared" si="350"/>
        <v>3.8329999999999996E-2</v>
      </c>
      <c r="S1972" s="36">
        <f t="shared" si="351"/>
        <v>3.8059999999999997E-2</v>
      </c>
      <c r="U1972" s="360">
        <f t="shared" si="352"/>
        <v>1.5806978029972787E-3</v>
      </c>
      <c r="V1972" s="360">
        <f t="shared" si="352"/>
        <v>3.0862109875659932E-3</v>
      </c>
    </row>
    <row r="1973" spans="1:22" ht="12" customHeight="1">
      <c r="A1973" s="362">
        <v>41507</v>
      </c>
      <c r="B1973" s="20">
        <v>0.14000000000000001</v>
      </c>
      <c r="C1973" s="20">
        <v>0.38</v>
      </c>
      <c r="D1973" s="20">
        <v>3.64</v>
      </c>
      <c r="E1973" s="20">
        <v>3.9</v>
      </c>
      <c r="G1973" s="36">
        <f t="shared" si="353"/>
        <v>1.4000000000000002E-3</v>
      </c>
      <c r="H1973" s="36">
        <f t="shared" si="354"/>
        <v>3.8E-3</v>
      </c>
      <c r="I1973" s="36">
        <f t="shared" si="355"/>
        <v>3.6400000000000002E-2</v>
      </c>
      <c r="J1973" s="36">
        <f t="shared" si="356"/>
        <v>3.9E-2</v>
      </c>
      <c r="L1973" s="36">
        <f t="shared" si="346"/>
        <v>4.0321433372906945E-2</v>
      </c>
      <c r="M1973" s="36">
        <f t="shared" si="347"/>
        <v>4.1561014304313249E-2</v>
      </c>
      <c r="O1973" s="361">
        <f t="shared" si="348"/>
        <v>1.0658141036401503E-14</v>
      </c>
      <c r="P1973" s="361">
        <f t="shared" si="349"/>
        <v>2.2204460492503131E-15</v>
      </c>
      <c r="R1973" s="36">
        <f t="shared" si="350"/>
        <v>3.8739999999999997E-2</v>
      </c>
      <c r="S1973" s="36">
        <f t="shared" si="351"/>
        <v>3.848E-2</v>
      </c>
      <c r="U1973" s="360">
        <f t="shared" si="352"/>
        <v>1.5814333729069485E-3</v>
      </c>
      <c r="V1973" s="360">
        <f t="shared" si="352"/>
        <v>3.0810143043132482E-3</v>
      </c>
    </row>
    <row r="1974" spans="1:22" ht="12" customHeight="1">
      <c r="A1974" s="362">
        <v>41508</v>
      </c>
      <c r="B1974" s="20">
        <v>0.14000000000000001</v>
      </c>
      <c r="C1974" s="20">
        <v>0.42</v>
      </c>
      <c r="D1974" s="20">
        <v>3.63</v>
      </c>
      <c r="E1974" s="20">
        <v>3.88</v>
      </c>
      <c r="G1974" s="36">
        <f t="shared" si="353"/>
        <v>1.4000000000000002E-3</v>
      </c>
      <c r="H1974" s="36">
        <f t="shared" si="354"/>
        <v>4.1999999999999997E-3</v>
      </c>
      <c r="I1974" s="36">
        <f t="shared" si="355"/>
        <v>3.6299999999999999E-2</v>
      </c>
      <c r="J1974" s="36">
        <f t="shared" si="356"/>
        <v>3.8800000000000001E-2</v>
      </c>
      <c r="L1974" s="36">
        <f t="shared" si="346"/>
        <v>4.0114274371115366E-2</v>
      </c>
      <c r="M1974" s="36">
        <f t="shared" si="347"/>
        <v>4.1316568086998018E-2</v>
      </c>
      <c r="O1974" s="361">
        <f t="shared" si="348"/>
        <v>-3.9968028886505635E-15</v>
      </c>
      <c r="P1974" s="361">
        <f t="shared" si="349"/>
        <v>3.5527136788005009E-15</v>
      </c>
      <c r="R1974" s="36">
        <f t="shared" si="350"/>
        <v>3.8550000000000001E-2</v>
      </c>
      <c r="S1974" s="36">
        <f t="shared" si="351"/>
        <v>3.8300000000000001E-2</v>
      </c>
      <c r="U1974" s="360">
        <f t="shared" si="352"/>
        <v>1.564274371115365E-3</v>
      </c>
      <c r="V1974" s="360">
        <f t="shared" si="352"/>
        <v>3.0165680869980172E-3</v>
      </c>
    </row>
    <row r="1975" spans="1:22" ht="12" customHeight="1">
      <c r="A1975" s="362">
        <v>41509</v>
      </c>
      <c r="B1975" s="20">
        <v>0.14000000000000001</v>
      </c>
      <c r="C1975" s="20">
        <v>0.4</v>
      </c>
      <c r="D1975" s="20">
        <v>3.55</v>
      </c>
      <c r="E1975" s="20">
        <v>3.8</v>
      </c>
      <c r="G1975" s="36">
        <f t="shared" si="353"/>
        <v>1.4000000000000002E-3</v>
      </c>
      <c r="H1975" s="36">
        <f t="shared" si="354"/>
        <v>4.0000000000000001E-3</v>
      </c>
      <c r="I1975" s="36">
        <f t="shared" si="355"/>
        <v>3.5499999999999997E-2</v>
      </c>
      <c r="J1975" s="36">
        <f t="shared" si="356"/>
        <v>3.7999999999999999E-2</v>
      </c>
      <c r="L1975" s="36">
        <f t="shared" si="346"/>
        <v>3.9285652119664061E-2</v>
      </c>
      <c r="M1975" s="36">
        <f t="shared" si="347"/>
        <v>4.0472175467022753E-2</v>
      </c>
      <c r="O1975" s="361">
        <f t="shared" si="348"/>
        <v>-6.2172489379008766E-15</v>
      </c>
      <c r="P1975" s="361">
        <f t="shared" si="349"/>
        <v>8.8817841970012523E-16</v>
      </c>
      <c r="R1975" s="36">
        <f t="shared" si="350"/>
        <v>3.7749999999999999E-2</v>
      </c>
      <c r="S1975" s="36">
        <f t="shared" si="351"/>
        <v>3.7499999999999999E-2</v>
      </c>
      <c r="U1975" s="360">
        <f t="shared" si="352"/>
        <v>1.5356521196640618E-3</v>
      </c>
      <c r="V1975" s="360">
        <f t="shared" si="352"/>
        <v>2.9721754670227543E-3</v>
      </c>
    </row>
    <row r="1976" spans="1:22" ht="12" customHeight="1">
      <c r="A1976" s="362">
        <v>41512</v>
      </c>
      <c r="B1976" s="20">
        <v>0.13</v>
      </c>
      <c r="C1976" s="20">
        <v>0.41</v>
      </c>
      <c r="D1976" s="20">
        <v>3.52</v>
      </c>
      <c r="E1976" s="20">
        <v>3.77</v>
      </c>
      <c r="G1976" s="36">
        <f t="shared" si="353"/>
        <v>1.2999999999999999E-3</v>
      </c>
      <c r="H1976" s="36">
        <f t="shared" si="354"/>
        <v>4.0999999999999995E-3</v>
      </c>
      <c r="I1976" s="36">
        <f t="shared" si="355"/>
        <v>3.5200000000000002E-2</v>
      </c>
      <c r="J1976" s="36">
        <f t="shared" si="356"/>
        <v>3.7699999999999997E-2</v>
      </c>
      <c r="L1976" s="36">
        <f t="shared" si="346"/>
        <v>3.8978502300119011E-2</v>
      </c>
      <c r="M1976" s="36">
        <f t="shared" si="347"/>
        <v>4.0142585036434308E-2</v>
      </c>
      <c r="O1976" s="361">
        <f t="shared" si="348"/>
        <v>-3.9968028886505635E-15</v>
      </c>
      <c r="P1976" s="361">
        <f t="shared" si="349"/>
        <v>-1.0658141036401503E-14</v>
      </c>
      <c r="R1976" s="36">
        <f t="shared" si="350"/>
        <v>3.7449999999999997E-2</v>
      </c>
      <c r="S1976" s="36">
        <f t="shared" si="351"/>
        <v>3.7199999999999997E-2</v>
      </c>
      <c r="U1976" s="360">
        <f t="shared" si="352"/>
        <v>1.528502300119014E-3</v>
      </c>
      <c r="V1976" s="360">
        <f t="shared" si="352"/>
        <v>2.9425850364343115E-3</v>
      </c>
    </row>
    <row r="1977" spans="1:22" ht="12" customHeight="1">
      <c r="A1977" s="362">
        <v>41513</v>
      </c>
      <c r="B1977" s="20">
        <v>0.12</v>
      </c>
      <c r="C1977" s="20">
        <v>0.38</v>
      </c>
      <c r="D1977" s="20">
        <v>3.45</v>
      </c>
      <c r="E1977" s="20">
        <v>3.7</v>
      </c>
      <c r="G1977" s="36">
        <f t="shared" si="353"/>
        <v>1.1999999999999999E-3</v>
      </c>
      <c r="H1977" s="36">
        <f t="shared" si="354"/>
        <v>3.8E-3</v>
      </c>
      <c r="I1977" s="36">
        <f t="shared" si="355"/>
        <v>3.4500000000000003E-2</v>
      </c>
      <c r="J1977" s="36">
        <f t="shared" si="356"/>
        <v>3.7000000000000005E-2</v>
      </c>
      <c r="L1977" s="36">
        <f t="shared" si="346"/>
        <v>3.8257056347368534E-2</v>
      </c>
      <c r="M1977" s="36">
        <f t="shared" si="347"/>
        <v>3.9413023034615913E-2</v>
      </c>
      <c r="O1977" s="361">
        <f t="shared" si="348"/>
        <v>1.021405182655144E-14</v>
      </c>
      <c r="P1977" s="361">
        <f t="shared" si="349"/>
        <v>9.7699626167013776E-15</v>
      </c>
      <c r="R1977" s="36">
        <f t="shared" si="350"/>
        <v>3.6750000000000005E-2</v>
      </c>
      <c r="S1977" s="36">
        <f t="shared" si="351"/>
        <v>3.6500000000000005E-2</v>
      </c>
      <c r="U1977" s="360">
        <f t="shared" si="352"/>
        <v>1.5070563473685294E-3</v>
      </c>
      <c r="V1977" s="360">
        <f t="shared" si="352"/>
        <v>2.9130230346159081E-3</v>
      </c>
    </row>
    <row r="1978" spans="1:22" ht="12" customHeight="1">
      <c r="A1978" s="362">
        <v>41514</v>
      </c>
      <c r="B1978" s="20">
        <v>0.14000000000000001</v>
      </c>
      <c r="C1978" s="20">
        <v>0.4</v>
      </c>
      <c r="D1978" s="20">
        <v>3.5</v>
      </c>
      <c r="E1978" s="20">
        <v>3.75</v>
      </c>
      <c r="G1978" s="36">
        <f t="shared" si="353"/>
        <v>1.4000000000000002E-3</v>
      </c>
      <c r="H1978" s="36">
        <f t="shared" si="354"/>
        <v>4.0000000000000001E-3</v>
      </c>
      <c r="I1978" s="36">
        <f t="shared" si="355"/>
        <v>3.5000000000000003E-2</v>
      </c>
      <c r="J1978" s="36">
        <f t="shared" si="356"/>
        <v>3.7499999999999999E-2</v>
      </c>
      <c r="L1978" s="36">
        <f t="shared" si="346"/>
        <v>3.8767774394223631E-2</v>
      </c>
      <c r="M1978" s="36">
        <f t="shared" si="347"/>
        <v>3.9935194525071438E-2</v>
      </c>
      <c r="O1978" s="361">
        <f t="shared" si="348"/>
        <v>0</v>
      </c>
      <c r="P1978" s="361">
        <f t="shared" si="349"/>
        <v>-1.021405182655144E-14</v>
      </c>
      <c r="R1978" s="36">
        <f t="shared" si="350"/>
        <v>3.7249999999999998E-2</v>
      </c>
      <c r="S1978" s="36">
        <f t="shared" si="351"/>
        <v>3.6999999999999998E-2</v>
      </c>
      <c r="U1978" s="360">
        <f t="shared" si="352"/>
        <v>1.5177743942236324E-3</v>
      </c>
      <c r="V1978" s="360">
        <f t="shared" si="352"/>
        <v>2.9351945250714398E-3</v>
      </c>
    </row>
    <row r="1979" spans="1:22" ht="12" customHeight="1">
      <c r="A1979" s="362">
        <v>41515</v>
      </c>
      <c r="B1979" s="20">
        <v>0.14000000000000001</v>
      </c>
      <c r="C1979" s="20">
        <v>0.39</v>
      </c>
      <c r="D1979" s="20">
        <v>3.45</v>
      </c>
      <c r="E1979" s="20">
        <v>3.7</v>
      </c>
      <c r="G1979" s="36">
        <f t="shared" si="353"/>
        <v>1.4000000000000002E-3</v>
      </c>
      <c r="H1979" s="36">
        <f t="shared" si="354"/>
        <v>3.9000000000000003E-3</v>
      </c>
      <c r="I1979" s="36">
        <f t="shared" si="355"/>
        <v>3.4500000000000003E-2</v>
      </c>
      <c r="J1979" s="36">
        <f t="shared" si="356"/>
        <v>3.7000000000000005E-2</v>
      </c>
      <c r="L1979" s="36">
        <f t="shared" si="346"/>
        <v>3.8249905274905682E-2</v>
      </c>
      <c r="M1979" s="36">
        <f t="shared" si="347"/>
        <v>3.940562715641871E-2</v>
      </c>
      <c r="O1979" s="361">
        <f t="shared" si="348"/>
        <v>-1.3322676295501878E-15</v>
      </c>
      <c r="P1979" s="361">
        <f t="shared" si="349"/>
        <v>-2.6645352591003757E-15</v>
      </c>
      <c r="R1979" s="36">
        <f t="shared" si="350"/>
        <v>3.6750000000000005E-2</v>
      </c>
      <c r="S1979" s="36">
        <f t="shared" si="351"/>
        <v>3.6500000000000005E-2</v>
      </c>
      <c r="U1979" s="360">
        <f t="shared" si="352"/>
        <v>1.4999052749056774E-3</v>
      </c>
      <c r="V1979" s="360">
        <f t="shared" si="352"/>
        <v>2.9056271564187053E-3</v>
      </c>
    </row>
    <row r="1980" spans="1:22" ht="12" customHeight="1">
      <c r="A1980" s="362">
        <v>41516</v>
      </c>
      <c r="B1980" s="20">
        <v>0.13</v>
      </c>
      <c r="C1980" s="20">
        <v>0.39</v>
      </c>
      <c r="D1980" s="20">
        <v>3.46</v>
      </c>
      <c r="E1980" s="20">
        <v>3.7</v>
      </c>
      <c r="G1980" s="36">
        <f t="shared" si="353"/>
        <v>1.2999999999999999E-3</v>
      </c>
      <c r="H1980" s="36">
        <f t="shared" si="354"/>
        <v>3.9000000000000003E-3</v>
      </c>
      <c r="I1980" s="36">
        <f t="shared" si="355"/>
        <v>3.4599999999999999E-2</v>
      </c>
      <c r="J1980" s="36">
        <f t="shared" si="356"/>
        <v>3.7000000000000005E-2</v>
      </c>
      <c r="L1980" s="36">
        <f t="shared" si="346"/>
        <v>3.8253480626435632E-2</v>
      </c>
      <c r="M1980" s="36">
        <f t="shared" si="347"/>
        <v>3.940562715641871E-2</v>
      </c>
      <c r="O1980" s="361">
        <f t="shared" si="348"/>
        <v>0</v>
      </c>
      <c r="P1980" s="361">
        <f t="shared" si="349"/>
        <v>-2.6645352591003757E-15</v>
      </c>
      <c r="R1980" s="36">
        <f t="shared" si="350"/>
        <v>3.6760000000000001E-2</v>
      </c>
      <c r="S1980" s="36">
        <f t="shared" si="351"/>
        <v>3.6520000000000004E-2</v>
      </c>
      <c r="U1980" s="360">
        <f t="shared" si="352"/>
        <v>1.493480626435631E-3</v>
      </c>
      <c r="V1980" s="360">
        <f t="shared" si="352"/>
        <v>2.8856271564187061E-3</v>
      </c>
    </row>
    <row r="1981" spans="1:22" ht="12" customHeight="1">
      <c r="A1981" s="362">
        <v>41519</v>
      </c>
      <c r="B1981" s="20" t="s">
        <v>323</v>
      </c>
      <c r="C1981" s="20" t="s">
        <v>323</v>
      </c>
      <c r="D1981" s="20" t="s">
        <v>323</v>
      </c>
      <c r="E1981" s="20" t="s">
        <v>323</v>
      </c>
      <c r="G1981" s="36" t="str">
        <f t="shared" si="353"/>
        <v/>
      </c>
      <c r="H1981" s="36" t="str">
        <f t="shared" si="354"/>
        <v/>
      </c>
      <c r="I1981" s="36" t="str">
        <f t="shared" si="355"/>
        <v/>
      </c>
      <c r="J1981" s="36" t="str">
        <f t="shared" si="356"/>
        <v/>
      </c>
      <c r="L1981" s="36" t="str">
        <f t="shared" si="346"/>
        <v/>
      </c>
      <c r="M1981" s="36" t="str">
        <f t="shared" si="347"/>
        <v/>
      </c>
      <c r="O1981" s="361" t="str">
        <f t="shared" si="348"/>
        <v/>
      </c>
      <c r="P1981" s="361" t="str">
        <f t="shared" si="349"/>
        <v/>
      </c>
      <c r="R1981" s="36" t="e">
        <f t="shared" si="350"/>
        <v>#VALUE!</v>
      </c>
      <c r="S1981" s="36" t="e">
        <f t="shared" si="351"/>
        <v>#VALUE!</v>
      </c>
      <c r="U1981" s="360">
        <f t="shared" si="352"/>
        <v>1.5127782563570252E-3</v>
      </c>
      <c r="V1981" s="360">
        <f t="shared" si="352"/>
        <v>2.9141018991278717E-3</v>
      </c>
    </row>
    <row r="1982" spans="1:22" ht="12" customHeight="1">
      <c r="A1982" s="362">
        <v>41520</v>
      </c>
      <c r="B1982" s="20">
        <v>0.14000000000000001</v>
      </c>
      <c r="C1982" s="20">
        <v>0.43</v>
      </c>
      <c r="D1982" s="20">
        <v>3.54</v>
      </c>
      <c r="E1982" s="20">
        <v>3.79</v>
      </c>
      <c r="G1982" s="36">
        <f t="shared" si="353"/>
        <v>1.4000000000000002E-3</v>
      </c>
      <c r="H1982" s="36">
        <f t="shared" si="354"/>
        <v>4.3E-3</v>
      </c>
      <c r="I1982" s="36">
        <f t="shared" si="355"/>
        <v>3.5400000000000001E-2</v>
      </c>
      <c r="J1982" s="36">
        <f t="shared" si="356"/>
        <v>3.7900000000000003E-2</v>
      </c>
      <c r="L1982" s="36">
        <f t="shared" si="346"/>
        <v>3.9182075886278422E-2</v>
      </c>
      <c r="M1982" s="36">
        <f t="shared" si="347"/>
        <v>4.0342576641837047E-2</v>
      </c>
      <c r="O1982" s="361">
        <f t="shared" si="348"/>
        <v>3.9968028886505635E-15</v>
      </c>
      <c r="P1982" s="361">
        <f t="shared" si="349"/>
        <v>4.4408920985006262E-16</v>
      </c>
      <c r="R1982" s="36">
        <f t="shared" si="350"/>
        <v>3.7650000000000003E-2</v>
      </c>
      <c r="S1982" s="36">
        <f t="shared" si="351"/>
        <v>3.7400000000000003E-2</v>
      </c>
      <c r="U1982" s="360">
        <f t="shared" si="352"/>
        <v>1.5320758862784195E-3</v>
      </c>
      <c r="V1982" s="360">
        <f t="shared" si="352"/>
        <v>2.9425766418370441E-3</v>
      </c>
    </row>
    <row r="1983" spans="1:22" ht="12" customHeight="1">
      <c r="A1983" s="362">
        <v>41521</v>
      </c>
      <c r="B1983" s="20">
        <v>0.14000000000000001</v>
      </c>
      <c r="C1983" s="20">
        <v>0.46</v>
      </c>
      <c r="D1983" s="20">
        <v>3.56</v>
      </c>
      <c r="E1983" s="20">
        <v>3.8</v>
      </c>
      <c r="G1983" s="36">
        <f t="shared" si="353"/>
        <v>1.4000000000000002E-3</v>
      </c>
      <c r="H1983" s="36">
        <f t="shared" si="354"/>
        <v>4.5999999999999999E-3</v>
      </c>
      <c r="I1983" s="36">
        <f t="shared" si="355"/>
        <v>3.56E-2</v>
      </c>
      <c r="J1983" s="36">
        <f t="shared" si="356"/>
        <v>3.7999999999999999E-2</v>
      </c>
      <c r="L1983" s="36">
        <f t="shared" si="346"/>
        <v>3.9285652119664061E-2</v>
      </c>
      <c r="M1983" s="36">
        <f t="shared" si="347"/>
        <v>4.0427775671584953E-2</v>
      </c>
      <c r="O1983" s="361">
        <f t="shared" si="348"/>
        <v>-6.2172489379008766E-15</v>
      </c>
      <c r="P1983" s="361">
        <f t="shared" si="349"/>
        <v>-8.8817841970012523E-16</v>
      </c>
      <c r="R1983" s="36">
        <f t="shared" si="350"/>
        <v>3.7760000000000002E-2</v>
      </c>
      <c r="S1983" s="36">
        <f t="shared" si="351"/>
        <v>3.7519999999999998E-2</v>
      </c>
      <c r="U1983" s="360">
        <f t="shared" si="352"/>
        <v>1.5256521196640588E-3</v>
      </c>
      <c r="V1983" s="360">
        <f t="shared" si="352"/>
        <v>2.9077756715849556E-3</v>
      </c>
    </row>
    <row r="1984" spans="1:22" ht="12" customHeight="1">
      <c r="A1984" s="362">
        <v>41522</v>
      </c>
      <c r="B1984" s="20">
        <v>0.16</v>
      </c>
      <c r="C1984" s="20">
        <v>0.52</v>
      </c>
      <c r="D1984" s="20">
        <v>3.64</v>
      </c>
      <c r="E1984" s="20">
        <v>3.88</v>
      </c>
      <c r="G1984" s="36">
        <f t="shared" si="353"/>
        <v>1.6000000000000001E-3</v>
      </c>
      <c r="H1984" s="36">
        <f t="shared" si="354"/>
        <v>5.1999999999999998E-3</v>
      </c>
      <c r="I1984" s="36">
        <f t="shared" si="355"/>
        <v>3.6400000000000002E-2</v>
      </c>
      <c r="J1984" s="36">
        <f t="shared" si="356"/>
        <v>3.8800000000000001E-2</v>
      </c>
      <c r="L1984" s="36">
        <f t="shared" si="346"/>
        <v>4.010711193754779E-2</v>
      </c>
      <c r="M1984" s="36">
        <f t="shared" si="347"/>
        <v>4.1242538907070747E-2</v>
      </c>
      <c r="O1984" s="361">
        <f t="shared" si="348"/>
        <v>4.4408920985006262E-15</v>
      </c>
      <c r="P1984" s="361">
        <f t="shared" si="349"/>
        <v>4.4408920985006262E-15</v>
      </c>
      <c r="R1984" s="36">
        <f t="shared" si="350"/>
        <v>3.8560000000000004E-2</v>
      </c>
      <c r="S1984" s="36">
        <f t="shared" si="351"/>
        <v>3.832E-2</v>
      </c>
      <c r="U1984" s="360">
        <f t="shared" si="352"/>
        <v>1.5471119375477863E-3</v>
      </c>
      <c r="V1984" s="360">
        <f t="shared" si="352"/>
        <v>2.9225389070707472E-3</v>
      </c>
    </row>
    <row r="1985" spans="1:22" ht="12" customHeight="1">
      <c r="A1985" s="362">
        <v>41523</v>
      </c>
      <c r="B1985" s="20">
        <v>0.14000000000000001</v>
      </c>
      <c r="C1985" s="20">
        <v>0.46</v>
      </c>
      <c r="D1985" s="20">
        <v>3.62</v>
      </c>
      <c r="E1985" s="20">
        <v>3.87</v>
      </c>
      <c r="G1985" s="36">
        <f t="shared" si="353"/>
        <v>1.4000000000000002E-3</v>
      </c>
      <c r="H1985" s="36">
        <f t="shared" si="354"/>
        <v>4.5999999999999999E-3</v>
      </c>
      <c r="I1985" s="36">
        <f t="shared" si="355"/>
        <v>3.6200000000000003E-2</v>
      </c>
      <c r="J1985" s="36">
        <f t="shared" si="356"/>
        <v>3.8699999999999998E-2</v>
      </c>
      <c r="L1985" s="36">
        <f t="shared" si="346"/>
        <v>4.0010695385946926E-2</v>
      </c>
      <c r="M1985" s="36">
        <f t="shared" si="347"/>
        <v>4.1179547946812667E-2</v>
      </c>
      <c r="O1985" s="361">
        <f t="shared" si="348"/>
        <v>-4.4408920985006262E-15</v>
      </c>
      <c r="P1985" s="361">
        <f t="shared" si="349"/>
        <v>3.1086244689504383E-15</v>
      </c>
      <c r="R1985" s="36">
        <f t="shared" si="350"/>
        <v>3.8449999999999998E-2</v>
      </c>
      <c r="S1985" s="36">
        <f t="shared" si="351"/>
        <v>3.8199999999999998E-2</v>
      </c>
      <c r="U1985" s="360">
        <f t="shared" si="352"/>
        <v>1.560695385946928E-3</v>
      </c>
      <c r="V1985" s="360">
        <f t="shared" si="352"/>
        <v>2.979547946812669E-3</v>
      </c>
    </row>
    <row r="1986" spans="1:22" ht="12" customHeight="1">
      <c r="A1986" s="362">
        <v>41526</v>
      </c>
      <c r="B1986" s="20">
        <v>0.12</v>
      </c>
      <c r="C1986" s="20">
        <v>0.45</v>
      </c>
      <c r="D1986" s="20">
        <v>3.6</v>
      </c>
      <c r="E1986" s="20">
        <v>3.84</v>
      </c>
      <c r="G1986" s="36">
        <f t="shared" si="353"/>
        <v>1.1999999999999999E-3</v>
      </c>
      <c r="H1986" s="36">
        <f t="shared" si="354"/>
        <v>4.5000000000000005E-3</v>
      </c>
      <c r="I1986" s="36">
        <f t="shared" si="355"/>
        <v>3.6000000000000004E-2</v>
      </c>
      <c r="J1986" s="36">
        <f t="shared" si="356"/>
        <v>3.8399999999999997E-2</v>
      </c>
      <c r="L1986" s="36">
        <f t="shared" si="346"/>
        <v>3.9707121553629321E-2</v>
      </c>
      <c r="M1986" s="36">
        <f t="shared" si="347"/>
        <v>4.0864756443300232E-2</v>
      </c>
      <c r="O1986" s="361">
        <f t="shared" si="348"/>
        <v>-9.3258734068513149E-15</v>
      </c>
      <c r="P1986" s="361">
        <f t="shared" si="349"/>
        <v>1.1990408665951691E-14</v>
      </c>
      <c r="R1986" s="36">
        <f t="shared" si="350"/>
        <v>3.8159999999999999E-2</v>
      </c>
      <c r="S1986" s="36">
        <f t="shared" si="351"/>
        <v>3.7919999999999995E-2</v>
      </c>
      <c r="U1986" s="360">
        <f t="shared" si="352"/>
        <v>1.5471215536293215E-3</v>
      </c>
      <c r="V1986" s="360">
        <f t="shared" si="352"/>
        <v>2.9447564433002366E-3</v>
      </c>
    </row>
    <row r="1987" spans="1:22" ht="12" customHeight="1">
      <c r="A1987" s="362">
        <v>41527</v>
      </c>
      <c r="B1987" s="20">
        <v>0.13</v>
      </c>
      <c r="C1987" s="20">
        <v>0.5</v>
      </c>
      <c r="D1987" s="20">
        <v>3.65</v>
      </c>
      <c r="E1987" s="20">
        <v>3.88</v>
      </c>
      <c r="G1987" s="36">
        <f t="shared" si="353"/>
        <v>1.2999999999999999E-3</v>
      </c>
      <c r="H1987" s="36">
        <f t="shared" si="354"/>
        <v>5.0000000000000001E-3</v>
      </c>
      <c r="I1987" s="36">
        <f t="shared" si="355"/>
        <v>3.6499999999999998E-2</v>
      </c>
      <c r="J1987" s="36">
        <f t="shared" si="356"/>
        <v>3.8800000000000001E-2</v>
      </c>
      <c r="L1987" s="36">
        <f t="shared" si="346"/>
        <v>4.011785614284813E-2</v>
      </c>
      <c r="M1987" s="36">
        <f t="shared" si="347"/>
        <v>4.1257338428683177E-2</v>
      </c>
      <c r="O1987" s="361">
        <f t="shared" si="348"/>
        <v>6.6613381477509392E-15</v>
      </c>
      <c r="P1987" s="361">
        <f t="shared" si="349"/>
        <v>3.9968028886505635E-15</v>
      </c>
      <c r="R1987" s="36">
        <f t="shared" si="350"/>
        <v>3.857E-2</v>
      </c>
      <c r="S1987" s="36">
        <f t="shared" si="351"/>
        <v>3.8339999999999999E-2</v>
      </c>
      <c r="U1987" s="360">
        <f t="shared" si="352"/>
        <v>1.5478561428481294E-3</v>
      </c>
      <c r="V1987" s="360">
        <f t="shared" si="352"/>
        <v>2.9173384286831777E-3</v>
      </c>
    </row>
    <row r="1988" spans="1:22" ht="12" customHeight="1">
      <c r="A1988" s="362">
        <v>41528</v>
      </c>
      <c r="B1988" s="20">
        <v>0.12</v>
      </c>
      <c r="C1988" s="20">
        <v>0.47</v>
      </c>
      <c r="D1988" s="20">
        <v>3.61</v>
      </c>
      <c r="E1988" s="20">
        <v>3.85</v>
      </c>
      <c r="G1988" s="36">
        <f t="shared" si="353"/>
        <v>1.1999999999999999E-3</v>
      </c>
      <c r="H1988" s="36">
        <f t="shared" si="354"/>
        <v>4.6999999999999993E-3</v>
      </c>
      <c r="I1988" s="36">
        <f t="shared" si="355"/>
        <v>3.61E-2</v>
      </c>
      <c r="J1988" s="36">
        <f t="shared" si="356"/>
        <v>3.85E-2</v>
      </c>
      <c r="L1988" s="36">
        <f t="shared" si="346"/>
        <v>3.9810700220525019E-2</v>
      </c>
      <c r="M1988" s="36">
        <f t="shared" si="347"/>
        <v>4.0957351153089627E-2</v>
      </c>
      <c r="O1988" s="361">
        <f t="shared" si="348"/>
        <v>-2.2204460492503131E-15</v>
      </c>
      <c r="P1988" s="361">
        <f t="shared" si="349"/>
        <v>-1.3322676295501878E-15</v>
      </c>
      <c r="R1988" s="36">
        <f t="shared" si="350"/>
        <v>3.8260000000000002E-2</v>
      </c>
      <c r="S1988" s="36">
        <f t="shared" si="351"/>
        <v>3.8019999999999998E-2</v>
      </c>
      <c r="U1988" s="360">
        <f t="shared" si="352"/>
        <v>1.550700220525017E-3</v>
      </c>
      <c r="V1988" s="360">
        <f t="shared" si="352"/>
        <v>2.937351153089629E-3</v>
      </c>
    </row>
    <row r="1989" spans="1:22" ht="12" customHeight="1">
      <c r="A1989" s="362">
        <v>41529</v>
      </c>
      <c r="B1989" s="20">
        <v>0.13</v>
      </c>
      <c r="C1989" s="20">
        <v>0.45</v>
      </c>
      <c r="D1989" s="20">
        <v>3.6</v>
      </c>
      <c r="E1989" s="20">
        <v>3.85</v>
      </c>
      <c r="G1989" s="36">
        <f t="shared" si="353"/>
        <v>1.2999999999999999E-3</v>
      </c>
      <c r="H1989" s="36">
        <f t="shared" si="354"/>
        <v>4.5000000000000005E-3</v>
      </c>
      <c r="I1989" s="36">
        <f t="shared" si="355"/>
        <v>3.6000000000000004E-2</v>
      </c>
      <c r="J1989" s="36">
        <f t="shared" si="356"/>
        <v>3.85E-2</v>
      </c>
      <c r="L1989" s="36">
        <f t="shared" si="346"/>
        <v>3.9807119148897119E-2</v>
      </c>
      <c r="M1989" s="36">
        <f t="shared" si="347"/>
        <v>4.0972153985147752E-2</v>
      </c>
      <c r="O1989" s="361">
        <f t="shared" si="348"/>
        <v>-1.7763568394002505E-15</v>
      </c>
      <c r="P1989" s="361">
        <f t="shared" si="349"/>
        <v>-6.2172489379008766E-15</v>
      </c>
      <c r="R1989" s="36">
        <f t="shared" si="350"/>
        <v>3.8249999999999999E-2</v>
      </c>
      <c r="S1989" s="36">
        <f t="shared" si="351"/>
        <v>3.7999999999999999E-2</v>
      </c>
      <c r="U1989" s="360">
        <f t="shared" si="352"/>
        <v>1.5571191488971195E-3</v>
      </c>
      <c r="V1989" s="360">
        <f t="shared" si="352"/>
        <v>2.9721539851477533E-3</v>
      </c>
    </row>
    <row r="1990" spans="1:22" ht="12" customHeight="1">
      <c r="A1990" s="366">
        <v>41530</v>
      </c>
      <c r="B1990" s="207">
        <v>0.13</v>
      </c>
      <c r="C1990" s="207">
        <v>0.45</v>
      </c>
      <c r="D1990" s="207">
        <v>3.59</v>
      </c>
      <c r="E1990" s="207">
        <v>3.84</v>
      </c>
      <c r="G1990" s="36">
        <f t="shared" si="353"/>
        <v>1.2999999999999999E-3</v>
      </c>
      <c r="H1990" s="36">
        <f t="shared" si="354"/>
        <v>4.5000000000000005E-3</v>
      </c>
      <c r="I1990" s="36">
        <f t="shared" si="355"/>
        <v>3.5900000000000001E-2</v>
      </c>
      <c r="J1990" s="36">
        <f t="shared" si="356"/>
        <v>3.8399999999999997E-2</v>
      </c>
      <c r="L1990" s="36">
        <f t="shared" si="346"/>
        <v>3.970354083872274E-2</v>
      </c>
      <c r="M1990" s="36">
        <f t="shared" si="347"/>
        <v>4.0864756443300232E-2</v>
      </c>
      <c r="O1990" s="361">
        <f t="shared" si="348"/>
        <v>-2.6645352591003757E-15</v>
      </c>
      <c r="P1990" s="361">
        <f t="shared" si="349"/>
        <v>1.1990408665951691E-14</v>
      </c>
      <c r="R1990" s="36">
        <f t="shared" si="350"/>
        <v>3.8149999999999996E-2</v>
      </c>
      <c r="S1990" s="36">
        <f t="shared" si="351"/>
        <v>3.7899999999999996E-2</v>
      </c>
      <c r="U1990" s="360">
        <f t="shared" si="352"/>
        <v>1.5535408387227431E-3</v>
      </c>
      <c r="V1990" s="360">
        <f t="shared" si="352"/>
        <v>2.9647564433002357E-3</v>
      </c>
    </row>
    <row r="1991" spans="1:22" ht="12" customHeight="1">
      <c r="A1991" s="366">
        <v>41533</v>
      </c>
      <c r="B1991" s="207">
        <v>0.13</v>
      </c>
      <c r="C1991" s="207">
        <v>0.41</v>
      </c>
      <c r="D1991" s="207">
        <v>3.61</v>
      </c>
      <c r="E1991" s="207">
        <v>3.87</v>
      </c>
      <c r="G1991" s="36">
        <f t="shared" si="353"/>
        <v>1.2999999999999999E-3</v>
      </c>
      <c r="H1991" s="36">
        <f t="shared" si="354"/>
        <v>4.0999999999999995E-3</v>
      </c>
      <c r="I1991" s="36">
        <f t="shared" si="355"/>
        <v>3.61E-2</v>
      </c>
      <c r="J1991" s="36">
        <f t="shared" si="356"/>
        <v>3.8699999999999998E-2</v>
      </c>
      <c r="L1991" s="36">
        <f t="shared" si="346"/>
        <v>4.0014276800991677E-2</v>
      </c>
      <c r="M1991" s="36">
        <f t="shared" si="347"/>
        <v>4.1216572535623941E-2</v>
      </c>
      <c r="O1991" s="361">
        <f t="shared" si="348"/>
        <v>-8.4376949871511897E-15</v>
      </c>
      <c r="P1991" s="361">
        <f t="shared" si="349"/>
        <v>-5.773159728050814E-15</v>
      </c>
      <c r="R1991" s="36">
        <f t="shared" si="350"/>
        <v>3.8440000000000002E-2</v>
      </c>
      <c r="S1991" s="36">
        <f t="shared" si="351"/>
        <v>3.8179999999999999E-2</v>
      </c>
      <c r="U1991" s="360">
        <f t="shared" si="352"/>
        <v>1.5742768009916752E-3</v>
      </c>
      <c r="V1991" s="360">
        <f t="shared" si="352"/>
        <v>3.0365725356239423E-3</v>
      </c>
    </row>
    <row r="1992" spans="1:22" ht="12" customHeight="1">
      <c r="A1992" s="366">
        <v>41534</v>
      </c>
      <c r="B1992" s="207">
        <v>0.12</v>
      </c>
      <c r="C1992" s="207">
        <v>0.39</v>
      </c>
      <c r="D1992" s="207">
        <v>3.57</v>
      </c>
      <c r="E1992" s="207">
        <v>3.84</v>
      </c>
      <c r="G1992" s="36">
        <f t="shared" si="353"/>
        <v>1.1999999999999999E-3</v>
      </c>
      <c r="H1992" s="36">
        <f t="shared" si="354"/>
        <v>3.9000000000000003E-3</v>
      </c>
      <c r="I1992" s="36">
        <f t="shared" si="355"/>
        <v>3.5699999999999996E-2</v>
      </c>
      <c r="J1992" s="36">
        <f t="shared" si="356"/>
        <v>3.8399999999999997E-2</v>
      </c>
      <c r="L1992" s="36">
        <f t="shared" si="346"/>
        <v>3.9707121553629321E-2</v>
      </c>
      <c r="M1992" s="36">
        <f t="shared" si="347"/>
        <v>4.090917931006044E-2</v>
      </c>
      <c r="O1992" s="361">
        <f t="shared" si="348"/>
        <v>-9.3258734068513149E-15</v>
      </c>
      <c r="P1992" s="361">
        <f t="shared" si="349"/>
        <v>-9.3258734068513149E-15</v>
      </c>
      <c r="R1992" s="36">
        <f t="shared" si="350"/>
        <v>3.8129999999999997E-2</v>
      </c>
      <c r="S1992" s="36">
        <f t="shared" si="351"/>
        <v>3.7859999999999998E-2</v>
      </c>
      <c r="U1992" s="360">
        <f t="shared" si="352"/>
        <v>1.5771215536293237E-3</v>
      </c>
      <c r="V1992" s="360">
        <f t="shared" si="352"/>
        <v>3.0491793100604417E-3</v>
      </c>
    </row>
    <row r="1993" spans="1:22" ht="12" customHeight="1">
      <c r="A1993" s="366">
        <v>41535</v>
      </c>
      <c r="B1993" s="207">
        <v>0.11</v>
      </c>
      <c r="C1993" s="207">
        <v>0.34</v>
      </c>
      <c r="D1993" s="207">
        <v>3.46</v>
      </c>
      <c r="E1993" s="207">
        <v>3.75</v>
      </c>
      <c r="G1993" s="36">
        <f t="shared" si="353"/>
        <v>1.1000000000000001E-3</v>
      </c>
      <c r="H1993" s="36">
        <f t="shared" si="354"/>
        <v>3.4000000000000002E-3</v>
      </c>
      <c r="I1993" s="36">
        <f t="shared" si="355"/>
        <v>3.4599999999999999E-2</v>
      </c>
      <c r="J1993" s="36">
        <f t="shared" si="356"/>
        <v>3.7499999999999999E-2</v>
      </c>
      <c r="L1993" s="36">
        <f t="shared" si="346"/>
        <v>3.8778506907703347E-2</v>
      </c>
      <c r="M1993" s="36">
        <f t="shared" si="347"/>
        <v>3.9979599829501833E-2</v>
      </c>
      <c r="O1993" s="361">
        <f t="shared" si="348"/>
        <v>3.1086244689504383E-15</v>
      </c>
      <c r="P1993" s="361">
        <f t="shared" si="349"/>
        <v>7.9936057773011271E-15</v>
      </c>
      <c r="R1993" s="36">
        <f t="shared" si="350"/>
        <v>3.721E-2</v>
      </c>
      <c r="S1993" s="36">
        <f t="shared" si="351"/>
        <v>3.6920000000000001E-2</v>
      </c>
      <c r="U1993" s="360">
        <f t="shared" si="352"/>
        <v>1.5685069077033473E-3</v>
      </c>
      <c r="V1993" s="360">
        <f t="shared" si="352"/>
        <v>3.0595998295018315E-3</v>
      </c>
    </row>
    <row r="1994" spans="1:22" ht="12" customHeight="1">
      <c r="A1994" s="362">
        <v>41536</v>
      </c>
      <c r="B1994" s="20">
        <v>0.1</v>
      </c>
      <c r="C1994" s="20">
        <v>0.34</v>
      </c>
      <c r="D1994" s="20">
        <v>3.52</v>
      </c>
      <c r="E1994" s="20">
        <v>3.8</v>
      </c>
      <c r="G1994" s="36">
        <f t="shared" si="353"/>
        <v>1E-3</v>
      </c>
      <c r="H1994" s="36">
        <f t="shared" si="354"/>
        <v>3.4000000000000002E-3</v>
      </c>
      <c r="I1994" s="36">
        <f t="shared" si="355"/>
        <v>3.5200000000000002E-2</v>
      </c>
      <c r="J1994" s="36">
        <f t="shared" si="356"/>
        <v>3.7999999999999999E-2</v>
      </c>
      <c r="L1994" s="36">
        <f t="shared" si="346"/>
        <v>3.9299970011640317E-2</v>
      </c>
      <c r="M1994" s="36">
        <f t="shared" si="347"/>
        <v>4.0516603700576193E-2</v>
      </c>
      <c r="O1994" s="361">
        <f t="shared" si="348"/>
        <v>4.4408920985006262E-15</v>
      </c>
      <c r="P1994" s="361">
        <f t="shared" si="349"/>
        <v>0</v>
      </c>
      <c r="R1994" s="36">
        <f t="shared" si="350"/>
        <v>3.7719999999999997E-2</v>
      </c>
      <c r="S1994" s="36">
        <f t="shared" si="351"/>
        <v>3.7440000000000001E-2</v>
      </c>
      <c r="U1994" s="360">
        <f t="shared" si="352"/>
        <v>1.5799700116403206E-3</v>
      </c>
      <c r="V1994" s="360">
        <f t="shared" si="352"/>
        <v>3.0766037005761915E-3</v>
      </c>
    </row>
    <row r="1995" spans="1:22" ht="12" customHeight="1">
      <c r="A1995" s="362">
        <v>41537</v>
      </c>
      <c r="B1995" s="20">
        <v>0.11</v>
      </c>
      <c r="C1995" s="20">
        <v>0.34</v>
      </c>
      <c r="D1995" s="20">
        <v>3.5</v>
      </c>
      <c r="E1995" s="20">
        <v>3.77</v>
      </c>
      <c r="G1995" s="36">
        <f t="shared" si="353"/>
        <v>1.1000000000000001E-3</v>
      </c>
      <c r="H1995" s="36">
        <f t="shared" si="354"/>
        <v>3.4000000000000002E-3</v>
      </c>
      <c r="I1995" s="36">
        <f t="shared" si="355"/>
        <v>3.5000000000000003E-2</v>
      </c>
      <c r="J1995" s="36">
        <f t="shared" si="356"/>
        <v>3.7699999999999997E-2</v>
      </c>
      <c r="L1995" s="36">
        <f t="shared" si="346"/>
        <v>3.8985659105636339E-2</v>
      </c>
      <c r="M1995" s="36">
        <f t="shared" si="347"/>
        <v>4.0194399160172312E-2</v>
      </c>
      <c r="O1995" s="361">
        <f t="shared" si="348"/>
        <v>-1.7763568394002505E-15</v>
      </c>
      <c r="P1995" s="361">
        <f t="shared" si="349"/>
        <v>-9.7699626167013776E-15</v>
      </c>
      <c r="R1995" s="36">
        <f t="shared" si="350"/>
        <v>3.7429999999999998E-2</v>
      </c>
      <c r="S1995" s="36">
        <f t="shared" si="351"/>
        <v>3.7159999999999999E-2</v>
      </c>
      <c r="U1995" s="360">
        <f t="shared" si="352"/>
        <v>1.5556591056363409E-3</v>
      </c>
      <c r="V1995" s="360">
        <f t="shared" si="352"/>
        <v>3.034399160172313E-3</v>
      </c>
    </row>
    <row r="1996" spans="1:22" ht="12" customHeight="1">
      <c r="A1996" s="362">
        <v>41540</v>
      </c>
      <c r="B1996" s="20">
        <v>0.1</v>
      </c>
      <c r="C1996" s="20">
        <v>0.35</v>
      </c>
      <c r="D1996" s="20">
        <v>3.46</v>
      </c>
      <c r="E1996" s="20">
        <v>3.73</v>
      </c>
      <c r="G1996" s="36">
        <f t="shared" si="353"/>
        <v>1E-3</v>
      </c>
      <c r="H1996" s="36">
        <f t="shared" si="354"/>
        <v>3.4999999999999996E-3</v>
      </c>
      <c r="I1996" s="36">
        <f t="shared" si="355"/>
        <v>3.4599999999999999E-2</v>
      </c>
      <c r="J1996" s="36">
        <f t="shared" si="356"/>
        <v>3.73E-2</v>
      </c>
      <c r="L1996" s="36">
        <f t="shared" ref="L1996:L2059" si="357">IF(G1996="","",((((1+$J1996)^$J$11)/((1+G1996)^G$11)))^(1/($J$11-G$11))-1)</f>
        <v>3.8574933617066431E-2</v>
      </c>
      <c r="M1996" s="36">
        <f t="shared" ref="M1996:M2059" si="358">IF(H1996="","",((((1+$J1996)^$J$11)/((1+H1996)^H$11)))^(1/($J$11-H$11))-1)</f>
        <v>3.9757402126024521E-2</v>
      </c>
      <c r="O1996" s="361">
        <f t="shared" ref="O1996:O2059" si="359">IF(G1996="","",(((1+G1996)^G$11)*((1+L1996)^L$11))-((1+$J1996)^30))</f>
        <v>-1.1546319456101628E-14</v>
      </c>
      <c r="P1996" s="361">
        <f t="shared" ref="P1996:P2059" si="360">IF(H1996="","",(((1+H1996)^H$11)*((1+M1996)^M$11))-((1+$J1996)^30))</f>
        <v>-1.0658141036401503E-14</v>
      </c>
      <c r="R1996" s="36">
        <f t="shared" ref="R1996:R2059" si="361">($I1996+((($J1996-$I1996)/10)*9))</f>
        <v>3.703E-2</v>
      </c>
      <c r="S1996" s="36">
        <f t="shared" ref="S1996:S2059" si="362">($I1996+((($J1996-$I1996)/10)*8))</f>
        <v>3.6760000000000001E-2</v>
      </c>
      <c r="U1996" s="360">
        <f t="shared" ref="U1996:V2059" si="363">IF(ISERROR(R1996),AVERAGE(L1997,L1995)-AVERAGE(R1997,R1995),L1996-R1996)</f>
        <v>1.544933617066431E-3</v>
      </c>
      <c r="V1996" s="360">
        <f t="shared" si="363"/>
        <v>2.9974021260245204E-3</v>
      </c>
    </row>
    <row r="1997" spans="1:22" ht="12" customHeight="1">
      <c r="A1997" s="362">
        <v>41541</v>
      </c>
      <c r="B1997" s="20">
        <v>0.1</v>
      </c>
      <c r="C1997" s="20">
        <v>0.35</v>
      </c>
      <c r="D1997" s="20">
        <v>3.4</v>
      </c>
      <c r="E1997" s="20">
        <v>3.67</v>
      </c>
      <c r="G1997" s="36">
        <f t="shared" si="353"/>
        <v>1E-3</v>
      </c>
      <c r="H1997" s="36">
        <f t="shared" si="354"/>
        <v>3.4999999999999996E-3</v>
      </c>
      <c r="I1997" s="36">
        <f t="shared" si="355"/>
        <v>3.4000000000000002E-2</v>
      </c>
      <c r="J1997" s="36">
        <f t="shared" si="356"/>
        <v>3.6699999999999997E-2</v>
      </c>
      <c r="L1997" s="36">
        <f t="shared" si="357"/>
        <v>3.7953487278108433E-2</v>
      </c>
      <c r="M1997" s="36">
        <f t="shared" si="358"/>
        <v>3.911303534478705E-2</v>
      </c>
      <c r="O1997" s="361">
        <f t="shared" si="359"/>
        <v>-9.7699626167013776E-15</v>
      </c>
      <c r="P1997" s="361">
        <f t="shared" si="360"/>
        <v>-4.4408920985006262E-16</v>
      </c>
      <c r="R1997" s="36">
        <f t="shared" si="361"/>
        <v>3.6429999999999997E-2</v>
      </c>
      <c r="S1997" s="36">
        <f t="shared" si="362"/>
        <v>3.6159999999999998E-2</v>
      </c>
      <c r="U1997" s="360">
        <f t="shared" si="363"/>
        <v>1.523487278108436E-3</v>
      </c>
      <c r="V1997" s="360">
        <f t="shared" si="363"/>
        <v>2.9530353447870528E-3</v>
      </c>
    </row>
    <row r="1998" spans="1:22" ht="12" customHeight="1">
      <c r="A1998" s="362">
        <v>41542</v>
      </c>
      <c r="B1998" s="20">
        <v>0.1</v>
      </c>
      <c r="C1998" s="20">
        <v>0.36</v>
      </c>
      <c r="D1998" s="20">
        <v>3.37</v>
      </c>
      <c r="E1998" s="20">
        <v>3.65</v>
      </c>
      <c r="G1998" s="36">
        <f t="shared" si="353"/>
        <v>1E-3</v>
      </c>
      <c r="H1998" s="36">
        <f t="shared" si="354"/>
        <v>3.5999999999999999E-3</v>
      </c>
      <c r="I1998" s="36">
        <f t="shared" si="355"/>
        <v>3.3700000000000001E-2</v>
      </c>
      <c r="J1998" s="36">
        <f t="shared" si="356"/>
        <v>3.6499999999999998E-2</v>
      </c>
      <c r="L1998" s="36">
        <f t="shared" si="357"/>
        <v>3.7746341254162763E-2</v>
      </c>
      <c r="M1998" s="36">
        <f t="shared" si="358"/>
        <v>3.8890857911266341E-2</v>
      </c>
      <c r="O1998" s="361">
        <f t="shared" si="359"/>
        <v>-7.9936057773011271E-15</v>
      </c>
      <c r="P1998" s="361">
        <f t="shared" si="360"/>
        <v>-1.0658141036401503E-14</v>
      </c>
      <c r="R1998" s="36">
        <f t="shared" si="361"/>
        <v>3.6219999999999995E-2</v>
      </c>
      <c r="S1998" s="36">
        <f t="shared" si="362"/>
        <v>3.594E-2</v>
      </c>
      <c r="U1998" s="360">
        <f t="shared" si="363"/>
        <v>1.5263412541627677E-3</v>
      </c>
      <c r="V1998" s="360">
        <f t="shared" si="363"/>
        <v>2.9508579112663413E-3</v>
      </c>
    </row>
    <row r="1999" spans="1:22" ht="12" customHeight="1">
      <c r="A1999" s="362">
        <v>41543</v>
      </c>
      <c r="B1999" s="20">
        <v>0.09</v>
      </c>
      <c r="C1999" s="20">
        <v>0.34</v>
      </c>
      <c r="D1999" s="20">
        <v>3.41</v>
      </c>
      <c r="E1999" s="20">
        <v>3.69</v>
      </c>
      <c r="G1999" s="36">
        <f t="shared" si="353"/>
        <v>8.9999999999999998E-4</v>
      </c>
      <c r="H1999" s="36">
        <f t="shared" si="354"/>
        <v>3.4000000000000002E-3</v>
      </c>
      <c r="I1999" s="36">
        <f t="shared" si="355"/>
        <v>3.4099999999999998E-2</v>
      </c>
      <c r="J1999" s="36">
        <f t="shared" si="356"/>
        <v>3.6900000000000002E-2</v>
      </c>
      <c r="L1999" s="36">
        <f t="shared" si="357"/>
        <v>3.8164211152856398E-2</v>
      </c>
      <c r="M1999" s="36">
        <f t="shared" si="358"/>
        <v>3.933521958538555E-2</v>
      </c>
      <c r="O1999" s="361">
        <f t="shared" si="359"/>
        <v>-5.773159728050814E-15</v>
      </c>
      <c r="P1999" s="361">
        <f t="shared" si="360"/>
        <v>-3.1086244689504383E-15</v>
      </c>
      <c r="R1999" s="36">
        <f t="shared" si="361"/>
        <v>3.662E-2</v>
      </c>
      <c r="S1999" s="36">
        <f t="shared" si="362"/>
        <v>3.6340000000000004E-2</v>
      </c>
      <c r="U1999" s="360">
        <f t="shared" si="363"/>
        <v>1.5442111528563979E-3</v>
      </c>
      <c r="V1999" s="360">
        <f t="shared" si="363"/>
        <v>2.9952195853855459E-3</v>
      </c>
    </row>
    <row r="2000" spans="1:22" ht="12" customHeight="1">
      <c r="A2000" s="362">
        <v>41544</v>
      </c>
      <c r="B2000" s="20">
        <v>0.1</v>
      </c>
      <c r="C2000" s="20">
        <v>0.34</v>
      </c>
      <c r="D2000" s="20">
        <v>3.4</v>
      </c>
      <c r="E2000" s="20">
        <v>3.68</v>
      </c>
      <c r="G2000" s="36">
        <f t="shared" si="353"/>
        <v>1E-3</v>
      </c>
      <c r="H2000" s="36">
        <f t="shared" si="354"/>
        <v>3.4000000000000002E-3</v>
      </c>
      <c r="I2000" s="36">
        <f t="shared" si="355"/>
        <v>3.4000000000000002E-2</v>
      </c>
      <c r="J2000" s="36">
        <f t="shared" si="356"/>
        <v>3.6799999999999999E-2</v>
      </c>
      <c r="L2000" s="36">
        <f t="shared" si="357"/>
        <v>3.8057060806856668E-2</v>
      </c>
      <c r="M2000" s="36">
        <f t="shared" si="358"/>
        <v>3.9227825466962907E-2</v>
      </c>
      <c r="O2000" s="361">
        <f t="shared" si="359"/>
        <v>3.5527136788005009E-15</v>
      </c>
      <c r="P2000" s="361">
        <f t="shared" si="360"/>
        <v>-1.3322676295501878E-15</v>
      </c>
      <c r="R2000" s="36">
        <f t="shared" si="361"/>
        <v>3.6519999999999997E-2</v>
      </c>
      <c r="S2000" s="36">
        <f t="shared" si="362"/>
        <v>3.6240000000000001E-2</v>
      </c>
      <c r="U2000" s="360">
        <f t="shared" si="363"/>
        <v>1.5370608068566716E-3</v>
      </c>
      <c r="V2000" s="360">
        <f t="shared" si="363"/>
        <v>2.9878254669629054E-3</v>
      </c>
    </row>
    <row r="2001" spans="1:22" ht="12" customHeight="1">
      <c r="A2001" s="362">
        <v>41547</v>
      </c>
      <c r="B2001" s="20">
        <v>0.1</v>
      </c>
      <c r="C2001" s="20">
        <v>0.33</v>
      </c>
      <c r="D2001" s="20">
        <v>3.41</v>
      </c>
      <c r="E2001" s="20">
        <v>3.69</v>
      </c>
      <c r="G2001" s="36">
        <f t="shared" si="353"/>
        <v>1E-3</v>
      </c>
      <c r="H2001" s="36">
        <f t="shared" si="354"/>
        <v>3.3E-3</v>
      </c>
      <c r="I2001" s="36">
        <f t="shared" si="355"/>
        <v>3.4099999999999998E-2</v>
      </c>
      <c r="J2001" s="36">
        <f t="shared" si="356"/>
        <v>3.6900000000000002E-2</v>
      </c>
      <c r="L2001" s="36">
        <f t="shared" si="357"/>
        <v>3.8160634680078687E-2</v>
      </c>
      <c r="M2001" s="36">
        <f t="shared" si="358"/>
        <v>3.9342618647954408E-2</v>
      </c>
      <c r="O2001" s="361">
        <f t="shared" si="359"/>
        <v>-8.4376949871511897E-15</v>
      </c>
      <c r="P2001" s="361">
        <f t="shared" si="360"/>
        <v>8.8817841970012523E-15</v>
      </c>
      <c r="R2001" s="36">
        <f t="shared" si="361"/>
        <v>3.662E-2</v>
      </c>
      <c r="S2001" s="36">
        <f t="shared" si="362"/>
        <v>3.6340000000000004E-2</v>
      </c>
      <c r="U2001" s="360">
        <f t="shared" si="363"/>
        <v>1.5406346800786869E-3</v>
      </c>
      <c r="V2001" s="360">
        <f t="shared" si="363"/>
        <v>3.002618647954404E-3</v>
      </c>
    </row>
    <row r="2002" spans="1:22" ht="12" customHeight="1">
      <c r="A2002" s="362">
        <v>41548</v>
      </c>
      <c r="B2002" s="20">
        <v>0.1</v>
      </c>
      <c r="C2002" s="20">
        <v>0.33</v>
      </c>
      <c r="D2002" s="20">
        <v>3.43</v>
      </c>
      <c r="E2002" s="20">
        <v>3.72</v>
      </c>
      <c r="G2002" s="36">
        <f t="shared" si="353"/>
        <v>1E-3</v>
      </c>
      <c r="H2002" s="36">
        <f t="shared" si="354"/>
        <v>3.3E-3</v>
      </c>
      <c r="I2002" s="36">
        <f t="shared" si="355"/>
        <v>3.4300000000000004E-2</v>
      </c>
      <c r="J2002" s="36">
        <f t="shared" si="356"/>
        <v>3.7200000000000004E-2</v>
      </c>
      <c r="L2002" s="36">
        <f t="shared" si="357"/>
        <v>3.8471358366268582E-2</v>
      </c>
      <c r="M2002" s="36">
        <f t="shared" si="358"/>
        <v>3.9664807735444008E-2</v>
      </c>
      <c r="O2002" s="361">
        <f t="shared" si="359"/>
        <v>-9.3258734068513149E-15</v>
      </c>
      <c r="P2002" s="361">
        <f t="shared" si="360"/>
        <v>9.3258734068513149E-15</v>
      </c>
      <c r="R2002" s="36">
        <f t="shared" si="361"/>
        <v>3.6910000000000005E-2</v>
      </c>
      <c r="S2002" s="36">
        <f t="shared" si="362"/>
        <v>3.6620000000000007E-2</v>
      </c>
      <c r="U2002" s="360">
        <f t="shared" si="363"/>
        <v>1.5613583662685768E-3</v>
      </c>
      <c r="V2002" s="360">
        <f t="shared" si="363"/>
        <v>3.0448077354440009E-3</v>
      </c>
    </row>
    <row r="2003" spans="1:22" ht="12" customHeight="1">
      <c r="A2003" s="362">
        <v>41549</v>
      </c>
      <c r="B2003" s="20">
        <v>0.11</v>
      </c>
      <c r="C2003" s="20">
        <v>0.31</v>
      </c>
      <c r="D2003" s="20">
        <v>3.41</v>
      </c>
      <c r="E2003" s="20">
        <v>3.7</v>
      </c>
      <c r="G2003" s="36">
        <f t="shared" si="353"/>
        <v>1.1000000000000001E-3</v>
      </c>
      <c r="H2003" s="36">
        <f t="shared" si="354"/>
        <v>3.0999999999999999E-3</v>
      </c>
      <c r="I2003" s="36">
        <f t="shared" si="355"/>
        <v>3.4099999999999998E-2</v>
      </c>
      <c r="J2003" s="36">
        <f t="shared" si="356"/>
        <v>3.7000000000000005E-2</v>
      </c>
      <c r="L2003" s="36">
        <f t="shared" si="357"/>
        <v>3.8260632437779218E-2</v>
      </c>
      <c r="M2003" s="36">
        <f t="shared" si="358"/>
        <v>3.9464816295944338E-2</v>
      </c>
      <c r="O2003" s="361">
        <f t="shared" si="359"/>
        <v>5.3290705182007514E-15</v>
      </c>
      <c r="P2003" s="361">
        <f t="shared" si="360"/>
        <v>-4.4408920985006262E-15</v>
      </c>
      <c r="R2003" s="36">
        <f t="shared" si="361"/>
        <v>3.6710000000000007E-2</v>
      </c>
      <c r="S2003" s="36">
        <f t="shared" si="362"/>
        <v>3.6420000000000001E-2</v>
      </c>
      <c r="U2003" s="360">
        <f t="shared" si="363"/>
        <v>1.5506324377792119E-3</v>
      </c>
      <c r="V2003" s="360">
        <f t="shared" si="363"/>
        <v>3.0448162959443373E-3</v>
      </c>
    </row>
    <row r="2004" spans="1:22" ht="12" customHeight="1">
      <c r="A2004" s="362">
        <v>41550</v>
      </c>
      <c r="B2004" s="20">
        <v>0.11</v>
      </c>
      <c r="C2004" s="20">
        <v>0.33</v>
      </c>
      <c r="D2004" s="20">
        <v>3.4</v>
      </c>
      <c r="E2004" s="20">
        <v>3.71</v>
      </c>
      <c r="G2004" s="36">
        <f t="shared" ref="G2004:G2067" si="364">IF(ISERR(B2004/100),"",B2004/100)</f>
        <v>1.1000000000000001E-3</v>
      </c>
      <c r="H2004" s="36">
        <f t="shared" ref="H2004:H2067" si="365">IF(ISERR(C2004/100),"",C2004/100)</f>
        <v>3.3E-3</v>
      </c>
      <c r="I2004" s="36">
        <f t="shared" ref="I2004:I2067" si="366">IF(ISERR(D2004/100),"",D2004/100)</f>
        <v>3.4000000000000002E-2</v>
      </c>
      <c r="J2004" s="36">
        <f t="shared" ref="J2004:J2067" si="367">IF(ISERR(E2004/100),"",E2004/100)</f>
        <v>3.7100000000000001E-2</v>
      </c>
      <c r="L2004" s="36">
        <f t="shared" si="357"/>
        <v>3.8364206643074716E-2</v>
      </c>
      <c r="M2004" s="36">
        <f t="shared" si="358"/>
        <v>3.9557410633247914E-2</v>
      </c>
      <c r="O2004" s="361">
        <f t="shared" si="359"/>
        <v>-4.4408920985006262E-16</v>
      </c>
      <c r="P2004" s="361">
        <f t="shared" si="360"/>
        <v>8.8817841970012523E-16</v>
      </c>
      <c r="R2004" s="36">
        <f t="shared" si="361"/>
        <v>3.6790000000000003E-2</v>
      </c>
      <c r="S2004" s="36">
        <f t="shared" si="362"/>
        <v>3.6479999999999999E-2</v>
      </c>
      <c r="U2004" s="360">
        <f t="shared" si="363"/>
        <v>1.5742066430747131E-3</v>
      </c>
      <c r="V2004" s="360">
        <f t="shared" si="363"/>
        <v>3.0774106332479151E-3</v>
      </c>
    </row>
    <row r="2005" spans="1:22" ht="12" customHeight="1">
      <c r="A2005" s="362">
        <v>41551</v>
      </c>
      <c r="B2005" s="20">
        <v>0.11</v>
      </c>
      <c r="C2005" s="20">
        <v>0.33</v>
      </c>
      <c r="D2005" s="20">
        <v>3.43</v>
      </c>
      <c r="E2005" s="20">
        <v>3.73</v>
      </c>
      <c r="G2005" s="36">
        <f t="shared" si="364"/>
        <v>1.1000000000000001E-3</v>
      </c>
      <c r="H2005" s="36">
        <f t="shared" si="365"/>
        <v>3.3E-3</v>
      </c>
      <c r="I2005" s="36">
        <f t="shared" si="366"/>
        <v>3.4300000000000004E-2</v>
      </c>
      <c r="J2005" s="36">
        <f t="shared" si="367"/>
        <v>3.73E-2</v>
      </c>
      <c r="L2005" s="36">
        <f t="shared" si="357"/>
        <v>3.8571356086763986E-2</v>
      </c>
      <c r="M2005" s="36">
        <f t="shared" si="358"/>
        <v>3.9772205577251585E-2</v>
      </c>
      <c r="O2005" s="361">
        <f t="shared" si="359"/>
        <v>4.4408920985006262E-16</v>
      </c>
      <c r="P2005" s="361">
        <f t="shared" si="360"/>
        <v>1.021405182655144E-14</v>
      </c>
      <c r="R2005" s="36">
        <f t="shared" si="361"/>
        <v>3.6999999999999998E-2</v>
      </c>
      <c r="S2005" s="36">
        <f t="shared" si="362"/>
        <v>3.6700000000000003E-2</v>
      </c>
      <c r="U2005" s="360">
        <f t="shared" si="363"/>
        <v>1.5713560867639878E-3</v>
      </c>
      <c r="V2005" s="360">
        <f t="shared" si="363"/>
        <v>3.0722055772515813E-3</v>
      </c>
    </row>
    <row r="2006" spans="1:22" ht="12" customHeight="1">
      <c r="A2006" s="362">
        <v>41554</v>
      </c>
      <c r="B2006" s="20">
        <v>0.12</v>
      </c>
      <c r="C2006" s="20">
        <v>0.37</v>
      </c>
      <c r="D2006" s="20">
        <v>3.41</v>
      </c>
      <c r="E2006" s="20">
        <v>3.7</v>
      </c>
      <c r="G2006" s="36">
        <f t="shared" si="364"/>
        <v>1.1999999999999999E-3</v>
      </c>
      <c r="H2006" s="36">
        <f t="shared" si="365"/>
        <v>3.7000000000000002E-3</v>
      </c>
      <c r="I2006" s="36">
        <f t="shared" si="366"/>
        <v>3.4099999999999998E-2</v>
      </c>
      <c r="J2006" s="36">
        <f t="shared" si="367"/>
        <v>3.7000000000000005E-2</v>
      </c>
      <c r="L2006" s="36">
        <f t="shared" si="357"/>
        <v>3.8257056347368534E-2</v>
      </c>
      <c r="M2006" s="36">
        <f t="shared" si="358"/>
        <v>3.9420419702270948E-2</v>
      </c>
      <c r="O2006" s="361">
        <f t="shared" si="359"/>
        <v>1.021405182655144E-14</v>
      </c>
      <c r="P2006" s="361">
        <f t="shared" si="360"/>
        <v>8.4376949871511897E-15</v>
      </c>
      <c r="R2006" s="36">
        <f t="shared" si="361"/>
        <v>3.6710000000000007E-2</v>
      </c>
      <c r="S2006" s="36">
        <f t="shared" si="362"/>
        <v>3.6420000000000001E-2</v>
      </c>
      <c r="U2006" s="360">
        <f t="shared" si="363"/>
        <v>1.5470563473685278E-3</v>
      </c>
      <c r="V2006" s="360">
        <f t="shared" si="363"/>
        <v>3.000419702270947E-3</v>
      </c>
    </row>
    <row r="2007" spans="1:22" ht="12" customHeight="1">
      <c r="A2007" s="362">
        <v>41555</v>
      </c>
      <c r="B2007" s="20">
        <v>0.15</v>
      </c>
      <c r="C2007" s="20">
        <v>0.4</v>
      </c>
      <c r="D2007" s="20">
        <v>3.41</v>
      </c>
      <c r="E2007" s="20">
        <v>3.7</v>
      </c>
      <c r="G2007" s="36">
        <f t="shared" si="364"/>
        <v>1.5E-3</v>
      </c>
      <c r="H2007" s="36">
        <f t="shared" si="365"/>
        <v>4.0000000000000001E-3</v>
      </c>
      <c r="I2007" s="36">
        <f t="shared" si="366"/>
        <v>3.4099999999999998E-2</v>
      </c>
      <c r="J2007" s="36">
        <f t="shared" si="367"/>
        <v>3.7000000000000005E-2</v>
      </c>
      <c r="L2007" s="36">
        <f t="shared" si="357"/>
        <v>3.8246330292703634E-2</v>
      </c>
      <c r="M2007" s="36">
        <f t="shared" si="358"/>
        <v>3.9398232067516581E-2</v>
      </c>
      <c r="O2007" s="361">
        <f t="shared" si="359"/>
        <v>9.7699626167013776E-15</v>
      </c>
      <c r="P2007" s="361">
        <f t="shared" si="360"/>
        <v>2.6645352591003757E-15</v>
      </c>
      <c r="R2007" s="36">
        <f t="shared" si="361"/>
        <v>3.6710000000000007E-2</v>
      </c>
      <c r="S2007" s="36">
        <f t="shared" si="362"/>
        <v>3.6420000000000001E-2</v>
      </c>
      <c r="U2007" s="360">
        <f t="shared" si="363"/>
        <v>1.5363302927036276E-3</v>
      </c>
      <c r="V2007" s="360">
        <f t="shared" si="363"/>
        <v>2.9782320675165799E-3</v>
      </c>
    </row>
    <row r="2008" spans="1:22" ht="12" customHeight="1">
      <c r="A2008" s="362">
        <v>41556</v>
      </c>
      <c r="B2008" s="20">
        <v>0.15</v>
      </c>
      <c r="C2008" s="20">
        <v>0.37</v>
      </c>
      <c r="D2008" s="20">
        <v>3.43</v>
      </c>
      <c r="E2008" s="20">
        <v>3.73</v>
      </c>
      <c r="G2008" s="36">
        <f t="shared" si="364"/>
        <v>1.5E-3</v>
      </c>
      <c r="H2008" s="36">
        <f t="shared" si="365"/>
        <v>3.7000000000000002E-3</v>
      </c>
      <c r="I2008" s="36">
        <f t="shared" si="366"/>
        <v>3.4300000000000004E-2</v>
      </c>
      <c r="J2008" s="36">
        <f t="shared" si="367"/>
        <v>3.73E-2</v>
      </c>
      <c r="L2008" s="36">
        <f t="shared" si="357"/>
        <v>3.8557049661438692E-2</v>
      </c>
      <c r="M2008" s="36">
        <f t="shared" si="358"/>
        <v>3.9742601835564439E-2</v>
      </c>
      <c r="O2008" s="361">
        <f t="shared" si="359"/>
        <v>-8.8817841970012523E-16</v>
      </c>
      <c r="P2008" s="361">
        <f t="shared" si="360"/>
        <v>1.7763568394002505E-15</v>
      </c>
      <c r="R2008" s="36">
        <f t="shared" si="361"/>
        <v>3.6999999999999998E-2</v>
      </c>
      <c r="S2008" s="36">
        <f t="shared" si="362"/>
        <v>3.6700000000000003E-2</v>
      </c>
      <c r="U2008" s="360">
        <f t="shared" si="363"/>
        <v>1.5570496614386933E-3</v>
      </c>
      <c r="V2008" s="360">
        <f t="shared" si="363"/>
        <v>3.042601835564436E-3</v>
      </c>
    </row>
    <row r="2009" spans="1:22" ht="12" customHeight="1">
      <c r="A2009" s="362">
        <v>41557</v>
      </c>
      <c r="B2009" s="20">
        <v>0.14000000000000001</v>
      </c>
      <c r="C2009" s="20">
        <v>0.35</v>
      </c>
      <c r="D2009" s="20">
        <v>3.46</v>
      </c>
      <c r="E2009" s="20">
        <v>3.75</v>
      </c>
      <c r="G2009" s="36">
        <f t="shared" si="364"/>
        <v>1.4000000000000002E-3</v>
      </c>
      <c r="H2009" s="36">
        <f t="shared" si="365"/>
        <v>3.4999999999999996E-3</v>
      </c>
      <c r="I2009" s="36">
        <f t="shared" si="366"/>
        <v>3.4599999999999999E-2</v>
      </c>
      <c r="J2009" s="36">
        <f t="shared" si="367"/>
        <v>3.7499999999999999E-2</v>
      </c>
      <c r="L2009" s="36">
        <f t="shared" si="357"/>
        <v>3.8767774394223631E-2</v>
      </c>
      <c r="M2009" s="36">
        <f t="shared" si="358"/>
        <v>3.997219697008636E-2</v>
      </c>
      <c r="O2009" s="361">
        <f t="shared" si="359"/>
        <v>0</v>
      </c>
      <c r="P2009" s="361">
        <f t="shared" si="360"/>
        <v>2.6645352591003757E-15</v>
      </c>
      <c r="R2009" s="36">
        <f t="shared" si="361"/>
        <v>3.721E-2</v>
      </c>
      <c r="S2009" s="36">
        <f t="shared" si="362"/>
        <v>3.6920000000000001E-2</v>
      </c>
      <c r="U2009" s="360">
        <f t="shared" si="363"/>
        <v>1.5577743942236308E-3</v>
      </c>
      <c r="V2009" s="360">
        <f t="shared" si="363"/>
        <v>3.0521969700863585E-3</v>
      </c>
    </row>
    <row r="2010" spans="1:22" ht="12" customHeight="1">
      <c r="A2010" s="362">
        <v>41558</v>
      </c>
      <c r="B2010" s="20">
        <v>0.14000000000000001</v>
      </c>
      <c r="C2010" s="20">
        <v>0.35</v>
      </c>
      <c r="D2010" s="20">
        <v>3.45</v>
      </c>
      <c r="E2010" s="20">
        <v>3.74</v>
      </c>
      <c r="G2010" s="36">
        <f t="shared" si="364"/>
        <v>1.4000000000000002E-3</v>
      </c>
      <c r="H2010" s="36">
        <f t="shared" si="365"/>
        <v>3.4999999999999996E-3</v>
      </c>
      <c r="I2010" s="36">
        <f t="shared" si="366"/>
        <v>3.4500000000000003E-2</v>
      </c>
      <c r="J2010" s="36">
        <f t="shared" si="367"/>
        <v>3.7400000000000003E-2</v>
      </c>
      <c r="L2010" s="36">
        <f t="shared" si="357"/>
        <v>3.8664199881742078E-2</v>
      </c>
      <c r="M2010" s="36">
        <f t="shared" si="358"/>
        <v>3.986479917832142E-2</v>
      </c>
      <c r="O2010" s="361">
        <f t="shared" si="359"/>
        <v>-8.8817841970012523E-15</v>
      </c>
      <c r="P2010" s="361">
        <f t="shared" si="360"/>
        <v>8.4376949871511897E-15</v>
      </c>
      <c r="R2010" s="36">
        <f t="shared" si="361"/>
        <v>3.7110000000000004E-2</v>
      </c>
      <c r="S2010" s="36">
        <f t="shared" si="362"/>
        <v>3.6820000000000006E-2</v>
      </c>
      <c r="U2010" s="360">
        <f t="shared" si="363"/>
        <v>1.5541998817420744E-3</v>
      </c>
      <c r="V2010" s="360">
        <f t="shared" si="363"/>
        <v>3.044799178321414E-3</v>
      </c>
    </row>
    <row r="2011" spans="1:22" ht="12" customHeight="1">
      <c r="A2011" s="362">
        <v>41561</v>
      </c>
      <c r="B2011" s="20" t="s">
        <v>323</v>
      </c>
      <c r="C2011" s="20" t="s">
        <v>323</v>
      </c>
      <c r="D2011" s="20" t="s">
        <v>323</v>
      </c>
      <c r="E2011" s="20" t="s">
        <v>323</v>
      </c>
      <c r="G2011" s="36" t="str">
        <f t="shared" si="364"/>
        <v/>
      </c>
      <c r="H2011" s="36" t="str">
        <f t="shared" si="365"/>
        <v/>
      </c>
      <c r="I2011" s="36" t="str">
        <f t="shared" si="366"/>
        <v/>
      </c>
      <c r="J2011" s="36" t="str">
        <f t="shared" si="367"/>
        <v/>
      </c>
      <c r="L2011" s="36" t="str">
        <f t="shared" si="357"/>
        <v/>
      </c>
      <c r="M2011" s="36" t="str">
        <f t="shared" si="358"/>
        <v/>
      </c>
      <c r="O2011" s="361" t="str">
        <f t="shared" si="359"/>
        <v/>
      </c>
      <c r="P2011" s="361" t="str">
        <f t="shared" si="360"/>
        <v/>
      </c>
      <c r="R2011" s="36" t="e">
        <f t="shared" si="361"/>
        <v>#VALUE!</v>
      </c>
      <c r="S2011" s="36" t="e">
        <f t="shared" si="362"/>
        <v>#VALUE!</v>
      </c>
      <c r="U2011" s="360">
        <f t="shared" si="363"/>
        <v>1.5527722888660639E-3</v>
      </c>
      <c r="V2011" s="360">
        <f t="shared" si="363"/>
        <v>3.0421930128196051E-3</v>
      </c>
    </row>
    <row r="2012" spans="1:22" ht="12" customHeight="1">
      <c r="A2012" s="362">
        <v>41562</v>
      </c>
      <c r="B2012" s="20">
        <v>0.16</v>
      </c>
      <c r="C2012" s="20">
        <v>0.37</v>
      </c>
      <c r="D2012" s="20">
        <v>3.5</v>
      </c>
      <c r="E2012" s="20">
        <v>3.78</v>
      </c>
      <c r="G2012" s="36">
        <f t="shared" si="364"/>
        <v>1.6000000000000001E-3</v>
      </c>
      <c r="H2012" s="36">
        <f t="shared" si="365"/>
        <v>3.7000000000000002E-3</v>
      </c>
      <c r="I2012" s="36">
        <f t="shared" si="366"/>
        <v>3.5000000000000003E-2</v>
      </c>
      <c r="J2012" s="36">
        <f t="shared" si="367"/>
        <v>3.78E-2</v>
      </c>
      <c r="L2012" s="36">
        <f t="shared" si="357"/>
        <v>3.9071344695990051E-2</v>
      </c>
      <c r="M2012" s="36">
        <f t="shared" si="358"/>
        <v>4.0279586847317805E-2</v>
      </c>
      <c r="O2012" s="361">
        <f t="shared" si="359"/>
        <v>1.2878587085651816E-14</v>
      </c>
      <c r="P2012" s="361">
        <f t="shared" si="360"/>
        <v>-8.8817841970012523E-16</v>
      </c>
      <c r="R2012" s="36">
        <f t="shared" si="361"/>
        <v>3.7519999999999998E-2</v>
      </c>
      <c r="S2012" s="36">
        <f t="shared" si="362"/>
        <v>3.7240000000000002E-2</v>
      </c>
      <c r="U2012" s="360">
        <f t="shared" si="363"/>
        <v>1.5513446959900534E-3</v>
      </c>
      <c r="V2012" s="360">
        <f t="shared" si="363"/>
        <v>3.0395868473178031E-3</v>
      </c>
    </row>
    <row r="2013" spans="1:22" ht="12" customHeight="1">
      <c r="A2013" s="362">
        <v>41563</v>
      </c>
      <c r="B2013" s="20">
        <v>0.15</v>
      </c>
      <c r="C2013" s="20">
        <v>0.34</v>
      </c>
      <c r="D2013" s="20">
        <v>3.43</v>
      </c>
      <c r="E2013" s="20">
        <v>3.72</v>
      </c>
      <c r="G2013" s="36">
        <f t="shared" si="364"/>
        <v>1.5E-3</v>
      </c>
      <c r="H2013" s="36">
        <f t="shared" si="365"/>
        <v>3.4000000000000002E-3</v>
      </c>
      <c r="I2013" s="36">
        <f t="shared" si="366"/>
        <v>3.4300000000000004E-2</v>
      </c>
      <c r="J2013" s="36">
        <f t="shared" si="367"/>
        <v>3.7200000000000004E-2</v>
      </c>
      <c r="L2013" s="36">
        <f t="shared" si="357"/>
        <v>3.8453476194176384E-2</v>
      </c>
      <c r="M2013" s="36">
        <f t="shared" si="358"/>
        <v>3.9657406379216553E-2</v>
      </c>
      <c r="O2013" s="361">
        <f t="shared" si="359"/>
        <v>6.2172489379008766E-15</v>
      </c>
      <c r="P2013" s="361">
        <f t="shared" si="360"/>
        <v>7.9936057773011271E-15</v>
      </c>
      <c r="R2013" s="36">
        <f t="shared" si="361"/>
        <v>3.6910000000000005E-2</v>
      </c>
      <c r="S2013" s="36">
        <f t="shared" si="362"/>
        <v>3.6620000000000007E-2</v>
      </c>
      <c r="U2013" s="360">
        <f t="shared" si="363"/>
        <v>1.5434761941763783E-3</v>
      </c>
      <c r="V2013" s="360">
        <f t="shared" si="363"/>
        <v>3.0374063792165465E-3</v>
      </c>
    </row>
    <row r="2014" spans="1:22" ht="12" customHeight="1">
      <c r="A2014" s="362">
        <v>41564</v>
      </c>
      <c r="B2014" s="20">
        <v>0.13</v>
      </c>
      <c r="C2014" s="20">
        <v>0.33</v>
      </c>
      <c r="D2014" s="20">
        <v>3.36</v>
      </c>
      <c r="E2014" s="20">
        <v>3.66</v>
      </c>
      <c r="G2014" s="36">
        <f t="shared" si="364"/>
        <v>1.2999999999999999E-3</v>
      </c>
      <c r="H2014" s="36">
        <f t="shared" si="365"/>
        <v>3.3E-3</v>
      </c>
      <c r="I2014" s="36">
        <f t="shared" si="366"/>
        <v>3.3599999999999998E-2</v>
      </c>
      <c r="J2014" s="36">
        <f t="shared" si="367"/>
        <v>3.6600000000000001E-2</v>
      </c>
      <c r="L2014" s="36">
        <f t="shared" si="357"/>
        <v>3.7839190103422515E-2</v>
      </c>
      <c r="M2014" s="36">
        <f t="shared" si="358"/>
        <v>3.9020436218754506E-2</v>
      </c>
      <c r="O2014" s="361">
        <f t="shared" si="359"/>
        <v>-5.773159728050814E-15</v>
      </c>
      <c r="P2014" s="361">
        <f t="shared" si="360"/>
        <v>1.2878587085651816E-14</v>
      </c>
      <c r="R2014" s="36">
        <f t="shared" si="361"/>
        <v>3.6299999999999999E-2</v>
      </c>
      <c r="S2014" s="36">
        <f t="shared" si="362"/>
        <v>3.5999999999999997E-2</v>
      </c>
      <c r="U2014" s="360">
        <f t="shared" si="363"/>
        <v>1.5391901034225164E-3</v>
      </c>
      <c r="V2014" s="360">
        <f t="shared" si="363"/>
        <v>3.0204362187545089E-3</v>
      </c>
    </row>
    <row r="2015" spans="1:22" ht="12" customHeight="1">
      <c r="A2015" s="362">
        <v>41565</v>
      </c>
      <c r="B2015" s="20">
        <v>0.12</v>
      </c>
      <c r="C2015" s="20">
        <v>0.33</v>
      </c>
      <c r="D2015" s="20">
        <v>3.36</v>
      </c>
      <c r="E2015" s="20">
        <v>3.65</v>
      </c>
      <c r="G2015" s="36">
        <f t="shared" si="364"/>
        <v>1.1999999999999999E-3</v>
      </c>
      <c r="H2015" s="36">
        <f t="shared" si="365"/>
        <v>3.3E-3</v>
      </c>
      <c r="I2015" s="36">
        <f t="shared" si="366"/>
        <v>3.3599999999999998E-2</v>
      </c>
      <c r="J2015" s="36">
        <f t="shared" si="367"/>
        <v>3.6499999999999998E-2</v>
      </c>
      <c r="L2015" s="36">
        <f t="shared" si="357"/>
        <v>3.7739192271352806E-2</v>
      </c>
      <c r="M2015" s="36">
        <f t="shared" si="358"/>
        <v>3.8913043555616866E-2</v>
      </c>
      <c r="O2015" s="361">
        <f t="shared" si="359"/>
        <v>-2.2204460492503131E-15</v>
      </c>
      <c r="P2015" s="361">
        <f t="shared" si="360"/>
        <v>-4.4408920985006262E-15</v>
      </c>
      <c r="R2015" s="36">
        <f t="shared" si="361"/>
        <v>3.6209999999999999E-2</v>
      </c>
      <c r="S2015" s="36">
        <f t="shared" si="362"/>
        <v>3.5920000000000001E-2</v>
      </c>
      <c r="U2015" s="360">
        <f t="shared" si="363"/>
        <v>1.5291922713528069E-3</v>
      </c>
      <c r="V2015" s="360">
        <f t="shared" si="363"/>
        <v>2.9930435556168658E-3</v>
      </c>
    </row>
    <row r="2016" spans="1:22" ht="12" customHeight="1">
      <c r="A2016" s="362">
        <v>41568</v>
      </c>
      <c r="B2016" s="20">
        <v>0.11</v>
      </c>
      <c r="C2016" s="20">
        <v>0.33</v>
      </c>
      <c r="D2016" s="20">
        <v>3.39</v>
      </c>
      <c r="E2016" s="20">
        <v>3.68</v>
      </c>
      <c r="G2016" s="36">
        <f t="shared" si="364"/>
        <v>1.1000000000000001E-3</v>
      </c>
      <c r="H2016" s="36">
        <f t="shared" si="365"/>
        <v>3.3E-3</v>
      </c>
      <c r="I2016" s="36">
        <f t="shared" si="366"/>
        <v>3.39E-2</v>
      </c>
      <c r="J2016" s="36">
        <f t="shared" si="367"/>
        <v>3.6799999999999999E-2</v>
      </c>
      <c r="L2016" s="36">
        <f t="shared" si="357"/>
        <v>3.8053485060446146E-2</v>
      </c>
      <c r="M2016" s="36">
        <f t="shared" si="358"/>
        <v>3.9235223764989335E-2</v>
      </c>
      <c r="O2016" s="361">
        <f t="shared" si="359"/>
        <v>-3.5527136788005009E-15</v>
      </c>
      <c r="P2016" s="361">
        <f t="shared" si="360"/>
        <v>3.1086244689504383E-15</v>
      </c>
      <c r="R2016" s="36">
        <f t="shared" si="361"/>
        <v>3.6510000000000001E-2</v>
      </c>
      <c r="S2016" s="36">
        <f t="shared" si="362"/>
        <v>3.6220000000000002E-2</v>
      </c>
      <c r="U2016" s="360">
        <f t="shared" si="363"/>
        <v>1.5434850604461453E-3</v>
      </c>
      <c r="V2016" s="360">
        <f t="shared" si="363"/>
        <v>3.0152237649893332E-3</v>
      </c>
    </row>
    <row r="2017" spans="1:22" ht="12" customHeight="1">
      <c r="A2017" s="362">
        <v>41569</v>
      </c>
      <c r="B2017" s="20">
        <v>0.1</v>
      </c>
      <c r="C2017" s="20">
        <v>0.31</v>
      </c>
      <c r="D2017" s="20">
        <v>3.31</v>
      </c>
      <c r="E2017" s="20">
        <v>3.61</v>
      </c>
      <c r="G2017" s="36">
        <f t="shared" si="364"/>
        <v>1E-3</v>
      </c>
      <c r="H2017" s="36">
        <f t="shared" si="365"/>
        <v>3.0999999999999999E-3</v>
      </c>
      <c r="I2017" s="36">
        <f t="shared" si="366"/>
        <v>3.3099999999999997E-2</v>
      </c>
      <c r="J2017" s="36">
        <f t="shared" si="367"/>
        <v>3.61E-2</v>
      </c>
      <c r="L2017" s="36">
        <f t="shared" si="357"/>
        <v>3.7332053341372129E-2</v>
      </c>
      <c r="M2017" s="36">
        <f t="shared" si="358"/>
        <v>3.8498268566013572E-2</v>
      </c>
      <c r="O2017" s="361">
        <f t="shared" si="359"/>
        <v>8.8817841970012523E-16</v>
      </c>
      <c r="P2017" s="361">
        <f t="shared" si="360"/>
        <v>8.8817841970012523E-16</v>
      </c>
      <c r="R2017" s="36">
        <f t="shared" si="361"/>
        <v>3.5799999999999998E-2</v>
      </c>
      <c r="S2017" s="36">
        <f t="shared" si="362"/>
        <v>3.5499999999999997E-2</v>
      </c>
      <c r="U2017" s="360">
        <f t="shared" si="363"/>
        <v>1.5320533413721305E-3</v>
      </c>
      <c r="V2017" s="360">
        <f t="shared" si="363"/>
        <v>2.9982685660135747E-3</v>
      </c>
    </row>
    <row r="2018" spans="1:22" ht="12" customHeight="1">
      <c r="A2018" s="362">
        <v>41570</v>
      </c>
      <c r="B2018" s="20">
        <v>0.11</v>
      </c>
      <c r="C2018" s="20">
        <v>0.31</v>
      </c>
      <c r="D2018" s="20">
        <v>3.29</v>
      </c>
      <c r="E2018" s="20">
        <v>3.59</v>
      </c>
      <c r="G2018" s="36">
        <f t="shared" si="364"/>
        <v>1.1000000000000001E-3</v>
      </c>
      <c r="H2018" s="36">
        <f t="shared" si="365"/>
        <v>3.0999999999999999E-3</v>
      </c>
      <c r="I2018" s="36">
        <f t="shared" si="366"/>
        <v>3.2899999999999999E-2</v>
      </c>
      <c r="J2018" s="36">
        <f t="shared" si="367"/>
        <v>3.5900000000000001E-2</v>
      </c>
      <c r="L2018" s="36">
        <f t="shared" si="357"/>
        <v>3.7121338917561308E-2</v>
      </c>
      <c r="M2018" s="36">
        <f t="shared" si="358"/>
        <v>3.8283488323742176E-2</v>
      </c>
      <c r="O2018" s="361">
        <f t="shared" si="359"/>
        <v>-7.5495165674510645E-15</v>
      </c>
      <c r="P2018" s="361">
        <f t="shared" si="360"/>
        <v>2.6645352591003757E-15</v>
      </c>
      <c r="R2018" s="36">
        <f t="shared" si="361"/>
        <v>3.56E-2</v>
      </c>
      <c r="S2018" s="36">
        <f t="shared" si="362"/>
        <v>3.5299999999999998E-2</v>
      </c>
      <c r="U2018" s="360">
        <f t="shared" si="363"/>
        <v>1.5213389175613087E-3</v>
      </c>
      <c r="V2018" s="360">
        <f t="shared" si="363"/>
        <v>2.9834883237421783E-3</v>
      </c>
    </row>
    <row r="2019" spans="1:22" ht="12" customHeight="1">
      <c r="A2019" s="362">
        <v>41571</v>
      </c>
      <c r="B2019" s="20">
        <v>0.12</v>
      </c>
      <c r="C2019" s="20">
        <v>0.33</v>
      </c>
      <c r="D2019" s="20">
        <v>3.3</v>
      </c>
      <c r="E2019" s="20">
        <v>3.61</v>
      </c>
      <c r="G2019" s="36">
        <f t="shared" si="364"/>
        <v>1.1999999999999999E-3</v>
      </c>
      <c r="H2019" s="36">
        <f t="shared" si="365"/>
        <v>3.3E-3</v>
      </c>
      <c r="I2019" s="36">
        <f t="shared" si="366"/>
        <v>3.3000000000000002E-2</v>
      </c>
      <c r="J2019" s="36">
        <f t="shared" si="367"/>
        <v>3.61E-2</v>
      </c>
      <c r="L2019" s="36">
        <f t="shared" si="357"/>
        <v>3.7324907212570979E-2</v>
      </c>
      <c r="M2019" s="36">
        <f t="shared" si="358"/>
        <v>3.8483480304481121E-2</v>
      </c>
      <c r="O2019" s="361">
        <f t="shared" si="359"/>
        <v>9.7699626167013776E-15</v>
      </c>
      <c r="P2019" s="361">
        <f t="shared" si="360"/>
        <v>3.1086244689504383E-15</v>
      </c>
      <c r="R2019" s="36">
        <f t="shared" si="361"/>
        <v>3.5790000000000002E-2</v>
      </c>
      <c r="S2019" s="36">
        <f t="shared" si="362"/>
        <v>3.5479999999999998E-2</v>
      </c>
      <c r="U2019" s="360">
        <f t="shared" si="363"/>
        <v>1.5349072125709767E-3</v>
      </c>
      <c r="V2019" s="360">
        <f t="shared" si="363"/>
        <v>3.0034803044811237E-3</v>
      </c>
    </row>
    <row r="2020" spans="1:22" ht="12" customHeight="1">
      <c r="A2020" s="362">
        <v>41572</v>
      </c>
      <c r="B2020" s="20">
        <v>0.11</v>
      </c>
      <c r="C2020" s="20">
        <v>0.32</v>
      </c>
      <c r="D2020" s="20">
        <v>3.3</v>
      </c>
      <c r="E2020" s="20">
        <v>3.6</v>
      </c>
      <c r="G2020" s="36">
        <f t="shared" si="364"/>
        <v>1.1000000000000001E-3</v>
      </c>
      <c r="H2020" s="36">
        <f t="shared" si="365"/>
        <v>3.2000000000000002E-3</v>
      </c>
      <c r="I2020" s="36">
        <f t="shared" si="366"/>
        <v>3.3000000000000002E-2</v>
      </c>
      <c r="J2020" s="36">
        <f t="shared" si="367"/>
        <v>3.6000000000000004E-2</v>
      </c>
      <c r="L2020" s="36">
        <f t="shared" si="357"/>
        <v>3.7224909332596257E-2</v>
      </c>
      <c r="M2020" s="36">
        <f t="shared" si="358"/>
        <v>3.8383484313715854E-2</v>
      </c>
      <c r="O2020" s="361">
        <f t="shared" si="359"/>
        <v>-2.6645352591003757E-15</v>
      </c>
      <c r="P2020" s="361">
        <f t="shared" si="360"/>
        <v>2.6645352591003757E-15</v>
      </c>
      <c r="R2020" s="36">
        <f t="shared" si="361"/>
        <v>3.5700000000000003E-2</v>
      </c>
      <c r="S2020" s="36">
        <f t="shared" si="362"/>
        <v>3.5400000000000001E-2</v>
      </c>
      <c r="U2020" s="360">
        <f t="shared" si="363"/>
        <v>1.524909332596254E-3</v>
      </c>
      <c r="V2020" s="360">
        <f t="shared" si="363"/>
        <v>2.9834843137158534E-3</v>
      </c>
    </row>
    <row r="2021" spans="1:22" ht="12" customHeight="1">
      <c r="A2021" s="362">
        <v>41575</v>
      </c>
      <c r="B2021" s="20">
        <v>0.11</v>
      </c>
      <c r="C2021" s="20">
        <v>0.32</v>
      </c>
      <c r="D2021" s="20">
        <v>3.31</v>
      </c>
      <c r="E2021" s="20">
        <v>3.61</v>
      </c>
      <c r="G2021" s="36">
        <f t="shared" si="364"/>
        <v>1.1000000000000001E-3</v>
      </c>
      <c r="H2021" s="36">
        <f t="shared" si="365"/>
        <v>3.2000000000000002E-3</v>
      </c>
      <c r="I2021" s="36">
        <f t="shared" si="366"/>
        <v>3.3099999999999997E-2</v>
      </c>
      <c r="J2021" s="36">
        <f t="shared" si="367"/>
        <v>3.61E-2</v>
      </c>
      <c r="L2021" s="36">
        <f t="shared" si="357"/>
        <v>3.7328480092361005E-2</v>
      </c>
      <c r="M2021" s="36">
        <f t="shared" si="358"/>
        <v>3.8490874040396639E-2</v>
      </c>
      <c r="O2021" s="361">
        <f t="shared" si="359"/>
        <v>8.4376949871511897E-15</v>
      </c>
      <c r="P2021" s="361">
        <f t="shared" si="360"/>
        <v>-5.773159728050814E-15</v>
      </c>
      <c r="R2021" s="36">
        <f t="shared" si="361"/>
        <v>3.5799999999999998E-2</v>
      </c>
      <c r="S2021" s="36">
        <f t="shared" si="362"/>
        <v>3.5499999999999997E-2</v>
      </c>
      <c r="U2021" s="360">
        <f t="shared" si="363"/>
        <v>1.5284800923610065E-3</v>
      </c>
      <c r="V2021" s="360">
        <f t="shared" si="363"/>
        <v>2.9908740403966419E-3</v>
      </c>
    </row>
    <row r="2022" spans="1:22" ht="12" customHeight="1">
      <c r="A2022" s="362">
        <v>41576</v>
      </c>
      <c r="B2022" s="20">
        <v>0.11</v>
      </c>
      <c r="C2022" s="20">
        <v>0.31</v>
      </c>
      <c r="D2022" s="20">
        <v>3.31</v>
      </c>
      <c r="E2022" s="20">
        <v>3.62</v>
      </c>
      <c r="G2022" s="36">
        <f t="shared" si="364"/>
        <v>1.1000000000000001E-3</v>
      </c>
      <c r="H2022" s="36">
        <f t="shared" si="365"/>
        <v>3.0999999999999999E-3</v>
      </c>
      <c r="I2022" s="36">
        <f t="shared" si="366"/>
        <v>3.3099999999999997E-2</v>
      </c>
      <c r="J2022" s="36">
        <f t="shared" si="367"/>
        <v>3.6200000000000003E-2</v>
      </c>
      <c r="L2022" s="36">
        <f t="shared" si="357"/>
        <v>3.7432051196822913E-2</v>
      </c>
      <c r="M2022" s="36">
        <f t="shared" si="358"/>
        <v>3.8605659797708691E-2</v>
      </c>
      <c r="O2022" s="361">
        <f t="shared" si="359"/>
        <v>0</v>
      </c>
      <c r="P2022" s="361">
        <f t="shared" si="360"/>
        <v>-2.2204460492503131E-15</v>
      </c>
      <c r="R2022" s="36">
        <f t="shared" si="361"/>
        <v>3.5890000000000005E-2</v>
      </c>
      <c r="S2022" s="36">
        <f t="shared" si="362"/>
        <v>3.5580000000000001E-2</v>
      </c>
      <c r="U2022" s="360">
        <f t="shared" si="363"/>
        <v>1.5420511968229078E-3</v>
      </c>
      <c r="V2022" s="360">
        <f t="shared" si="363"/>
        <v>3.0256597977086908E-3</v>
      </c>
    </row>
    <row r="2023" spans="1:22" ht="12" customHeight="1">
      <c r="A2023" s="362">
        <v>41577</v>
      </c>
      <c r="B2023" s="20">
        <v>0.11</v>
      </c>
      <c r="C2023" s="20">
        <v>0.33</v>
      </c>
      <c r="D2023" s="20">
        <v>3.33</v>
      </c>
      <c r="E2023" s="20">
        <v>3.63</v>
      </c>
      <c r="G2023" s="36">
        <f t="shared" si="364"/>
        <v>1.1000000000000001E-3</v>
      </c>
      <c r="H2023" s="36">
        <f t="shared" si="365"/>
        <v>3.3E-3</v>
      </c>
      <c r="I2023" s="36">
        <f t="shared" si="366"/>
        <v>3.3300000000000003E-2</v>
      </c>
      <c r="J2023" s="36">
        <f t="shared" si="367"/>
        <v>3.6299999999999999E-2</v>
      </c>
      <c r="L2023" s="36">
        <f t="shared" si="357"/>
        <v>3.7535622645950451E-2</v>
      </c>
      <c r="M2023" s="36">
        <f t="shared" si="358"/>
        <v>3.8698260449633537E-2</v>
      </c>
      <c r="O2023" s="361">
        <f t="shared" si="359"/>
        <v>-5.773159728050814E-15</v>
      </c>
      <c r="P2023" s="361">
        <f t="shared" si="360"/>
        <v>-3.9968028886505635E-15</v>
      </c>
      <c r="R2023" s="36">
        <f t="shared" si="361"/>
        <v>3.5999999999999997E-2</v>
      </c>
      <c r="S2023" s="36">
        <f t="shared" si="362"/>
        <v>3.5700000000000003E-2</v>
      </c>
      <c r="U2023" s="360">
        <f t="shared" si="363"/>
        <v>1.5356226459504532E-3</v>
      </c>
      <c r="V2023" s="360">
        <f t="shared" si="363"/>
        <v>2.9982604496335344E-3</v>
      </c>
    </row>
    <row r="2024" spans="1:22" ht="12" customHeight="1">
      <c r="A2024" s="362">
        <v>41578</v>
      </c>
      <c r="B2024" s="20">
        <v>0.1</v>
      </c>
      <c r="C2024" s="20">
        <v>0.31</v>
      </c>
      <c r="D2024" s="20">
        <v>3.33</v>
      </c>
      <c r="E2024" s="20">
        <v>3.63</v>
      </c>
      <c r="G2024" s="36">
        <f t="shared" si="364"/>
        <v>1E-3</v>
      </c>
      <c r="H2024" s="36">
        <f t="shared" si="365"/>
        <v>3.0999999999999999E-3</v>
      </c>
      <c r="I2024" s="36">
        <f t="shared" si="366"/>
        <v>3.3300000000000003E-2</v>
      </c>
      <c r="J2024" s="36">
        <f t="shared" si="367"/>
        <v>3.6299999999999999E-2</v>
      </c>
      <c r="L2024" s="36">
        <f t="shared" si="357"/>
        <v>3.753919660849836E-2</v>
      </c>
      <c r="M2024" s="36">
        <f t="shared" si="358"/>
        <v>3.8713051769688533E-2</v>
      </c>
      <c r="O2024" s="361">
        <f t="shared" si="359"/>
        <v>-3.9968028886505635E-15</v>
      </c>
      <c r="P2024" s="361">
        <f t="shared" si="360"/>
        <v>2.6645352591003757E-15</v>
      </c>
      <c r="R2024" s="36">
        <f t="shared" si="361"/>
        <v>3.5999999999999997E-2</v>
      </c>
      <c r="S2024" s="36">
        <f t="shared" si="362"/>
        <v>3.5700000000000003E-2</v>
      </c>
      <c r="U2024" s="360">
        <f t="shared" si="363"/>
        <v>1.5391966084983624E-3</v>
      </c>
      <c r="V2024" s="360">
        <f t="shared" si="363"/>
        <v>3.0130517696885309E-3</v>
      </c>
    </row>
    <row r="2025" spans="1:22" ht="12" customHeight="1">
      <c r="A2025" s="362">
        <v>41579</v>
      </c>
      <c r="B2025" s="20">
        <v>0.1</v>
      </c>
      <c r="C2025" s="20">
        <v>0.33</v>
      </c>
      <c r="D2025" s="20">
        <v>3.4</v>
      </c>
      <c r="E2025" s="20">
        <v>3.69</v>
      </c>
      <c r="G2025" s="36">
        <f t="shared" si="364"/>
        <v>1E-3</v>
      </c>
      <c r="H2025" s="36">
        <f t="shared" si="365"/>
        <v>3.3E-3</v>
      </c>
      <c r="I2025" s="36">
        <f t="shared" si="366"/>
        <v>3.4000000000000002E-2</v>
      </c>
      <c r="J2025" s="36">
        <f t="shared" si="367"/>
        <v>3.6900000000000002E-2</v>
      </c>
      <c r="L2025" s="36">
        <f t="shared" si="357"/>
        <v>3.8160634680078687E-2</v>
      </c>
      <c r="M2025" s="36">
        <f t="shared" si="358"/>
        <v>3.9342618647954408E-2</v>
      </c>
      <c r="O2025" s="361">
        <f t="shared" si="359"/>
        <v>-8.4376949871511897E-15</v>
      </c>
      <c r="P2025" s="361">
        <f t="shared" si="360"/>
        <v>8.8817841970012523E-15</v>
      </c>
      <c r="R2025" s="36">
        <f t="shared" si="361"/>
        <v>3.6610000000000004E-2</v>
      </c>
      <c r="S2025" s="36">
        <f t="shared" si="362"/>
        <v>3.6320000000000005E-2</v>
      </c>
      <c r="U2025" s="360">
        <f t="shared" si="363"/>
        <v>1.550634680078683E-3</v>
      </c>
      <c r="V2025" s="360">
        <f t="shared" si="363"/>
        <v>3.0226186479544032E-3</v>
      </c>
    </row>
    <row r="2026" spans="1:22" ht="12" customHeight="1">
      <c r="A2026" s="362">
        <v>41582</v>
      </c>
      <c r="B2026" s="20">
        <v>0.09</v>
      </c>
      <c r="C2026" s="20">
        <v>0.32</v>
      </c>
      <c r="D2026" s="20">
        <v>3.4</v>
      </c>
      <c r="E2026" s="20">
        <v>3.7</v>
      </c>
      <c r="G2026" s="36">
        <f t="shared" si="364"/>
        <v>8.9999999999999998E-4</v>
      </c>
      <c r="H2026" s="36">
        <f t="shared" si="365"/>
        <v>3.2000000000000002E-3</v>
      </c>
      <c r="I2026" s="36">
        <f t="shared" si="366"/>
        <v>3.4000000000000002E-2</v>
      </c>
      <c r="J2026" s="36">
        <f t="shared" si="367"/>
        <v>3.7000000000000005E-2</v>
      </c>
      <c r="L2026" s="36">
        <f t="shared" si="357"/>
        <v>3.826778572733458E-2</v>
      </c>
      <c r="M2026" s="36">
        <f t="shared" si="358"/>
        <v>3.9457414888118603E-2</v>
      </c>
      <c r="O2026" s="361">
        <f t="shared" si="359"/>
        <v>-5.3290705182007514E-15</v>
      </c>
      <c r="P2026" s="361">
        <f t="shared" si="360"/>
        <v>-2.6645352591003757E-15</v>
      </c>
      <c r="R2026" s="36">
        <f t="shared" si="361"/>
        <v>3.6700000000000003E-2</v>
      </c>
      <c r="S2026" s="36">
        <f t="shared" si="362"/>
        <v>3.6400000000000002E-2</v>
      </c>
      <c r="U2026" s="360">
        <f t="shared" si="363"/>
        <v>1.5677857273345766E-3</v>
      </c>
      <c r="V2026" s="360">
        <f t="shared" si="363"/>
        <v>3.0574148881186008E-3</v>
      </c>
    </row>
    <row r="2027" spans="1:22" ht="12" customHeight="1">
      <c r="A2027" s="362">
        <v>41583</v>
      </c>
      <c r="B2027" s="20">
        <v>0.1</v>
      </c>
      <c r="C2027" s="20">
        <v>0.32</v>
      </c>
      <c r="D2027" s="20">
        <v>3.46</v>
      </c>
      <c r="E2027" s="20">
        <v>3.76</v>
      </c>
      <c r="G2027" s="36">
        <f t="shared" si="364"/>
        <v>1E-3</v>
      </c>
      <c r="H2027" s="36">
        <f t="shared" si="365"/>
        <v>3.2000000000000002E-3</v>
      </c>
      <c r="I2027" s="36">
        <f t="shared" si="366"/>
        <v>3.4599999999999999E-2</v>
      </c>
      <c r="J2027" s="36">
        <f t="shared" si="367"/>
        <v>3.7599999999999995E-2</v>
      </c>
      <c r="L2027" s="36">
        <f t="shared" si="357"/>
        <v>3.888566143521377E-2</v>
      </c>
      <c r="M2027" s="36">
        <f t="shared" si="358"/>
        <v>4.0101808744954948E-2</v>
      </c>
      <c r="O2027" s="361">
        <f t="shared" si="359"/>
        <v>1.021405182655144E-14</v>
      </c>
      <c r="P2027" s="361">
        <f t="shared" si="360"/>
        <v>6.2172489379008766E-15</v>
      </c>
      <c r="R2027" s="36">
        <f t="shared" si="361"/>
        <v>3.7299999999999993E-2</v>
      </c>
      <c r="S2027" s="36">
        <f t="shared" si="362"/>
        <v>3.6999999999999998E-2</v>
      </c>
      <c r="U2027" s="360">
        <f t="shared" si="363"/>
        <v>1.5856614352137768E-3</v>
      </c>
      <c r="V2027" s="360">
        <f t="shared" si="363"/>
        <v>3.1018087449549495E-3</v>
      </c>
    </row>
    <row r="2028" spans="1:22" ht="12" customHeight="1">
      <c r="A2028" s="362">
        <v>41584</v>
      </c>
      <c r="B2028" s="20">
        <v>0.11</v>
      </c>
      <c r="C2028" s="20">
        <v>0.3</v>
      </c>
      <c r="D2028" s="20">
        <v>3.46</v>
      </c>
      <c r="E2028" s="20">
        <v>3.77</v>
      </c>
      <c r="G2028" s="36">
        <f t="shared" si="364"/>
        <v>1.1000000000000001E-3</v>
      </c>
      <c r="H2028" s="36">
        <f t="shared" si="365"/>
        <v>3.0000000000000001E-3</v>
      </c>
      <c r="I2028" s="36">
        <f t="shared" si="366"/>
        <v>3.4599999999999999E-2</v>
      </c>
      <c r="J2028" s="36">
        <f t="shared" si="367"/>
        <v>3.7699999999999997E-2</v>
      </c>
      <c r="L2028" s="36">
        <f t="shared" si="357"/>
        <v>3.8985659105636339E-2</v>
      </c>
      <c r="M2028" s="36">
        <f t="shared" si="358"/>
        <v>4.0224024622282251E-2</v>
      </c>
      <c r="O2028" s="361">
        <f t="shared" si="359"/>
        <v>-1.7763568394002505E-15</v>
      </c>
      <c r="P2028" s="361">
        <f t="shared" si="360"/>
        <v>-3.5527136788005009E-15</v>
      </c>
      <c r="R2028" s="36">
        <f t="shared" si="361"/>
        <v>3.739E-2</v>
      </c>
      <c r="S2028" s="36">
        <f t="shared" si="362"/>
        <v>3.7079999999999995E-2</v>
      </c>
      <c r="U2028" s="360">
        <f t="shared" si="363"/>
        <v>1.5956591056363392E-3</v>
      </c>
      <c r="V2028" s="360">
        <f t="shared" si="363"/>
        <v>3.1440246222822557E-3</v>
      </c>
    </row>
    <row r="2029" spans="1:22" ht="12" customHeight="1">
      <c r="A2029" s="362">
        <v>41585</v>
      </c>
      <c r="B2029" s="20">
        <v>0.11</v>
      </c>
      <c r="C2029" s="20">
        <v>0.28999999999999998</v>
      </c>
      <c r="D2029" s="20">
        <v>3.41</v>
      </c>
      <c r="E2029" s="20">
        <v>3.71</v>
      </c>
      <c r="G2029" s="36">
        <f t="shared" si="364"/>
        <v>1.1000000000000001E-3</v>
      </c>
      <c r="H2029" s="36">
        <f t="shared" si="365"/>
        <v>2.8999999999999998E-3</v>
      </c>
      <c r="I2029" s="36">
        <f t="shared" si="366"/>
        <v>3.4099999999999998E-2</v>
      </c>
      <c r="J2029" s="36">
        <f t="shared" si="367"/>
        <v>3.7100000000000001E-2</v>
      </c>
      <c r="L2029" s="36">
        <f t="shared" si="357"/>
        <v>3.8364206643074716E-2</v>
      </c>
      <c r="M2029" s="36">
        <f t="shared" si="358"/>
        <v>3.9587020905104353E-2</v>
      </c>
      <c r="O2029" s="361">
        <f t="shared" si="359"/>
        <v>-4.4408920985006262E-16</v>
      </c>
      <c r="P2029" s="361">
        <f t="shared" si="360"/>
        <v>-7.5495165674510645E-15</v>
      </c>
      <c r="R2029" s="36">
        <f t="shared" si="361"/>
        <v>3.6799999999999999E-2</v>
      </c>
      <c r="S2029" s="36">
        <f t="shared" si="362"/>
        <v>3.6499999999999998E-2</v>
      </c>
      <c r="U2029" s="360">
        <f t="shared" si="363"/>
        <v>1.564206643074717E-3</v>
      </c>
      <c r="V2029" s="360">
        <f t="shared" si="363"/>
        <v>3.0870209051043554E-3</v>
      </c>
    </row>
    <row r="2030" spans="1:22" ht="12" customHeight="1">
      <c r="A2030" s="362">
        <v>41586</v>
      </c>
      <c r="B2030" s="20">
        <v>0.12</v>
      </c>
      <c r="C2030" s="20">
        <v>0.32</v>
      </c>
      <c r="D2030" s="20">
        <v>3.55</v>
      </c>
      <c r="E2030" s="20">
        <v>3.84</v>
      </c>
      <c r="G2030" s="36">
        <f t="shared" si="364"/>
        <v>1.1999999999999999E-3</v>
      </c>
      <c r="H2030" s="36">
        <f t="shared" si="365"/>
        <v>3.2000000000000002E-3</v>
      </c>
      <c r="I2030" s="36">
        <f t="shared" si="366"/>
        <v>3.5499999999999997E-2</v>
      </c>
      <c r="J2030" s="36">
        <f t="shared" si="367"/>
        <v>3.8399999999999997E-2</v>
      </c>
      <c r="L2030" s="36">
        <f t="shared" si="357"/>
        <v>3.9707121553629321E-2</v>
      </c>
      <c r="M2030" s="36">
        <f t="shared" si="358"/>
        <v>4.0961041955301036E-2</v>
      </c>
      <c r="O2030" s="361">
        <f t="shared" si="359"/>
        <v>-9.3258734068513149E-15</v>
      </c>
      <c r="P2030" s="361">
        <f t="shared" si="360"/>
        <v>1.7763568394002505E-15</v>
      </c>
      <c r="R2030" s="36">
        <f t="shared" si="361"/>
        <v>3.8109999999999998E-2</v>
      </c>
      <c r="S2030" s="36">
        <f t="shared" si="362"/>
        <v>3.7819999999999999E-2</v>
      </c>
      <c r="U2030" s="360">
        <f t="shared" si="363"/>
        <v>1.5971215536293229E-3</v>
      </c>
      <c r="V2030" s="360">
        <f t="shared" si="363"/>
        <v>3.1410419553010369E-3</v>
      </c>
    </row>
    <row r="2031" spans="1:22" ht="12" customHeight="1">
      <c r="A2031" s="362">
        <v>41589</v>
      </c>
      <c r="B2031" s="20" t="s">
        <v>323</v>
      </c>
      <c r="C2031" s="20" t="s">
        <v>323</v>
      </c>
      <c r="D2031" s="20" t="s">
        <v>323</v>
      </c>
      <c r="E2031" s="20" t="s">
        <v>323</v>
      </c>
      <c r="G2031" s="36" t="str">
        <f t="shared" si="364"/>
        <v/>
      </c>
      <c r="H2031" s="36" t="str">
        <f t="shared" si="365"/>
        <v/>
      </c>
      <c r="I2031" s="36" t="str">
        <f t="shared" si="366"/>
        <v/>
      </c>
      <c r="J2031" s="36" t="str">
        <f t="shared" si="367"/>
        <v/>
      </c>
      <c r="L2031" s="36" t="str">
        <f t="shared" si="357"/>
        <v/>
      </c>
      <c r="M2031" s="36" t="str">
        <f t="shared" si="358"/>
        <v/>
      </c>
      <c r="O2031" s="361" t="str">
        <f t="shared" si="359"/>
        <v/>
      </c>
      <c r="P2031" s="361" t="str">
        <f t="shared" si="360"/>
        <v/>
      </c>
      <c r="R2031" s="36" t="e">
        <f t="shared" si="361"/>
        <v>#VALUE!</v>
      </c>
      <c r="S2031" s="36" t="e">
        <f t="shared" si="362"/>
        <v>#VALUE!</v>
      </c>
      <c r="U2031" s="360">
        <f t="shared" si="363"/>
        <v>1.5989096783133039E-3</v>
      </c>
      <c r="V2031" s="360">
        <f t="shared" si="363"/>
        <v>3.1410373449853451E-3</v>
      </c>
    </row>
    <row r="2032" spans="1:22" ht="12" customHeight="1">
      <c r="A2032" s="362">
        <v>41590</v>
      </c>
      <c r="B2032" s="20">
        <v>0.13</v>
      </c>
      <c r="C2032" s="20">
        <v>0.34</v>
      </c>
      <c r="D2032" s="20">
        <v>3.57</v>
      </c>
      <c r="E2032" s="20">
        <v>3.86</v>
      </c>
      <c r="G2032" s="36">
        <f t="shared" si="364"/>
        <v>1.2999999999999999E-3</v>
      </c>
      <c r="H2032" s="36">
        <f t="shared" si="365"/>
        <v>3.4000000000000002E-3</v>
      </c>
      <c r="I2032" s="36">
        <f t="shared" si="366"/>
        <v>3.5699999999999996E-2</v>
      </c>
      <c r="J2032" s="36">
        <f t="shared" si="367"/>
        <v>3.8599999999999995E-2</v>
      </c>
      <c r="L2032" s="36">
        <f t="shared" si="357"/>
        <v>3.9910697802997275E-2</v>
      </c>
      <c r="M2032" s="36">
        <f t="shared" si="358"/>
        <v>4.1161032734669645E-2</v>
      </c>
      <c r="O2032" s="361">
        <f t="shared" si="359"/>
        <v>-4.4408920985006262E-15</v>
      </c>
      <c r="P2032" s="361">
        <f t="shared" si="360"/>
        <v>3.9968028886505635E-15</v>
      </c>
      <c r="R2032" s="36">
        <f t="shared" si="361"/>
        <v>3.8309999999999997E-2</v>
      </c>
      <c r="S2032" s="36">
        <f t="shared" si="362"/>
        <v>3.8019999999999998E-2</v>
      </c>
      <c r="U2032" s="360">
        <f t="shared" si="363"/>
        <v>1.6006978029972779E-3</v>
      </c>
      <c r="V2032" s="360">
        <f t="shared" si="363"/>
        <v>3.1410327346696465E-3</v>
      </c>
    </row>
    <row r="2033" spans="1:22" ht="12" customHeight="1">
      <c r="A2033" s="362">
        <v>41591</v>
      </c>
      <c r="B2033" s="20">
        <v>0.13</v>
      </c>
      <c r="C2033" s="20">
        <v>0.32</v>
      </c>
      <c r="D2033" s="20">
        <v>3.54</v>
      </c>
      <c r="E2033" s="20">
        <v>3.83</v>
      </c>
      <c r="G2033" s="36">
        <f t="shared" si="364"/>
        <v>1.2999999999999999E-3</v>
      </c>
      <c r="H2033" s="36">
        <f t="shared" si="365"/>
        <v>3.2000000000000002E-3</v>
      </c>
      <c r="I2033" s="36">
        <f t="shared" si="366"/>
        <v>3.5400000000000001E-2</v>
      </c>
      <c r="J2033" s="36">
        <f t="shared" si="367"/>
        <v>3.8300000000000001E-2</v>
      </c>
      <c r="L2033" s="36">
        <f t="shared" si="357"/>
        <v>3.9599962872506778E-2</v>
      </c>
      <c r="M2033" s="36">
        <f t="shared" si="358"/>
        <v>4.0853635217434014E-2</v>
      </c>
      <c r="O2033" s="361">
        <f t="shared" si="359"/>
        <v>3.1086244689504383E-15</v>
      </c>
      <c r="P2033" s="361">
        <f t="shared" si="360"/>
        <v>4.4408920985006262E-16</v>
      </c>
      <c r="R2033" s="36">
        <f t="shared" si="361"/>
        <v>3.8010000000000002E-2</v>
      </c>
      <c r="S2033" s="36">
        <f t="shared" si="362"/>
        <v>3.7720000000000004E-2</v>
      </c>
      <c r="U2033" s="360">
        <f t="shared" si="363"/>
        <v>1.5899628725067755E-3</v>
      </c>
      <c r="V2033" s="360">
        <f t="shared" si="363"/>
        <v>3.133635217434011E-3</v>
      </c>
    </row>
    <row r="2034" spans="1:22" ht="12" customHeight="1">
      <c r="A2034" s="362">
        <v>41592</v>
      </c>
      <c r="B2034" s="20">
        <v>0.13</v>
      </c>
      <c r="C2034" s="20">
        <v>0.28999999999999998</v>
      </c>
      <c r="D2034" s="20">
        <v>3.49</v>
      </c>
      <c r="E2034" s="20">
        <v>3.79</v>
      </c>
      <c r="G2034" s="36">
        <f t="shared" si="364"/>
        <v>1.2999999999999999E-3</v>
      </c>
      <c r="H2034" s="36">
        <f t="shared" si="365"/>
        <v>2.8999999999999998E-3</v>
      </c>
      <c r="I2034" s="36">
        <f t="shared" si="366"/>
        <v>3.49E-2</v>
      </c>
      <c r="J2034" s="36">
        <f t="shared" si="367"/>
        <v>3.7900000000000003E-2</v>
      </c>
      <c r="L2034" s="36">
        <f t="shared" si="357"/>
        <v>3.9185654447861706E-2</v>
      </c>
      <c r="M2034" s="36">
        <f t="shared" si="358"/>
        <v>4.0446242901066354E-2</v>
      </c>
      <c r="O2034" s="361">
        <f t="shared" si="359"/>
        <v>-8.8817841970012523E-16</v>
      </c>
      <c r="P2034" s="361">
        <f t="shared" si="360"/>
        <v>1.1102230246251565E-14</v>
      </c>
      <c r="R2034" s="36">
        <f t="shared" si="361"/>
        <v>3.7600000000000001E-2</v>
      </c>
      <c r="S2034" s="36">
        <f t="shared" si="362"/>
        <v>3.73E-2</v>
      </c>
      <c r="U2034" s="360">
        <f t="shared" si="363"/>
        <v>1.5856544478617049E-3</v>
      </c>
      <c r="V2034" s="360">
        <f t="shared" si="363"/>
        <v>3.146242901066354E-3</v>
      </c>
    </row>
    <row r="2035" spans="1:22" ht="12" customHeight="1">
      <c r="A2035" s="362">
        <v>41593</v>
      </c>
      <c r="B2035" s="20">
        <v>0.13</v>
      </c>
      <c r="C2035" s="20">
        <v>0.31</v>
      </c>
      <c r="D2035" s="20">
        <v>3.5</v>
      </c>
      <c r="E2035" s="20">
        <v>3.8</v>
      </c>
      <c r="G2035" s="36">
        <f t="shared" si="364"/>
        <v>1.2999999999999999E-3</v>
      </c>
      <c r="H2035" s="36">
        <f t="shared" si="365"/>
        <v>3.0999999999999999E-3</v>
      </c>
      <c r="I2035" s="36">
        <f t="shared" si="366"/>
        <v>3.5000000000000003E-2</v>
      </c>
      <c r="J2035" s="36">
        <f t="shared" si="367"/>
        <v>3.7999999999999999E-2</v>
      </c>
      <c r="L2035" s="36">
        <f t="shared" si="357"/>
        <v>3.9289231037926031E-2</v>
      </c>
      <c r="M2035" s="36">
        <f t="shared" si="358"/>
        <v>4.053882849265511E-2</v>
      </c>
      <c r="O2035" s="361">
        <f t="shared" si="359"/>
        <v>9.7699626167013776E-15</v>
      </c>
      <c r="P2035" s="361">
        <f t="shared" si="360"/>
        <v>7.1054273576010019E-15</v>
      </c>
      <c r="R2035" s="36">
        <f t="shared" si="361"/>
        <v>3.7699999999999997E-2</v>
      </c>
      <c r="S2035" s="36">
        <f t="shared" si="362"/>
        <v>3.7400000000000003E-2</v>
      </c>
      <c r="U2035" s="360">
        <f t="shared" si="363"/>
        <v>1.5892310379260338E-3</v>
      </c>
      <c r="V2035" s="360">
        <f t="shared" si="363"/>
        <v>3.1388284926551074E-3</v>
      </c>
    </row>
    <row r="2036" spans="1:22" ht="12" customHeight="1">
      <c r="A2036" s="367">
        <v>41596</v>
      </c>
      <c r="B2036" s="20">
        <v>0.13</v>
      </c>
      <c r="C2036" s="20">
        <v>0.31</v>
      </c>
      <c r="D2036" s="20">
        <v>3.46</v>
      </c>
      <c r="E2036" s="20">
        <v>3.76</v>
      </c>
      <c r="G2036" s="36">
        <f t="shared" si="364"/>
        <v>1.2999999999999999E-3</v>
      </c>
      <c r="H2036" s="36">
        <f t="shared" si="365"/>
        <v>3.0999999999999999E-3</v>
      </c>
      <c r="I2036" s="36">
        <f t="shared" si="366"/>
        <v>3.4599999999999999E-2</v>
      </c>
      <c r="J2036" s="36">
        <f t="shared" si="367"/>
        <v>3.7599999999999995E-2</v>
      </c>
      <c r="L2036" s="36">
        <f t="shared" si="357"/>
        <v>3.8874926742504812E-2</v>
      </c>
      <c r="M2036" s="36">
        <f t="shared" si="358"/>
        <v>4.0109214741156807E-2</v>
      </c>
      <c r="O2036" s="361">
        <f t="shared" si="359"/>
        <v>-1.0658141036401503E-14</v>
      </c>
      <c r="P2036" s="361">
        <f t="shared" si="360"/>
        <v>-8.8817841970012523E-15</v>
      </c>
      <c r="R2036" s="36">
        <f t="shared" si="361"/>
        <v>3.7299999999999993E-2</v>
      </c>
      <c r="S2036" s="36">
        <f t="shared" si="362"/>
        <v>3.6999999999999998E-2</v>
      </c>
      <c r="U2036" s="360">
        <f t="shared" si="363"/>
        <v>1.5749267425048188E-3</v>
      </c>
      <c r="V2036" s="360">
        <f t="shared" si="363"/>
        <v>3.1092147411568086E-3</v>
      </c>
    </row>
    <row r="2037" spans="1:22" ht="12" customHeight="1">
      <c r="A2037" s="367">
        <v>41597</v>
      </c>
      <c r="B2037" s="20">
        <v>0.14000000000000001</v>
      </c>
      <c r="C2037" s="20">
        <v>0.28999999999999998</v>
      </c>
      <c r="D2037" s="20">
        <v>3.5</v>
      </c>
      <c r="E2037" s="20">
        <v>3.8</v>
      </c>
      <c r="G2037" s="36">
        <f t="shared" si="364"/>
        <v>1.4000000000000002E-3</v>
      </c>
      <c r="H2037" s="36">
        <f t="shared" si="365"/>
        <v>2.8999999999999998E-3</v>
      </c>
      <c r="I2037" s="36">
        <f t="shared" si="366"/>
        <v>3.5000000000000003E-2</v>
      </c>
      <c r="J2037" s="36">
        <f t="shared" si="367"/>
        <v>3.7999999999999999E-2</v>
      </c>
      <c r="L2037" s="36">
        <f t="shared" si="357"/>
        <v>3.9285652119664061E-2</v>
      </c>
      <c r="M2037" s="36">
        <f t="shared" si="358"/>
        <v>4.055364897751712E-2</v>
      </c>
      <c r="O2037" s="361">
        <f t="shared" si="359"/>
        <v>-6.2172489379008766E-15</v>
      </c>
      <c r="P2037" s="361">
        <f t="shared" si="360"/>
        <v>-1.3322676295501878E-15</v>
      </c>
      <c r="R2037" s="36">
        <f t="shared" si="361"/>
        <v>3.7699999999999997E-2</v>
      </c>
      <c r="S2037" s="36">
        <f t="shared" si="362"/>
        <v>3.7400000000000003E-2</v>
      </c>
      <c r="U2037" s="360">
        <f t="shared" si="363"/>
        <v>1.5856521196640633E-3</v>
      </c>
      <c r="V2037" s="360">
        <f t="shared" si="363"/>
        <v>3.1536489775171178E-3</v>
      </c>
    </row>
    <row r="2038" spans="1:22" ht="12" customHeight="1">
      <c r="A2038" s="367">
        <v>41598</v>
      </c>
      <c r="B2038" s="20">
        <v>0.12</v>
      </c>
      <c r="C2038" s="20">
        <v>0.28000000000000003</v>
      </c>
      <c r="D2038" s="20">
        <v>3.61</v>
      </c>
      <c r="E2038" s="20">
        <v>3.9</v>
      </c>
      <c r="G2038" s="36">
        <f t="shared" si="364"/>
        <v>1.1999999999999999E-3</v>
      </c>
      <c r="H2038" s="36">
        <f t="shared" si="365"/>
        <v>2.8000000000000004E-3</v>
      </c>
      <c r="I2038" s="36">
        <f t="shared" si="366"/>
        <v>3.61E-2</v>
      </c>
      <c r="J2038" s="36">
        <f t="shared" si="367"/>
        <v>3.9E-2</v>
      </c>
      <c r="L2038" s="36">
        <f t="shared" si="357"/>
        <v>4.0328598713271324E-2</v>
      </c>
      <c r="M2038" s="36">
        <f t="shared" si="358"/>
        <v>4.1635169462126198E-2</v>
      </c>
      <c r="O2038" s="361">
        <f t="shared" si="359"/>
        <v>-8.8817841970012523E-16</v>
      </c>
      <c r="P2038" s="361">
        <f t="shared" si="360"/>
        <v>-2.6645352591003757E-15</v>
      </c>
      <c r="R2038" s="36">
        <f t="shared" si="361"/>
        <v>3.8710000000000001E-2</v>
      </c>
      <c r="S2038" s="36">
        <f t="shared" si="362"/>
        <v>3.8420000000000003E-2</v>
      </c>
      <c r="U2038" s="360">
        <f t="shared" si="363"/>
        <v>1.6185987132713228E-3</v>
      </c>
      <c r="V2038" s="360">
        <f t="shared" si="363"/>
        <v>3.2151694621261953E-3</v>
      </c>
    </row>
    <row r="2039" spans="1:22" ht="12" customHeight="1">
      <c r="A2039" s="367">
        <v>41599</v>
      </c>
      <c r="B2039" s="20">
        <v>0.12</v>
      </c>
      <c r="C2039" s="20">
        <v>0.28999999999999998</v>
      </c>
      <c r="D2039" s="20">
        <v>3.59</v>
      </c>
      <c r="E2039" s="20">
        <v>3.89</v>
      </c>
      <c r="G2039" s="36">
        <f t="shared" si="364"/>
        <v>1.1999999999999999E-3</v>
      </c>
      <c r="H2039" s="36">
        <f t="shared" si="365"/>
        <v>2.8999999999999998E-3</v>
      </c>
      <c r="I2039" s="36">
        <f t="shared" si="366"/>
        <v>3.5900000000000001E-2</v>
      </c>
      <c r="J2039" s="36">
        <f t="shared" si="367"/>
        <v>3.8900000000000004E-2</v>
      </c>
      <c r="L2039" s="36">
        <f t="shared" si="357"/>
        <v>4.0225018327059381E-2</v>
      </c>
      <c r="M2039" s="36">
        <f t="shared" si="358"/>
        <v>4.15203369172783E-2</v>
      </c>
      <c r="O2039" s="361">
        <f t="shared" si="359"/>
        <v>-3.5527136788005009E-15</v>
      </c>
      <c r="P2039" s="361">
        <f t="shared" si="360"/>
        <v>1.2434497875801753E-14</v>
      </c>
      <c r="R2039" s="36">
        <f t="shared" si="361"/>
        <v>3.8600000000000002E-2</v>
      </c>
      <c r="S2039" s="36">
        <f t="shared" si="362"/>
        <v>3.8300000000000001E-2</v>
      </c>
      <c r="U2039" s="360">
        <f t="shared" si="363"/>
        <v>1.6250183270593785E-3</v>
      </c>
      <c r="V2039" s="360">
        <f t="shared" si="363"/>
        <v>3.2203369172782992E-3</v>
      </c>
    </row>
    <row r="2040" spans="1:22" ht="12" customHeight="1">
      <c r="A2040" s="367">
        <v>41600</v>
      </c>
      <c r="B2040" s="20">
        <v>0.12</v>
      </c>
      <c r="C2040" s="20">
        <v>0.31</v>
      </c>
      <c r="D2040" s="20">
        <v>3.54</v>
      </c>
      <c r="E2040" s="20">
        <v>3.84</v>
      </c>
      <c r="G2040" s="36">
        <f t="shared" si="364"/>
        <v>1.1999999999999999E-3</v>
      </c>
      <c r="H2040" s="36">
        <f t="shared" si="365"/>
        <v>3.0999999999999999E-3</v>
      </c>
      <c r="I2040" s="36">
        <f t="shared" si="366"/>
        <v>3.5400000000000001E-2</v>
      </c>
      <c r="J2040" s="36">
        <f t="shared" si="367"/>
        <v>3.8399999999999997E-2</v>
      </c>
      <c r="L2040" s="36">
        <f t="shared" si="357"/>
        <v>3.9707121553629321E-2</v>
      </c>
      <c r="M2040" s="36">
        <f t="shared" si="358"/>
        <v>4.0968454069632676E-2</v>
      </c>
      <c r="O2040" s="361">
        <f t="shared" si="359"/>
        <v>-9.3258734068513149E-15</v>
      </c>
      <c r="P2040" s="361">
        <f t="shared" si="360"/>
        <v>-1.3322676295501878E-14</v>
      </c>
      <c r="R2040" s="36">
        <f t="shared" si="361"/>
        <v>3.8099999999999995E-2</v>
      </c>
      <c r="S2040" s="36">
        <f t="shared" si="362"/>
        <v>3.78E-2</v>
      </c>
      <c r="U2040" s="360">
        <f t="shared" si="363"/>
        <v>1.607121553629326E-3</v>
      </c>
      <c r="V2040" s="360">
        <f t="shared" si="363"/>
        <v>3.1684540696326757E-3</v>
      </c>
    </row>
    <row r="2041" spans="1:22" ht="12" customHeight="1">
      <c r="A2041" s="367">
        <v>41603</v>
      </c>
      <c r="B2041" s="20">
        <v>0.14000000000000001</v>
      </c>
      <c r="C2041" s="20">
        <v>0.3</v>
      </c>
      <c r="D2041" s="20">
        <v>3.53</v>
      </c>
      <c r="E2041" s="20">
        <v>3.83</v>
      </c>
      <c r="G2041" s="36">
        <f t="shared" si="364"/>
        <v>1.4000000000000002E-3</v>
      </c>
      <c r="H2041" s="36">
        <f t="shared" si="365"/>
        <v>3.0000000000000001E-3</v>
      </c>
      <c r="I2041" s="36">
        <f t="shared" si="366"/>
        <v>3.5299999999999998E-2</v>
      </c>
      <c r="J2041" s="36">
        <f t="shared" si="367"/>
        <v>3.8300000000000001E-2</v>
      </c>
      <c r="L2041" s="36">
        <f t="shared" si="357"/>
        <v>3.9596382884202086E-2</v>
      </c>
      <c r="M2041" s="36">
        <f t="shared" si="358"/>
        <v>4.0868458708189781E-2</v>
      </c>
      <c r="O2041" s="361">
        <f t="shared" si="359"/>
        <v>-5.3290705182007514E-15</v>
      </c>
      <c r="P2041" s="361">
        <f t="shared" si="360"/>
        <v>4.4408920985006262E-15</v>
      </c>
      <c r="R2041" s="36">
        <f t="shared" si="361"/>
        <v>3.7999999999999999E-2</v>
      </c>
      <c r="S2041" s="36">
        <f t="shared" si="362"/>
        <v>3.7699999999999997E-2</v>
      </c>
      <c r="U2041" s="360">
        <f t="shared" si="363"/>
        <v>1.5963828842020869E-3</v>
      </c>
      <c r="V2041" s="360">
        <f t="shared" si="363"/>
        <v>3.1684587081897836E-3</v>
      </c>
    </row>
    <row r="2042" spans="1:22" ht="12" customHeight="1">
      <c r="A2042" s="367">
        <v>41604</v>
      </c>
      <c r="B2042" s="20">
        <v>0.13</v>
      </c>
      <c r="C2042" s="20">
        <v>0.28999999999999998</v>
      </c>
      <c r="D2042" s="20">
        <v>3.5</v>
      </c>
      <c r="E2042" s="20">
        <v>3.8</v>
      </c>
      <c r="G2042" s="36">
        <f t="shared" si="364"/>
        <v>1.2999999999999999E-3</v>
      </c>
      <c r="H2042" s="36">
        <f t="shared" si="365"/>
        <v>2.8999999999999998E-3</v>
      </c>
      <c r="I2042" s="36">
        <f t="shared" si="366"/>
        <v>3.5000000000000003E-2</v>
      </c>
      <c r="J2042" s="36">
        <f t="shared" si="367"/>
        <v>3.7999999999999999E-2</v>
      </c>
      <c r="L2042" s="36">
        <f t="shared" si="357"/>
        <v>3.9289231037926031E-2</v>
      </c>
      <c r="M2042" s="36">
        <f t="shared" si="358"/>
        <v>4.055364897751712E-2</v>
      </c>
      <c r="O2042" s="361">
        <f t="shared" si="359"/>
        <v>9.7699626167013776E-15</v>
      </c>
      <c r="P2042" s="361">
        <f t="shared" si="360"/>
        <v>-1.3322676295501878E-15</v>
      </c>
      <c r="R2042" s="36">
        <f t="shared" si="361"/>
        <v>3.7699999999999997E-2</v>
      </c>
      <c r="S2042" s="36">
        <f t="shared" si="362"/>
        <v>3.7400000000000003E-2</v>
      </c>
      <c r="U2042" s="360">
        <f t="shared" si="363"/>
        <v>1.5892310379260338E-3</v>
      </c>
      <c r="V2042" s="360">
        <f t="shared" si="363"/>
        <v>3.1536489775171178E-3</v>
      </c>
    </row>
    <row r="2043" spans="1:22" ht="12" customHeight="1">
      <c r="A2043" s="367">
        <v>41605</v>
      </c>
      <c r="B2043" s="20">
        <v>0.13</v>
      </c>
      <c r="C2043" s="20">
        <v>0.28000000000000003</v>
      </c>
      <c r="D2043" s="20">
        <v>3.52</v>
      </c>
      <c r="E2043" s="20">
        <v>3.81</v>
      </c>
      <c r="G2043" s="36">
        <f t="shared" si="364"/>
        <v>1.2999999999999999E-3</v>
      </c>
      <c r="H2043" s="36">
        <f t="shared" si="365"/>
        <v>2.8000000000000004E-3</v>
      </c>
      <c r="I2043" s="36">
        <f t="shared" si="366"/>
        <v>3.5200000000000002E-2</v>
      </c>
      <c r="J2043" s="36">
        <f t="shared" si="367"/>
        <v>3.8100000000000002E-2</v>
      </c>
      <c r="L2043" s="36">
        <f t="shared" si="357"/>
        <v>3.9392807972076227E-2</v>
      </c>
      <c r="M2043" s="36">
        <f t="shared" si="358"/>
        <v>4.0668467988049128E-2</v>
      </c>
      <c r="O2043" s="361">
        <f t="shared" si="359"/>
        <v>7.1054273576010019E-15</v>
      </c>
      <c r="P2043" s="361">
        <f t="shared" si="360"/>
        <v>8.8817841970012523E-16</v>
      </c>
      <c r="R2043" s="36">
        <f t="shared" si="361"/>
        <v>3.7810000000000003E-2</v>
      </c>
      <c r="S2043" s="36">
        <f t="shared" si="362"/>
        <v>3.7520000000000005E-2</v>
      </c>
      <c r="U2043" s="360">
        <f t="shared" si="363"/>
        <v>1.5828079720762236E-3</v>
      </c>
      <c r="V2043" s="360">
        <f t="shared" si="363"/>
        <v>3.1484679880491237E-3</v>
      </c>
    </row>
    <row r="2044" spans="1:22" ht="12" customHeight="1">
      <c r="A2044" s="367">
        <v>41606</v>
      </c>
      <c r="B2044" s="20" t="s">
        <v>323</v>
      </c>
      <c r="C2044" s="20" t="s">
        <v>323</v>
      </c>
      <c r="D2044" s="20" t="s">
        <v>323</v>
      </c>
      <c r="E2044" s="20" t="s">
        <v>323</v>
      </c>
      <c r="G2044" s="36" t="str">
        <f t="shared" si="364"/>
        <v/>
      </c>
      <c r="H2044" s="36" t="str">
        <f t="shared" si="365"/>
        <v/>
      </c>
      <c r="I2044" s="36" t="str">
        <f t="shared" si="366"/>
        <v/>
      </c>
      <c r="J2044" s="36" t="str">
        <f t="shared" si="367"/>
        <v/>
      </c>
      <c r="L2044" s="36" t="str">
        <f t="shared" si="357"/>
        <v/>
      </c>
      <c r="M2044" s="36" t="str">
        <f t="shared" si="358"/>
        <v/>
      </c>
      <c r="O2044" s="361" t="str">
        <f t="shared" si="359"/>
        <v/>
      </c>
      <c r="P2044" s="361" t="str">
        <f t="shared" si="360"/>
        <v/>
      </c>
      <c r="R2044" s="36" t="e">
        <f t="shared" si="361"/>
        <v>#VALUE!</v>
      </c>
      <c r="S2044" s="36" t="e">
        <f t="shared" si="362"/>
        <v>#VALUE!</v>
      </c>
      <c r="U2044" s="360">
        <f t="shared" si="363"/>
        <v>1.5795966111783882E-3</v>
      </c>
      <c r="V2044" s="360">
        <f t="shared" si="363"/>
        <v>3.1421721478541165E-3</v>
      </c>
    </row>
    <row r="2045" spans="1:22" ht="12" customHeight="1">
      <c r="A2045" s="367">
        <v>41607</v>
      </c>
      <c r="B2045" s="20">
        <v>0.13</v>
      </c>
      <c r="C2045" s="20">
        <v>0.28000000000000003</v>
      </c>
      <c r="D2045" s="20">
        <v>3.54</v>
      </c>
      <c r="E2045" s="20">
        <v>3.82</v>
      </c>
      <c r="G2045" s="36">
        <f t="shared" si="364"/>
        <v>1.2999999999999999E-3</v>
      </c>
      <c r="H2045" s="36">
        <f t="shared" si="365"/>
        <v>2.8000000000000004E-3</v>
      </c>
      <c r="I2045" s="36">
        <f t="shared" si="366"/>
        <v>3.5400000000000001E-2</v>
      </c>
      <c r="J2045" s="36">
        <f t="shared" si="367"/>
        <v>3.8199999999999998E-2</v>
      </c>
      <c r="L2045" s="36">
        <f t="shared" si="357"/>
        <v>3.9496385250280541E-2</v>
      </c>
      <c r="M2045" s="36">
        <f t="shared" si="358"/>
        <v>4.0775876307659109E-2</v>
      </c>
      <c r="O2045" s="361">
        <f t="shared" si="359"/>
        <v>1.0658141036401503E-14</v>
      </c>
      <c r="P2045" s="361">
        <f t="shared" si="360"/>
        <v>-8.8817841970012523E-16</v>
      </c>
      <c r="R2045" s="36">
        <f t="shared" si="361"/>
        <v>3.7919999999999995E-2</v>
      </c>
      <c r="S2045" s="36">
        <f t="shared" si="362"/>
        <v>3.764E-2</v>
      </c>
      <c r="U2045" s="360">
        <f t="shared" si="363"/>
        <v>1.5763852502805459E-3</v>
      </c>
      <c r="V2045" s="360">
        <f t="shared" si="363"/>
        <v>3.1358763076591092E-3</v>
      </c>
    </row>
    <row r="2046" spans="1:22" ht="12" customHeight="1">
      <c r="A2046" s="367">
        <v>41610</v>
      </c>
      <c r="B2046" s="20">
        <v>0.13</v>
      </c>
      <c r="C2046" s="20">
        <v>0.3</v>
      </c>
      <c r="D2046" s="20">
        <v>3.58</v>
      </c>
      <c r="E2046" s="20">
        <v>3.86</v>
      </c>
      <c r="G2046" s="36">
        <f t="shared" si="364"/>
        <v>1.2999999999999999E-3</v>
      </c>
      <c r="H2046" s="36">
        <f t="shared" si="365"/>
        <v>3.0000000000000001E-3</v>
      </c>
      <c r="I2046" s="36">
        <f t="shared" si="366"/>
        <v>3.5799999999999998E-2</v>
      </c>
      <c r="J2046" s="36">
        <f t="shared" si="367"/>
        <v>3.8599999999999995E-2</v>
      </c>
      <c r="L2046" s="36">
        <f t="shared" si="357"/>
        <v>3.9910697802997275E-2</v>
      </c>
      <c r="M2046" s="36">
        <f t="shared" si="358"/>
        <v>4.1190685727177989E-2</v>
      </c>
      <c r="O2046" s="361">
        <f t="shared" si="359"/>
        <v>-4.4408920985006262E-15</v>
      </c>
      <c r="P2046" s="361">
        <f t="shared" si="360"/>
        <v>-2.6645352591003757E-15</v>
      </c>
      <c r="R2046" s="36">
        <f t="shared" si="361"/>
        <v>3.8319999999999993E-2</v>
      </c>
      <c r="S2046" s="36">
        <f t="shared" si="362"/>
        <v>3.8039999999999997E-2</v>
      </c>
      <c r="U2046" s="360">
        <f t="shared" si="363"/>
        <v>1.5906978029972818E-3</v>
      </c>
      <c r="V2046" s="360">
        <f t="shared" si="363"/>
        <v>3.1506857271779917E-3</v>
      </c>
    </row>
    <row r="2047" spans="1:22" ht="12" customHeight="1">
      <c r="A2047" s="367">
        <v>41611</v>
      </c>
      <c r="B2047" s="20">
        <v>0.13</v>
      </c>
      <c r="C2047" s="20">
        <v>0.28000000000000003</v>
      </c>
      <c r="D2047" s="20">
        <v>3.56</v>
      </c>
      <c r="E2047" s="20">
        <v>3.84</v>
      </c>
      <c r="G2047" s="36">
        <f t="shared" si="364"/>
        <v>1.2999999999999999E-3</v>
      </c>
      <c r="H2047" s="36">
        <f t="shared" si="365"/>
        <v>2.8000000000000004E-3</v>
      </c>
      <c r="I2047" s="36">
        <f t="shared" si="366"/>
        <v>3.56E-2</v>
      </c>
      <c r="J2047" s="36">
        <f t="shared" si="367"/>
        <v>3.8399999999999997E-2</v>
      </c>
      <c r="L2047" s="36">
        <f t="shared" si="357"/>
        <v>3.970354083872274E-2</v>
      </c>
      <c r="M2047" s="36">
        <f t="shared" si="358"/>
        <v>4.0990695163741098E-2</v>
      </c>
      <c r="O2047" s="361">
        <f t="shared" si="359"/>
        <v>-2.6645352591003757E-15</v>
      </c>
      <c r="P2047" s="361">
        <f t="shared" si="360"/>
        <v>3.5527136788005009E-15</v>
      </c>
      <c r="R2047" s="36">
        <f t="shared" si="361"/>
        <v>3.8119999999999994E-2</v>
      </c>
      <c r="S2047" s="36">
        <f t="shared" si="362"/>
        <v>3.7839999999999999E-2</v>
      </c>
      <c r="U2047" s="360">
        <f t="shared" si="363"/>
        <v>1.5835408387227454E-3</v>
      </c>
      <c r="V2047" s="360">
        <f t="shared" si="363"/>
        <v>3.150695163741099E-3</v>
      </c>
    </row>
    <row r="2048" spans="1:22" ht="12" customHeight="1">
      <c r="A2048" s="367">
        <v>41612</v>
      </c>
      <c r="B2048" s="20">
        <v>0.14000000000000001</v>
      </c>
      <c r="C2048" s="20">
        <v>0.3</v>
      </c>
      <c r="D2048" s="20">
        <v>3.63</v>
      </c>
      <c r="E2048" s="20">
        <v>3.9</v>
      </c>
      <c r="G2048" s="36">
        <f t="shared" si="364"/>
        <v>1.4000000000000002E-3</v>
      </c>
      <c r="H2048" s="36">
        <f t="shared" si="365"/>
        <v>3.0000000000000001E-3</v>
      </c>
      <c r="I2048" s="36">
        <f t="shared" si="366"/>
        <v>3.6299999999999999E-2</v>
      </c>
      <c r="J2048" s="36">
        <f t="shared" si="367"/>
        <v>3.9E-2</v>
      </c>
      <c r="L2048" s="36">
        <f t="shared" si="357"/>
        <v>4.0321433372906945E-2</v>
      </c>
      <c r="M2048" s="36">
        <f t="shared" si="358"/>
        <v>4.1620332094004953E-2</v>
      </c>
      <c r="O2048" s="361">
        <f t="shared" si="359"/>
        <v>1.0658141036401503E-14</v>
      </c>
      <c r="P2048" s="361">
        <f t="shared" si="360"/>
        <v>-9.7699626167013776E-15</v>
      </c>
      <c r="R2048" s="36">
        <f t="shared" si="361"/>
        <v>3.8730000000000001E-2</v>
      </c>
      <c r="S2048" s="36">
        <f t="shared" si="362"/>
        <v>3.8460000000000001E-2</v>
      </c>
      <c r="U2048" s="360">
        <f t="shared" si="363"/>
        <v>1.5914333729069446E-3</v>
      </c>
      <c r="V2048" s="360">
        <f t="shared" si="363"/>
        <v>3.1603320940049515E-3</v>
      </c>
    </row>
    <row r="2049" spans="1:22" ht="12" customHeight="1">
      <c r="A2049" s="367">
        <v>41613</v>
      </c>
      <c r="B2049" s="20">
        <v>0.13</v>
      </c>
      <c r="C2049" s="20">
        <v>0.3</v>
      </c>
      <c r="D2049" s="20">
        <v>3.65</v>
      </c>
      <c r="E2049" s="20">
        <v>3.92</v>
      </c>
      <c r="G2049" s="36">
        <f t="shared" si="364"/>
        <v>1.2999999999999999E-3</v>
      </c>
      <c r="H2049" s="36">
        <f t="shared" si="365"/>
        <v>3.0000000000000001E-3</v>
      </c>
      <c r="I2049" s="36">
        <f t="shared" si="366"/>
        <v>3.6499999999999998E-2</v>
      </c>
      <c r="J2049" s="36">
        <f t="shared" si="367"/>
        <v>3.9199999999999999E-2</v>
      </c>
      <c r="L2049" s="36">
        <f t="shared" si="357"/>
        <v>4.0532176948255394E-2</v>
      </c>
      <c r="M2049" s="36">
        <f t="shared" si="358"/>
        <v>4.1835159708305758E-2</v>
      </c>
      <c r="O2049" s="361">
        <f t="shared" si="359"/>
        <v>-6.2172489379008766E-15</v>
      </c>
      <c r="P2049" s="361">
        <f t="shared" si="360"/>
        <v>1.021405182655144E-14</v>
      </c>
      <c r="R2049" s="36">
        <f t="shared" si="361"/>
        <v>3.8929999999999999E-2</v>
      </c>
      <c r="S2049" s="36">
        <f t="shared" si="362"/>
        <v>3.866E-2</v>
      </c>
      <c r="U2049" s="360">
        <f t="shared" si="363"/>
        <v>1.6021769482553946E-3</v>
      </c>
      <c r="V2049" s="360">
        <f t="shared" si="363"/>
        <v>3.1751597083057581E-3</v>
      </c>
    </row>
    <row r="2050" spans="1:22" ht="12" customHeight="1">
      <c r="A2050" s="367">
        <v>41614</v>
      </c>
      <c r="B2050" s="20">
        <v>0.13</v>
      </c>
      <c r="C2050" s="20">
        <v>0.3</v>
      </c>
      <c r="D2050" s="20">
        <v>3.63</v>
      </c>
      <c r="E2050" s="20">
        <v>3.9</v>
      </c>
      <c r="G2050" s="36">
        <f t="shared" si="364"/>
        <v>1.2999999999999999E-3</v>
      </c>
      <c r="H2050" s="36">
        <f t="shared" si="365"/>
        <v>3.0000000000000001E-3</v>
      </c>
      <c r="I2050" s="36">
        <f t="shared" si="366"/>
        <v>3.6299999999999999E-2</v>
      </c>
      <c r="J2050" s="36">
        <f t="shared" si="367"/>
        <v>3.9E-2</v>
      </c>
      <c r="L2050" s="36">
        <f t="shared" si="357"/>
        <v>4.0325015858019064E-2</v>
      </c>
      <c r="M2050" s="36">
        <f t="shared" si="358"/>
        <v>4.1620332094004953E-2</v>
      </c>
      <c r="O2050" s="361">
        <f t="shared" si="359"/>
        <v>-7.1054273576010019E-15</v>
      </c>
      <c r="P2050" s="361">
        <f t="shared" si="360"/>
        <v>-9.7699626167013776E-15</v>
      </c>
      <c r="R2050" s="36">
        <f t="shared" si="361"/>
        <v>3.8730000000000001E-2</v>
      </c>
      <c r="S2050" s="36">
        <f t="shared" si="362"/>
        <v>3.8460000000000001E-2</v>
      </c>
      <c r="U2050" s="360">
        <f t="shared" si="363"/>
        <v>1.5950158580190638E-3</v>
      </c>
      <c r="V2050" s="360">
        <f t="shared" si="363"/>
        <v>3.1603320940049515E-3</v>
      </c>
    </row>
    <row r="2051" spans="1:22" ht="12" customHeight="1">
      <c r="A2051" s="367">
        <v>41617</v>
      </c>
      <c r="B2051" s="20">
        <v>0.13</v>
      </c>
      <c r="C2051" s="20">
        <v>0.3</v>
      </c>
      <c r="D2051" s="20">
        <v>3.61</v>
      </c>
      <c r="E2051" s="20">
        <v>3.88</v>
      </c>
      <c r="G2051" s="36">
        <f t="shared" si="364"/>
        <v>1.2999999999999999E-3</v>
      </c>
      <c r="H2051" s="36">
        <f t="shared" si="365"/>
        <v>3.0000000000000001E-3</v>
      </c>
      <c r="I2051" s="36">
        <f t="shared" si="366"/>
        <v>3.61E-2</v>
      </c>
      <c r="J2051" s="36">
        <f t="shared" si="367"/>
        <v>3.8800000000000001E-2</v>
      </c>
      <c r="L2051" s="36">
        <f t="shared" si="357"/>
        <v>4.011785614284813E-2</v>
      </c>
      <c r="M2051" s="36">
        <f t="shared" si="358"/>
        <v>4.140550743345317E-2</v>
      </c>
      <c r="O2051" s="361">
        <f t="shared" si="359"/>
        <v>6.6613381477509392E-15</v>
      </c>
      <c r="P2051" s="361">
        <f t="shared" si="360"/>
        <v>-3.9968028886505635E-15</v>
      </c>
      <c r="R2051" s="36">
        <f t="shared" si="361"/>
        <v>3.8530000000000002E-2</v>
      </c>
      <c r="S2051" s="36">
        <f t="shared" si="362"/>
        <v>3.8260000000000002E-2</v>
      </c>
      <c r="U2051" s="360">
        <f t="shared" si="363"/>
        <v>1.5878561428481278E-3</v>
      </c>
      <c r="V2051" s="360">
        <f t="shared" si="363"/>
        <v>3.145507433453168E-3</v>
      </c>
    </row>
    <row r="2052" spans="1:22" ht="12" customHeight="1">
      <c r="A2052" s="367">
        <v>41618</v>
      </c>
      <c r="B2052" s="20">
        <v>0.14000000000000001</v>
      </c>
      <c r="C2052" s="20">
        <v>0.3</v>
      </c>
      <c r="D2052" s="20">
        <v>3.56</v>
      </c>
      <c r="E2052" s="20">
        <v>3.83</v>
      </c>
      <c r="G2052" s="36">
        <f t="shared" si="364"/>
        <v>1.4000000000000002E-3</v>
      </c>
      <c r="H2052" s="36">
        <f t="shared" si="365"/>
        <v>3.0000000000000001E-3</v>
      </c>
      <c r="I2052" s="36">
        <f t="shared" si="366"/>
        <v>3.56E-2</v>
      </c>
      <c r="J2052" s="36">
        <f t="shared" si="367"/>
        <v>3.8300000000000001E-2</v>
      </c>
      <c r="L2052" s="36">
        <f t="shared" si="357"/>
        <v>3.9596382884202086E-2</v>
      </c>
      <c r="M2052" s="36">
        <f t="shared" si="358"/>
        <v>4.0868458708189781E-2</v>
      </c>
      <c r="O2052" s="361">
        <f t="shared" si="359"/>
        <v>-5.3290705182007514E-15</v>
      </c>
      <c r="P2052" s="361">
        <f t="shared" si="360"/>
        <v>4.4408920985006262E-15</v>
      </c>
      <c r="R2052" s="36">
        <f t="shared" si="361"/>
        <v>3.8030000000000001E-2</v>
      </c>
      <c r="S2052" s="36">
        <f t="shared" si="362"/>
        <v>3.7760000000000002E-2</v>
      </c>
      <c r="U2052" s="360">
        <f t="shared" si="363"/>
        <v>1.5663828842020847E-3</v>
      </c>
      <c r="V2052" s="360">
        <f t="shared" si="363"/>
        <v>3.1084587081897791E-3</v>
      </c>
    </row>
    <row r="2053" spans="1:22" ht="12" customHeight="1">
      <c r="A2053" s="367">
        <v>41619</v>
      </c>
      <c r="B2053" s="20">
        <v>0.13</v>
      </c>
      <c r="C2053" s="20">
        <v>0.31</v>
      </c>
      <c r="D2053" s="20">
        <v>3.61</v>
      </c>
      <c r="E2053" s="20">
        <v>3.87</v>
      </c>
      <c r="G2053" s="36">
        <f t="shared" si="364"/>
        <v>1.2999999999999999E-3</v>
      </c>
      <c r="H2053" s="36">
        <f t="shared" si="365"/>
        <v>3.0999999999999999E-3</v>
      </c>
      <c r="I2053" s="36">
        <f t="shared" si="366"/>
        <v>3.61E-2</v>
      </c>
      <c r="J2053" s="36">
        <f t="shared" si="367"/>
        <v>3.8699999999999998E-2</v>
      </c>
      <c r="L2053" s="36">
        <f t="shared" si="357"/>
        <v>4.0014276800991677E-2</v>
      </c>
      <c r="M2053" s="36">
        <f t="shared" si="358"/>
        <v>4.1290681010292651E-2</v>
      </c>
      <c r="O2053" s="361">
        <f t="shared" si="359"/>
        <v>-8.4376949871511897E-15</v>
      </c>
      <c r="P2053" s="361">
        <f t="shared" si="360"/>
        <v>7.5495165674510645E-15</v>
      </c>
      <c r="R2053" s="36">
        <f t="shared" si="361"/>
        <v>3.8440000000000002E-2</v>
      </c>
      <c r="S2053" s="36">
        <f t="shared" si="362"/>
        <v>3.8179999999999999E-2</v>
      </c>
      <c r="U2053" s="360">
        <f t="shared" si="363"/>
        <v>1.5742768009916752E-3</v>
      </c>
      <c r="V2053" s="360">
        <f t="shared" si="363"/>
        <v>3.1106810102926527E-3</v>
      </c>
    </row>
    <row r="2054" spans="1:22" ht="12" customHeight="1">
      <c r="A2054" s="367">
        <v>41620</v>
      </c>
      <c r="B2054" s="20">
        <v>0.14000000000000001</v>
      </c>
      <c r="C2054" s="20">
        <v>0.34</v>
      </c>
      <c r="D2054" s="20">
        <v>3.63</v>
      </c>
      <c r="E2054" s="20">
        <v>3.91</v>
      </c>
      <c r="G2054" s="36">
        <f t="shared" si="364"/>
        <v>1.4000000000000002E-3</v>
      </c>
      <c r="H2054" s="36">
        <f t="shared" si="365"/>
        <v>3.4000000000000002E-3</v>
      </c>
      <c r="I2054" s="36">
        <f t="shared" si="366"/>
        <v>3.6299999999999999E-2</v>
      </c>
      <c r="J2054" s="36">
        <f t="shared" si="367"/>
        <v>3.9100000000000003E-2</v>
      </c>
      <c r="L2054" s="36">
        <f t="shared" si="357"/>
        <v>4.0425013389466358E-2</v>
      </c>
      <c r="M2054" s="36">
        <f t="shared" si="358"/>
        <v>4.1698077244059162E-2</v>
      </c>
      <c r="O2054" s="361">
        <f t="shared" si="359"/>
        <v>1.7763568394002505E-15</v>
      </c>
      <c r="P2054" s="361">
        <f t="shared" si="360"/>
        <v>7.5495165674510645E-15</v>
      </c>
      <c r="R2054" s="36">
        <f t="shared" si="361"/>
        <v>3.882E-2</v>
      </c>
      <c r="S2054" s="36">
        <f t="shared" si="362"/>
        <v>3.8540000000000005E-2</v>
      </c>
      <c r="U2054" s="360">
        <f t="shared" si="363"/>
        <v>1.6050133894663574E-3</v>
      </c>
      <c r="V2054" s="360">
        <f t="shared" si="363"/>
        <v>3.158077244059157E-3</v>
      </c>
    </row>
    <row r="2055" spans="1:22" ht="12" customHeight="1">
      <c r="A2055" s="367">
        <v>41621</v>
      </c>
      <c r="B2055" s="20">
        <v>0.14000000000000001</v>
      </c>
      <c r="C2055" s="20">
        <v>0.34</v>
      </c>
      <c r="D2055" s="20">
        <v>3.61</v>
      </c>
      <c r="E2055" s="20">
        <v>3.88</v>
      </c>
      <c r="G2055" s="36">
        <f t="shared" si="364"/>
        <v>1.4000000000000002E-3</v>
      </c>
      <c r="H2055" s="36">
        <f t="shared" si="365"/>
        <v>3.4000000000000002E-3</v>
      </c>
      <c r="I2055" s="36">
        <f t="shared" si="366"/>
        <v>3.61E-2</v>
      </c>
      <c r="J2055" s="36">
        <f t="shared" si="367"/>
        <v>3.8800000000000001E-2</v>
      </c>
      <c r="L2055" s="36">
        <f t="shared" si="357"/>
        <v>4.0114274371115366E-2</v>
      </c>
      <c r="M2055" s="36">
        <f t="shared" si="358"/>
        <v>4.137584832284702E-2</v>
      </c>
      <c r="O2055" s="361">
        <f t="shared" si="359"/>
        <v>-3.9968028886505635E-15</v>
      </c>
      <c r="P2055" s="361">
        <f t="shared" si="360"/>
        <v>-6.2172489379008766E-15</v>
      </c>
      <c r="R2055" s="36">
        <f t="shared" si="361"/>
        <v>3.8530000000000002E-2</v>
      </c>
      <c r="S2055" s="36">
        <f t="shared" si="362"/>
        <v>3.8260000000000002E-2</v>
      </c>
      <c r="U2055" s="360">
        <f t="shared" si="363"/>
        <v>1.5842743711153642E-3</v>
      </c>
      <c r="V2055" s="360">
        <f t="shared" si="363"/>
        <v>3.1158483228470174E-3</v>
      </c>
    </row>
    <row r="2056" spans="1:22" ht="12" customHeight="1">
      <c r="A2056" s="367">
        <v>41624</v>
      </c>
      <c r="B2056" s="20">
        <v>0.13</v>
      </c>
      <c r="C2056" s="20">
        <v>0.34</v>
      </c>
      <c r="D2056" s="20">
        <v>3.63</v>
      </c>
      <c r="E2056" s="20">
        <v>3.9</v>
      </c>
      <c r="G2056" s="36">
        <f t="shared" si="364"/>
        <v>1.2999999999999999E-3</v>
      </c>
      <c r="H2056" s="36">
        <f t="shared" si="365"/>
        <v>3.4000000000000002E-3</v>
      </c>
      <c r="I2056" s="36">
        <f t="shared" si="366"/>
        <v>3.6299999999999999E-2</v>
      </c>
      <c r="J2056" s="36">
        <f t="shared" si="367"/>
        <v>3.9E-2</v>
      </c>
      <c r="L2056" s="36">
        <f t="shared" si="357"/>
        <v>4.0325015858019064E-2</v>
      </c>
      <c r="M2056" s="36">
        <f t="shared" si="358"/>
        <v>4.1590666865216841E-2</v>
      </c>
      <c r="O2056" s="361">
        <f t="shared" si="359"/>
        <v>-7.1054273576010019E-15</v>
      </c>
      <c r="P2056" s="361">
        <f t="shared" si="360"/>
        <v>-3.9968028886505635E-15</v>
      </c>
      <c r="R2056" s="36">
        <f t="shared" si="361"/>
        <v>3.8730000000000001E-2</v>
      </c>
      <c r="S2056" s="36">
        <f t="shared" si="362"/>
        <v>3.8460000000000001E-2</v>
      </c>
      <c r="U2056" s="360">
        <f t="shared" si="363"/>
        <v>1.5950158580190638E-3</v>
      </c>
      <c r="V2056" s="360">
        <f t="shared" si="363"/>
        <v>3.1306668652168398E-3</v>
      </c>
    </row>
    <row r="2057" spans="1:22" ht="12" customHeight="1">
      <c r="A2057" s="367">
        <v>41625</v>
      </c>
      <c r="B2057" s="20">
        <v>0.14000000000000001</v>
      </c>
      <c r="C2057" s="20">
        <v>0.34</v>
      </c>
      <c r="D2057" s="20">
        <v>3.6</v>
      </c>
      <c r="E2057" s="20">
        <v>3.88</v>
      </c>
      <c r="G2057" s="36">
        <f t="shared" si="364"/>
        <v>1.4000000000000002E-3</v>
      </c>
      <c r="H2057" s="36">
        <f t="shared" si="365"/>
        <v>3.4000000000000002E-3</v>
      </c>
      <c r="I2057" s="36">
        <f t="shared" si="366"/>
        <v>3.6000000000000004E-2</v>
      </c>
      <c r="J2057" s="36">
        <f t="shared" si="367"/>
        <v>3.8800000000000001E-2</v>
      </c>
      <c r="L2057" s="36">
        <f t="shared" si="357"/>
        <v>4.0114274371115366E-2</v>
      </c>
      <c r="M2057" s="36">
        <f t="shared" si="358"/>
        <v>4.137584832284702E-2</v>
      </c>
      <c r="O2057" s="361">
        <f t="shared" si="359"/>
        <v>-3.9968028886505635E-15</v>
      </c>
      <c r="P2057" s="361">
        <f t="shared" si="360"/>
        <v>-6.2172489379008766E-15</v>
      </c>
      <c r="R2057" s="36">
        <f t="shared" si="361"/>
        <v>3.8519999999999999E-2</v>
      </c>
      <c r="S2057" s="36">
        <f t="shared" si="362"/>
        <v>3.8240000000000003E-2</v>
      </c>
      <c r="U2057" s="360">
        <f t="shared" si="363"/>
        <v>1.5942743711153673E-3</v>
      </c>
      <c r="V2057" s="360">
        <f t="shared" si="363"/>
        <v>3.1358483228470166E-3</v>
      </c>
    </row>
    <row r="2058" spans="1:22" ht="12" customHeight="1">
      <c r="A2058" s="367">
        <v>41626</v>
      </c>
      <c r="B2058" s="20">
        <v>0.13</v>
      </c>
      <c r="C2058" s="20">
        <v>0.32</v>
      </c>
      <c r="D2058" s="20">
        <v>3.63</v>
      </c>
      <c r="E2058" s="20">
        <v>3.9</v>
      </c>
      <c r="G2058" s="36">
        <f t="shared" si="364"/>
        <v>1.2999999999999999E-3</v>
      </c>
      <c r="H2058" s="36">
        <f t="shared" si="365"/>
        <v>3.2000000000000002E-3</v>
      </c>
      <c r="I2058" s="36">
        <f t="shared" si="366"/>
        <v>3.6299999999999999E-2</v>
      </c>
      <c r="J2058" s="36">
        <f t="shared" si="367"/>
        <v>3.9E-2</v>
      </c>
      <c r="L2058" s="36">
        <f t="shared" si="357"/>
        <v>4.0325015858019064E-2</v>
      </c>
      <c r="M2058" s="36">
        <f t="shared" si="358"/>
        <v>4.1605497895471411E-2</v>
      </c>
      <c r="O2058" s="361">
        <f t="shared" si="359"/>
        <v>-7.1054273576010019E-15</v>
      </c>
      <c r="P2058" s="361">
        <f t="shared" si="360"/>
        <v>0</v>
      </c>
      <c r="R2058" s="36">
        <f t="shared" si="361"/>
        <v>3.8730000000000001E-2</v>
      </c>
      <c r="S2058" s="36">
        <f t="shared" si="362"/>
        <v>3.8460000000000001E-2</v>
      </c>
      <c r="U2058" s="360">
        <f t="shared" si="363"/>
        <v>1.5950158580190638E-3</v>
      </c>
      <c r="V2058" s="360">
        <f t="shared" si="363"/>
        <v>3.1454978954714094E-3</v>
      </c>
    </row>
    <row r="2059" spans="1:22" ht="12" customHeight="1">
      <c r="A2059" s="367">
        <v>41627</v>
      </c>
      <c r="B2059" s="20">
        <v>0.13</v>
      </c>
      <c r="C2059" s="20">
        <v>0.35</v>
      </c>
      <c r="D2059" s="20">
        <v>3.64</v>
      </c>
      <c r="E2059" s="20">
        <v>3.91</v>
      </c>
      <c r="G2059" s="36">
        <f t="shared" si="364"/>
        <v>1.2999999999999999E-3</v>
      </c>
      <c r="H2059" s="36">
        <f t="shared" si="365"/>
        <v>3.4999999999999996E-3</v>
      </c>
      <c r="I2059" s="36">
        <f t="shared" si="366"/>
        <v>3.6400000000000002E-2</v>
      </c>
      <c r="J2059" s="36">
        <f t="shared" si="367"/>
        <v>3.9100000000000003E-2</v>
      </c>
      <c r="L2059" s="36">
        <f t="shared" si="357"/>
        <v>4.0428596231270042E-2</v>
      </c>
      <c r="M2059" s="36">
        <f t="shared" si="358"/>
        <v>4.1690662152051194E-2</v>
      </c>
      <c r="O2059" s="361">
        <f t="shared" si="359"/>
        <v>-1.021405182655144E-14</v>
      </c>
      <c r="P2059" s="361">
        <f t="shared" si="360"/>
        <v>1.021405182655144E-14</v>
      </c>
      <c r="R2059" s="36">
        <f t="shared" si="361"/>
        <v>3.8830000000000003E-2</v>
      </c>
      <c r="S2059" s="36">
        <f t="shared" si="362"/>
        <v>3.8560000000000004E-2</v>
      </c>
      <c r="U2059" s="360">
        <f t="shared" si="363"/>
        <v>1.5985962312700386E-3</v>
      </c>
      <c r="V2059" s="360">
        <f t="shared" si="363"/>
        <v>3.1306621520511904E-3</v>
      </c>
    </row>
    <row r="2060" spans="1:22" ht="12" customHeight="1">
      <c r="A2060" s="367">
        <v>41628</v>
      </c>
      <c r="B2060" s="20">
        <v>0.13</v>
      </c>
      <c r="C2060" s="20">
        <v>0.37</v>
      </c>
      <c r="D2060" s="20">
        <v>3.57</v>
      </c>
      <c r="E2060" s="20">
        <v>3.82</v>
      </c>
      <c r="G2060" s="36">
        <f t="shared" si="364"/>
        <v>1.2999999999999999E-3</v>
      </c>
      <c r="H2060" s="36">
        <f t="shared" si="365"/>
        <v>3.7000000000000002E-3</v>
      </c>
      <c r="I2060" s="36">
        <f t="shared" si="366"/>
        <v>3.5699999999999996E-2</v>
      </c>
      <c r="J2060" s="36">
        <f t="shared" si="367"/>
        <v>3.8199999999999998E-2</v>
      </c>
      <c r="L2060" s="36">
        <f t="shared" ref="L2060:L2123" si="368">IF(G2060="","",((((1+$J2060)^$J$11)/((1+G2060)^G$11)))^(1/($J$11-G$11))-1)</f>
        <v>3.9496385250280541E-2</v>
      </c>
      <c r="M2060" s="36">
        <f t="shared" ref="M2060:M2123" si="369">IF(H2060="","",((((1+$J2060)^$J$11)/((1+H2060)^H$11)))^(1/($J$11-H$11))-1)</f>
        <v>4.0709188162594279E-2</v>
      </c>
      <c r="O2060" s="361">
        <f t="shared" ref="O2060:O2123" si="370">IF(G2060="","",(((1+G2060)^G$11)*((1+L2060)^L$11))-((1+$J2060)^30))</f>
        <v>1.0658141036401503E-14</v>
      </c>
      <c r="P2060" s="361">
        <f t="shared" ref="P2060:P2123" si="371">IF(H2060="","",(((1+H2060)^H$11)*((1+M2060)^M$11))-((1+$J2060)^30))</f>
        <v>-4.4408920985006262E-15</v>
      </c>
      <c r="R2060" s="36">
        <f t="shared" ref="R2060:R2123" si="372">($I2060+((($J2060-$I2060)/10)*9))</f>
        <v>3.7949999999999998E-2</v>
      </c>
      <c r="S2060" s="36">
        <f t="shared" ref="S2060:S2123" si="373">($I2060+((($J2060-$I2060)/10)*8))</f>
        <v>3.7699999999999997E-2</v>
      </c>
      <c r="U2060" s="360">
        <f t="shared" ref="U2060:V2123" si="374">IF(ISERROR(R2060),AVERAGE(L2061,L2059)-AVERAGE(R2061,R2059),L2060-R2060)</f>
        <v>1.5463852502805436E-3</v>
      </c>
      <c r="V2060" s="360">
        <f t="shared" si="374"/>
        <v>3.0091881625942812E-3</v>
      </c>
    </row>
    <row r="2061" spans="1:22" ht="12" customHeight="1">
      <c r="A2061" s="367">
        <v>41631</v>
      </c>
      <c r="B2061" s="20">
        <v>0.14000000000000001</v>
      </c>
      <c r="C2061" s="20">
        <v>0.38</v>
      </c>
      <c r="D2061" s="20">
        <v>3.6</v>
      </c>
      <c r="E2061" s="20">
        <v>3.85</v>
      </c>
      <c r="G2061" s="36">
        <f t="shared" si="364"/>
        <v>1.4000000000000002E-3</v>
      </c>
      <c r="H2061" s="36">
        <f t="shared" si="365"/>
        <v>3.8E-3</v>
      </c>
      <c r="I2061" s="36">
        <f t="shared" si="366"/>
        <v>3.6000000000000004E-2</v>
      </c>
      <c r="J2061" s="36">
        <f t="shared" si="367"/>
        <v>3.85E-2</v>
      </c>
      <c r="L2061" s="36">
        <f t="shared" si="368"/>
        <v>3.980353844722484E-2</v>
      </c>
      <c r="M2061" s="36">
        <f t="shared" si="369"/>
        <v>4.1023988776430098E-2</v>
      </c>
      <c r="O2061" s="361">
        <f t="shared" si="370"/>
        <v>-6.2172489379008766E-15</v>
      </c>
      <c r="P2061" s="361">
        <f t="shared" si="371"/>
        <v>-4.4408920985006262E-16</v>
      </c>
      <c r="R2061" s="36">
        <f t="shared" si="372"/>
        <v>3.8249999999999999E-2</v>
      </c>
      <c r="S2061" s="36">
        <f t="shared" si="373"/>
        <v>3.7999999999999999E-2</v>
      </c>
      <c r="U2061" s="360">
        <f t="shared" si="374"/>
        <v>1.5535384472248406E-3</v>
      </c>
      <c r="V2061" s="360">
        <f t="shared" si="374"/>
        <v>3.0239887764300991E-3</v>
      </c>
    </row>
    <row r="2062" spans="1:22" ht="12" customHeight="1">
      <c r="A2062" s="367">
        <v>41632</v>
      </c>
      <c r="B2062" s="20">
        <v>0.14000000000000001</v>
      </c>
      <c r="C2062" s="20">
        <v>0.38</v>
      </c>
      <c r="D2062" s="20">
        <v>3.66</v>
      </c>
      <c r="E2062" s="20">
        <v>3.9</v>
      </c>
      <c r="G2062" s="36">
        <f t="shared" si="364"/>
        <v>1.4000000000000002E-3</v>
      </c>
      <c r="H2062" s="36">
        <f t="shared" si="365"/>
        <v>3.8E-3</v>
      </c>
      <c r="I2062" s="36">
        <f t="shared" si="366"/>
        <v>3.6600000000000001E-2</v>
      </c>
      <c r="J2062" s="36">
        <f t="shared" si="367"/>
        <v>3.9E-2</v>
      </c>
      <c r="L2062" s="36">
        <f t="shared" si="368"/>
        <v>4.0321433372906945E-2</v>
      </c>
      <c r="M2062" s="36">
        <f t="shared" si="369"/>
        <v>4.1561014304313249E-2</v>
      </c>
      <c r="O2062" s="361">
        <f t="shared" si="370"/>
        <v>1.0658141036401503E-14</v>
      </c>
      <c r="P2062" s="361">
        <f t="shared" si="371"/>
        <v>2.2204460492503131E-15</v>
      </c>
      <c r="R2062" s="36">
        <f t="shared" si="372"/>
        <v>3.8760000000000003E-2</v>
      </c>
      <c r="S2062" s="36">
        <f t="shared" si="373"/>
        <v>3.8519999999999999E-2</v>
      </c>
      <c r="U2062" s="360">
        <f t="shared" si="374"/>
        <v>1.5614333729069424E-3</v>
      </c>
      <c r="V2062" s="360">
        <f t="shared" si="374"/>
        <v>3.0410143043132498E-3</v>
      </c>
    </row>
    <row r="2063" spans="1:22" ht="12" customHeight="1">
      <c r="A2063" s="367">
        <v>41633</v>
      </c>
      <c r="B2063" s="20" t="s">
        <v>323</v>
      </c>
      <c r="C2063" s="20" t="s">
        <v>323</v>
      </c>
      <c r="D2063" s="20" t="s">
        <v>323</v>
      </c>
      <c r="E2063" s="20" t="s">
        <v>323</v>
      </c>
      <c r="G2063" s="36" t="str">
        <f t="shared" si="364"/>
        <v/>
      </c>
      <c r="H2063" s="36" t="str">
        <f t="shared" si="365"/>
        <v/>
      </c>
      <c r="I2063" s="36" t="str">
        <f t="shared" si="366"/>
        <v/>
      </c>
      <c r="J2063" s="36" t="str">
        <f t="shared" si="367"/>
        <v/>
      </c>
      <c r="L2063" s="36" t="str">
        <f t="shared" si="368"/>
        <v/>
      </c>
      <c r="M2063" s="36" t="str">
        <f t="shared" si="369"/>
        <v/>
      </c>
      <c r="O2063" s="361" t="str">
        <f t="shared" si="370"/>
        <v/>
      </c>
      <c r="P2063" s="361" t="str">
        <f t="shared" si="371"/>
        <v/>
      </c>
      <c r="R2063" s="36" t="e">
        <f t="shared" si="372"/>
        <v>#VALUE!</v>
      </c>
      <c r="S2063" s="36" t="e">
        <f t="shared" si="373"/>
        <v>#VALUE!</v>
      </c>
      <c r="U2063" s="360">
        <f t="shared" si="374"/>
        <v>1.5668051605811639E-3</v>
      </c>
      <c r="V2063" s="360">
        <f t="shared" si="374"/>
        <v>3.0335989862456531E-3</v>
      </c>
    </row>
    <row r="2064" spans="1:22" ht="12" customHeight="1">
      <c r="A2064" s="367">
        <v>41634</v>
      </c>
      <c r="B2064" s="20">
        <v>0.13</v>
      </c>
      <c r="C2064" s="20">
        <v>0.42</v>
      </c>
      <c r="D2064" s="20">
        <v>3.68</v>
      </c>
      <c r="E2064" s="20">
        <v>3.92</v>
      </c>
      <c r="G2064" s="36">
        <f t="shared" si="364"/>
        <v>1.2999999999999999E-3</v>
      </c>
      <c r="H2064" s="36">
        <f t="shared" si="365"/>
        <v>4.1999999999999997E-3</v>
      </c>
      <c r="I2064" s="36">
        <f t="shared" si="366"/>
        <v>3.6799999999999999E-2</v>
      </c>
      <c r="J2064" s="36">
        <f t="shared" si="367"/>
        <v>3.9199999999999999E-2</v>
      </c>
      <c r="L2064" s="36">
        <f t="shared" si="368"/>
        <v>4.0532176948255394E-2</v>
      </c>
      <c r="M2064" s="36">
        <f t="shared" si="369"/>
        <v>4.1746183668178061E-2</v>
      </c>
      <c r="O2064" s="361">
        <f t="shared" si="370"/>
        <v>-6.2172489379008766E-15</v>
      </c>
      <c r="P2064" s="361">
        <f t="shared" si="371"/>
        <v>1.3322676295501878E-15</v>
      </c>
      <c r="R2064" s="36">
        <f t="shared" si="372"/>
        <v>3.8960000000000002E-2</v>
      </c>
      <c r="S2064" s="36">
        <f t="shared" si="373"/>
        <v>3.8719999999999997E-2</v>
      </c>
      <c r="U2064" s="360">
        <f t="shared" si="374"/>
        <v>1.5721769482553924E-3</v>
      </c>
      <c r="V2064" s="360">
        <f t="shared" si="374"/>
        <v>3.0261836681780632E-3</v>
      </c>
    </row>
    <row r="2065" spans="1:22" ht="12" customHeight="1">
      <c r="A2065" s="367">
        <v>41635</v>
      </c>
      <c r="B2065" s="20">
        <v>0.12</v>
      </c>
      <c r="C2065" s="20">
        <v>0.4</v>
      </c>
      <c r="D2065" s="20">
        <v>3.7</v>
      </c>
      <c r="E2065" s="20">
        <v>3.94</v>
      </c>
      <c r="G2065" s="36">
        <f t="shared" si="364"/>
        <v>1.1999999999999999E-3</v>
      </c>
      <c r="H2065" s="36">
        <f t="shared" si="365"/>
        <v>4.0000000000000001E-3</v>
      </c>
      <c r="I2065" s="36">
        <f t="shared" si="366"/>
        <v>3.7000000000000005E-2</v>
      </c>
      <c r="J2065" s="36">
        <f t="shared" si="367"/>
        <v>3.9399999999999998E-2</v>
      </c>
      <c r="L2065" s="36">
        <f t="shared" si="368"/>
        <v>4.0742923695473943E-2</v>
      </c>
      <c r="M2065" s="36">
        <f t="shared" si="369"/>
        <v>4.1975820371128458E-2</v>
      </c>
      <c r="O2065" s="361">
        <f t="shared" si="370"/>
        <v>-9.3258734068513149E-15</v>
      </c>
      <c r="P2065" s="361">
        <f t="shared" si="371"/>
        <v>8.8817841970012523E-15</v>
      </c>
      <c r="R2065" s="36">
        <f t="shared" si="372"/>
        <v>3.916E-2</v>
      </c>
      <c r="S2065" s="36">
        <f t="shared" si="373"/>
        <v>3.8919999999999996E-2</v>
      </c>
      <c r="U2065" s="360">
        <f t="shared" si="374"/>
        <v>1.5829236954739423E-3</v>
      </c>
      <c r="V2065" s="360">
        <f t="shared" si="374"/>
        <v>3.0558203711284621E-3</v>
      </c>
    </row>
    <row r="2066" spans="1:22" ht="12" customHeight="1">
      <c r="A2066" s="367">
        <v>41638</v>
      </c>
      <c r="B2066" s="20">
        <v>0.13</v>
      </c>
      <c r="C2066" s="20">
        <v>0.39</v>
      </c>
      <c r="D2066" s="20">
        <v>3.66</v>
      </c>
      <c r="E2066" s="20">
        <v>3.9</v>
      </c>
      <c r="G2066" s="36">
        <f t="shared" si="364"/>
        <v>1.2999999999999999E-3</v>
      </c>
      <c r="H2066" s="36">
        <f t="shared" si="365"/>
        <v>3.9000000000000003E-3</v>
      </c>
      <c r="I2066" s="36">
        <f t="shared" si="366"/>
        <v>3.6600000000000001E-2</v>
      </c>
      <c r="J2066" s="36">
        <f t="shared" si="367"/>
        <v>3.9E-2</v>
      </c>
      <c r="L2066" s="36">
        <f t="shared" si="368"/>
        <v>4.0325015858019064E-2</v>
      </c>
      <c r="M2066" s="36">
        <f t="shared" si="369"/>
        <v>4.1553603142218787E-2</v>
      </c>
      <c r="O2066" s="361">
        <f t="shared" si="370"/>
        <v>-7.1054273576010019E-15</v>
      </c>
      <c r="P2066" s="361">
        <f t="shared" si="371"/>
        <v>-6.6613381477509392E-15</v>
      </c>
      <c r="R2066" s="36">
        <f t="shared" si="372"/>
        <v>3.8760000000000003E-2</v>
      </c>
      <c r="S2066" s="36">
        <f t="shared" si="373"/>
        <v>3.8519999999999999E-2</v>
      </c>
      <c r="U2066" s="360">
        <f t="shared" si="374"/>
        <v>1.5650158580190615E-3</v>
      </c>
      <c r="V2066" s="360">
        <f t="shared" si="374"/>
        <v>3.0336031422187881E-3</v>
      </c>
    </row>
    <row r="2067" spans="1:22" ht="12" customHeight="1">
      <c r="A2067" s="367">
        <v>41639</v>
      </c>
      <c r="B2067" s="20">
        <v>0.13</v>
      </c>
      <c r="C2067" s="20">
        <v>0.38</v>
      </c>
      <c r="D2067" s="20">
        <v>3.72</v>
      </c>
      <c r="E2067" s="20">
        <v>3.96</v>
      </c>
      <c r="G2067" s="36">
        <f t="shared" si="364"/>
        <v>1.2999999999999999E-3</v>
      </c>
      <c r="H2067" s="36">
        <f t="shared" si="365"/>
        <v>3.8E-3</v>
      </c>
      <c r="I2067" s="36">
        <f t="shared" si="366"/>
        <v>3.7200000000000004E-2</v>
      </c>
      <c r="J2067" s="36">
        <f t="shared" si="367"/>
        <v>3.9599999999999996E-2</v>
      </c>
      <c r="L2067" s="36">
        <f t="shared" si="368"/>
        <v>4.0946503252900612E-2</v>
      </c>
      <c r="M2067" s="36">
        <f t="shared" si="369"/>
        <v>4.2205469304086973E-2</v>
      </c>
      <c r="O2067" s="361">
        <f t="shared" si="370"/>
        <v>9.3258734068513149E-15</v>
      </c>
      <c r="P2067" s="361">
        <f t="shared" si="371"/>
        <v>1.1546319456101628E-14</v>
      </c>
      <c r="R2067" s="36">
        <f t="shared" si="372"/>
        <v>3.9359999999999999E-2</v>
      </c>
      <c r="S2067" s="36">
        <f t="shared" si="373"/>
        <v>3.9119999999999995E-2</v>
      </c>
      <c r="U2067" s="360">
        <f t="shared" si="374"/>
        <v>1.5865032529006132E-3</v>
      </c>
      <c r="V2067" s="360">
        <f t="shared" si="374"/>
        <v>3.0854693040869782E-3</v>
      </c>
    </row>
    <row r="2068" spans="1:22" ht="12" customHeight="1">
      <c r="A2068" s="367">
        <v>41640</v>
      </c>
      <c r="B2068" s="20" t="s">
        <v>323</v>
      </c>
      <c r="C2068" s="20" t="s">
        <v>323</v>
      </c>
      <c r="D2068" s="20" t="s">
        <v>323</v>
      </c>
      <c r="E2068" s="20" t="s">
        <v>323</v>
      </c>
      <c r="G2068" s="36" t="str">
        <f t="shared" ref="G2068:G2131" si="375">IF(ISERR(B2068/100),"",B2068/100)</f>
        <v/>
      </c>
      <c r="H2068" s="36" t="str">
        <f t="shared" ref="H2068:H2131" si="376">IF(ISERR(C2068/100),"",C2068/100)</f>
        <v/>
      </c>
      <c r="I2068" s="36" t="str">
        <f t="shared" ref="I2068:I2131" si="377">IF(ISERR(D2068/100),"",D2068/100)</f>
        <v/>
      </c>
      <c r="J2068" s="36" t="str">
        <f t="shared" ref="J2068:J2131" si="378">IF(ISERR(E2068/100),"",E2068/100)</f>
        <v/>
      </c>
      <c r="L2068" s="36" t="str">
        <f t="shared" si="368"/>
        <v/>
      </c>
      <c r="M2068" s="36" t="str">
        <f t="shared" si="369"/>
        <v/>
      </c>
      <c r="O2068" s="361" t="str">
        <f t="shared" si="370"/>
        <v/>
      </c>
      <c r="P2068" s="361" t="str">
        <f t="shared" si="371"/>
        <v/>
      </c>
      <c r="R2068" s="36" t="e">
        <f t="shared" si="372"/>
        <v>#VALUE!</v>
      </c>
      <c r="S2068" s="36" t="e">
        <f t="shared" si="373"/>
        <v>#VALUE!</v>
      </c>
      <c r="U2068" s="360">
        <f t="shared" si="374"/>
        <v>1.5793401005780028E-3</v>
      </c>
      <c r="V2068" s="360">
        <f t="shared" si="374"/>
        <v>3.0669431490907978E-3</v>
      </c>
    </row>
    <row r="2069" spans="1:22" ht="12" customHeight="1">
      <c r="A2069" s="367">
        <v>41641</v>
      </c>
      <c r="B2069" s="20">
        <v>0.13</v>
      </c>
      <c r="C2069" s="20">
        <v>0.39</v>
      </c>
      <c r="D2069" s="20">
        <v>3.68</v>
      </c>
      <c r="E2069" s="20">
        <v>3.92</v>
      </c>
      <c r="G2069" s="36">
        <f t="shared" si="375"/>
        <v>1.2999999999999999E-3</v>
      </c>
      <c r="H2069" s="36">
        <f t="shared" si="376"/>
        <v>3.9000000000000003E-3</v>
      </c>
      <c r="I2069" s="36">
        <f t="shared" si="377"/>
        <v>3.6799999999999999E-2</v>
      </c>
      <c r="J2069" s="36">
        <f t="shared" si="378"/>
        <v>3.9199999999999999E-2</v>
      </c>
      <c r="L2069" s="36">
        <f t="shared" si="368"/>
        <v>4.0532176948255394E-2</v>
      </c>
      <c r="M2069" s="36">
        <f t="shared" si="369"/>
        <v>4.1768416994094615E-2</v>
      </c>
      <c r="O2069" s="361">
        <f t="shared" si="370"/>
        <v>-6.2172489379008766E-15</v>
      </c>
      <c r="P2069" s="361">
        <f t="shared" si="371"/>
        <v>-1.021405182655144E-14</v>
      </c>
      <c r="R2069" s="36">
        <f t="shared" si="372"/>
        <v>3.8960000000000002E-2</v>
      </c>
      <c r="S2069" s="36">
        <f t="shared" si="373"/>
        <v>3.8719999999999997E-2</v>
      </c>
      <c r="U2069" s="360">
        <f t="shared" si="374"/>
        <v>1.5721769482553924E-3</v>
      </c>
      <c r="V2069" s="360">
        <f t="shared" si="374"/>
        <v>3.0484169940946174E-3</v>
      </c>
    </row>
    <row r="2070" spans="1:22" ht="12" customHeight="1">
      <c r="A2070" s="367">
        <v>41642</v>
      </c>
      <c r="B2070" s="20">
        <v>0.13</v>
      </c>
      <c r="C2070" s="20">
        <v>0.41</v>
      </c>
      <c r="D2070" s="20">
        <v>3.69</v>
      </c>
      <c r="E2070" s="20">
        <v>3.93</v>
      </c>
      <c r="G2070" s="36">
        <f t="shared" si="375"/>
        <v>1.2999999999999999E-3</v>
      </c>
      <c r="H2070" s="36">
        <f t="shared" si="376"/>
        <v>4.0999999999999995E-3</v>
      </c>
      <c r="I2070" s="36">
        <f t="shared" si="377"/>
        <v>3.6900000000000002E-2</v>
      </c>
      <c r="J2070" s="36">
        <f t="shared" si="378"/>
        <v>3.9300000000000002E-2</v>
      </c>
      <c r="L2070" s="36">
        <f t="shared" si="368"/>
        <v>4.0635758008942924E-2</v>
      </c>
      <c r="M2070" s="36">
        <f t="shared" si="369"/>
        <v>4.186100049108088E-2</v>
      </c>
      <c r="O2070" s="361">
        <f t="shared" si="370"/>
        <v>8.8817841970012523E-16</v>
      </c>
      <c r="P2070" s="361">
        <f t="shared" si="371"/>
        <v>7.1054273576010019E-15</v>
      </c>
      <c r="R2070" s="36">
        <f t="shared" si="372"/>
        <v>3.9060000000000004E-2</v>
      </c>
      <c r="S2070" s="36">
        <f t="shared" si="373"/>
        <v>3.882E-2</v>
      </c>
      <c r="U2070" s="360">
        <f t="shared" si="374"/>
        <v>1.5757580089429193E-3</v>
      </c>
      <c r="V2070" s="360">
        <f t="shared" si="374"/>
        <v>3.0410004910808794E-3</v>
      </c>
    </row>
    <row r="2071" spans="1:22" ht="12" customHeight="1">
      <c r="A2071" s="367">
        <v>41645</v>
      </c>
      <c r="B2071" s="20">
        <v>0.12</v>
      </c>
      <c r="C2071" s="20">
        <v>0.4</v>
      </c>
      <c r="D2071" s="20">
        <v>3.66</v>
      </c>
      <c r="E2071" s="20">
        <v>3.9</v>
      </c>
      <c r="G2071" s="36">
        <f t="shared" si="375"/>
        <v>1.1999999999999999E-3</v>
      </c>
      <c r="H2071" s="36">
        <f t="shared" si="376"/>
        <v>4.0000000000000001E-3</v>
      </c>
      <c r="I2071" s="36">
        <f t="shared" si="377"/>
        <v>3.6600000000000001E-2</v>
      </c>
      <c r="J2071" s="36">
        <f t="shared" si="378"/>
        <v>3.9E-2</v>
      </c>
      <c r="L2071" s="36">
        <f t="shared" si="368"/>
        <v>4.0328598713271324E-2</v>
      </c>
      <c r="M2071" s="36">
        <f t="shared" si="369"/>
        <v>4.1546192771050539E-2</v>
      </c>
      <c r="O2071" s="361">
        <f t="shared" si="370"/>
        <v>-8.8817841970012523E-16</v>
      </c>
      <c r="P2071" s="361">
        <f t="shared" si="371"/>
        <v>3.1086244689504383E-15</v>
      </c>
      <c r="R2071" s="36">
        <f t="shared" si="372"/>
        <v>3.8760000000000003E-2</v>
      </c>
      <c r="S2071" s="36">
        <f t="shared" si="373"/>
        <v>3.8519999999999999E-2</v>
      </c>
      <c r="U2071" s="360">
        <f t="shared" si="374"/>
        <v>1.5685987132713214E-3</v>
      </c>
      <c r="V2071" s="360">
        <f t="shared" si="374"/>
        <v>3.0261927710505399E-3</v>
      </c>
    </row>
    <row r="2072" spans="1:22" ht="12" customHeight="1">
      <c r="A2072" s="367">
        <v>41646</v>
      </c>
      <c r="B2072" s="20">
        <v>0.13</v>
      </c>
      <c r="C2072" s="20">
        <v>0.4</v>
      </c>
      <c r="D2072" s="20">
        <v>3.64</v>
      </c>
      <c r="E2072" s="20">
        <v>3.88</v>
      </c>
      <c r="G2072" s="36">
        <f t="shared" si="375"/>
        <v>1.2999999999999999E-3</v>
      </c>
      <c r="H2072" s="36">
        <f t="shared" si="376"/>
        <v>4.0000000000000001E-3</v>
      </c>
      <c r="I2072" s="36">
        <f t="shared" si="377"/>
        <v>3.6400000000000002E-2</v>
      </c>
      <c r="J2072" s="36">
        <f t="shared" si="378"/>
        <v>3.8800000000000001E-2</v>
      </c>
      <c r="L2072" s="36">
        <f t="shared" si="368"/>
        <v>4.011785614284813E-2</v>
      </c>
      <c r="M2072" s="36">
        <f t="shared" si="369"/>
        <v>4.1331383401055577E-2</v>
      </c>
      <c r="O2072" s="361">
        <f t="shared" si="370"/>
        <v>6.6613381477509392E-15</v>
      </c>
      <c r="P2072" s="361">
        <f t="shared" si="371"/>
        <v>-1.3322676295501878E-15</v>
      </c>
      <c r="R2072" s="36">
        <f t="shared" si="372"/>
        <v>3.8560000000000004E-2</v>
      </c>
      <c r="S2072" s="36">
        <f t="shared" si="373"/>
        <v>3.832E-2</v>
      </c>
      <c r="U2072" s="360">
        <f t="shared" si="374"/>
        <v>1.5578561428481255E-3</v>
      </c>
      <c r="V2072" s="360">
        <f t="shared" si="374"/>
        <v>3.0113834010555771E-3</v>
      </c>
    </row>
    <row r="2073" spans="1:22" s="347" customFormat="1" ht="12" customHeight="1">
      <c r="A2073" s="367">
        <v>41647</v>
      </c>
      <c r="B2073" s="20">
        <v>0.13</v>
      </c>
      <c r="C2073" s="20">
        <v>0.43</v>
      </c>
      <c r="D2073" s="20">
        <v>3.67</v>
      </c>
      <c r="E2073" s="20">
        <v>3.9</v>
      </c>
      <c r="G2073" s="36">
        <f t="shared" si="375"/>
        <v>1.2999999999999999E-3</v>
      </c>
      <c r="H2073" s="36">
        <f t="shared" si="376"/>
        <v>4.3E-3</v>
      </c>
      <c r="I2073" s="36">
        <f t="shared" si="377"/>
        <v>3.6699999999999997E-2</v>
      </c>
      <c r="J2073" s="36">
        <f t="shared" si="378"/>
        <v>3.9E-2</v>
      </c>
      <c r="L2073" s="36">
        <f t="shared" si="368"/>
        <v>4.0325015858019064E-2</v>
      </c>
      <c r="M2073" s="36">
        <f t="shared" si="369"/>
        <v>4.1523966401470824E-2</v>
      </c>
      <c r="O2073" s="361">
        <f t="shared" si="370"/>
        <v>-7.1054273576010019E-15</v>
      </c>
      <c r="P2073" s="361">
        <f t="shared" si="371"/>
        <v>-5.3290705182007514E-15</v>
      </c>
      <c r="R2073" s="36">
        <f t="shared" si="372"/>
        <v>3.8769999999999999E-2</v>
      </c>
      <c r="S2073" s="36">
        <f t="shared" si="373"/>
        <v>3.8539999999999998E-2</v>
      </c>
      <c r="U2073" s="360">
        <f t="shared" si="374"/>
        <v>1.5550158580190654E-3</v>
      </c>
      <c r="V2073" s="360">
        <f t="shared" si="374"/>
        <v>2.9839664014708264E-3</v>
      </c>
    </row>
    <row r="2074" spans="1:22" s="347" customFormat="1" ht="12" customHeight="1">
      <c r="A2074" s="367">
        <v>41648</v>
      </c>
      <c r="B2074" s="20">
        <v>0.13</v>
      </c>
      <c r="C2074" s="20">
        <v>0.44</v>
      </c>
      <c r="D2074" s="20">
        <v>3.62</v>
      </c>
      <c r="E2074" s="20">
        <v>3.88</v>
      </c>
      <c r="F2074" s="36"/>
      <c r="G2074" s="36">
        <f t="shared" si="375"/>
        <v>1.2999999999999999E-3</v>
      </c>
      <c r="H2074" s="36">
        <f t="shared" si="376"/>
        <v>4.4000000000000003E-3</v>
      </c>
      <c r="I2074" s="36">
        <f t="shared" si="377"/>
        <v>3.6200000000000003E-2</v>
      </c>
      <c r="J2074" s="36">
        <f t="shared" si="378"/>
        <v>3.8800000000000001E-2</v>
      </c>
      <c r="L2074" s="36">
        <f t="shared" si="368"/>
        <v>4.011785614284813E-2</v>
      </c>
      <c r="M2074" s="36">
        <f t="shared" si="369"/>
        <v>4.1301755934035178E-2</v>
      </c>
      <c r="O2074" s="361">
        <f t="shared" si="370"/>
        <v>6.6613381477509392E-15</v>
      </c>
      <c r="P2074" s="361">
        <f t="shared" si="371"/>
        <v>-5.773159728050814E-15</v>
      </c>
      <c r="R2074" s="36">
        <f t="shared" si="372"/>
        <v>3.8540000000000005E-2</v>
      </c>
      <c r="S2074" s="36">
        <f t="shared" si="373"/>
        <v>3.8280000000000002E-2</v>
      </c>
      <c r="U2074" s="360">
        <f t="shared" si="374"/>
        <v>1.5778561428481247E-3</v>
      </c>
      <c r="V2074" s="360">
        <f t="shared" si="374"/>
        <v>3.0217559340351766E-3</v>
      </c>
    </row>
    <row r="2075" spans="1:22" ht="12" customHeight="1">
      <c r="A2075" s="367">
        <v>41649</v>
      </c>
      <c r="B2075" s="20">
        <v>0.12</v>
      </c>
      <c r="C2075" s="20">
        <v>0.39</v>
      </c>
      <c r="D2075" s="20">
        <v>3.54</v>
      </c>
      <c r="E2075" s="20">
        <v>3.8</v>
      </c>
      <c r="G2075" s="36">
        <f t="shared" si="375"/>
        <v>1.1999999999999999E-3</v>
      </c>
      <c r="H2075" s="36">
        <f t="shared" si="376"/>
        <v>3.9000000000000003E-3</v>
      </c>
      <c r="I2075" s="36">
        <f t="shared" si="377"/>
        <v>3.5400000000000001E-2</v>
      </c>
      <c r="J2075" s="36">
        <f t="shared" si="378"/>
        <v>3.7999999999999999E-2</v>
      </c>
      <c r="L2075" s="36">
        <f t="shared" si="368"/>
        <v>3.9292810325959104E-2</v>
      </c>
      <c r="M2075" s="36">
        <f t="shared" si="369"/>
        <v>4.0479578196795041E-2</v>
      </c>
      <c r="O2075" s="361">
        <f t="shared" si="370"/>
        <v>-6.2172489379008766E-15</v>
      </c>
      <c r="P2075" s="361">
        <f t="shared" si="371"/>
        <v>-7.1054273576010019E-15</v>
      </c>
      <c r="R2075" s="36">
        <f t="shared" si="372"/>
        <v>3.7739999999999996E-2</v>
      </c>
      <c r="S2075" s="36">
        <f t="shared" si="373"/>
        <v>3.7479999999999999E-2</v>
      </c>
      <c r="U2075" s="360">
        <f t="shared" si="374"/>
        <v>1.5528103259591086E-3</v>
      </c>
      <c r="V2075" s="360">
        <f t="shared" si="374"/>
        <v>2.9995781967950413E-3</v>
      </c>
    </row>
    <row r="2076" spans="1:22" ht="12" customHeight="1">
      <c r="A2076" s="367">
        <v>41652</v>
      </c>
      <c r="B2076" s="20">
        <v>0.11</v>
      </c>
      <c r="C2076" s="20">
        <v>0.39</v>
      </c>
      <c r="D2076" s="20">
        <v>3.52</v>
      </c>
      <c r="E2076" s="20">
        <v>3.77</v>
      </c>
      <c r="G2076" s="36">
        <f t="shared" si="375"/>
        <v>1.1000000000000001E-3</v>
      </c>
      <c r="H2076" s="36">
        <f t="shared" si="376"/>
        <v>3.9000000000000003E-3</v>
      </c>
      <c r="I2076" s="36">
        <f t="shared" si="377"/>
        <v>3.5200000000000002E-2</v>
      </c>
      <c r="J2076" s="36">
        <f t="shared" si="378"/>
        <v>3.7699999999999997E-2</v>
      </c>
      <c r="L2076" s="36">
        <f t="shared" si="368"/>
        <v>3.8985659105636339E-2</v>
      </c>
      <c r="M2076" s="36">
        <f t="shared" si="369"/>
        <v>4.0157385121643685E-2</v>
      </c>
      <c r="O2076" s="361">
        <f t="shared" si="370"/>
        <v>-1.7763568394002505E-15</v>
      </c>
      <c r="P2076" s="361">
        <f t="shared" si="371"/>
        <v>4.4408920985006262E-15</v>
      </c>
      <c r="R2076" s="36">
        <f t="shared" si="372"/>
        <v>3.7449999999999997E-2</v>
      </c>
      <c r="S2076" s="36">
        <f t="shared" si="373"/>
        <v>3.7199999999999997E-2</v>
      </c>
      <c r="U2076" s="360">
        <f t="shared" si="374"/>
        <v>1.5356591056363417E-3</v>
      </c>
      <c r="V2076" s="360">
        <f t="shared" si="374"/>
        <v>2.9573851216436881E-3</v>
      </c>
    </row>
    <row r="2077" spans="1:22" ht="12" customHeight="1">
      <c r="A2077" s="367">
        <v>41653</v>
      </c>
      <c r="B2077" s="20">
        <v>0.11</v>
      </c>
      <c r="C2077" s="20">
        <v>0.39</v>
      </c>
      <c r="D2077" s="20">
        <v>3.54</v>
      </c>
      <c r="E2077" s="20">
        <v>3.8</v>
      </c>
      <c r="G2077" s="36">
        <f t="shared" si="375"/>
        <v>1.1000000000000001E-3</v>
      </c>
      <c r="H2077" s="36">
        <f t="shared" si="376"/>
        <v>3.9000000000000003E-3</v>
      </c>
      <c r="I2077" s="36">
        <f t="shared" si="377"/>
        <v>3.5400000000000001E-2</v>
      </c>
      <c r="J2077" s="36">
        <f t="shared" si="378"/>
        <v>3.7999999999999999E-2</v>
      </c>
      <c r="L2077" s="36">
        <f t="shared" si="368"/>
        <v>3.9296389983838997E-2</v>
      </c>
      <c r="M2077" s="36">
        <f t="shared" si="369"/>
        <v>4.0479578196795041E-2</v>
      </c>
      <c r="O2077" s="361">
        <f t="shared" si="370"/>
        <v>1.2878587085651816E-14</v>
      </c>
      <c r="P2077" s="361">
        <f t="shared" si="371"/>
        <v>-7.1054273576010019E-15</v>
      </c>
      <c r="R2077" s="36">
        <f t="shared" si="372"/>
        <v>3.7739999999999996E-2</v>
      </c>
      <c r="S2077" s="36">
        <f t="shared" si="373"/>
        <v>3.7479999999999999E-2</v>
      </c>
      <c r="U2077" s="360">
        <f t="shared" si="374"/>
        <v>1.5563899838390016E-3</v>
      </c>
      <c r="V2077" s="360">
        <f t="shared" si="374"/>
        <v>2.9995781967950413E-3</v>
      </c>
    </row>
    <row r="2078" spans="1:22" ht="12" customHeight="1">
      <c r="A2078" s="367">
        <v>41654</v>
      </c>
      <c r="B2078" s="20">
        <v>0.13</v>
      </c>
      <c r="C2078" s="20">
        <v>0.41</v>
      </c>
      <c r="D2078" s="20">
        <v>3.55</v>
      </c>
      <c r="E2078" s="20">
        <v>3.81</v>
      </c>
      <c r="G2078" s="36">
        <f t="shared" si="375"/>
        <v>1.2999999999999999E-3</v>
      </c>
      <c r="H2078" s="36">
        <f t="shared" si="376"/>
        <v>4.0999999999999995E-3</v>
      </c>
      <c r="I2078" s="36">
        <f t="shared" si="377"/>
        <v>3.5499999999999997E-2</v>
      </c>
      <c r="J2078" s="36">
        <f t="shared" si="378"/>
        <v>3.8100000000000002E-2</v>
      </c>
      <c r="L2078" s="36">
        <f t="shared" si="368"/>
        <v>3.9392807972076227E-2</v>
      </c>
      <c r="M2078" s="36">
        <f t="shared" si="369"/>
        <v>4.057217116895373E-2</v>
      </c>
      <c r="O2078" s="361">
        <f t="shared" si="370"/>
        <v>7.1054273576010019E-15</v>
      </c>
      <c r="P2078" s="361">
        <f t="shared" si="371"/>
        <v>7.5495165674510645E-15</v>
      </c>
      <c r="R2078" s="36">
        <f t="shared" si="372"/>
        <v>3.7839999999999999E-2</v>
      </c>
      <c r="S2078" s="36">
        <f t="shared" si="373"/>
        <v>3.7580000000000002E-2</v>
      </c>
      <c r="U2078" s="360">
        <f t="shared" si="374"/>
        <v>1.5528079720762283E-3</v>
      </c>
      <c r="V2078" s="360">
        <f t="shared" si="374"/>
        <v>2.9921711689537278E-3</v>
      </c>
    </row>
    <row r="2079" spans="1:22" ht="12" customHeight="1">
      <c r="A2079" s="367">
        <v>41655</v>
      </c>
      <c r="B2079" s="20">
        <v>0.11</v>
      </c>
      <c r="C2079" s="20">
        <v>0.41</v>
      </c>
      <c r="D2079" s="20">
        <v>3.52</v>
      </c>
      <c r="E2079" s="20">
        <v>3.77</v>
      </c>
      <c r="G2079" s="36">
        <f t="shared" si="375"/>
        <v>1.1000000000000001E-3</v>
      </c>
      <c r="H2079" s="36">
        <f t="shared" si="376"/>
        <v>4.0999999999999995E-3</v>
      </c>
      <c r="I2079" s="36">
        <f t="shared" si="377"/>
        <v>3.5200000000000002E-2</v>
      </c>
      <c r="J2079" s="36">
        <f t="shared" si="378"/>
        <v>3.7699999999999997E-2</v>
      </c>
      <c r="L2079" s="36">
        <f t="shared" si="368"/>
        <v>3.8985659105636339E-2</v>
      </c>
      <c r="M2079" s="36">
        <f t="shared" si="369"/>
        <v>4.0142585036434308E-2</v>
      </c>
      <c r="O2079" s="361">
        <f t="shared" si="370"/>
        <v>-1.7763568394002505E-15</v>
      </c>
      <c r="P2079" s="361">
        <f t="shared" si="371"/>
        <v>-1.0658141036401503E-14</v>
      </c>
      <c r="R2079" s="36">
        <f t="shared" si="372"/>
        <v>3.7449999999999997E-2</v>
      </c>
      <c r="S2079" s="36">
        <f t="shared" si="373"/>
        <v>3.7199999999999997E-2</v>
      </c>
      <c r="U2079" s="360">
        <f t="shared" si="374"/>
        <v>1.5356591056363417E-3</v>
      </c>
      <c r="V2079" s="360">
        <f t="shared" si="374"/>
        <v>2.9425850364343115E-3</v>
      </c>
    </row>
    <row r="2080" spans="1:22" ht="12" customHeight="1">
      <c r="A2080" s="367">
        <v>41656</v>
      </c>
      <c r="B2080" s="20">
        <v>0.11</v>
      </c>
      <c r="C2080" s="20">
        <v>0.4</v>
      </c>
      <c r="D2080" s="20">
        <v>3.5</v>
      </c>
      <c r="E2080" s="20">
        <v>3.75</v>
      </c>
      <c r="G2080" s="36">
        <f t="shared" si="375"/>
        <v>1.1000000000000001E-3</v>
      </c>
      <c r="H2080" s="36">
        <f t="shared" si="376"/>
        <v>4.0000000000000001E-3</v>
      </c>
      <c r="I2080" s="36">
        <f t="shared" si="377"/>
        <v>3.5000000000000003E-2</v>
      </c>
      <c r="J2080" s="36">
        <f t="shared" si="378"/>
        <v>3.7499999999999999E-2</v>
      </c>
      <c r="L2080" s="36">
        <f t="shared" si="368"/>
        <v>3.8778506907703347E-2</v>
      </c>
      <c r="M2080" s="36">
        <f t="shared" si="369"/>
        <v>3.9935194525071438E-2</v>
      </c>
      <c r="O2080" s="361">
        <f t="shared" si="370"/>
        <v>3.1086244689504383E-15</v>
      </c>
      <c r="P2080" s="361">
        <f t="shared" si="371"/>
        <v>-1.021405182655144E-14</v>
      </c>
      <c r="R2080" s="36">
        <f t="shared" si="372"/>
        <v>3.7249999999999998E-2</v>
      </c>
      <c r="S2080" s="36">
        <f t="shared" si="373"/>
        <v>3.6999999999999998E-2</v>
      </c>
      <c r="U2080" s="360">
        <f t="shared" si="374"/>
        <v>1.5285069077033489E-3</v>
      </c>
      <c r="V2080" s="360">
        <f t="shared" si="374"/>
        <v>2.9351945250714398E-3</v>
      </c>
    </row>
    <row r="2081" spans="1:22" ht="12" customHeight="1">
      <c r="A2081" s="367">
        <v>41659</v>
      </c>
      <c r="B2081" s="20" t="s">
        <v>323</v>
      </c>
      <c r="C2081" s="20" t="s">
        <v>323</v>
      </c>
      <c r="D2081" s="20" t="s">
        <v>323</v>
      </c>
      <c r="E2081" s="20" t="s">
        <v>323</v>
      </c>
      <c r="G2081" s="36" t="str">
        <f t="shared" si="375"/>
        <v/>
      </c>
      <c r="H2081" s="36" t="str">
        <f t="shared" si="376"/>
        <v/>
      </c>
      <c r="I2081" s="36" t="str">
        <f t="shared" si="377"/>
        <v/>
      </c>
      <c r="J2081" s="36" t="str">
        <f t="shared" si="378"/>
        <v/>
      </c>
      <c r="L2081" s="36" t="str">
        <f t="shared" si="368"/>
        <v/>
      </c>
      <c r="M2081" s="36" t="str">
        <f t="shared" si="369"/>
        <v/>
      </c>
      <c r="O2081" s="361" t="str">
        <f t="shared" si="370"/>
        <v/>
      </c>
      <c r="P2081" s="361" t="str">
        <f t="shared" si="371"/>
        <v/>
      </c>
      <c r="R2081" s="36" t="e">
        <f t="shared" si="372"/>
        <v>#VALUE!</v>
      </c>
      <c r="S2081" s="36" t="e">
        <f t="shared" si="373"/>
        <v>#VALUE!</v>
      </c>
      <c r="U2081" s="360">
        <f t="shared" si="374"/>
        <v>1.5199303577064088E-3</v>
      </c>
      <c r="V2081" s="360">
        <f t="shared" si="374"/>
        <v>2.9214975398077422E-3</v>
      </c>
    </row>
    <row r="2082" spans="1:22" ht="12" customHeight="1">
      <c r="A2082" s="367">
        <v>41660</v>
      </c>
      <c r="B2082" s="20">
        <v>0.12</v>
      </c>
      <c r="C2082" s="20">
        <v>0.4</v>
      </c>
      <c r="D2082" s="20">
        <v>3.5</v>
      </c>
      <c r="E2082" s="20">
        <v>3.74</v>
      </c>
      <c r="G2082" s="36">
        <f t="shared" si="375"/>
        <v>1.1999999999999999E-3</v>
      </c>
      <c r="H2082" s="36">
        <f t="shared" si="376"/>
        <v>4.0000000000000001E-3</v>
      </c>
      <c r="I2082" s="36">
        <f t="shared" si="377"/>
        <v>3.5000000000000003E-2</v>
      </c>
      <c r="J2082" s="36">
        <f t="shared" si="378"/>
        <v>3.7400000000000003E-2</v>
      </c>
      <c r="L2082" s="36">
        <f t="shared" si="368"/>
        <v>3.8671353807709474E-2</v>
      </c>
      <c r="M2082" s="36">
        <f t="shared" si="369"/>
        <v>3.9827800554544046E-2</v>
      </c>
      <c r="O2082" s="361">
        <f t="shared" si="370"/>
        <v>7.1054273576010019E-15</v>
      </c>
      <c r="P2082" s="361">
        <f t="shared" si="371"/>
        <v>-3.5527136788005009E-15</v>
      </c>
      <c r="R2082" s="36">
        <f t="shared" si="372"/>
        <v>3.7160000000000006E-2</v>
      </c>
      <c r="S2082" s="36">
        <f t="shared" si="373"/>
        <v>3.6920000000000001E-2</v>
      </c>
      <c r="U2082" s="360">
        <f t="shared" si="374"/>
        <v>1.5113538077094688E-3</v>
      </c>
      <c r="V2082" s="360">
        <f t="shared" si="374"/>
        <v>2.9078005545440447E-3</v>
      </c>
    </row>
    <row r="2083" spans="1:22" ht="12" customHeight="1">
      <c r="A2083" s="367">
        <v>41661</v>
      </c>
      <c r="B2083" s="20">
        <v>0.11</v>
      </c>
      <c r="C2083" s="20">
        <v>0.44</v>
      </c>
      <c r="D2083" s="20">
        <v>3.52</v>
      </c>
      <c r="E2083" s="20">
        <v>3.75</v>
      </c>
      <c r="G2083" s="36">
        <f t="shared" si="375"/>
        <v>1.1000000000000001E-3</v>
      </c>
      <c r="H2083" s="36">
        <f t="shared" si="376"/>
        <v>4.4000000000000003E-3</v>
      </c>
      <c r="I2083" s="36">
        <f t="shared" si="377"/>
        <v>3.5200000000000002E-2</v>
      </c>
      <c r="J2083" s="36">
        <f t="shared" si="378"/>
        <v>3.7499999999999999E-2</v>
      </c>
      <c r="L2083" s="36">
        <f t="shared" si="368"/>
        <v>3.8778506907703347E-2</v>
      </c>
      <c r="M2083" s="36">
        <f t="shared" si="369"/>
        <v>3.9905606781755365E-2</v>
      </c>
      <c r="O2083" s="361">
        <f t="shared" si="370"/>
        <v>3.1086244689504383E-15</v>
      </c>
      <c r="P2083" s="361">
        <f t="shared" si="371"/>
        <v>4.4408920985006262E-16</v>
      </c>
      <c r="R2083" s="36">
        <f t="shared" si="372"/>
        <v>3.7269999999999998E-2</v>
      </c>
      <c r="S2083" s="36">
        <f t="shared" si="373"/>
        <v>3.7039999999999997E-2</v>
      </c>
      <c r="U2083" s="360">
        <f t="shared" si="374"/>
        <v>1.5085069077033497E-3</v>
      </c>
      <c r="V2083" s="360">
        <f t="shared" si="374"/>
        <v>2.8656067817553685E-3</v>
      </c>
    </row>
    <row r="2084" spans="1:22" ht="12" customHeight="1">
      <c r="A2084" s="367">
        <v>41662</v>
      </c>
      <c r="B2084" s="20">
        <v>0.11</v>
      </c>
      <c r="C2084" s="20">
        <v>0.39</v>
      </c>
      <c r="D2084" s="20">
        <v>3.44</v>
      </c>
      <c r="E2084" s="20">
        <v>3.68</v>
      </c>
      <c r="G2084" s="36">
        <f t="shared" si="375"/>
        <v>1.1000000000000001E-3</v>
      </c>
      <c r="H2084" s="36">
        <f t="shared" si="376"/>
        <v>3.9000000000000003E-3</v>
      </c>
      <c r="I2084" s="36">
        <f t="shared" si="377"/>
        <v>3.44E-2</v>
      </c>
      <c r="J2084" s="36">
        <f t="shared" si="378"/>
        <v>3.6799999999999999E-2</v>
      </c>
      <c r="L2084" s="36">
        <f t="shared" si="368"/>
        <v>3.8053485060446146E-2</v>
      </c>
      <c r="M2084" s="36">
        <f t="shared" si="369"/>
        <v>3.9190845822770326E-2</v>
      </c>
      <c r="O2084" s="361">
        <f t="shared" si="370"/>
        <v>-3.5527136788005009E-15</v>
      </c>
      <c r="P2084" s="361">
        <f t="shared" si="371"/>
        <v>-8.4376949871511897E-15</v>
      </c>
      <c r="R2084" s="36">
        <f t="shared" si="372"/>
        <v>3.6560000000000002E-2</v>
      </c>
      <c r="S2084" s="36">
        <f t="shared" si="373"/>
        <v>3.6319999999999998E-2</v>
      </c>
      <c r="U2084" s="360">
        <f t="shared" si="374"/>
        <v>1.4934850604461439E-3</v>
      </c>
      <c r="V2084" s="360">
        <f t="shared" si="374"/>
        <v>2.8708458227703279E-3</v>
      </c>
    </row>
    <row r="2085" spans="1:22" ht="12" customHeight="1">
      <c r="A2085" s="367">
        <v>41663</v>
      </c>
      <c r="B2085" s="20">
        <v>0.11</v>
      </c>
      <c r="C2085" s="20">
        <v>0.37</v>
      </c>
      <c r="D2085" s="20">
        <v>3.4</v>
      </c>
      <c r="E2085" s="20">
        <v>3.64</v>
      </c>
      <c r="G2085" s="36">
        <f t="shared" si="375"/>
        <v>1.1000000000000001E-3</v>
      </c>
      <c r="H2085" s="36">
        <f t="shared" si="376"/>
        <v>3.7000000000000002E-3</v>
      </c>
      <c r="I2085" s="36">
        <f t="shared" si="377"/>
        <v>3.4000000000000002E-2</v>
      </c>
      <c r="J2085" s="36">
        <f t="shared" si="378"/>
        <v>3.6400000000000002E-2</v>
      </c>
      <c r="L2085" s="36">
        <f t="shared" si="368"/>
        <v>3.7639194439711421E-2</v>
      </c>
      <c r="M2085" s="36">
        <f t="shared" si="369"/>
        <v>3.8776075409984845E-2</v>
      </c>
      <c r="O2085" s="361">
        <f t="shared" si="370"/>
        <v>-2.6645352591003757E-15</v>
      </c>
      <c r="P2085" s="361">
        <f t="shared" si="371"/>
        <v>-7.9936057773011271E-15</v>
      </c>
      <c r="R2085" s="36">
        <f t="shared" si="372"/>
        <v>3.6160000000000005E-2</v>
      </c>
      <c r="S2085" s="36">
        <f t="shared" si="373"/>
        <v>3.5920000000000001E-2</v>
      </c>
      <c r="U2085" s="360">
        <f t="shared" si="374"/>
        <v>1.4791944397114162E-3</v>
      </c>
      <c r="V2085" s="360">
        <f t="shared" si="374"/>
        <v>2.8560754099848443E-3</v>
      </c>
    </row>
    <row r="2086" spans="1:22" ht="12" customHeight="1">
      <c r="A2086" s="367">
        <v>41666</v>
      </c>
      <c r="B2086" s="20">
        <v>0.11</v>
      </c>
      <c r="C2086" s="20">
        <v>0.37</v>
      </c>
      <c r="D2086" s="20">
        <v>3.43</v>
      </c>
      <c r="E2086" s="20">
        <v>3.67</v>
      </c>
      <c r="G2086" s="36">
        <f t="shared" si="375"/>
        <v>1.1000000000000001E-3</v>
      </c>
      <c r="H2086" s="36">
        <f t="shared" si="376"/>
        <v>3.7000000000000002E-3</v>
      </c>
      <c r="I2086" s="36">
        <f t="shared" si="377"/>
        <v>3.4300000000000004E-2</v>
      </c>
      <c r="J2086" s="36">
        <f t="shared" si="378"/>
        <v>3.6699999999999997E-2</v>
      </c>
      <c r="L2086" s="36">
        <f t="shared" si="368"/>
        <v>3.7949911888472965E-2</v>
      </c>
      <c r="M2086" s="36">
        <f t="shared" si="369"/>
        <v>3.9098244226481338E-2</v>
      </c>
      <c r="O2086" s="361">
        <f t="shared" si="370"/>
        <v>-2.6645352591003757E-15</v>
      </c>
      <c r="P2086" s="361">
        <f t="shared" si="371"/>
        <v>-1.0658141036401503E-14</v>
      </c>
      <c r="R2086" s="36">
        <f t="shared" si="372"/>
        <v>3.6459999999999999E-2</v>
      </c>
      <c r="S2086" s="36">
        <f t="shared" si="373"/>
        <v>3.6219999999999995E-2</v>
      </c>
      <c r="U2086" s="360">
        <f t="shared" si="374"/>
        <v>1.4899118884729654E-3</v>
      </c>
      <c r="V2086" s="360">
        <f t="shared" si="374"/>
        <v>2.8782442264813426E-3</v>
      </c>
    </row>
    <row r="2087" spans="1:22" ht="12" customHeight="1">
      <c r="A2087" s="367">
        <v>41667</v>
      </c>
      <c r="B2087" s="20">
        <v>0.11</v>
      </c>
      <c r="C2087" s="20">
        <v>0.38</v>
      </c>
      <c r="D2087" s="20">
        <v>3.43</v>
      </c>
      <c r="E2087" s="20">
        <v>3.68</v>
      </c>
      <c r="G2087" s="36">
        <f t="shared" si="375"/>
        <v>1.1000000000000001E-3</v>
      </c>
      <c r="H2087" s="36">
        <f t="shared" si="376"/>
        <v>3.8E-3</v>
      </c>
      <c r="I2087" s="36">
        <f t="shared" si="377"/>
        <v>3.4300000000000004E-2</v>
      </c>
      <c r="J2087" s="36">
        <f t="shared" si="378"/>
        <v>3.6799999999999999E-2</v>
      </c>
      <c r="L2087" s="36">
        <f t="shared" si="368"/>
        <v>3.8053485060446146E-2</v>
      </c>
      <c r="M2087" s="36">
        <f t="shared" si="369"/>
        <v>3.9198240172693577E-2</v>
      </c>
      <c r="O2087" s="361">
        <f t="shared" si="370"/>
        <v>-3.5527136788005009E-15</v>
      </c>
      <c r="P2087" s="361">
        <f t="shared" si="371"/>
        <v>0</v>
      </c>
      <c r="R2087" s="36">
        <f t="shared" si="372"/>
        <v>3.6549999999999999E-2</v>
      </c>
      <c r="S2087" s="36">
        <f t="shared" si="373"/>
        <v>3.6299999999999999E-2</v>
      </c>
      <c r="U2087" s="360">
        <f t="shared" si="374"/>
        <v>1.5034850604461469E-3</v>
      </c>
      <c r="V2087" s="360">
        <f t="shared" si="374"/>
        <v>2.898240172693578E-3</v>
      </c>
    </row>
    <row r="2088" spans="1:22" ht="12" customHeight="1">
      <c r="A2088" s="367">
        <v>41668</v>
      </c>
      <c r="B2088" s="20">
        <v>0.11</v>
      </c>
      <c r="C2088" s="20">
        <v>0.36</v>
      </c>
      <c r="D2088" s="20">
        <v>3.36</v>
      </c>
      <c r="E2088" s="20">
        <v>3.62</v>
      </c>
      <c r="G2088" s="36">
        <f t="shared" si="375"/>
        <v>1.1000000000000001E-3</v>
      </c>
      <c r="H2088" s="36">
        <f t="shared" si="376"/>
        <v>3.5999999999999999E-3</v>
      </c>
      <c r="I2088" s="36">
        <f t="shared" si="377"/>
        <v>3.3599999999999998E-2</v>
      </c>
      <c r="J2088" s="36">
        <f t="shared" si="378"/>
        <v>3.6200000000000003E-2</v>
      </c>
      <c r="L2088" s="36">
        <f t="shared" si="368"/>
        <v>3.7432051196822913E-2</v>
      </c>
      <c r="M2088" s="36">
        <f t="shared" si="369"/>
        <v>3.8568691242479192E-2</v>
      </c>
      <c r="O2088" s="361">
        <f t="shared" si="370"/>
        <v>0</v>
      </c>
      <c r="P2088" s="361">
        <f t="shared" si="371"/>
        <v>-4.8849813083506888E-15</v>
      </c>
      <c r="R2088" s="36">
        <f t="shared" si="372"/>
        <v>3.594E-2</v>
      </c>
      <c r="S2088" s="36">
        <f t="shared" si="373"/>
        <v>3.5680000000000003E-2</v>
      </c>
      <c r="U2088" s="360">
        <f t="shared" si="374"/>
        <v>1.4920511968229133E-3</v>
      </c>
      <c r="V2088" s="360">
        <f t="shared" si="374"/>
        <v>2.8886912424791883E-3</v>
      </c>
    </row>
    <row r="2089" spans="1:22" ht="12" customHeight="1">
      <c r="A2089" s="367">
        <v>41669</v>
      </c>
      <c r="B2089" s="20">
        <v>0.1</v>
      </c>
      <c r="C2089" s="20">
        <v>0.36</v>
      </c>
      <c r="D2089" s="20">
        <v>3.4</v>
      </c>
      <c r="E2089" s="20">
        <v>3.65</v>
      </c>
      <c r="G2089" s="36">
        <f t="shared" si="375"/>
        <v>1E-3</v>
      </c>
      <c r="H2089" s="36">
        <f t="shared" si="376"/>
        <v>3.5999999999999999E-3</v>
      </c>
      <c r="I2089" s="36">
        <f t="shared" si="377"/>
        <v>3.4000000000000002E-2</v>
      </c>
      <c r="J2089" s="36">
        <f t="shared" si="378"/>
        <v>3.6499999999999998E-2</v>
      </c>
      <c r="L2089" s="36">
        <f t="shared" si="368"/>
        <v>3.7746341254162763E-2</v>
      </c>
      <c r="M2089" s="36">
        <f t="shared" si="369"/>
        <v>3.8890857911266341E-2</v>
      </c>
      <c r="O2089" s="361">
        <f t="shared" si="370"/>
        <v>-7.9936057773011271E-15</v>
      </c>
      <c r="P2089" s="361">
        <f t="shared" si="371"/>
        <v>-1.0658141036401503E-14</v>
      </c>
      <c r="R2089" s="36">
        <f t="shared" si="372"/>
        <v>3.6249999999999998E-2</v>
      </c>
      <c r="S2089" s="36">
        <f t="shared" si="373"/>
        <v>3.5999999999999997E-2</v>
      </c>
      <c r="U2089" s="360">
        <f t="shared" si="374"/>
        <v>1.4963412541627655E-3</v>
      </c>
      <c r="V2089" s="360">
        <f t="shared" si="374"/>
        <v>2.8908579112663438E-3</v>
      </c>
    </row>
    <row r="2090" spans="1:22" ht="12" customHeight="1">
      <c r="A2090" s="367">
        <v>41670</v>
      </c>
      <c r="B2090" s="20">
        <v>0.1</v>
      </c>
      <c r="C2090" s="20">
        <v>0.34</v>
      </c>
      <c r="D2090" s="20">
        <v>3.35</v>
      </c>
      <c r="E2090" s="20">
        <v>3.61</v>
      </c>
      <c r="G2090" s="36">
        <f t="shared" si="375"/>
        <v>1E-3</v>
      </c>
      <c r="H2090" s="36">
        <f t="shared" si="376"/>
        <v>3.4000000000000002E-3</v>
      </c>
      <c r="I2090" s="36">
        <f t="shared" si="377"/>
        <v>3.3500000000000002E-2</v>
      </c>
      <c r="J2090" s="36">
        <f t="shared" si="378"/>
        <v>3.61E-2</v>
      </c>
      <c r="L2090" s="36">
        <f t="shared" si="368"/>
        <v>3.7332053341372129E-2</v>
      </c>
      <c r="M2090" s="36">
        <f t="shared" si="369"/>
        <v>3.8476087358103594E-2</v>
      </c>
      <c r="O2090" s="361">
        <f t="shared" si="370"/>
        <v>8.8817841970012523E-16</v>
      </c>
      <c r="P2090" s="361">
        <f t="shared" si="371"/>
        <v>-4.8849813083506888E-15</v>
      </c>
      <c r="R2090" s="36">
        <f t="shared" si="372"/>
        <v>3.5839999999999997E-2</v>
      </c>
      <c r="S2090" s="36">
        <f t="shared" si="373"/>
        <v>3.5580000000000001E-2</v>
      </c>
      <c r="U2090" s="360">
        <f t="shared" si="374"/>
        <v>1.4920533413721321E-3</v>
      </c>
      <c r="V2090" s="360">
        <f t="shared" si="374"/>
        <v>2.896087358103594E-3</v>
      </c>
    </row>
    <row r="2091" spans="1:22" ht="12" customHeight="1">
      <c r="A2091" s="367">
        <v>41673</v>
      </c>
      <c r="B2091" s="20">
        <v>0.11</v>
      </c>
      <c r="C2091" s="20">
        <v>0.3</v>
      </c>
      <c r="D2091" s="20">
        <v>3.29</v>
      </c>
      <c r="E2091" s="20">
        <v>3.55</v>
      </c>
      <c r="G2091" s="36">
        <f t="shared" si="375"/>
        <v>1.1000000000000001E-3</v>
      </c>
      <c r="H2091" s="36">
        <f t="shared" si="376"/>
        <v>3.0000000000000001E-3</v>
      </c>
      <c r="I2091" s="36">
        <f t="shared" si="377"/>
        <v>3.2899999999999999E-2</v>
      </c>
      <c r="J2091" s="36">
        <f t="shared" si="378"/>
        <v>3.5499999999999997E-2</v>
      </c>
      <c r="L2091" s="36">
        <f t="shared" si="368"/>
        <v>3.6707060705361672E-2</v>
      </c>
      <c r="M2091" s="36">
        <f t="shared" si="369"/>
        <v>3.7861327452623605E-2</v>
      </c>
      <c r="O2091" s="361">
        <f t="shared" si="370"/>
        <v>8.8817841970012523E-16</v>
      </c>
      <c r="P2091" s="361">
        <f t="shared" si="371"/>
        <v>-2.6645352591003757E-15</v>
      </c>
      <c r="R2091" s="36">
        <f t="shared" si="372"/>
        <v>3.5239999999999994E-2</v>
      </c>
      <c r="S2091" s="36">
        <f t="shared" si="373"/>
        <v>3.4979999999999997E-2</v>
      </c>
      <c r="U2091" s="360">
        <f t="shared" si="374"/>
        <v>1.467060705361678E-3</v>
      </c>
      <c r="V2091" s="360">
        <f t="shared" si="374"/>
        <v>2.8813274526236082E-3</v>
      </c>
    </row>
    <row r="2092" spans="1:22" ht="12" customHeight="1">
      <c r="A2092" s="367">
        <v>41674</v>
      </c>
      <c r="B2092" s="20">
        <v>0.12</v>
      </c>
      <c r="C2092" s="20">
        <v>0.31</v>
      </c>
      <c r="D2092" s="20">
        <v>3.33</v>
      </c>
      <c r="E2092" s="20">
        <v>3.59</v>
      </c>
      <c r="G2092" s="36">
        <f t="shared" si="375"/>
        <v>1.1999999999999999E-3</v>
      </c>
      <c r="H2092" s="36">
        <f t="shared" si="376"/>
        <v>3.0999999999999999E-3</v>
      </c>
      <c r="I2092" s="36">
        <f t="shared" si="377"/>
        <v>3.3300000000000003E-2</v>
      </c>
      <c r="J2092" s="36">
        <f t="shared" si="378"/>
        <v>3.5900000000000001E-2</v>
      </c>
      <c r="L2092" s="36">
        <f t="shared" si="368"/>
        <v>3.7117766751229686E-2</v>
      </c>
      <c r="M2092" s="36">
        <f t="shared" si="369"/>
        <v>3.8283488323742176E-2</v>
      </c>
      <c r="O2092" s="361">
        <f t="shared" si="370"/>
        <v>1.0658141036401503E-14</v>
      </c>
      <c r="P2092" s="361">
        <f t="shared" si="371"/>
        <v>2.6645352591003757E-15</v>
      </c>
      <c r="R2092" s="36">
        <f t="shared" si="372"/>
        <v>3.5640000000000005E-2</v>
      </c>
      <c r="S2092" s="36">
        <f t="shared" si="373"/>
        <v>3.5380000000000002E-2</v>
      </c>
      <c r="U2092" s="360">
        <f t="shared" si="374"/>
        <v>1.477766751229681E-3</v>
      </c>
      <c r="V2092" s="360">
        <f t="shared" si="374"/>
        <v>2.9034883237421746E-3</v>
      </c>
    </row>
    <row r="2093" spans="1:22" ht="12" customHeight="1">
      <c r="A2093" s="367">
        <v>41675</v>
      </c>
      <c r="B2093" s="20">
        <v>0.12</v>
      </c>
      <c r="C2093" s="20">
        <v>0.32</v>
      </c>
      <c r="D2093" s="20">
        <v>3.4</v>
      </c>
      <c r="E2093" s="20">
        <v>3.66</v>
      </c>
      <c r="G2093" s="36">
        <f t="shared" si="375"/>
        <v>1.1999999999999999E-3</v>
      </c>
      <c r="H2093" s="36">
        <f t="shared" si="376"/>
        <v>3.2000000000000002E-3</v>
      </c>
      <c r="I2093" s="36">
        <f t="shared" si="377"/>
        <v>3.4000000000000002E-2</v>
      </c>
      <c r="J2093" s="36">
        <f t="shared" si="378"/>
        <v>3.6600000000000001E-2</v>
      </c>
      <c r="L2093" s="36">
        <f t="shared" si="368"/>
        <v>3.7842764397548301E-2</v>
      </c>
      <c r="M2093" s="36">
        <f t="shared" si="369"/>
        <v>3.9027833777658394E-2</v>
      </c>
      <c r="O2093" s="361">
        <f t="shared" si="370"/>
        <v>-9.3258734068513149E-15</v>
      </c>
      <c r="P2093" s="361">
        <f t="shared" si="371"/>
        <v>0</v>
      </c>
      <c r="R2093" s="36">
        <f t="shared" si="372"/>
        <v>3.6339999999999997E-2</v>
      </c>
      <c r="S2093" s="36">
        <f t="shared" si="373"/>
        <v>3.6080000000000001E-2</v>
      </c>
      <c r="U2093" s="360">
        <f t="shared" si="374"/>
        <v>1.5027643975483035E-3</v>
      </c>
      <c r="V2093" s="360">
        <f t="shared" si="374"/>
        <v>2.9478337776583929E-3</v>
      </c>
    </row>
    <row r="2094" spans="1:22" ht="12" customHeight="1">
      <c r="A2094" s="367">
        <v>41676</v>
      </c>
      <c r="B2094" s="20">
        <v>0.13</v>
      </c>
      <c r="C2094" s="20">
        <v>0.33</v>
      </c>
      <c r="D2094" s="20">
        <v>3.42</v>
      </c>
      <c r="E2094" s="20">
        <v>3.67</v>
      </c>
      <c r="G2094" s="36">
        <f t="shared" si="375"/>
        <v>1.2999999999999999E-3</v>
      </c>
      <c r="H2094" s="36">
        <f t="shared" si="376"/>
        <v>3.3E-3</v>
      </c>
      <c r="I2094" s="36">
        <f t="shared" si="377"/>
        <v>3.4200000000000001E-2</v>
      </c>
      <c r="J2094" s="36">
        <f t="shared" si="378"/>
        <v>3.6699999999999997E-2</v>
      </c>
      <c r="L2094" s="36">
        <f t="shared" si="368"/>
        <v>3.7942762217454185E-2</v>
      </c>
      <c r="M2094" s="36">
        <f t="shared" si="369"/>
        <v>3.9127829621900645E-2</v>
      </c>
      <c r="O2094" s="361">
        <f t="shared" si="370"/>
        <v>9.3258734068513149E-15</v>
      </c>
      <c r="P2094" s="361">
        <f t="shared" si="371"/>
        <v>-1.3322676295501878E-15</v>
      </c>
      <c r="R2094" s="36">
        <f t="shared" si="372"/>
        <v>3.6449999999999996E-2</v>
      </c>
      <c r="S2094" s="36">
        <f t="shared" si="373"/>
        <v>3.6199999999999996E-2</v>
      </c>
      <c r="U2094" s="360">
        <f t="shared" si="374"/>
        <v>1.4927622174541882E-3</v>
      </c>
      <c r="V2094" s="360">
        <f t="shared" si="374"/>
        <v>2.9278296219006489E-3</v>
      </c>
    </row>
    <row r="2095" spans="1:22" ht="12" customHeight="1">
      <c r="A2095" s="367">
        <v>41677</v>
      </c>
      <c r="B2095" s="20">
        <v>0.12</v>
      </c>
      <c r="C2095" s="20">
        <v>0.3</v>
      </c>
      <c r="D2095" s="20">
        <v>3.39</v>
      </c>
      <c r="E2095" s="20">
        <v>3.67</v>
      </c>
      <c r="G2095" s="36">
        <f t="shared" si="375"/>
        <v>1.1999999999999999E-3</v>
      </c>
      <c r="H2095" s="36">
        <f t="shared" si="376"/>
        <v>3.0000000000000001E-3</v>
      </c>
      <c r="I2095" s="36">
        <f t="shared" si="377"/>
        <v>3.39E-2</v>
      </c>
      <c r="J2095" s="36">
        <f t="shared" si="378"/>
        <v>3.6699999999999997E-2</v>
      </c>
      <c r="L2095" s="36">
        <f t="shared" si="368"/>
        <v>3.7946336868279973E-2</v>
      </c>
      <c r="M2095" s="36">
        <f t="shared" si="369"/>
        <v>3.9150026963189921E-2</v>
      </c>
      <c r="O2095" s="361">
        <f t="shared" si="370"/>
        <v>3.1086244689504383E-15</v>
      </c>
      <c r="P2095" s="361">
        <f t="shared" si="371"/>
        <v>2.6645352591003757E-15</v>
      </c>
      <c r="R2095" s="36">
        <f t="shared" si="372"/>
        <v>3.6419999999999994E-2</v>
      </c>
      <c r="S2095" s="36">
        <f t="shared" si="373"/>
        <v>3.6139999999999999E-2</v>
      </c>
      <c r="U2095" s="360">
        <f t="shared" si="374"/>
        <v>1.5263368682799788E-3</v>
      </c>
      <c r="V2095" s="360">
        <f t="shared" si="374"/>
        <v>3.0100269631899226E-3</v>
      </c>
    </row>
    <row r="2096" spans="1:22" ht="12" customHeight="1">
      <c r="A2096" s="367">
        <v>41680</v>
      </c>
      <c r="B2096" s="20">
        <v>0.12</v>
      </c>
      <c r="C2096" s="20">
        <v>0.32</v>
      </c>
      <c r="D2096" s="20">
        <v>3.38</v>
      </c>
      <c r="E2096" s="20">
        <v>3.66</v>
      </c>
      <c r="G2096" s="36">
        <f t="shared" si="375"/>
        <v>1.1999999999999999E-3</v>
      </c>
      <c r="H2096" s="36">
        <f t="shared" si="376"/>
        <v>3.2000000000000002E-3</v>
      </c>
      <c r="I2096" s="36">
        <f t="shared" si="377"/>
        <v>3.3799999999999997E-2</v>
      </c>
      <c r="J2096" s="36">
        <f t="shared" si="378"/>
        <v>3.6600000000000001E-2</v>
      </c>
      <c r="L2096" s="36">
        <f t="shared" si="368"/>
        <v>3.7842764397548301E-2</v>
      </c>
      <c r="M2096" s="36">
        <f t="shared" si="369"/>
        <v>3.9027833777658394E-2</v>
      </c>
      <c r="O2096" s="361">
        <f t="shared" si="370"/>
        <v>-9.3258734068513149E-15</v>
      </c>
      <c r="P2096" s="361">
        <f t="shared" si="371"/>
        <v>0</v>
      </c>
      <c r="R2096" s="36">
        <f t="shared" si="372"/>
        <v>3.6319999999999998E-2</v>
      </c>
      <c r="S2096" s="36">
        <f t="shared" si="373"/>
        <v>3.6040000000000003E-2</v>
      </c>
      <c r="U2096" s="360">
        <f t="shared" si="374"/>
        <v>1.5227643975483027E-3</v>
      </c>
      <c r="V2096" s="360">
        <f t="shared" si="374"/>
        <v>2.9878337776583913E-3</v>
      </c>
    </row>
    <row r="2097" spans="1:22" ht="12" customHeight="1">
      <c r="A2097" s="367">
        <v>41681</v>
      </c>
      <c r="B2097" s="20">
        <v>0.12</v>
      </c>
      <c r="C2097" s="20">
        <v>0.35</v>
      </c>
      <c r="D2097" s="20">
        <v>3.42</v>
      </c>
      <c r="E2097" s="20">
        <v>3.69</v>
      </c>
      <c r="G2097" s="36">
        <f t="shared" si="375"/>
        <v>1.1999999999999999E-3</v>
      </c>
      <c r="H2097" s="36">
        <f t="shared" si="376"/>
        <v>3.4999999999999996E-3</v>
      </c>
      <c r="I2097" s="36">
        <f t="shared" si="377"/>
        <v>3.4200000000000001E-2</v>
      </c>
      <c r="J2097" s="36">
        <f t="shared" si="378"/>
        <v>3.6900000000000002E-2</v>
      </c>
      <c r="L2097" s="36">
        <f t="shared" si="368"/>
        <v>3.8153482843221953E-2</v>
      </c>
      <c r="M2097" s="36">
        <f t="shared" si="369"/>
        <v>3.9327821312845179E-2</v>
      </c>
      <c r="O2097" s="361">
        <f t="shared" si="370"/>
        <v>-3.5527136788005009E-15</v>
      </c>
      <c r="P2097" s="361">
        <f t="shared" si="371"/>
        <v>3.1086244689504383E-15</v>
      </c>
      <c r="R2097" s="36">
        <f t="shared" si="372"/>
        <v>3.6630000000000003E-2</v>
      </c>
      <c r="S2097" s="36">
        <f t="shared" si="373"/>
        <v>3.6360000000000003E-2</v>
      </c>
      <c r="U2097" s="360">
        <f t="shared" si="374"/>
        <v>1.5234828432219502E-3</v>
      </c>
      <c r="V2097" s="360">
        <f t="shared" si="374"/>
        <v>2.9678213128451758E-3</v>
      </c>
    </row>
    <row r="2098" spans="1:22" ht="12" customHeight="1">
      <c r="A2098" s="367">
        <v>41682</v>
      </c>
      <c r="B2098" s="20">
        <v>0.12</v>
      </c>
      <c r="C2098" s="20">
        <v>0.35</v>
      </c>
      <c r="D2098" s="20">
        <v>3.45</v>
      </c>
      <c r="E2098" s="20">
        <v>3.72</v>
      </c>
      <c r="G2098" s="36">
        <f t="shared" si="375"/>
        <v>1.1999999999999999E-3</v>
      </c>
      <c r="H2098" s="36">
        <f t="shared" si="376"/>
        <v>3.4999999999999996E-3</v>
      </c>
      <c r="I2098" s="36">
        <f t="shared" si="377"/>
        <v>3.4500000000000003E-2</v>
      </c>
      <c r="J2098" s="36">
        <f t="shared" si="378"/>
        <v>3.7200000000000004E-2</v>
      </c>
      <c r="L2098" s="36">
        <f t="shared" si="368"/>
        <v>3.8464204388851897E-2</v>
      </c>
      <c r="M2098" s="36">
        <f t="shared" si="369"/>
        <v>3.9650005813262279E-2</v>
      </c>
      <c r="O2098" s="361">
        <f t="shared" si="370"/>
        <v>-4.4408920985006262E-16</v>
      </c>
      <c r="P2098" s="361">
        <f t="shared" si="371"/>
        <v>4.4408920985006262E-15</v>
      </c>
      <c r="R2098" s="36">
        <f t="shared" si="372"/>
        <v>3.6930000000000004E-2</v>
      </c>
      <c r="S2098" s="36">
        <f t="shared" si="373"/>
        <v>3.6660000000000005E-2</v>
      </c>
      <c r="U2098" s="360">
        <f t="shared" si="374"/>
        <v>1.5342043888518925E-3</v>
      </c>
      <c r="V2098" s="360">
        <f t="shared" si="374"/>
        <v>2.9900058132622739E-3</v>
      </c>
    </row>
    <row r="2099" spans="1:22" ht="12" customHeight="1">
      <c r="A2099" s="367">
        <v>41683</v>
      </c>
      <c r="B2099" s="20">
        <v>0.12</v>
      </c>
      <c r="C2099" s="20">
        <v>0.32</v>
      </c>
      <c r="D2099" s="20">
        <v>3.4</v>
      </c>
      <c r="E2099" s="20">
        <v>3.7</v>
      </c>
      <c r="G2099" s="36">
        <f t="shared" si="375"/>
        <v>1.1999999999999999E-3</v>
      </c>
      <c r="H2099" s="36">
        <f t="shared" si="376"/>
        <v>3.2000000000000002E-3</v>
      </c>
      <c r="I2099" s="36">
        <f t="shared" si="377"/>
        <v>3.4000000000000002E-2</v>
      </c>
      <c r="J2099" s="36">
        <f t="shared" si="378"/>
        <v>3.7000000000000005E-2</v>
      </c>
      <c r="L2099" s="36">
        <f t="shared" si="368"/>
        <v>3.8257056347368534E-2</v>
      </c>
      <c r="M2099" s="36">
        <f t="shared" si="369"/>
        <v>3.9457414888118603E-2</v>
      </c>
      <c r="O2099" s="361">
        <f t="shared" si="370"/>
        <v>1.021405182655144E-14</v>
      </c>
      <c r="P2099" s="361">
        <f t="shared" si="371"/>
        <v>-2.6645352591003757E-15</v>
      </c>
      <c r="R2099" s="36">
        <f t="shared" si="372"/>
        <v>3.6700000000000003E-2</v>
      </c>
      <c r="S2099" s="36">
        <f t="shared" si="373"/>
        <v>3.6400000000000002E-2</v>
      </c>
      <c r="U2099" s="360">
        <f t="shared" si="374"/>
        <v>1.5570563473685309E-3</v>
      </c>
      <c r="V2099" s="360">
        <f t="shared" si="374"/>
        <v>3.0574148881186008E-3</v>
      </c>
    </row>
    <row r="2100" spans="1:22" ht="12" customHeight="1">
      <c r="A2100" s="367">
        <v>41684</v>
      </c>
      <c r="B2100" s="20">
        <v>0.11</v>
      </c>
      <c r="C2100" s="20">
        <v>0.32</v>
      </c>
      <c r="D2100" s="20">
        <v>3.41</v>
      </c>
      <c r="E2100" s="20">
        <v>3.69</v>
      </c>
      <c r="G2100" s="36">
        <f t="shared" si="375"/>
        <v>1.1000000000000001E-3</v>
      </c>
      <c r="H2100" s="36">
        <f t="shared" si="376"/>
        <v>3.2000000000000002E-3</v>
      </c>
      <c r="I2100" s="36">
        <f t="shared" si="377"/>
        <v>3.4099999999999998E-2</v>
      </c>
      <c r="J2100" s="36">
        <f t="shared" si="378"/>
        <v>3.6900000000000002E-2</v>
      </c>
      <c r="L2100" s="36">
        <f t="shared" si="368"/>
        <v>3.8157058576892222E-2</v>
      </c>
      <c r="M2100" s="36">
        <f t="shared" si="369"/>
        <v>3.9350018500714512E-2</v>
      </c>
      <c r="O2100" s="361">
        <f t="shared" si="370"/>
        <v>-8.8817841970012523E-15</v>
      </c>
      <c r="P2100" s="361">
        <f t="shared" si="371"/>
        <v>-8.8817841970012523E-16</v>
      </c>
      <c r="R2100" s="36">
        <f t="shared" si="372"/>
        <v>3.662E-2</v>
      </c>
      <c r="S2100" s="36">
        <f t="shared" si="373"/>
        <v>3.6340000000000004E-2</v>
      </c>
      <c r="U2100" s="360">
        <f t="shared" si="374"/>
        <v>1.5370585768922224E-3</v>
      </c>
      <c r="V2100" s="360">
        <f t="shared" si="374"/>
        <v>3.0100185007145078E-3</v>
      </c>
    </row>
    <row r="2101" spans="1:22" ht="12" customHeight="1">
      <c r="A2101" s="367">
        <v>41687</v>
      </c>
      <c r="B2101" s="20" t="s">
        <v>323</v>
      </c>
      <c r="C2101" s="20" t="s">
        <v>323</v>
      </c>
      <c r="D2101" s="20" t="s">
        <v>323</v>
      </c>
      <c r="E2101" s="20" t="s">
        <v>323</v>
      </c>
      <c r="G2101" s="36" t="str">
        <f t="shared" si="375"/>
        <v/>
      </c>
      <c r="H2101" s="36" t="str">
        <f t="shared" si="376"/>
        <v/>
      </c>
      <c r="I2101" s="36" t="str">
        <f t="shared" si="377"/>
        <v/>
      </c>
      <c r="J2101" s="36" t="str">
        <f t="shared" si="378"/>
        <v/>
      </c>
      <c r="L2101" s="36" t="str">
        <f t="shared" si="368"/>
        <v/>
      </c>
      <c r="M2101" s="36" t="str">
        <f t="shared" si="369"/>
        <v/>
      </c>
      <c r="O2101" s="361" t="str">
        <f t="shared" si="370"/>
        <v/>
      </c>
      <c r="P2101" s="361" t="str">
        <f t="shared" si="371"/>
        <v/>
      </c>
      <c r="R2101" s="36" t="e">
        <f t="shared" si="372"/>
        <v>#VALUE!</v>
      </c>
      <c r="S2101" s="36" t="e">
        <f t="shared" si="373"/>
        <v>#VALUE!</v>
      </c>
      <c r="U2101" s="360">
        <f t="shared" si="374"/>
        <v>1.5334841302035926E-3</v>
      </c>
      <c r="V2101" s="360">
        <f t="shared" si="374"/>
        <v>3.010020616124584E-3</v>
      </c>
    </row>
    <row r="2102" spans="1:22" ht="12" customHeight="1">
      <c r="A2102" s="367">
        <v>41688</v>
      </c>
      <c r="B2102" s="20">
        <v>0.12</v>
      </c>
      <c r="C2102" s="20">
        <v>0.31</v>
      </c>
      <c r="D2102" s="20">
        <v>3.4</v>
      </c>
      <c r="E2102" s="20">
        <v>3.68</v>
      </c>
      <c r="G2102" s="36">
        <f t="shared" si="375"/>
        <v>1.1999999999999999E-3</v>
      </c>
      <c r="H2102" s="36">
        <f t="shared" si="376"/>
        <v>3.0999999999999999E-3</v>
      </c>
      <c r="I2102" s="36">
        <f t="shared" si="377"/>
        <v>3.4000000000000002E-2</v>
      </c>
      <c r="J2102" s="36">
        <f t="shared" si="378"/>
        <v>3.6799999999999999E-2</v>
      </c>
      <c r="L2102" s="36">
        <f t="shared" si="368"/>
        <v>3.804990968351496E-2</v>
      </c>
      <c r="M2102" s="36">
        <f t="shared" si="369"/>
        <v>3.9250022731534662E-2</v>
      </c>
      <c r="O2102" s="361">
        <f t="shared" si="370"/>
        <v>-5.3290705182007514E-15</v>
      </c>
      <c r="P2102" s="361">
        <f t="shared" si="371"/>
        <v>5.3290705182007514E-15</v>
      </c>
      <c r="R2102" s="36">
        <f t="shared" si="372"/>
        <v>3.6519999999999997E-2</v>
      </c>
      <c r="S2102" s="36">
        <f t="shared" si="373"/>
        <v>3.6240000000000001E-2</v>
      </c>
      <c r="U2102" s="360">
        <f t="shared" si="374"/>
        <v>1.5299096835149628E-3</v>
      </c>
      <c r="V2102" s="360">
        <f t="shared" si="374"/>
        <v>3.0100227315346603E-3</v>
      </c>
    </row>
    <row r="2103" spans="1:22" ht="12" customHeight="1">
      <c r="A2103" s="367">
        <v>41689</v>
      </c>
      <c r="B2103" s="20">
        <v>0.11</v>
      </c>
      <c r="C2103" s="20">
        <v>0.33</v>
      </c>
      <c r="D2103" s="20">
        <v>3.42</v>
      </c>
      <c r="E2103" s="20">
        <v>3.71</v>
      </c>
      <c r="G2103" s="36">
        <f t="shared" si="375"/>
        <v>1.1000000000000001E-3</v>
      </c>
      <c r="H2103" s="36">
        <f t="shared" si="376"/>
        <v>3.3E-3</v>
      </c>
      <c r="I2103" s="36">
        <f t="shared" si="377"/>
        <v>3.4200000000000001E-2</v>
      </c>
      <c r="J2103" s="36">
        <f t="shared" si="378"/>
        <v>3.7100000000000001E-2</v>
      </c>
      <c r="L2103" s="36">
        <f t="shared" si="368"/>
        <v>3.8364206643074716E-2</v>
      </c>
      <c r="M2103" s="36">
        <f t="shared" si="369"/>
        <v>3.9557410633247914E-2</v>
      </c>
      <c r="O2103" s="361">
        <f t="shared" si="370"/>
        <v>-4.4408920985006262E-16</v>
      </c>
      <c r="P2103" s="361">
        <f t="shared" si="371"/>
        <v>8.8817841970012523E-16</v>
      </c>
      <c r="R2103" s="36">
        <f t="shared" si="372"/>
        <v>3.6810000000000002E-2</v>
      </c>
      <c r="S2103" s="36">
        <f t="shared" si="373"/>
        <v>3.6520000000000004E-2</v>
      </c>
      <c r="U2103" s="360">
        <f t="shared" si="374"/>
        <v>1.554206643074714E-3</v>
      </c>
      <c r="V2103" s="360">
        <f t="shared" si="374"/>
        <v>3.0374106332479098E-3</v>
      </c>
    </row>
    <row r="2104" spans="1:22" ht="12" customHeight="1">
      <c r="A2104" s="367">
        <v>41690</v>
      </c>
      <c r="B2104" s="20">
        <v>0.12</v>
      </c>
      <c r="C2104" s="20">
        <v>0.34</v>
      </c>
      <c r="D2104" s="20">
        <v>3.44</v>
      </c>
      <c r="E2104" s="20">
        <v>3.73</v>
      </c>
      <c r="G2104" s="36">
        <f t="shared" si="375"/>
        <v>1.1999999999999999E-3</v>
      </c>
      <c r="H2104" s="36">
        <f t="shared" si="376"/>
        <v>3.4000000000000002E-3</v>
      </c>
      <c r="I2104" s="36">
        <f t="shared" si="377"/>
        <v>3.44E-2</v>
      </c>
      <c r="J2104" s="36">
        <f t="shared" si="378"/>
        <v>3.73E-2</v>
      </c>
      <c r="L2104" s="36">
        <f t="shared" si="368"/>
        <v>3.8567778926124952E-2</v>
      </c>
      <c r="M2104" s="36">
        <f t="shared" si="369"/>
        <v>3.9764803456460607E-2</v>
      </c>
      <c r="O2104" s="361">
        <f t="shared" si="370"/>
        <v>-6.6613381477509392E-15</v>
      </c>
      <c r="P2104" s="361">
        <f t="shared" si="371"/>
        <v>-3.5527136788005009E-15</v>
      </c>
      <c r="R2104" s="36">
        <f t="shared" si="372"/>
        <v>3.7010000000000001E-2</v>
      </c>
      <c r="S2104" s="36">
        <f t="shared" si="373"/>
        <v>3.6720000000000003E-2</v>
      </c>
      <c r="U2104" s="360">
        <f t="shared" si="374"/>
        <v>1.5577789261249503E-3</v>
      </c>
      <c r="V2104" s="360">
        <f t="shared" si="374"/>
        <v>3.0448034564606041E-3</v>
      </c>
    </row>
    <row r="2105" spans="1:22" ht="12" customHeight="1">
      <c r="A2105" s="367">
        <v>41691</v>
      </c>
      <c r="B2105" s="20">
        <v>0.12</v>
      </c>
      <c r="C2105" s="20">
        <v>0.33</v>
      </c>
      <c r="D2105" s="20">
        <v>3.41</v>
      </c>
      <c r="E2105" s="20">
        <v>3.69</v>
      </c>
      <c r="G2105" s="36">
        <f t="shared" si="375"/>
        <v>1.1999999999999999E-3</v>
      </c>
      <c r="H2105" s="36">
        <f t="shared" si="376"/>
        <v>3.3E-3</v>
      </c>
      <c r="I2105" s="36">
        <f t="shared" si="377"/>
        <v>3.4099999999999998E-2</v>
      </c>
      <c r="J2105" s="36">
        <f t="shared" si="378"/>
        <v>3.6900000000000002E-2</v>
      </c>
      <c r="L2105" s="36">
        <f t="shared" si="368"/>
        <v>3.8153482843221953E-2</v>
      </c>
      <c r="M2105" s="36">
        <f t="shared" si="369"/>
        <v>3.9342618647954408E-2</v>
      </c>
      <c r="O2105" s="361">
        <f t="shared" si="370"/>
        <v>-3.5527136788005009E-15</v>
      </c>
      <c r="P2105" s="361">
        <f t="shared" si="371"/>
        <v>8.8817841970012523E-15</v>
      </c>
      <c r="R2105" s="36">
        <f t="shared" si="372"/>
        <v>3.662E-2</v>
      </c>
      <c r="S2105" s="36">
        <f t="shared" si="373"/>
        <v>3.6340000000000004E-2</v>
      </c>
      <c r="U2105" s="360">
        <f t="shared" si="374"/>
        <v>1.5334828432219533E-3</v>
      </c>
      <c r="V2105" s="360">
        <f t="shared" si="374"/>
        <v>3.002618647954404E-3</v>
      </c>
    </row>
    <row r="2106" spans="1:22" ht="12" customHeight="1">
      <c r="A2106" s="367">
        <v>41694</v>
      </c>
      <c r="B2106" s="20">
        <v>0.11</v>
      </c>
      <c r="C2106" s="20">
        <v>0.35</v>
      </c>
      <c r="D2106" s="20">
        <v>3.42</v>
      </c>
      <c r="E2106" s="20">
        <v>3.7</v>
      </c>
      <c r="G2106" s="36">
        <f t="shared" si="375"/>
        <v>1.1000000000000001E-3</v>
      </c>
      <c r="H2106" s="36">
        <f t="shared" si="376"/>
        <v>3.4999999999999996E-3</v>
      </c>
      <c r="I2106" s="36">
        <f t="shared" si="377"/>
        <v>3.4200000000000001E-2</v>
      </c>
      <c r="J2106" s="36">
        <f t="shared" si="378"/>
        <v>3.7000000000000005E-2</v>
      </c>
      <c r="L2106" s="36">
        <f t="shared" si="368"/>
        <v>3.8260632437779218E-2</v>
      </c>
      <c r="M2106" s="36">
        <f t="shared" si="369"/>
        <v>3.9435215406606439E-2</v>
      </c>
      <c r="O2106" s="361">
        <f t="shared" si="370"/>
        <v>5.3290705182007514E-15</v>
      </c>
      <c r="P2106" s="361">
        <f t="shared" si="371"/>
        <v>6.6613381477509392E-15</v>
      </c>
      <c r="R2106" s="36">
        <f t="shared" si="372"/>
        <v>3.6720000000000003E-2</v>
      </c>
      <c r="S2106" s="36">
        <f t="shared" si="373"/>
        <v>3.6440000000000007E-2</v>
      </c>
      <c r="U2106" s="360">
        <f t="shared" si="374"/>
        <v>1.5406324377792158E-3</v>
      </c>
      <c r="V2106" s="360">
        <f t="shared" si="374"/>
        <v>2.9952154066064315E-3</v>
      </c>
    </row>
    <row r="2107" spans="1:22" ht="12" customHeight="1">
      <c r="A2107" s="367">
        <v>41695</v>
      </c>
      <c r="B2107" s="20">
        <v>0.11</v>
      </c>
      <c r="C2107" s="20">
        <v>0.34</v>
      </c>
      <c r="D2107" s="20">
        <v>3.37</v>
      </c>
      <c r="E2107" s="20">
        <v>3.66</v>
      </c>
      <c r="G2107" s="36">
        <f t="shared" si="375"/>
        <v>1.1000000000000001E-3</v>
      </c>
      <c r="H2107" s="36">
        <f t="shared" si="376"/>
        <v>3.4000000000000002E-3</v>
      </c>
      <c r="I2107" s="36">
        <f t="shared" si="377"/>
        <v>3.3700000000000001E-2</v>
      </c>
      <c r="J2107" s="36">
        <f t="shared" si="378"/>
        <v>3.6600000000000001E-2</v>
      </c>
      <c r="L2107" s="36">
        <f t="shared" si="368"/>
        <v>3.7846339061004652E-2</v>
      </c>
      <c r="M2107" s="36">
        <f t="shared" si="369"/>
        <v>3.9013039449796949E-2</v>
      </c>
      <c r="O2107" s="361">
        <f t="shared" si="370"/>
        <v>-7.1054273576010019E-15</v>
      </c>
      <c r="P2107" s="361">
        <f t="shared" si="371"/>
        <v>8.8817841970012523E-16</v>
      </c>
      <c r="R2107" s="36">
        <f t="shared" si="372"/>
        <v>3.6310000000000002E-2</v>
      </c>
      <c r="S2107" s="36">
        <f t="shared" si="373"/>
        <v>3.6020000000000003E-2</v>
      </c>
      <c r="U2107" s="360">
        <f t="shared" si="374"/>
        <v>1.5363390610046504E-3</v>
      </c>
      <c r="V2107" s="360">
        <f t="shared" si="374"/>
        <v>2.9930394497969456E-3</v>
      </c>
    </row>
    <row r="2108" spans="1:22" ht="12" customHeight="1">
      <c r="A2108" s="367">
        <v>41696</v>
      </c>
      <c r="B2108" s="20">
        <v>0.11</v>
      </c>
      <c r="C2108" s="20">
        <v>0.33</v>
      </c>
      <c r="D2108" s="20">
        <v>3.34</v>
      </c>
      <c r="E2108" s="20">
        <v>3.63</v>
      </c>
      <c r="G2108" s="36">
        <f t="shared" si="375"/>
        <v>1.1000000000000001E-3</v>
      </c>
      <c r="H2108" s="36">
        <f t="shared" si="376"/>
        <v>3.3E-3</v>
      </c>
      <c r="I2108" s="36">
        <f t="shared" si="377"/>
        <v>3.3399999999999999E-2</v>
      </c>
      <c r="J2108" s="36">
        <f t="shared" si="378"/>
        <v>3.6299999999999999E-2</v>
      </c>
      <c r="L2108" s="36">
        <f t="shared" si="368"/>
        <v>3.7535622645950451E-2</v>
      </c>
      <c r="M2108" s="36">
        <f t="shared" si="369"/>
        <v>3.8698260449633537E-2</v>
      </c>
      <c r="O2108" s="361">
        <f t="shared" si="370"/>
        <v>-5.773159728050814E-15</v>
      </c>
      <c r="P2108" s="361">
        <f t="shared" si="371"/>
        <v>-3.9968028886505635E-15</v>
      </c>
      <c r="R2108" s="36">
        <f t="shared" si="372"/>
        <v>3.601E-2</v>
      </c>
      <c r="S2108" s="36">
        <f t="shared" si="373"/>
        <v>3.5720000000000002E-2</v>
      </c>
      <c r="U2108" s="360">
        <f t="shared" si="374"/>
        <v>1.5256226459504502E-3</v>
      </c>
      <c r="V2108" s="360">
        <f t="shared" si="374"/>
        <v>2.9782604496335352E-3</v>
      </c>
    </row>
    <row r="2109" spans="1:22" ht="12" customHeight="1">
      <c r="A2109" s="367">
        <v>41697</v>
      </c>
      <c r="B2109" s="20">
        <v>0.11</v>
      </c>
      <c r="C2109" s="20">
        <v>0.33</v>
      </c>
      <c r="D2109" s="20">
        <v>3.31</v>
      </c>
      <c r="E2109" s="20">
        <v>3.6</v>
      </c>
      <c r="G2109" s="36">
        <f t="shared" si="375"/>
        <v>1.1000000000000001E-3</v>
      </c>
      <c r="H2109" s="36">
        <f t="shared" si="376"/>
        <v>3.3E-3</v>
      </c>
      <c r="I2109" s="36">
        <f t="shared" si="377"/>
        <v>3.3099999999999997E-2</v>
      </c>
      <c r="J2109" s="36">
        <f t="shared" si="378"/>
        <v>3.6000000000000004E-2</v>
      </c>
      <c r="L2109" s="36">
        <f t="shared" si="368"/>
        <v>3.7224909332596257E-2</v>
      </c>
      <c r="M2109" s="36">
        <f t="shared" si="369"/>
        <v>3.8376091342382068E-2</v>
      </c>
      <c r="O2109" s="361">
        <f t="shared" si="370"/>
        <v>-2.6645352591003757E-15</v>
      </c>
      <c r="P2109" s="361">
        <f t="shared" si="371"/>
        <v>-5.3290705182007514E-15</v>
      </c>
      <c r="R2109" s="36">
        <f t="shared" si="372"/>
        <v>3.5710000000000006E-2</v>
      </c>
      <c r="S2109" s="36">
        <f t="shared" si="373"/>
        <v>3.542E-2</v>
      </c>
      <c r="U2109" s="360">
        <f t="shared" si="374"/>
        <v>1.5149093325962509E-3</v>
      </c>
      <c r="V2109" s="360">
        <f t="shared" si="374"/>
        <v>2.9560913423820681E-3</v>
      </c>
    </row>
    <row r="2110" spans="1:22" ht="12" customHeight="1">
      <c r="A2110" s="367">
        <v>41698</v>
      </c>
      <c r="B2110" s="20">
        <v>0.12</v>
      </c>
      <c r="C2110" s="20">
        <v>0.33</v>
      </c>
      <c r="D2110" s="20">
        <v>3.31</v>
      </c>
      <c r="E2110" s="20">
        <v>3.59</v>
      </c>
      <c r="G2110" s="36">
        <f t="shared" si="375"/>
        <v>1.1999999999999999E-3</v>
      </c>
      <c r="H2110" s="36">
        <f t="shared" si="376"/>
        <v>3.3E-3</v>
      </c>
      <c r="I2110" s="36">
        <f t="shared" si="377"/>
        <v>3.3099999999999997E-2</v>
      </c>
      <c r="J2110" s="36">
        <f t="shared" si="378"/>
        <v>3.5900000000000001E-2</v>
      </c>
      <c r="L2110" s="36">
        <f t="shared" si="368"/>
        <v>3.7117766751229686E-2</v>
      </c>
      <c r="M2110" s="36">
        <f t="shared" si="369"/>
        <v>3.8268703120689862E-2</v>
      </c>
      <c r="O2110" s="361">
        <f t="shared" si="370"/>
        <v>1.0658141036401503E-14</v>
      </c>
      <c r="P2110" s="361">
        <f t="shared" si="371"/>
        <v>-3.1086244689504383E-15</v>
      </c>
      <c r="R2110" s="36">
        <f t="shared" si="372"/>
        <v>3.5619999999999999E-2</v>
      </c>
      <c r="S2110" s="36">
        <f t="shared" si="373"/>
        <v>3.5340000000000003E-2</v>
      </c>
      <c r="U2110" s="360">
        <f t="shared" si="374"/>
        <v>1.4977667512296872E-3</v>
      </c>
      <c r="V2110" s="360">
        <f t="shared" si="374"/>
        <v>2.9287031206898587E-3</v>
      </c>
    </row>
    <row r="2111" spans="1:22" ht="12" customHeight="1">
      <c r="A2111" s="367">
        <v>41701</v>
      </c>
      <c r="B2111" s="20">
        <v>0.12</v>
      </c>
      <c r="C2111" s="20">
        <v>0.32</v>
      </c>
      <c r="D2111" s="20">
        <v>3.27</v>
      </c>
      <c r="E2111" s="20">
        <v>3.55</v>
      </c>
      <c r="G2111" s="36">
        <f t="shared" si="375"/>
        <v>1.1999999999999999E-3</v>
      </c>
      <c r="H2111" s="36">
        <f t="shared" si="376"/>
        <v>3.2000000000000002E-3</v>
      </c>
      <c r="I2111" s="36">
        <f t="shared" si="377"/>
        <v>3.27E-2</v>
      </c>
      <c r="J2111" s="36">
        <f t="shared" si="378"/>
        <v>3.5499999999999997E-2</v>
      </c>
      <c r="L2111" s="36">
        <f t="shared" si="368"/>
        <v>3.6703489965931979E-2</v>
      </c>
      <c r="M2111" s="36">
        <f t="shared" si="369"/>
        <v>3.7846546787819735E-2</v>
      </c>
      <c r="O2111" s="361">
        <f t="shared" si="370"/>
        <v>2.2204460492503131E-15</v>
      </c>
      <c r="P2111" s="361">
        <f t="shared" si="371"/>
        <v>1.7763568394002505E-15</v>
      </c>
      <c r="R2111" s="36">
        <f t="shared" si="372"/>
        <v>3.5219999999999994E-2</v>
      </c>
      <c r="S2111" s="36">
        <f t="shared" si="373"/>
        <v>3.4939999999999999E-2</v>
      </c>
      <c r="U2111" s="360">
        <f t="shared" si="374"/>
        <v>1.4834899659319847E-3</v>
      </c>
      <c r="V2111" s="360">
        <f t="shared" si="374"/>
        <v>2.906546787819736E-3</v>
      </c>
    </row>
    <row r="2112" spans="1:22" ht="12" customHeight="1">
      <c r="A2112" s="367">
        <v>41702</v>
      </c>
      <c r="B2112" s="20">
        <v>0.12</v>
      </c>
      <c r="C2112" s="20">
        <v>0.33</v>
      </c>
      <c r="D2112" s="20">
        <v>3.36</v>
      </c>
      <c r="E2112" s="20">
        <v>3.64</v>
      </c>
      <c r="G2112" s="36">
        <f t="shared" si="375"/>
        <v>1.1999999999999999E-3</v>
      </c>
      <c r="H2112" s="36">
        <f t="shared" si="376"/>
        <v>3.3E-3</v>
      </c>
      <c r="I2112" s="36">
        <f t="shared" si="377"/>
        <v>3.3599999999999998E-2</v>
      </c>
      <c r="J2112" s="36">
        <f t="shared" si="378"/>
        <v>3.6400000000000002E-2</v>
      </c>
      <c r="L2112" s="36">
        <f t="shared" si="368"/>
        <v>3.7635620489725241E-2</v>
      </c>
      <c r="M2112" s="36">
        <f t="shared" si="369"/>
        <v>3.8805651632554561E-2</v>
      </c>
      <c r="O2112" s="361">
        <f t="shared" si="370"/>
        <v>2.6645352591003757E-15</v>
      </c>
      <c r="P2112" s="361">
        <f t="shared" si="371"/>
        <v>-3.1086244689504383E-15</v>
      </c>
      <c r="R2112" s="36">
        <f t="shared" si="372"/>
        <v>3.6119999999999999E-2</v>
      </c>
      <c r="S2112" s="36">
        <f t="shared" si="373"/>
        <v>3.5840000000000004E-2</v>
      </c>
      <c r="U2112" s="360">
        <f t="shared" si="374"/>
        <v>1.5156204897252418E-3</v>
      </c>
      <c r="V2112" s="360">
        <f t="shared" si="374"/>
        <v>2.965651632554557E-3</v>
      </c>
    </row>
    <row r="2113" spans="1:22" ht="12" customHeight="1">
      <c r="A2113" s="367">
        <v>41703</v>
      </c>
      <c r="B2113" s="20">
        <v>0.13</v>
      </c>
      <c r="C2113" s="20">
        <v>0.33</v>
      </c>
      <c r="D2113" s="20">
        <v>3.36</v>
      </c>
      <c r="E2113" s="20">
        <v>3.64</v>
      </c>
      <c r="G2113" s="36">
        <f t="shared" si="375"/>
        <v>1.2999999999999999E-3</v>
      </c>
      <c r="H2113" s="36">
        <f t="shared" si="376"/>
        <v>3.3E-3</v>
      </c>
      <c r="I2113" s="36">
        <f t="shared" si="377"/>
        <v>3.3599999999999998E-2</v>
      </c>
      <c r="J2113" s="36">
        <f t="shared" si="378"/>
        <v>3.6400000000000002E-2</v>
      </c>
      <c r="L2113" s="36">
        <f t="shared" si="368"/>
        <v>3.7632046908995687E-2</v>
      </c>
      <c r="M2113" s="36">
        <f t="shared" si="369"/>
        <v>3.8805651632554561E-2</v>
      </c>
      <c r="O2113" s="361">
        <f t="shared" si="370"/>
        <v>-3.9968028886505635E-15</v>
      </c>
      <c r="P2113" s="361">
        <f t="shared" si="371"/>
        <v>-3.1086244689504383E-15</v>
      </c>
      <c r="R2113" s="36">
        <f t="shared" si="372"/>
        <v>3.6119999999999999E-2</v>
      </c>
      <c r="S2113" s="36">
        <f t="shared" si="373"/>
        <v>3.5840000000000004E-2</v>
      </c>
      <c r="U2113" s="360">
        <f t="shared" si="374"/>
        <v>1.5120469089956873E-3</v>
      </c>
      <c r="V2113" s="360">
        <f t="shared" si="374"/>
        <v>2.965651632554557E-3</v>
      </c>
    </row>
    <row r="2114" spans="1:22" ht="12" customHeight="1">
      <c r="A2114" s="367">
        <v>41704</v>
      </c>
      <c r="B2114" s="20">
        <v>0.12</v>
      </c>
      <c r="C2114" s="20">
        <v>0.37</v>
      </c>
      <c r="D2114" s="20">
        <v>3.4</v>
      </c>
      <c r="E2114" s="20">
        <v>3.68</v>
      </c>
      <c r="G2114" s="36">
        <f t="shared" si="375"/>
        <v>1.1999999999999999E-3</v>
      </c>
      <c r="H2114" s="36">
        <f t="shared" si="376"/>
        <v>3.7000000000000002E-3</v>
      </c>
      <c r="I2114" s="36">
        <f t="shared" si="377"/>
        <v>3.4000000000000002E-2</v>
      </c>
      <c r="J2114" s="36">
        <f t="shared" si="378"/>
        <v>3.6799999999999999E-2</v>
      </c>
      <c r="L2114" s="36">
        <f t="shared" si="368"/>
        <v>3.804990968351496E-2</v>
      </c>
      <c r="M2114" s="36">
        <f t="shared" si="369"/>
        <v>3.9205635311911458E-2</v>
      </c>
      <c r="O2114" s="361">
        <f t="shared" si="370"/>
        <v>-5.3290705182007514E-15</v>
      </c>
      <c r="P2114" s="361">
        <f t="shared" si="371"/>
        <v>-1.7763568394002505E-15</v>
      </c>
      <c r="R2114" s="36">
        <f t="shared" si="372"/>
        <v>3.6519999999999997E-2</v>
      </c>
      <c r="S2114" s="36">
        <f t="shared" si="373"/>
        <v>3.6240000000000001E-2</v>
      </c>
      <c r="U2114" s="360">
        <f t="shared" si="374"/>
        <v>1.5299096835149628E-3</v>
      </c>
      <c r="V2114" s="360">
        <f t="shared" si="374"/>
        <v>2.9656353119114562E-3</v>
      </c>
    </row>
    <row r="2115" spans="1:22" ht="12" customHeight="1">
      <c r="A2115" s="367">
        <v>41705</v>
      </c>
      <c r="B2115" s="20">
        <v>0.13</v>
      </c>
      <c r="C2115" s="20">
        <v>0.38</v>
      </c>
      <c r="D2115" s="20">
        <v>3.45</v>
      </c>
      <c r="E2115" s="20">
        <v>3.72</v>
      </c>
      <c r="G2115" s="36">
        <f t="shared" si="375"/>
        <v>1.2999999999999999E-3</v>
      </c>
      <c r="H2115" s="36">
        <f t="shared" si="376"/>
        <v>3.8E-3</v>
      </c>
      <c r="I2115" s="36">
        <f t="shared" si="377"/>
        <v>3.4500000000000003E-2</v>
      </c>
      <c r="J2115" s="36">
        <f t="shared" si="378"/>
        <v>3.7200000000000004E-2</v>
      </c>
      <c r="L2115" s="36">
        <f t="shared" si="368"/>
        <v>3.8460627954508553E-2</v>
      </c>
      <c r="M2115" s="36">
        <f t="shared" si="369"/>
        <v>3.962780885540762E-2</v>
      </c>
      <c r="O2115" s="361">
        <f t="shared" si="370"/>
        <v>4.8849813083506888E-15</v>
      </c>
      <c r="P2115" s="361">
        <f t="shared" si="371"/>
        <v>-3.1086244689504383E-15</v>
      </c>
      <c r="R2115" s="36">
        <f t="shared" si="372"/>
        <v>3.6930000000000004E-2</v>
      </c>
      <c r="S2115" s="36">
        <f t="shared" si="373"/>
        <v>3.6660000000000005E-2</v>
      </c>
      <c r="U2115" s="360">
        <f t="shared" si="374"/>
        <v>1.5306279545085483E-3</v>
      </c>
      <c r="V2115" s="360">
        <f t="shared" si="374"/>
        <v>2.9678088554076151E-3</v>
      </c>
    </row>
    <row r="2116" spans="1:22" ht="12" customHeight="1">
      <c r="A2116" s="367">
        <v>41708</v>
      </c>
      <c r="B2116" s="20">
        <v>0.12</v>
      </c>
      <c r="C2116" s="20">
        <v>0.37</v>
      </c>
      <c r="D2116" s="20">
        <v>3.45</v>
      </c>
      <c r="E2116" s="20">
        <v>3.73</v>
      </c>
      <c r="G2116" s="36">
        <f t="shared" si="375"/>
        <v>1.1999999999999999E-3</v>
      </c>
      <c r="H2116" s="36">
        <f t="shared" si="376"/>
        <v>3.7000000000000002E-3</v>
      </c>
      <c r="I2116" s="36">
        <f t="shared" si="377"/>
        <v>3.4500000000000003E-2</v>
      </c>
      <c r="J2116" s="36">
        <f t="shared" si="378"/>
        <v>3.73E-2</v>
      </c>
      <c r="L2116" s="36">
        <f t="shared" si="368"/>
        <v>3.8567778926124952E-2</v>
      </c>
      <c r="M2116" s="36">
        <f t="shared" si="369"/>
        <v>3.9742601835564439E-2</v>
      </c>
      <c r="O2116" s="361">
        <f t="shared" si="370"/>
        <v>-6.6613381477509392E-15</v>
      </c>
      <c r="P2116" s="361">
        <f t="shared" si="371"/>
        <v>1.7763568394002505E-15</v>
      </c>
      <c r="R2116" s="36">
        <f t="shared" si="372"/>
        <v>3.7019999999999997E-2</v>
      </c>
      <c r="S2116" s="36">
        <f t="shared" si="373"/>
        <v>3.6740000000000002E-2</v>
      </c>
      <c r="U2116" s="360">
        <f t="shared" si="374"/>
        <v>1.5477789261249542E-3</v>
      </c>
      <c r="V2116" s="360">
        <f t="shared" si="374"/>
        <v>3.0026018355644377E-3</v>
      </c>
    </row>
    <row r="2117" spans="1:22" ht="12" customHeight="1">
      <c r="A2117" s="367">
        <v>41709</v>
      </c>
      <c r="B2117" s="20">
        <v>0.13</v>
      </c>
      <c r="C2117" s="20">
        <v>0.37</v>
      </c>
      <c r="D2117" s="20">
        <v>3.43</v>
      </c>
      <c r="E2117" s="20">
        <v>3.7</v>
      </c>
      <c r="G2117" s="36">
        <f t="shared" si="375"/>
        <v>1.2999999999999999E-3</v>
      </c>
      <c r="H2117" s="36">
        <f t="shared" si="376"/>
        <v>3.7000000000000002E-3</v>
      </c>
      <c r="I2117" s="36">
        <f t="shared" si="377"/>
        <v>3.4300000000000004E-2</v>
      </c>
      <c r="J2117" s="36">
        <f t="shared" si="378"/>
        <v>3.7000000000000005E-2</v>
      </c>
      <c r="L2117" s="36">
        <f t="shared" si="368"/>
        <v>3.8253480626435632E-2</v>
      </c>
      <c r="M2117" s="36">
        <f t="shared" si="369"/>
        <v>3.9420419702270948E-2</v>
      </c>
      <c r="O2117" s="361">
        <f t="shared" si="370"/>
        <v>0</v>
      </c>
      <c r="P2117" s="361">
        <f t="shared" si="371"/>
        <v>8.4376949871511897E-15</v>
      </c>
      <c r="R2117" s="36">
        <f t="shared" si="372"/>
        <v>3.6730000000000006E-2</v>
      </c>
      <c r="S2117" s="36">
        <f t="shared" si="373"/>
        <v>3.6460000000000006E-2</v>
      </c>
      <c r="U2117" s="360">
        <f t="shared" si="374"/>
        <v>1.5234806264356263E-3</v>
      </c>
      <c r="V2117" s="360">
        <f t="shared" si="374"/>
        <v>2.9604197022709416E-3</v>
      </c>
    </row>
    <row r="2118" spans="1:22" ht="12" customHeight="1">
      <c r="A2118" s="367">
        <v>41710</v>
      </c>
      <c r="B2118" s="20">
        <v>0.12</v>
      </c>
      <c r="C2118" s="20">
        <v>0.37</v>
      </c>
      <c r="D2118" s="20">
        <v>3.38</v>
      </c>
      <c r="E2118" s="20">
        <v>3.66</v>
      </c>
      <c r="G2118" s="36">
        <f t="shared" si="375"/>
        <v>1.1999999999999999E-3</v>
      </c>
      <c r="H2118" s="36">
        <f t="shared" si="376"/>
        <v>3.7000000000000002E-3</v>
      </c>
      <c r="I2118" s="36">
        <f t="shared" si="377"/>
        <v>3.3799999999999997E-2</v>
      </c>
      <c r="J2118" s="36">
        <f t="shared" si="378"/>
        <v>3.6600000000000001E-2</v>
      </c>
      <c r="L2118" s="36">
        <f t="shared" si="368"/>
        <v>3.7842764397548301E-2</v>
      </c>
      <c r="M2118" s="36">
        <f t="shared" si="369"/>
        <v>3.8990853880972676E-2</v>
      </c>
      <c r="O2118" s="361">
        <f t="shared" si="370"/>
        <v>-9.3258734068513149E-15</v>
      </c>
      <c r="P2118" s="361">
        <f t="shared" si="371"/>
        <v>-6.2172489379008766E-15</v>
      </c>
      <c r="R2118" s="36">
        <f t="shared" si="372"/>
        <v>3.6319999999999998E-2</v>
      </c>
      <c r="S2118" s="36">
        <f t="shared" si="373"/>
        <v>3.6040000000000003E-2</v>
      </c>
      <c r="U2118" s="360">
        <f t="shared" si="374"/>
        <v>1.5227643975483027E-3</v>
      </c>
      <c r="V2118" s="360">
        <f t="shared" si="374"/>
        <v>2.9508538809726731E-3</v>
      </c>
    </row>
    <row r="2119" spans="1:22" ht="12" customHeight="1">
      <c r="A2119" s="367">
        <v>41711</v>
      </c>
      <c r="B2119" s="20">
        <v>0.12</v>
      </c>
      <c r="C2119" s="20">
        <v>0.34</v>
      </c>
      <c r="D2119" s="20">
        <v>3.31</v>
      </c>
      <c r="E2119" s="20">
        <v>3.6</v>
      </c>
      <c r="G2119" s="36">
        <f t="shared" si="375"/>
        <v>1.1999999999999999E-3</v>
      </c>
      <c r="H2119" s="36">
        <f t="shared" si="376"/>
        <v>3.4000000000000002E-3</v>
      </c>
      <c r="I2119" s="36">
        <f t="shared" si="377"/>
        <v>3.3099999999999997E-2</v>
      </c>
      <c r="J2119" s="36">
        <f t="shared" si="378"/>
        <v>3.6000000000000004E-2</v>
      </c>
      <c r="L2119" s="36">
        <f t="shared" si="368"/>
        <v>3.7221336809535988E-2</v>
      </c>
      <c r="M2119" s="36">
        <f t="shared" si="369"/>
        <v>3.8368699160505004E-2</v>
      </c>
      <c r="O2119" s="361">
        <f t="shared" si="370"/>
        <v>1.3322676295501878E-15</v>
      </c>
      <c r="P2119" s="361">
        <f t="shared" si="371"/>
        <v>8.8817841970012523E-15</v>
      </c>
      <c r="R2119" s="36">
        <f t="shared" si="372"/>
        <v>3.5710000000000006E-2</v>
      </c>
      <c r="S2119" s="36">
        <f t="shared" si="373"/>
        <v>3.542E-2</v>
      </c>
      <c r="U2119" s="360">
        <f t="shared" si="374"/>
        <v>1.5113368095359819E-3</v>
      </c>
      <c r="V2119" s="360">
        <f t="shared" si="374"/>
        <v>2.9486991605050042E-3</v>
      </c>
    </row>
    <row r="2120" spans="1:22" ht="12" customHeight="1">
      <c r="A2120" s="367">
        <v>41712</v>
      </c>
      <c r="B2120" s="20">
        <v>0.12</v>
      </c>
      <c r="C2120" s="20">
        <v>0.36</v>
      </c>
      <c r="D2120" s="20">
        <v>3.3</v>
      </c>
      <c r="E2120" s="20">
        <v>3.59</v>
      </c>
      <c r="G2120" s="36">
        <f t="shared" si="375"/>
        <v>1.1999999999999999E-3</v>
      </c>
      <c r="H2120" s="36">
        <f t="shared" si="376"/>
        <v>3.5999999999999999E-3</v>
      </c>
      <c r="I2120" s="36">
        <f t="shared" si="377"/>
        <v>3.3000000000000002E-2</v>
      </c>
      <c r="J2120" s="36">
        <f t="shared" si="378"/>
        <v>3.5900000000000001E-2</v>
      </c>
      <c r="L2120" s="36">
        <f t="shared" si="368"/>
        <v>3.7117766751229686E-2</v>
      </c>
      <c r="M2120" s="36">
        <f t="shared" si="369"/>
        <v>3.8246531236016068E-2</v>
      </c>
      <c r="O2120" s="361">
        <f t="shared" si="370"/>
        <v>1.0658141036401503E-14</v>
      </c>
      <c r="P2120" s="361">
        <f t="shared" si="371"/>
        <v>-1.0658141036401503E-14</v>
      </c>
      <c r="R2120" s="36">
        <f t="shared" si="372"/>
        <v>3.5610000000000003E-2</v>
      </c>
      <c r="S2120" s="36">
        <f t="shared" si="373"/>
        <v>3.5320000000000004E-2</v>
      </c>
      <c r="U2120" s="360">
        <f t="shared" si="374"/>
        <v>1.5077667512296833E-3</v>
      </c>
      <c r="V2120" s="360">
        <f t="shared" si="374"/>
        <v>2.9265312360160639E-3</v>
      </c>
    </row>
    <row r="2121" spans="1:22" ht="12" customHeight="1">
      <c r="A2121" s="368">
        <v>41715</v>
      </c>
      <c r="B2121" s="20">
        <v>0.13</v>
      </c>
      <c r="C2121" s="20">
        <v>0.38</v>
      </c>
      <c r="D2121" s="20">
        <v>3.34</v>
      </c>
      <c r="E2121" s="20">
        <v>3.63</v>
      </c>
      <c r="G2121" s="36">
        <f t="shared" si="375"/>
        <v>1.2999999999999999E-3</v>
      </c>
      <c r="H2121" s="36">
        <f t="shared" si="376"/>
        <v>3.8E-3</v>
      </c>
      <c r="I2121" s="36">
        <f t="shared" si="377"/>
        <v>3.3399999999999999E-2</v>
      </c>
      <c r="J2121" s="36">
        <f t="shared" si="378"/>
        <v>3.6299999999999999E-2</v>
      </c>
      <c r="L2121" s="36">
        <f t="shared" si="368"/>
        <v>3.7528475828664476E-2</v>
      </c>
      <c r="M2121" s="36">
        <f t="shared" si="369"/>
        <v>3.8661295966420983E-2</v>
      </c>
      <c r="O2121" s="361">
        <f t="shared" si="370"/>
        <v>-4.8849813083506888E-15</v>
      </c>
      <c r="P2121" s="361">
        <f t="shared" si="371"/>
        <v>-8.8817841970012523E-16</v>
      </c>
      <c r="R2121" s="36">
        <f t="shared" si="372"/>
        <v>3.601E-2</v>
      </c>
      <c r="S2121" s="36">
        <f t="shared" si="373"/>
        <v>3.5720000000000002E-2</v>
      </c>
      <c r="U2121" s="360">
        <f t="shared" si="374"/>
        <v>1.5184758286644756E-3</v>
      </c>
      <c r="V2121" s="360">
        <f t="shared" si="374"/>
        <v>2.9412959664209815E-3</v>
      </c>
    </row>
    <row r="2122" spans="1:22" ht="12" customHeight="1">
      <c r="A2122" s="368">
        <v>41716</v>
      </c>
      <c r="B2122" s="20">
        <v>0.13</v>
      </c>
      <c r="C2122" s="20">
        <v>0.36</v>
      </c>
      <c r="D2122" s="20">
        <v>3.33</v>
      </c>
      <c r="E2122" s="20">
        <v>3.62</v>
      </c>
      <c r="G2122" s="36">
        <f t="shared" si="375"/>
        <v>1.2999999999999999E-3</v>
      </c>
      <c r="H2122" s="36">
        <f t="shared" si="376"/>
        <v>3.5999999999999999E-3</v>
      </c>
      <c r="I2122" s="36">
        <f t="shared" si="377"/>
        <v>3.3300000000000003E-2</v>
      </c>
      <c r="J2122" s="36">
        <f t="shared" si="378"/>
        <v>3.6200000000000003E-2</v>
      </c>
      <c r="L2122" s="36">
        <f t="shared" si="368"/>
        <v>3.7424905092964256E-2</v>
      </c>
      <c r="M2122" s="36">
        <f t="shared" si="369"/>
        <v>3.8568691242479192E-2</v>
      </c>
      <c r="O2122" s="361">
        <f t="shared" si="370"/>
        <v>5.3290705182007514E-15</v>
      </c>
      <c r="P2122" s="361">
        <f t="shared" si="371"/>
        <v>-4.8849813083506888E-15</v>
      </c>
      <c r="R2122" s="36">
        <f t="shared" si="372"/>
        <v>3.5910000000000004E-2</v>
      </c>
      <c r="S2122" s="36">
        <f t="shared" si="373"/>
        <v>3.5620000000000006E-2</v>
      </c>
      <c r="U2122" s="360">
        <f t="shared" si="374"/>
        <v>1.5149050929642513E-3</v>
      </c>
      <c r="V2122" s="360">
        <f t="shared" si="374"/>
        <v>2.9486912424791858E-3</v>
      </c>
    </row>
    <row r="2123" spans="1:22" ht="12" customHeight="1">
      <c r="A2123" s="368">
        <v>41717</v>
      </c>
      <c r="B2123" s="20">
        <v>0.15</v>
      </c>
      <c r="C2123" s="20">
        <v>0.47</v>
      </c>
      <c r="D2123" s="20">
        <v>3.39</v>
      </c>
      <c r="E2123" s="20">
        <v>3.66</v>
      </c>
      <c r="G2123" s="36">
        <f t="shared" si="375"/>
        <v>1.5E-3</v>
      </c>
      <c r="H2123" s="36">
        <f t="shared" si="376"/>
        <v>4.6999999999999993E-3</v>
      </c>
      <c r="I2123" s="36">
        <f t="shared" si="377"/>
        <v>3.39E-2</v>
      </c>
      <c r="J2123" s="36">
        <f t="shared" si="378"/>
        <v>3.6600000000000001E-2</v>
      </c>
      <c r="L2123" s="36">
        <f t="shared" si="368"/>
        <v>3.7832042622862216E-2</v>
      </c>
      <c r="M2123" s="36">
        <f t="shared" si="369"/>
        <v>3.8916953264348964E-2</v>
      </c>
      <c r="O2123" s="361">
        <f t="shared" si="370"/>
        <v>7.9936057773011271E-15</v>
      </c>
      <c r="P2123" s="361">
        <f t="shared" si="371"/>
        <v>8.8817841970012523E-15</v>
      </c>
      <c r="R2123" s="36">
        <f t="shared" si="372"/>
        <v>3.6330000000000001E-2</v>
      </c>
      <c r="S2123" s="36">
        <f t="shared" si="373"/>
        <v>3.6060000000000002E-2</v>
      </c>
      <c r="U2123" s="360">
        <f t="shared" si="374"/>
        <v>1.5020426228622152E-3</v>
      </c>
      <c r="V2123" s="360">
        <f t="shared" si="374"/>
        <v>2.8569532643489617E-3</v>
      </c>
    </row>
    <row r="2124" spans="1:22" ht="12" customHeight="1">
      <c r="A2124" s="368">
        <v>41718</v>
      </c>
      <c r="B2124" s="20">
        <v>0.14000000000000001</v>
      </c>
      <c r="C2124" s="20">
        <v>0.45</v>
      </c>
      <c r="D2124" s="20">
        <v>3.4</v>
      </c>
      <c r="E2124" s="20">
        <v>3.67</v>
      </c>
      <c r="G2124" s="36">
        <f t="shared" si="375"/>
        <v>1.4000000000000002E-3</v>
      </c>
      <c r="H2124" s="36">
        <f t="shared" si="376"/>
        <v>4.5000000000000005E-3</v>
      </c>
      <c r="I2124" s="36">
        <f t="shared" si="377"/>
        <v>3.4000000000000002E-2</v>
      </c>
      <c r="J2124" s="36">
        <f t="shared" si="378"/>
        <v>3.6699999999999997E-2</v>
      </c>
      <c r="L2124" s="36">
        <f t="shared" ref="L2124:L2187" si="379">IF(G2124="","",((((1+$J2124)^$J$11)/((1+G2124)^G$11)))^(1/($J$11-G$11))-1)</f>
        <v>3.7939187935920549E-2</v>
      </c>
      <c r="M2124" s="36">
        <f t="shared" ref="M2124:M2187" si="380">IF(H2124="","",((((1+$J2124)^$J$11)/((1+H2124)^H$11)))^(1/($J$11-H$11))-1)</f>
        <v>3.9039111315277042E-2</v>
      </c>
      <c r="O2124" s="361">
        <f t="shared" ref="O2124:O2187" si="381">IF(G2124="","",(((1+G2124)^G$11)*((1+L2124)^L$11))-((1+$J2124)^30))</f>
        <v>-4.4408920985006262E-15</v>
      </c>
      <c r="P2124" s="361">
        <f t="shared" ref="P2124:P2187" si="382">IF(H2124="","",(((1+H2124)^H$11)*((1+M2124)^M$11))-((1+$J2124)^30))</f>
        <v>-1.3322676295501878E-15</v>
      </c>
      <c r="R2124" s="36">
        <f t="shared" ref="R2124:R2187" si="383">($I2124+((($J2124-$I2124)/10)*9))</f>
        <v>3.6429999999999997E-2</v>
      </c>
      <c r="S2124" s="36">
        <f t="shared" ref="S2124:S2187" si="384">($I2124+((($J2124-$I2124)/10)*8))</f>
        <v>3.6159999999999998E-2</v>
      </c>
      <c r="U2124" s="360">
        <f t="shared" ref="U2124:V2187" si="385">IF(ISERROR(R2124),AVERAGE(L2125,L2123)-AVERAGE(R2125,R2123),L2124-R2124)</f>
        <v>1.5091879359205515E-3</v>
      </c>
      <c r="V2124" s="360">
        <f t="shared" si="385"/>
        <v>2.8791113152770442E-3</v>
      </c>
    </row>
    <row r="2125" spans="1:22" ht="12" customHeight="1">
      <c r="A2125" s="368">
        <v>41719</v>
      </c>
      <c r="B2125" s="20">
        <v>0.14000000000000001</v>
      </c>
      <c r="C2125" s="20">
        <v>0.45</v>
      </c>
      <c r="D2125" s="20">
        <v>3.34</v>
      </c>
      <c r="E2125" s="20">
        <v>3.61</v>
      </c>
      <c r="G2125" s="36">
        <f t="shared" si="375"/>
        <v>1.4000000000000002E-3</v>
      </c>
      <c r="H2125" s="36">
        <f t="shared" si="376"/>
        <v>4.5000000000000005E-3</v>
      </c>
      <c r="I2125" s="36">
        <f t="shared" si="377"/>
        <v>3.3399999999999999E-2</v>
      </c>
      <c r="J2125" s="36">
        <f t="shared" si="378"/>
        <v>3.61E-2</v>
      </c>
      <c r="L2125" s="36">
        <f t="shared" si="379"/>
        <v>3.7317762560354462E-2</v>
      </c>
      <c r="M2125" s="36">
        <f t="shared" si="380"/>
        <v>3.8394817010896976E-2</v>
      </c>
      <c r="O2125" s="361">
        <f t="shared" si="381"/>
        <v>3.9968028886505635E-15</v>
      </c>
      <c r="P2125" s="361">
        <f t="shared" si="382"/>
        <v>3.9968028886505635E-15</v>
      </c>
      <c r="R2125" s="36">
        <f t="shared" si="383"/>
        <v>3.5830000000000001E-2</v>
      </c>
      <c r="S2125" s="36">
        <f t="shared" si="384"/>
        <v>3.5560000000000001E-2</v>
      </c>
      <c r="U2125" s="360">
        <f t="shared" si="385"/>
        <v>1.4877625603544609E-3</v>
      </c>
      <c r="V2125" s="360">
        <f t="shared" si="385"/>
        <v>2.8348170108969742E-3</v>
      </c>
    </row>
    <row r="2126" spans="1:22" ht="12" customHeight="1">
      <c r="A2126" s="368">
        <v>41722</v>
      </c>
      <c r="B2126" s="20">
        <v>0.14000000000000001</v>
      </c>
      <c r="C2126" s="20">
        <v>0.47</v>
      </c>
      <c r="D2126" s="20">
        <v>3.31</v>
      </c>
      <c r="E2126" s="20">
        <v>3.57</v>
      </c>
      <c r="G2126" s="36">
        <f t="shared" si="375"/>
        <v>1.4000000000000002E-3</v>
      </c>
      <c r="H2126" s="36">
        <f t="shared" si="376"/>
        <v>4.6999999999999993E-3</v>
      </c>
      <c r="I2126" s="36">
        <f t="shared" si="377"/>
        <v>3.3099999999999997E-2</v>
      </c>
      <c r="J2126" s="36">
        <f t="shared" si="378"/>
        <v>3.5699999999999996E-2</v>
      </c>
      <c r="L2126" s="36">
        <f t="shared" si="379"/>
        <v>3.690348587009562E-2</v>
      </c>
      <c r="M2126" s="36">
        <f t="shared" si="380"/>
        <v>3.7950542205276605E-2</v>
      </c>
      <c r="O2126" s="361">
        <f t="shared" si="381"/>
        <v>1.7763568394002505E-15</v>
      </c>
      <c r="P2126" s="361">
        <f t="shared" si="382"/>
        <v>-4.4408920985006262E-15</v>
      </c>
      <c r="R2126" s="36">
        <f t="shared" si="383"/>
        <v>3.5439999999999999E-2</v>
      </c>
      <c r="S2126" s="36">
        <f t="shared" si="384"/>
        <v>3.5179999999999996E-2</v>
      </c>
      <c r="U2126" s="360">
        <f t="shared" si="385"/>
        <v>1.463485870095621E-3</v>
      </c>
      <c r="V2126" s="360">
        <f t="shared" si="385"/>
        <v>2.770542205276609E-3</v>
      </c>
    </row>
    <row r="2127" spans="1:22" ht="12" customHeight="1">
      <c r="A2127" s="368">
        <v>41723</v>
      </c>
      <c r="B2127" s="20">
        <v>0.13</v>
      </c>
      <c r="C2127" s="20">
        <v>0.47</v>
      </c>
      <c r="D2127" s="20">
        <v>3.32</v>
      </c>
      <c r="E2127" s="20">
        <v>3.59</v>
      </c>
      <c r="G2127" s="36">
        <f t="shared" si="375"/>
        <v>1.2999999999999999E-3</v>
      </c>
      <c r="H2127" s="36">
        <f t="shared" si="376"/>
        <v>4.6999999999999993E-3</v>
      </c>
      <c r="I2127" s="36">
        <f t="shared" si="377"/>
        <v>3.32E-2</v>
      </c>
      <c r="J2127" s="36">
        <f t="shared" si="378"/>
        <v>3.5900000000000001E-2</v>
      </c>
      <c r="L2127" s="36">
        <f t="shared" si="379"/>
        <v>3.711419495397017E-2</v>
      </c>
      <c r="M2127" s="36">
        <f t="shared" si="380"/>
        <v>3.8165295036382441E-2</v>
      </c>
      <c r="O2127" s="361">
        <f t="shared" si="381"/>
        <v>-4.4408920985006262E-15</v>
      </c>
      <c r="P2127" s="361">
        <f t="shared" si="382"/>
        <v>3.9968028886505635E-15</v>
      </c>
      <c r="R2127" s="36">
        <f t="shared" si="383"/>
        <v>3.5630000000000002E-2</v>
      </c>
      <c r="S2127" s="36">
        <f t="shared" si="384"/>
        <v>3.5360000000000003E-2</v>
      </c>
      <c r="U2127" s="360">
        <f t="shared" si="385"/>
        <v>1.4841949539701679E-3</v>
      </c>
      <c r="V2127" s="360">
        <f t="shared" si="385"/>
        <v>2.805295036382438E-3</v>
      </c>
    </row>
    <row r="2128" spans="1:22" ht="12" customHeight="1">
      <c r="A2128" s="368">
        <v>41724</v>
      </c>
      <c r="B2128" s="20">
        <v>0.12</v>
      </c>
      <c r="C2128" s="20">
        <v>0.45</v>
      </c>
      <c r="D2128" s="20">
        <v>3.29</v>
      </c>
      <c r="E2128" s="20">
        <v>3.55</v>
      </c>
      <c r="G2128" s="36">
        <f t="shared" si="375"/>
        <v>1.1999999999999999E-3</v>
      </c>
      <c r="H2128" s="36">
        <f t="shared" si="376"/>
        <v>4.5000000000000005E-3</v>
      </c>
      <c r="I2128" s="36">
        <f t="shared" si="377"/>
        <v>3.2899999999999999E-2</v>
      </c>
      <c r="J2128" s="36">
        <f t="shared" si="378"/>
        <v>3.5499999999999997E-2</v>
      </c>
      <c r="L2128" s="36">
        <f t="shared" si="379"/>
        <v>3.6703489965931979E-2</v>
      </c>
      <c r="M2128" s="36">
        <f t="shared" si="380"/>
        <v>3.7750549356496022E-2</v>
      </c>
      <c r="O2128" s="361">
        <f t="shared" si="381"/>
        <v>2.2204460492503131E-15</v>
      </c>
      <c r="P2128" s="361">
        <f t="shared" si="382"/>
        <v>5.773159728050814E-15</v>
      </c>
      <c r="R2128" s="36">
        <f t="shared" si="383"/>
        <v>3.5239999999999994E-2</v>
      </c>
      <c r="S2128" s="36">
        <f t="shared" si="384"/>
        <v>3.4979999999999997E-2</v>
      </c>
      <c r="U2128" s="360">
        <f t="shared" si="385"/>
        <v>1.4634899659319855E-3</v>
      </c>
      <c r="V2128" s="360">
        <f t="shared" si="385"/>
        <v>2.7705493564960243E-3</v>
      </c>
    </row>
    <row r="2129" spans="1:22" ht="12" customHeight="1">
      <c r="A2129" s="368">
        <v>41725</v>
      </c>
      <c r="B2129" s="20">
        <v>0.12</v>
      </c>
      <c r="C2129" s="20">
        <v>0.45</v>
      </c>
      <c r="D2129" s="20">
        <v>3.25</v>
      </c>
      <c r="E2129" s="20">
        <v>3.52</v>
      </c>
      <c r="G2129" s="36">
        <f t="shared" si="375"/>
        <v>1.1999999999999999E-3</v>
      </c>
      <c r="H2129" s="36">
        <f t="shared" si="376"/>
        <v>4.5000000000000005E-3</v>
      </c>
      <c r="I2129" s="36">
        <f t="shared" si="377"/>
        <v>3.2500000000000001E-2</v>
      </c>
      <c r="J2129" s="36">
        <f t="shared" si="378"/>
        <v>3.5200000000000002E-2</v>
      </c>
      <c r="L2129" s="36">
        <f t="shared" si="379"/>
        <v>3.6392785998182742E-2</v>
      </c>
      <c r="M2129" s="36">
        <f t="shared" si="380"/>
        <v>3.7428425527517462E-2</v>
      </c>
      <c r="O2129" s="361">
        <f t="shared" si="381"/>
        <v>-4.4408920985006262E-16</v>
      </c>
      <c r="P2129" s="361">
        <f t="shared" si="382"/>
        <v>-6.6613381477509392E-15</v>
      </c>
      <c r="R2129" s="36">
        <f t="shared" si="383"/>
        <v>3.4930000000000003E-2</v>
      </c>
      <c r="S2129" s="36">
        <f t="shared" si="384"/>
        <v>3.4660000000000003E-2</v>
      </c>
      <c r="U2129" s="360">
        <f t="shared" si="385"/>
        <v>1.462785998182739E-3</v>
      </c>
      <c r="V2129" s="360">
        <f t="shared" si="385"/>
        <v>2.7684255275174582E-3</v>
      </c>
    </row>
    <row r="2130" spans="1:22" ht="12" customHeight="1">
      <c r="A2130" s="368">
        <v>41726</v>
      </c>
      <c r="B2130" s="20">
        <v>0.13</v>
      </c>
      <c r="C2130" s="20">
        <v>0.45</v>
      </c>
      <c r="D2130" s="20">
        <v>3.29</v>
      </c>
      <c r="E2130" s="20">
        <v>3.55</v>
      </c>
      <c r="G2130" s="36">
        <f t="shared" si="375"/>
        <v>1.2999999999999999E-3</v>
      </c>
      <c r="H2130" s="36">
        <f t="shared" si="376"/>
        <v>4.5000000000000005E-3</v>
      </c>
      <c r="I2130" s="36">
        <f t="shared" si="377"/>
        <v>3.2899999999999999E-2</v>
      </c>
      <c r="J2130" s="36">
        <f t="shared" si="378"/>
        <v>3.5499999999999997E-2</v>
      </c>
      <c r="L2130" s="36">
        <f t="shared" si="379"/>
        <v>3.6699919595427399E-2</v>
      </c>
      <c r="M2130" s="36">
        <f t="shared" si="380"/>
        <v>3.7750549356496022E-2</v>
      </c>
      <c r="O2130" s="361">
        <f t="shared" si="381"/>
        <v>3.1086244689504383E-15</v>
      </c>
      <c r="P2130" s="361">
        <f t="shared" si="382"/>
        <v>5.773159728050814E-15</v>
      </c>
      <c r="R2130" s="36">
        <f t="shared" si="383"/>
        <v>3.5239999999999994E-2</v>
      </c>
      <c r="S2130" s="36">
        <f t="shared" si="384"/>
        <v>3.4979999999999997E-2</v>
      </c>
      <c r="U2130" s="360">
        <f t="shared" si="385"/>
        <v>1.4599195954274058E-3</v>
      </c>
      <c r="V2130" s="360">
        <f t="shared" si="385"/>
        <v>2.7705493564960243E-3</v>
      </c>
    </row>
    <row r="2131" spans="1:22" ht="12" customHeight="1">
      <c r="A2131" s="368">
        <v>41729</v>
      </c>
      <c r="B2131" s="20">
        <v>0.13</v>
      </c>
      <c r="C2131" s="20">
        <v>0.44</v>
      </c>
      <c r="D2131" s="20">
        <v>3.31</v>
      </c>
      <c r="E2131" s="20">
        <v>3.56</v>
      </c>
      <c r="G2131" s="36">
        <f t="shared" si="375"/>
        <v>1.2999999999999999E-3</v>
      </c>
      <c r="H2131" s="36">
        <f t="shared" si="376"/>
        <v>4.4000000000000003E-3</v>
      </c>
      <c r="I2131" s="36">
        <f t="shared" si="377"/>
        <v>3.3099999999999997E-2</v>
      </c>
      <c r="J2131" s="36">
        <f t="shared" si="378"/>
        <v>3.56E-2</v>
      </c>
      <c r="L2131" s="36">
        <f t="shared" si="379"/>
        <v>3.6803487917811406E-2</v>
      </c>
      <c r="M2131" s="36">
        <f t="shared" si="380"/>
        <v>3.7865305901834345E-2</v>
      </c>
      <c r="O2131" s="361">
        <f t="shared" si="381"/>
        <v>-2.6645352591003757E-15</v>
      </c>
      <c r="P2131" s="361">
        <f t="shared" si="382"/>
        <v>3.5527136788005009E-15</v>
      </c>
      <c r="R2131" s="36">
        <f t="shared" si="383"/>
        <v>3.5349999999999999E-2</v>
      </c>
      <c r="S2131" s="36">
        <f t="shared" si="384"/>
        <v>3.5099999999999999E-2</v>
      </c>
      <c r="U2131" s="360">
        <f t="shared" si="385"/>
        <v>1.4534879178114066E-3</v>
      </c>
      <c r="V2131" s="360">
        <f t="shared" si="385"/>
        <v>2.7653059018343459E-3</v>
      </c>
    </row>
    <row r="2132" spans="1:22" ht="12" customHeight="1">
      <c r="A2132" s="368">
        <v>41730</v>
      </c>
      <c r="B2132" s="20">
        <v>0.13</v>
      </c>
      <c r="C2132" s="20">
        <v>0.44</v>
      </c>
      <c r="D2132" s="20">
        <v>3.35</v>
      </c>
      <c r="E2132" s="20">
        <v>3.6</v>
      </c>
      <c r="G2132" s="36">
        <f t="shared" ref="G2132:G2195" si="386">IF(ISERR(B2132/100),"",B2132/100)</f>
        <v>1.2999999999999999E-3</v>
      </c>
      <c r="H2132" s="36">
        <f t="shared" ref="H2132:H2195" si="387">IF(ISERR(C2132/100),"",C2132/100)</f>
        <v>4.4000000000000003E-3</v>
      </c>
      <c r="I2132" s="36">
        <f t="shared" ref="I2132:I2195" si="388">IF(ISERR(D2132/100),"",D2132/100)</f>
        <v>3.3500000000000002E-2</v>
      </c>
      <c r="J2132" s="36">
        <f t="shared" ref="J2132:J2195" si="389">IF(ISERR(E2132/100),"",E2132/100)</f>
        <v>3.6000000000000004E-2</v>
      </c>
      <c r="L2132" s="36">
        <f t="shared" si="379"/>
        <v>3.7217764655584906E-2</v>
      </c>
      <c r="M2132" s="36">
        <f t="shared" si="380"/>
        <v>3.8294820726016532E-2</v>
      </c>
      <c r="O2132" s="361">
        <f t="shared" si="381"/>
        <v>-1.1102230246251565E-14</v>
      </c>
      <c r="P2132" s="361">
        <f t="shared" si="382"/>
        <v>7.9936057773011271E-15</v>
      </c>
      <c r="R2132" s="36">
        <f t="shared" si="383"/>
        <v>3.5750000000000004E-2</v>
      </c>
      <c r="S2132" s="36">
        <f t="shared" si="384"/>
        <v>3.5500000000000004E-2</v>
      </c>
      <c r="U2132" s="360">
        <f t="shared" si="385"/>
        <v>1.4677646555849022E-3</v>
      </c>
      <c r="V2132" s="360">
        <f t="shared" si="385"/>
        <v>2.7948207260165281E-3</v>
      </c>
    </row>
    <row r="2133" spans="1:22" ht="12" customHeight="1">
      <c r="A2133" s="368">
        <v>41731</v>
      </c>
      <c r="B2133" s="20">
        <v>0.12</v>
      </c>
      <c r="C2133" s="20">
        <v>0.47</v>
      </c>
      <c r="D2133" s="20">
        <v>3.4</v>
      </c>
      <c r="E2133" s="20">
        <v>3.65</v>
      </c>
      <c r="G2133" s="36">
        <f t="shared" si="386"/>
        <v>1.1999999999999999E-3</v>
      </c>
      <c r="H2133" s="36">
        <f t="shared" si="387"/>
        <v>4.6999999999999993E-3</v>
      </c>
      <c r="I2133" s="36">
        <f t="shared" si="388"/>
        <v>3.4000000000000002E-2</v>
      </c>
      <c r="J2133" s="36">
        <f t="shared" si="389"/>
        <v>3.6499999999999998E-2</v>
      </c>
      <c r="L2133" s="36">
        <f t="shared" si="379"/>
        <v>3.7739192271352806E-2</v>
      </c>
      <c r="M2133" s="36">
        <f t="shared" si="380"/>
        <v>3.8809571297161005E-2</v>
      </c>
      <c r="O2133" s="361">
        <f t="shared" si="381"/>
        <v>-2.2204460492503131E-15</v>
      </c>
      <c r="P2133" s="361">
        <f t="shared" si="382"/>
        <v>9.7699626167013776E-15</v>
      </c>
      <c r="R2133" s="36">
        <f t="shared" si="383"/>
        <v>3.6249999999999998E-2</v>
      </c>
      <c r="S2133" s="36">
        <f t="shared" si="384"/>
        <v>3.5999999999999997E-2</v>
      </c>
      <c r="U2133" s="360">
        <f t="shared" si="385"/>
        <v>1.4891922713528086E-3</v>
      </c>
      <c r="V2133" s="360">
        <f t="shared" si="385"/>
        <v>2.8095712971610079E-3</v>
      </c>
    </row>
    <row r="2134" spans="1:22" ht="12" customHeight="1">
      <c r="A2134" s="368">
        <v>41732</v>
      </c>
      <c r="B2134" s="20">
        <v>0.11</v>
      </c>
      <c r="C2134" s="20">
        <v>0.46</v>
      </c>
      <c r="D2134" s="20">
        <v>3.38</v>
      </c>
      <c r="E2134" s="20">
        <v>3.62</v>
      </c>
      <c r="G2134" s="36">
        <f t="shared" si="386"/>
        <v>1.1000000000000001E-3</v>
      </c>
      <c r="H2134" s="36">
        <f t="shared" si="387"/>
        <v>4.5999999999999999E-3</v>
      </c>
      <c r="I2134" s="36">
        <f t="shared" si="388"/>
        <v>3.3799999999999997E-2</v>
      </c>
      <c r="J2134" s="36">
        <f t="shared" si="389"/>
        <v>3.6200000000000003E-2</v>
      </c>
      <c r="L2134" s="36">
        <f t="shared" si="379"/>
        <v>3.7432051196822913E-2</v>
      </c>
      <c r="M2134" s="36">
        <f t="shared" si="380"/>
        <v>3.8494813296509944E-2</v>
      </c>
      <c r="O2134" s="361">
        <f t="shared" si="381"/>
        <v>0</v>
      </c>
      <c r="P2134" s="361">
        <f t="shared" si="382"/>
        <v>7.9936057773011271E-15</v>
      </c>
      <c r="R2134" s="36">
        <f t="shared" si="383"/>
        <v>3.5960000000000006E-2</v>
      </c>
      <c r="S2134" s="36">
        <f t="shared" si="384"/>
        <v>3.5720000000000002E-2</v>
      </c>
      <c r="U2134" s="360">
        <f t="shared" si="385"/>
        <v>1.4720511968229072E-3</v>
      </c>
      <c r="V2134" s="360">
        <f t="shared" si="385"/>
        <v>2.7748132965099426E-3</v>
      </c>
    </row>
    <row r="2135" spans="1:22" ht="12" customHeight="1">
      <c r="A2135" s="368">
        <v>41733</v>
      </c>
      <c r="B2135" s="20">
        <v>0.11</v>
      </c>
      <c r="C2135" s="20">
        <v>0.43</v>
      </c>
      <c r="D2135" s="20">
        <v>3.33</v>
      </c>
      <c r="E2135" s="20">
        <v>3.59</v>
      </c>
      <c r="G2135" s="36">
        <f t="shared" si="386"/>
        <v>1.1000000000000001E-3</v>
      </c>
      <c r="H2135" s="36">
        <f t="shared" si="387"/>
        <v>4.3E-3</v>
      </c>
      <c r="I2135" s="36">
        <f t="shared" si="388"/>
        <v>3.3300000000000003E-2</v>
      </c>
      <c r="J2135" s="36">
        <f t="shared" si="389"/>
        <v>3.5900000000000001E-2</v>
      </c>
      <c r="L2135" s="36">
        <f t="shared" si="379"/>
        <v>3.7121338917561308E-2</v>
      </c>
      <c r="M2135" s="36">
        <f t="shared" si="380"/>
        <v>3.8194824441868835E-2</v>
      </c>
      <c r="O2135" s="361">
        <f t="shared" si="381"/>
        <v>-7.5495165674510645E-15</v>
      </c>
      <c r="P2135" s="361">
        <f t="shared" si="382"/>
        <v>5.773159728050814E-15</v>
      </c>
      <c r="R2135" s="36">
        <f t="shared" si="383"/>
        <v>3.5640000000000005E-2</v>
      </c>
      <c r="S2135" s="36">
        <f t="shared" si="384"/>
        <v>3.5380000000000002E-2</v>
      </c>
      <c r="U2135" s="360">
        <f t="shared" si="385"/>
        <v>1.4813389175613034E-3</v>
      </c>
      <c r="V2135" s="360">
        <f t="shared" si="385"/>
        <v>2.8148244418688337E-3</v>
      </c>
    </row>
    <row r="2136" spans="1:22" ht="12" customHeight="1">
      <c r="A2136" s="368">
        <v>41736</v>
      </c>
      <c r="B2136" s="20">
        <v>0.11</v>
      </c>
      <c r="C2136" s="20">
        <v>0.41</v>
      </c>
      <c r="D2136" s="20">
        <v>3.3</v>
      </c>
      <c r="E2136" s="20">
        <v>3.56</v>
      </c>
      <c r="G2136" s="36">
        <f t="shared" si="386"/>
        <v>1.1000000000000001E-3</v>
      </c>
      <c r="H2136" s="36">
        <f t="shared" si="387"/>
        <v>4.0999999999999995E-3</v>
      </c>
      <c r="I2136" s="36">
        <f t="shared" si="388"/>
        <v>3.3000000000000002E-2</v>
      </c>
      <c r="J2136" s="36">
        <f t="shared" si="389"/>
        <v>3.56E-2</v>
      </c>
      <c r="L2136" s="36">
        <f t="shared" si="379"/>
        <v>3.6810629741156342E-2</v>
      </c>
      <c r="M2136" s="36">
        <f t="shared" si="380"/>
        <v>3.7887451989247589E-2</v>
      </c>
      <c r="O2136" s="361">
        <f t="shared" si="381"/>
        <v>8.8817841970012523E-16</v>
      </c>
      <c r="P2136" s="361">
        <f t="shared" si="382"/>
        <v>4.4408920985006262E-16</v>
      </c>
      <c r="R2136" s="36">
        <f t="shared" si="383"/>
        <v>3.5339999999999996E-2</v>
      </c>
      <c r="S2136" s="36">
        <f t="shared" si="384"/>
        <v>3.508E-2</v>
      </c>
      <c r="U2136" s="360">
        <f t="shared" si="385"/>
        <v>1.4706297411563457E-3</v>
      </c>
      <c r="V2136" s="360">
        <f t="shared" si="385"/>
        <v>2.8074519892475891E-3</v>
      </c>
    </row>
    <row r="2137" spans="1:22" ht="12" customHeight="1">
      <c r="A2137" s="368">
        <v>41737</v>
      </c>
      <c r="B2137" s="20">
        <v>0.11</v>
      </c>
      <c r="C2137" s="20">
        <v>0.4</v>
      </c>
      <c r="D2137" s="20">
        <v>3.28</v>
      </c>
      <c r="E2137" s="20">
        <v>3.54</v>
      </c>
      <c r="G2137" s="36">
        <f t="shared" si="386"/>
        <v>1.1000000000000001E-3</v>
      </c>
      <c r="H2137" s="36">
        <f t="shared" si="387"/>
        <v>4.0000000000000001E-3</v>
      </c>
      <c r="I2137" s="36">
        <f t="shared" si="388"/>
        <v>3.2799999999999996E-2</v>
      </c>
      <c r="J2137" s="36">
        <f t="shared" si="389"/>
        <v>3.5400000000000001E-2</v>
      </c>
      <c r="L2137" s="36">
        <f t="shared" si="379"/>
        <v>3.6603492014457339E-2</v>
      </c>
      <c r="M2137" s="36">
        <f t="shared" si="380"/>
        <v>3.7680076514930771E-2</v>
      </c>
      <c r="O2137" s="361">
        <f t="shared" si="381"/>
        <v>3.5527136788005009E-15</v>
      </c>
      <c r="P2137" s="361">
        <f t="shared" si="382"/>
        <v>-3.9968028886505635E-15</v>
      </c>
      <c r="R2137" s="36">
        <f t="shared" si="383"/>
        <v>3.5139999999999998E-2</v>
      </c>
      <c r="S2137" s="36">
        <f t="shared" si="384"/>
        <v>3.4880000000000001E-2</v>
      </c>
      <c r="U2137" s="360">
        <f t="shared" si="385"/>
        <v>1.4634920144573418E-3</v>
      </c>
      <c r="V2137" s="360">
        <f t="shared" si="385"/>
        <v>2.8000765149307702E-3</v>
      </c>
    </row>
    <row r="2138" spans="1:22" ht="12" customHeight="1">
      <c r="A2138" s="368">
        <v>41738</v>
      </c>
      <c r="B2138" s="20">
        <v>0.1</v>
      </c>
      <c r="C2138" s="20">
        <v>0.37</v>
      </c>
      <c r="D2138" s="20">
        <v>3.31</v>
      </c>
      <c r="E2138" s="20">
        <v>3.57</v>
      </c>
      <c r="G2138" s="36">
        <f t="shared" si="386"/>
        <v>1E-3</v>
      </c>
      <c r="H2138" s="36">
        <f t="shared" si="387"/>
        <v>3.7000000000000002E-3</v>
      </c>
      <c r="I2138" s="36">
        <f t="shared" si="388"/>
        <v>3.3099999999999997E-2</v>
      </c>
      <c r="J2138" s="36">
        <f t="shared" si="389"/>
        <v>3.5699999999999996E-2</v>
      </c>
      <c r="L2138" s="36">
        <f t="shared" si="379"/>
        <v>3.6917770943761363E-2</v>
      </c>
      <c r="M2138" s="36">
        <f t="shared" si="380"/>
        <v>3.8024374078799328E-2</v>
      </c>
      <c r="O2138" s="361">
        <f t="shared" si="381"/>
        <v>4.4408920985006262E-16</v>
      </c>
      <c r="P2138" s="361">
        <f t="shared" si="382"/>
        <v>-6.2172489379008766E-15</v>
      </c>
      <c r="R2138" s="36">
        <f t="shared" si="383"/>
        <v>3.5439999999999999E-2</v>
      </c>
      <c r="S2138" s="36">
        <f t="shared" si="384"/>
        <v>3.5179999999999996E-2</v>
      </c>
      <c r="U2138" s="360">
        <f t="shared" si="385"/>
        <v>1.477770943761364E-3</v>
      </c>
      <c r="V2138" s="360">
        <f t="shared" si="385"/>
        <v>2.8443740787993319E-3</v>
      </c>
    </row>
    <row r="2139" spans="1:22" ht="12" customHeight="1">
      <c r="A2139" s="368">
        <v>41739</v>
      </c>
      <c r="B2139" s="20">
        <v>0.09</v>
      </c>
      <c r="C2139" s="20">
        <v>0.37</v>
      </c>
      <c r="D2139" s="20">
        <v>3.24</v>
      </c>
      <c r="E2139" s="20">
        <v>3.52</v>
      </c>
      <c r="G2139" s="36">
        <f t="shared" si="386"/>
        <v>8.9999999999999998E-4</v>
      </c>
      <c r="H2139" s="36">
        <f t="shared" si="387"/>
        <v>3.7000000000000002E-3</v>
      </c>
      <c r="I2139" s="36">
        <f t="shared" si="388"/>
        <v>3.2400000000000005E-2</v>
      </c>
      <c r="J2139" s="36">
        <f t="shared" si="389"/>
        <v>3.5200000000000002E-2</v>
      </c>
      <c r="L2139" s="36">
        <f t="shared" si="379"/>
        <v>3.6403496112722422E-2</v>
      </c>
      <c r="M2139" s="36">
        <f t="shared" si="380"/>
        <v>3.748746677274073E-2</v>
      </c>
      <c r="O2139" s="361">
        <f t="shared" si="381"/>
        <v>-1.7763568394002505E-15</v>
      </c>
      <c r="P2139" s="361">
        <f t="shared" si="382"/>
        <v>3.9968028886505635E-15</v>
      </c>
      <c r="R2139" s="36">
        <f t="shared" si="383"/>
        <v>3.492E-2</v>
      </c>
      <c r="S2139" s="36">
        <f t="shared" si="384"/>
        <v>3.4640000000000004E-2</v>
      </c>
      <c r="U2139" s="360">
        <f t="shared" si="385"/>
        <v>1.4834961127224225E-3</v>
      </c>
      <c r="V2139" s="360">
        <f t="shared" si="385"/>
        <v>2.8474667727407255E-3</v>
      </c>
    </row>
    <row r="2140" spans="1:22" ht="12" customHeight="1">
      <c r="A2140" s="368">
        <v>41740</v>
      </c>
      <c r="B2140" s="20">
        <v>0.09</v>
      </c>
      <c r="C2140" s="20">
        <v>0.37</v>
      </c>
      <c r="D2140" s="20">
        <v>3.22</v>
      </c>
      <c r="E2140" s="20">
        <v>3.48</v>
      </c>
      <c r="G2140" s="36">
        <f t="shared" si="386"/>
        <v>8.9999999999999998E-4</v>
      </c>
      <c r="H2140" s="36">
        <f t="shared" si="387"/>
        <v>3.7000000000000002E-3</v>
      </c>
      <c r="I2140" s="36">
        <f t="shared" si="388"/>
        <v>3.2199999999999999E-2</v>
      </c>
      <c r="J2140" s="36">
        <f t="shared" si="389"/>
        <v>3.4799999999999998E-2</v>
      </c>
      <c r="L2140" s="36">
        <f t="shared" si="379"/>
        <v>3.5989224704625178E-2</v>
      </c>
      <c r="M2140" s="36">
        <f t="shared" si="380"/>
        <v>3.7057954264000381E-2</v>
      </c>
      <c r="O2140" s="361">
        <f t="shared" si="381"/>
        <v>7.5495165674510645E-15</v>
      </c>
      <c r="P2140" s="361">
        <f t="shared" si="382"/>
        <v>-2.2204460492503131E-15</v>
      </c>
      <c r="R2140" s="36">
        <f t="shared" si="383"/>
        <v>3.4540000000000001E-2</v>
      </c>
      <c r="S2140" s="36">
        <f t="shared" si="384"/>
        <v>3.4279999999999998E-2</v>
      </c>
      <c r="U2140" s="360">
        <f t="shared" si="385"/>
        <v>1.4492247046251766E-3</v>
      </c>
      <c r="V2140" s="360">
        <f t="shared" si="385"/>
        <v>2.7779542640003832E-3</v>
      </c>
    </row>
    <row r="2141" spans="1:22" ht="12" customHeight="1">
      <c r="A2141" s="368">
        <v>41743</v>
      </c>
      <c r="B2141" s="20">
        <v>0.1</v>
      </c>
      <c r="C2141" s="20">
        <v>0.37</v>
      </c>
      <c r="D2141" s="20">
        <v>3.23</v>
      </c>
      <c r="E2141" s="20">
        <v>3.48</v>
      </c>
      <c r="G2141" s="36">
        <f t="shared" si="386"/>
        <v>1E-3</v>
      </c>
      <c r="H2141" s="36">
        <f t="shared" si="387"/>
        <v>3.7000000000000002E-3</v>
      </c>
      <c r="I2141" s="36">
        <f t="shared" si="388"/>
        <v>3.2300000000000002E-2</v>
      </c>
      <c r="J2141" s="36">
        <f t="shared" si="389"/>
        <v>3.4799999999999998E-2</v>
      </c>
      <c r="L2141" s="36">
        <f t="shared" si="379"/>
        <v>3.5985655724669607E-2</v>
      </c>
      <c r="M2141" s="36">
        <f t="shared" si="380"/>
        <v>3.7057954264000381E-2</v>
      </c>
      <c r="O2141" s="361">
        <f t="shared" si="381"/>
        <v>5.773159728050814E-15</v>
      </c>
      <c r="P2141" s="361">
        <f t="shared" si="382"/>
        <v>-2.2204460492503131E-15</v>
      </c>
      <c r="R2141" s="36">
        <f t="shared" si="383"/>
        <v>3.4549999999999997E-2</v>
      </c>
      <c r="S2141" s="36">
        <f t="shared" si="384"/>
        <v>3.4299999999999997E-2</v>
      </c>
      <c r="U2141" s="360">
        <f t="shared" si="385"/>
        <v>1.43565572466961E-3</v>
      </c>
      <c r="V2141" s="360">
        <f t="shared" si="385"/>
        <v>2.757954264000384E-3</v>
      </c>
    </row>
    <row r="2142" spans="1:22" ht="12" customHeight="1">
      <c r="A2142" s="368">
        <v>41744</v>
      </c>
      <c r="B2142" s="20">
        <v>0.11</v>
      </c>
      <c r="C2142" s="20">
        <v>0.39</v>
      </c>
      <c r="D2142" s="20">
        <v>3.2</v>
      </c>
      <c r="E2142" s="20">
        <v>3.46</v>
      </c>
      <c r="G2142" s="36">
        <f t="shared" si="386"/>
        <v>1.1000000000000001E-3</v>
      </c>
      <c r="H2142" s="36">
        <f t="shared" si="387"/>
        <v>3.9000000000000003E-3</v>
      </c>
      <c r="I2142" s="36">
        <f t="shared" si="388"/>
        <v>3.2000000000000001E-2</v>
      </c>
      <c r="J2142" s="36">
        <f t="shared" si="389"/>
        <v>3.4599999999999999E-2</v>
      </c>
      <c r="L2142" s="36">
        <f t="shared" si="379"/>
        <v>3.5774954907137557E-2</v>
      </c>
      <c r="M2142" s="36">
        <f t="shared" si="380"/>
        <v>3.6828446588361263E-2</v>
      </c>
      <c r="O2142" s="361">
        <f t="shared" si="381"/>
        <v>2.6645352591003757E-15</v>
      </c>
      <c r="P2142" s="361">
        <f t="shared" si="382"/>
        <v>5.773159728050814E-15</v>
      </c>
      <c r="R2142" s="36">
        <f t="shared" si="383"/>
        <v>3.4339999999999996E-2</v>
      </c>
      <c r="S2142" s="36">
        <f t="shared" si="384"/>
        <v>3.4079999999999999E-2</v>
      </c>
      <c r="U2142" s="360">
        <f t="shared" si="385"/>
        <v>1.4349549071375617E-3</v>
      </c>
      <c r="V2142" s="360">
        <f t="shared" si="385"/>
        <v>2.7484465883612641E-3</v>
      </c>
    </row>
    <row r="2143" spans="1:22" ht="12" customHeight="1">
      <c r="A2143" s="368">
        <v>41745</v>
      </c>
      <c r="B2143" s="20">
        <v>0.11</v>
      </c>
      <c r="C2143" s="20">
        <v>0.39</v>
      </c>
      <c r="D2143" s="20">
        <v>3.2</v>
      </c>
      <c r="E2143" s="20">
        <v>3.45</v>
      </c>
      <c r="G2143" s="36">
        <f t="shared" si="386"/>
        <v>1.1000000000000001E-3</v>
      </c>
      <c r="H2143" s="36">
        <f t="shared" si="387"/>
        <v>3.9000000000000003E-3</v>
      </c>
      <c r="I2143" s="36">
        <f t="shared" si="388"/>
        <v>3.2000000000000001E-2</v>
      </c>
      <c r="J2143" s="36">
        <f t="shared" si="389"/>
        <v>3.4500000000000003E-2</v>
      </c>
      <c r="L2143" s="36">
        <f t="shared" si="379"/>
        <v>3.5671389321694891E-2</v>
      </c>
      <c r="M2143" s="36">
        <f t="shared" si="380"/>
        <v>3.6721073324640141E-2</v>
      </c>
      <c r="O2143" s="361">
        <f t="shared" si="381"/>
        <v>1.7763568394002505E-15</v>
      </c>
      <c r="P2143" s="361">
        <f t="shared" si="382"/>
        <v>8.8817841970012523E-16</v>
      </c>
      <c r="R2143" s="36">
        <f t="shared" si="383"/>
        <v>3.4250000000000003E-2</v>
      </c>
      <c r="S2143" s="36">
        <f t="shared" si="384"/>
        <v>3.4000000000000002E-2</v>
      </c>
      <c r="U2143" s="360">
        <f t="shared" si="385"/>
        <v>1.4213893216948881E-3</v>
      </c>
      <c r="V2143" s="360">
        <f t="shared" si="385"/>
        <v>2.7210733246401386E-3</v>
      </c>
    </row>
    <row r="2144" spans="1:22" ht="12" customHeight="1">
      <c r="A2144" s="368">
        <v>41746</v>
      </c>
      <c r="B2144" s="20">
        <v>0.11</v>
      </c>
      <c r="C2144" s="20">
        <v>0.43</v>
      </c>
      <c r="D2144" s="20">
        <v>3.27</v>
      </c>
      <c r="E2144" s="20">
        <v>3.52</v>
      </c>
      <c r="G2144" s="36">
        <f t="shared" si="386"/>
        <v>1.1000000000000001E-3</v>
      </c>
      <c r="H2144" s="36">
        <f t="shared" si="387"/>
        <v>4.3E-3</v>
      </c>
      <c r="I2144" s="36">
        <f t="shared" si="388"/>
        <v>3.27E-2</v>
      </c>
      <c r="J2144" s="36">
        <f t="shared" si="389"/>
        <v>3.5200000000000002E-2</v>
      </c>
      <c r="L2144" s="36">
        <f t="shared" si="379"/>
        <v>3.6396355667448255E-2</v>
      </c>
      <c r="M2144" s="36">
        <f t="shared" si="380"/>
        <v>3.7443181114459767E-2</v>
      </c>
      <c r="O2144" s="361">
        <f t="shared" si="381"/>
        <v>3.9968028886505635E-15</v>
      </c>
      <c r="P2144" s="361">
        <f t="shared" si="382"/>
        <v>9.3258734068513149E-15</v>
      </c>
      <c r="R2144" s="36">
        <f t="shared" si="383"/>
        <v>3.4950000000000002E-2</v>
      </c>
      <c r="S2144" s="36">
        <f t="shared" si="384"/>
        <v>3.4700000000000002E-2</v>
      </c>
      <c r="U2144" s="360">
        <f t="shared" si="385"/>
        <v>1.4463556674482528E-3</v>
      </c>
      <c r="V2144" s="360">
        <f t="shared" si="385"/>
        <v>2.7431811144597654E-3</v>
      </c>
    </row>
    <row r="2145" spans="1:22" ht="12" customHeight="1">
      <c r="A2145" s="368">
        <v>41747</v>
      </c>
      <c r="B2145" s="20" t="s">
        <v>323</v>
      </c>
      <c r="C2145" s="20" t="s">
        <v>323</v>
      </c>
      <c r="D2145" s="20" t="s">
        <v>323</v>
      </c>
      <c r="E2145" s="20" t="s">
        <v>323</v>
      </c>
      <c r="G2145" s="36" t="str">
        <f t="shared" si="386"/>
        <v/>
      </c>
      <c r="H2145" s="36" t="str">
        <f t="shared" si="387"/>
        <v/>
      </c>
      <c r="I2145" s="36" t="str">
        <f t="shared" si="388"/>
        <v/>
      </c>
      <c r="J2145" s="36" t="str">
        <f t="shared" si="389"/>
        <v/>
      </c>
      <c r="L2145" s="36" t="str">
        <f t="shared" si="379"/>
        <v/>
      </c>
      <c r="M2145" s="36" t="str">
        <f t="shared" si="380"/>
        <v/>
      </c>
      <c r="O2145" s="361" t="str">
        <f t="shared" si="381"/>
        <v/>
      </c>
      <c r="P2145" s="361" t="str">
        <f t="shared" si="382"/>
        <v/>
      </c>
      <c r="R2145" s="36" t="e">
        <f t="shared" si="383"/>
        <v>#VALUE!</v>
      </c>
      <c r="S2145" s="36" t="e">
        <f t="shared" si="384"/>
        <v>#VALUE!</v>
      </c>
      <c r="U2145" s="360">
        <f t="shared" si="385"/>
        <v>1.4463556674482528E-3</v>
      </c>
      <c r="V2145" s="360">
        <f t="shared" si="385"/>
        <v>2.7468706015377278E-3</v>
      </c>
    </row>
    <row r="2146" spans="1:22" ht="12" customHeight="1">
      <c r="A2146" s="368">
        <v>41750</v>
      </c>
      <c r="B2146" s="20">
        <v>0.11</v>
      </c>
      <c r="C2146" s="20">
        <v>0.42</v>
      </c>
      <c r="D2146" s="20">
        <v>3.27</v>
      </c>
      <c r="E2146" s="20">
        <v>3.52</v>
      </c>
      <c r="G2146" s="36">
        <f t="shared" si="386"/>
        <v>1.1000000000000001E-3</v>
      </c>
      <c r="H2146" s="36">
        <f t="shared" si="387"/>
        <v>4.1999999999999997E-3</v>
      </c>
      <c r="I2146" s="36">
        <f t="shared" si="388"/>
        <v>3.27E-2</v>
      </c>
      <c r="J2146" s="36">
        <f t="shared" si="389"/>
        <v>3.5200000000000002E-2</v>
      </c>
      <c r="L2146" s="36">
        <f t="shared" si="379"/>
        <v>3.6396355667448255E-2</v>
      </c>
      <c r="M2146" s="36">
        <f t="shared" si="380"/>
        <v>3.7450560088615692E-2</v>
      </c>
      <c r="O2146" s="361">
        <f t="shared" si="381"/>
        <v>3.9968028886505635E-15</v>
      </c>
      <c r="P2146" s="361">
        <f t="shared" si="382"/>
        <v>7.1054273576010019E-15</v>
      </c>
      <c r="R2146" s="36">
        <f t="shared" si="383"/>
        <v>3.4950000000000002E-2</v>
      </c>
      <c r="S2146" s="36">
        <f t="shared" si="384"/>
        <v>3.4700000000000002E-2</v>
      </c>
      <c r="U2146" s="360">
        <f t="shared" si="385"/>
        <v>1.4463556674482528E-3</v>
      </c>
      <c r="V2146" s="360">
        <f t="shared" si="385"/>
        <v>2.7505600886156903E-3</v>
      </c>
    </row>
    <row r="2147" spans="1:22" ht="12" customHeight="1">
      <c r="A2147" s="368">
        <v>41751</v>
      </c>
      <c r="B2147" s="20">
        <v>0.11</v>
      </c>
      <c r="C2147" s="20">
        <v>0.45</v>
      </c>
      <c r="D2147" s="20">
        <v>3.25</v>
      </c>
      <c r="E2147" s="20">
        <v>3.5</v>
      </c>
      <c r="G2147" s="36">
        <f t="shared" si="386"/>
        <v>1.1000000000000001E-3</v>
      </c>
      <c r="H2147" s="36">
        <f t="shared" si="387"/>
        <v>4.5000000000000005E-3</v>
      </c>
      <c r="I2147" s="36">
        <f t="shared" si="388"/>
        <v>3.2500000000000001E-2</v>
      </c>
      <c r="J2147" s="36">
        <f t="shared" si="389"/>
        <v>3.5000000000000003E-2</v>
      </c>
      <c r="L2147" s="36">
        <f t="shared" si="379"/>
        <v>3.6189220700387104E-2</v>
      </c>
      <c r="M2147" s="36">
        <f t="shared" si="380"/>
        <v>3.7213680012461836E-2</v>
      </c>
      <c r="O2147" s="361">
        <f t="shared" si="381"/>
        <v>4.4408920985006262E-15</v>
      </c>
      <c r="P2147" s="361">
        <f t="shared" si="382"/>
        <v>-3.9968028886505635E-15</v>
      </c>
      <c r="R2147" s="36">
        <f t="shared" si="383"/>
        <v>3.4750000000000003E-2</v>
      </c>
      <c r="S2147" s="36">
        <f t="shared" si="384"/>
        <v>3.4500000000000003E-2</v>
      </c>
      <c r="U2147" s="360">
        <f t="shared" si="385"/>
        <v>1.4392207003871005E-3</v>
      </c>
      <c r="V2147" s="360">
        <f t="shared" si="385"/>
        <v>2.7136800124618332E-3</v>
      </c>
    </row>
    <row r="2148" spans="1:22" ht="12" customHeight="1">
      <c r="A2148" s="368">
        <v>41752</v>
      </c>
      <c r="B2148" s="20">
        <v>0.11</v>
      </c>
      <c r="C2148" s="20">
        <v>0.43</v>
      </c>
      <c r="D2148" s="20">
        <v>3.22</v>
      </c>
      <c r="E2148" s="20">
        <v>3.47</v>
      </c>
      <c r="G2148" s="36">
        <f t="shared" si="386"/>
        <v>1.1000000000000001E-3</v>
      </c>
      <c r="H2148" s="36">
        <f t="shared" si="387"/>
        <v>4.3E-3</v>
      </c>
      <c r="I2148" s="36">
        <f t="shared" si="388"/>
        <v>3.2199999999999999E-2</v>
      </c>
      <c r="J2148" s="36">
        <f t="shared" si="389"/>
        <v>3.4700000000000002E-2</v>
      </c>
      <c r="L2148" s="36">
        <f t="shared" si="379"/>
        <v>3.587852083776033E-2</v>
      </c>
      <c r="M2148" s="36">
        <f t="shared" si="380"/>
        <v>3.6906315248684818E-2</v>
      </c>
      <c r="O2148" s="361">
        <f t="shared" si="381"/>
        <v>-4.4408920985006262E-15</v>
      </c>
      <c r="P2148" s="361">
        <f t="shared" si="382"/>
        <v>6.6613381477509392E-15</v>
      </c>
      <c r="R2148" s="36">
        <f t="shared" si="383"/>
        <v>3.4450000000000001E-2</v>
      </c>
      <c r="S2148" s="36">
        <f t="shared" si="384"/>
        <v>3.4200000000000001E-2</v>
      </c>
      <c r="U2148" s="360">
        <f t="shared" si="385"/>
        <v>1.428520837760329E-3</v>
      </c>
      <c r="V2148" s="360">
        <f t="shared" si="385"/>
        <v>2.7063152486848166E-3</v>
      </c>
    </row>
    <row r="2149" spans="1:22" ht="12" customHeight="1">
      <c r="A2149" s="368">
        <v>41753</v>
      </c>
      <c r="B2149" s="20">
        <v>0.1</v>
      </c>
      <c r="C2149" s="20">
        <v>0.43</v>
      </c>
      <c r="D2149" s="20">
        <v>3.22</v>
      </c>
      <c r="E2149" s="20">
        <v>3.46</v>
      </c>
      <c r="G2149" s="36">
        <f t="shared" si="386"/>
        <v>1E-3</v>
      </c>
      <c r="H2149" s="36">
        <f t="shared" si="387"/>
        <v>4.3E-3</v>
      </c>
      <c r="I2149" s="36">
        <f t="shared" si="388"/>
        <v>3.2199999999999999E-2</v>
      </c>
      <c r="J2149" s="36">
        <f t="shared" si="389"/>
        <v>3.4599999999999999E-2</v>
      </c>
      <c r="L2149" s="36">
        <f t="shared" si="379"/>
        <v>3.5778522804775115E-2</v>
      </c>
      <c r="M2149" s="36">
        <f t="shared" si="380"/>
        <v>3.6798944298916947E-2</v>
      </c>
      <c r="O2149" s="361">
        <f t="shared" si="381"/>
        <v>0</v>
      </c>
      <c r="P2149" s="361">
        <f t="shared" si="382"/>
        <v>1.7763568394002505E-15</v>
      </c>
      <c r="R2149" s="36">
        <f t="shared" si="383"/>
        <v>3.4360000000000002E-2</v>
      </c>
      <c r="S2149" s="36">
        <f t="shared" si="384"/>
        <v>3.4119999999999998E-2</v>
      </c>
      <c r="U2149" s="360">
        <f t="shared" si="385"/>
        <v>1.4185228047751131E-3</v>
      </c>
      <c r="V2149" s="360">
        <f t="shared" si="385"/>
        <v>2.6789442989169493E-3</v>
      </c>
    </row>
    <row r="2150" spans="1:22" ht="12" customHeight="1">
      <c r="A2150" s="368">
        <v>41754</v>
      </c>
      <c r="B2150" s="20">
        <v>0.11</v>
      </c>
      <c r="C2150" s="20">
        <v>0.43</v>
      </c>
      <c r="D2150" s="20">
        <v>3.2</v>
      </c>
      <c r="E2150" s="20">
        <v>3.45</v>
      </c>
      <c r="G2150" s="36">
        <f t="shared" si="386"/>
        <v>1.1000000000000001E-3</v>
      </c>
      <c r="H2150" s="36">
        <f t="shared" si="387"/>
        <v>4.3E-3</v>
      </c>
      <c r="I2150" s="36">
        <f t="shared" si="388"/>
        <v>3.2000000000000001E-2</v>
      </c>
      <c r="J2150" s="36">
        <f t="shared" si="389"/>
        <v>3.4500000000000003E-2</v>
      </c>
      <c r="L2150" s="36">
        <f t="shared" si="379"/>
        <v>3.5671389321694891E-2</v>
      </c>
      <c r="M2150" s="36">
        <f t="shared" si="380"/>
        <v>3.6691574090433443E-2</v>
      </c>
      <c r="O2150" s="361">
        <f t="shared" si="381"/>
        <v>1.7763568394002505E-15</v>
      </c>
      <c r="P2150" s="361">
        <f t="shared" si="382"/>
        <v>7.5495165674510645E-15</v>
      </c>
      <c r="R2150" s="36">
        <f t="shared" si="383"/>
        <v>3.4250000000000003E-2</v>
      </c>
      <c r="S2150" s="36">
        <f t="shared" si="384"/>
        <v>3.4000000000000002E-2</v>
      </c>
      <c r="U2150" s="360">
        <f t="shared" si="385"/>
        <v>1.4213893216948881E-3</v>
      </c>
      <c r="V2150" s="360">
        <f t="shared" si="385"/>
        <v>2.6915740904334406E-3</v>
      </c>
    </row>
    <row r="2151" spans="1:22" ht="12" customHeight="1">
      <c r="A2151" s="368">
        <v>41757</v>
      </c>
      <c r="B2151" s="20">
        <v>0.1</v>
      </c>
      <c r="C2151" s="20">
        <v>0.44</v>
      </c>
      <c r="D2151" s="20">
        <v>3.23</v>
      </c>
      <c r="E2151" s="20">
        <v>3.47</v>
      </c>
      <c r="G2151" s="36">
        <f t="shared" si="386"/>
        <v>1E-3</v>
      </c>
      <c r="H2151" s="36">
        <f t="shared" si="387"/>
        <v>4.4000000000000003E-3</v>
      </c>
      <c r="I2151" s="36">
        <f t="shared" si="388"/>
        <v>3.2300000000000002E-2</v>
      </c>
      <c r="J2151" s="36">
        <f t="shared" si="389"/>
        <v>3.4700000000000002E-2</v>
      </c>
      <c r="L2151" s="36">
        <f t="shared" si="379"/>
        <v>3.5882089092147851E-2</v>
      </c>
      <c r="M2151" s="36">
        <f t="shared" si="380"/>
        <v>3.6898940879839692E-2</v>
      </c>
      <c r="O2151" s="361">
        <f t="shared" si="381"/>
        <v>3.9968028886505635E-15</v>
      </c>
      <c r="P2151" s="361">
        <f t="shared" si="382"/>
        <v>-2.6645352591003757E-15</v>
      </c>
      <c r="R2151" s="36">
        <f t="shared" si="383"/>
        <v>3.4460000000000005E-2</v>
      </c>
      <c r="S2151" s="36">
        <f t="shared" si="384"/>
        <v>3.422E-2</v>
      </c>
      <c r="U2151" s="360">
        <f t="shared" si="385"/>
        <v>1.4220890921478463E-3</v>
      </c>
      <c r="V2151" s="360">
        <f t="shared" si="385"/>
        <v>2.6789408798396919E-3</v>
      </c>
    </row>
    <row r="2152" spans="1:22" ht="12" customHeight="1">
      <c r="A2152" s="368">
        <v>41758</v>
      </c>
      <c r="B2152" s="20">
        <v>0.11</v>
      </c>
      <c r="C2152" s="20">
        <v>0.44</v>
      </c>
      <c r="D2152" s="20">
        <v>3.25</v>
      </c>
      <c r="E2152" s="20">
        <v>3.49</v>
      </c>
      <c r="G2152" s="36">
        <f t="shared" si="386"/>
        <v>1.1000000000000001E-3</v>
      </c>
      <c r="H2152" s="36">
        <f t="shared" si="387"/>
        <v>4.4000000000000003E-3</v>
      </c>
      <c r="I2152" s="36">
        <f t="shared" si="388"/>
        <v>3.2500000000000001E-2</v>
      </c>
      <c r="J2152" s="36">
        <f t="shared" si="389"/>
        <v>3.49E-2</v>
      </c>
      <c r="L2152" s="36">
        <f t="shared" si="379"/>
        <v>3.6085653734417411E-2</v>
      </c>
      <c r="M2152" s="36">
        <f t="shared" si="380"/>
        <v>3.7113683475724413E-2</v>
      </c>
      <c r="O2152" s="361">
        <f t="shared" si="381"/>
        <v>1.3322676295501878E-15</v>
      </c>
      <c r="P2152" s="361">
        <f t="shared" si="382"/>
        <v>0</v>
      </c>
      <c r="R2152" s="36">
        <f t="shared" si="383"/>
        <v>3.4660000000000003E-2</v>
      </c>
      <c r="S2152" s="36">
        <f t="shared" si="384"/>
        <v>3.4419999999999999E-2</v>
      </c>
      <c r="U2152" s="360">
        <f t="shared" si="385"/>
        <v>1.4256537344174078E-3</v>
      </c>
      <c r="V2152" s="360">
        <f t="shared" si="385"/>
        <v>2.6936834757244135E-3</v>
      </c>
    </row>
    <row r="2153" spans="1:22" ht="12" customHeight="1">
      <c r="A2153" s="368">
        <v>41759</v>
      </c>
      <c r="B2153" s="20">
        <v>0.11</v>
      </c>
      <c r="C2153" s="20">
        <v>0.42</v>
      </c>
      <c r="D2153" s="20">
        <v>3.22</v>
      </c>
      <c r="E2153" s="20">
        <v>3.47</v>
      </c>
      <c r="G2153" s="36">
        <f t="shared" si="386"/>
        <v>1.1000000000000001E-3</v>
      </c>
      <c r="H2153" s="36">
        <f t="shared" si="387"/>
        <v>4.1999999999999997E-3</v>
      </c>
      <c r="I2153" s="36">
        <f t="shared" si="388"/>
        <v>3.2199999999999999E-2</v>
      </c>
      <c r="J2153" s="36">
        <f t="shared" si="389"/>
        <v>3.4700000000000002E-2</v>
      </c>
      <c r="L2153" s="36">
        <f t="shared" si="379"/>
        <v>3.587852083776033E-2</v>
      </c>
      <c r="M2153" s="36">
        <f t="shared" si="380"/>
        <v>3.6913690404299704E-2</v>
      </c>
      <c r="O2153" s="361">
        <f t="shared" si="381"/>
        <v>-4.4408920985006262E-15</v>
      </c>
      <c r="P2153" s="361">
        <f t="shared" si="382"/>
        <v>4.8849813083506888E-15</v>
      </c>
      <c r="R2153" s="36">
        <f t="shared" si="383"/>
        <v>3.4450000000000001E-2</v>
      </c>
      <c r="S2153" s="36">
        <f t="shared" si="384"/>
        <v>3.4200000000000001E-2</v>
      </c>
      <c r="U2153" s="360">
        <f t="shared" si="385"/>
        <v>1.428520837760329E-3</v>
      </c>
      <c r="V2153" s="360">
        <f t="shared" si="385"/>
        <v>2.7136904042997026E-3</v>
      </c>
    </row>
    <row r="2154" spans="1:22" ht="12" customHeight="1">
      <c r="A2154" s="368">
        <v>41760</v>
      </c>
      <c r="B2154" s="20">
        <v>0.1</v>
      </c>
      <c r="C2154" s="20">
        <v>0.41</v>
      </c>
      <c r="D2154" s="20">
        <v>3.16</v>
      </c>
      <c r="E2154" s="20">
        <v>3.41</v>
      </c>
      <c r="G2154" s="36">
        <f t="shared" si="386"/>
        <v>1E-3</v>
      </c>
      <c r="H2154" s="36">
        <f t="shared" si="387"/>
        <v>4.0999999999999995E-3</v>
      </c>
      <c r="I2154" s="36">
        <f t="shared" si="388"/>
        <v>3.1600000000000003E-2</v>
      </c>
      <c r="J2154" s="36">
        <f t="shared" si="389"/>
        <v>3.4099999999999998E-2</v>
      </c>
      <c r="L2154" s="36">
        <f t="shared" si="379"/>
        <v>3.526069654627495E-2</v>
      </c>
      <c r="M2154" s="36">
        <f t="shared" si="380"/>
        <v>3.6276842604195725E-2</v>
      </c>
      <c r="O2154" s="361">
        <f t="shared" si="381"/>
        <v>3.1086244689504383E-15</v>
      </c>
      <c r="P2154" s="361">
        <f t="shared" si="382"/>
        <v>-4.4408920985006262E-16</v>
      </c>
      <c r="R2154" s="36">
        <f t="shared" si="383"/>
        <v>3.3849999999999998E-2</v>
      </c>
      <c r="S2154" s="36">
        <f t="shared" si="384"/>
        <v>3.3599999999999998E-2</v>
      </c>
      <c r="U2154" s="360">
        <f t="shared" si="385"/>
        <v>1.4106965462749518E-3</v>
      </c>
      <c r="V2154" s="360">
        <f t="shared" si="385"/>
        <v>2.6768426041957269E-3</v>
      </c>
    </row>
    <row r="2155" spans="1:22" ht="12" customHeight="1">
      <c r="A2155" s="368">
        <v>41761</v>
      </c>
      <c r="B2155" s="20">
        <v>0.1</v>
      </c>
      <c r="C2155" s="20">
        <v>0.42</v>
      </c>
      <c r="D2155" s="20">
        <v>3.12</v>
      </c>
      <c r="E2155" s="20">
        <v>3.37</v>
      </c>
      <c r="G2155" s="36">
        <f t="shared" si="386"/>
        <v>1E-3</v>
      </c>
      <c r="H2155" s="36">
        <f t="shared" si="387"/>
        <v>4.1999999999999997E-3</v>
      </c>
      <c r="I2155" s="36">
        <f t="shared" si="388"/>
        <v>3.1200000000000002E-2</v>
      </c>
      <c r="J2155" s="36">
        <f t="shared" si="389"/>
        <v>3.3700000000000001E-2</v>
      </c>
      <c r="L2155" s="36">
        <f t="shared" si="379"/>
        <v>3.4846441755444602E-2</v>
      </c>
      <c r="M2155" s="36">
        <f t="shared" si="380"/>
        <v>3.5840006635714516E-2</v>
      </c>
      <c r="O2155" s="361">
        <f t="shared" si="381"/>
        <v>0</v>
      </c>
      <c r="P2155" s="361">
        <f t="shared" si="382"/>
        <v>4.4408920985006262E-15</v>
      </c>
      <c r="R2155" s="36">
        <f t="shared" si="383"/>
        <v>3.3450000000000001E-2</v>
      </c>
      <c r="S2155" s="36">
        <f t="shared" si="384"/>
        <v>3.32E-2</v>
      </c>
      <c r="U2155" s="360">
        <f t="shared" si="385"/>
        <v>1.396441755444601E-3</v>
      </c>
      <c r="V2155" s="360">
        <f t="shared" si="385"/>
        <v>2.640006635714516E-3</v>
      </c>
    </row>
    <row r="2156" spans="1:22" ht="12" customHeight="1">
      <c r="A2156" s="368">
        <v>41764</v>
      </c>
      <c r="B2156" s="20">
        <v>0.11</v>
      </c>
      <c r="C2156" s="20">
        <v>0.43</v>
      </c>
      <c r="D2156" s="20">
        <v>3.16</v>
      </c>
      <c r="E2156" s="20">
        <v>3.41</v>
      </c>
      <c r="G2156" s="36">
        <f t="shared" si="386"/>
        <v>1.1000000000000001E-3</v>
      </c>
      <c r="H2156" s="36">
        <f t="shared" si="387"/>
        <v>4.3E-3</v>
      </c>
      <c r="I2156" s="36">
        <f t="shared" si="388"/>
        <v>3.1600000000000003E-2</v>
      </c>
      <c r="J2156" s="36">
        <f t="shared" si="389"/>
        <v>3.4099999999999998E-2</v>
      </c>
      <c r="L2156" s="36">
        <f t="shared" si="379"/>
        <v>3.5257130432369221E-2</v>
      </c>
      <c r="M2156" s="36">
        <f t="shared" si="380"/>
        <v>3.6262100670672925E-2</v>
      </c>
      <c r="O2156" s="361">
        <f t="shared" si="381"/>
        <v>4.4408920985006262E-15</v>
      </c>
      <c r="P2156" s="361">
        <f t="shared" si="382"/>
        <v>-7.1054273576010019E-15</v>
      </c>
      <c r="R2156" s="36">
        <f t="shared" si="383"/>
        <v>3.3849999999999998E-2</v>
      </c>
      <c r="S2156" s="36">
        <f t="shared" si="384"/>
        <v>3.3599999999999998E-2</v>
      </c>
      <c r="U2156" s="360">
        <f t="shared" si="385"/>
        <v>1.4071304323692232E-3</v>
      </c>
      <c r="V2156" s="360">
        <f t="shared" si="385"/>
        <v>2.6621006706729275E-3</v>
      </c>
    </row>
    <row r="2157" spans="1:22" ht="12" customHeight="1">
      <c r="A2157" s="368">
        <v>41765</v>
      </c>
      <c r="B2157" s="20">
        <v>0.1</v>
      </c>
      <c r="C2157" s="20">
        <v>0.43</v>
      </c>
      <c r="D2157" s="20">
        <v>3.13</v>
      </c>
      <c r="E2157" s="20">
        <v>3.38</v>
      </c>
      <c r="G2157" s="36">
        <f t="shared" si="386"/>
        <v>1E-3</v>
      </c>
      <c r="H2157" s="36">
        <f t="shared" si="387"/>
        <v>4.3E-3</v>
      </c>
      <c r="I2157" s="36">
        <f t="shared" si="388"/>
        <v>3.1300000000000001E-2</v>
      </c>
      <c r="J2157" s="36">
        <f t="shared" si="389"/>
        <v>3.3799999999999997E-2</v>
      </c>
      <c r="L2157" s="36">
        <f t="shared" si="379"/>
        <v>3.4950004935025758E-2</v>
      </c>
      <c r="M2157" s="36">
        <f t="shared" si="380"/>
        <v>3.5940003392599174E-2</v>
      </c>
      <c r="O2157" s="361">
        <f t="shared" si="381"/>
        <v>0</v>
      </c>
      <c r="P2157" s="361">
        <f t="shared" si="382"/>
        <v>8.4376949871511897E-15</v>
      </c>
      <c r="R2157" s="36">
        <f t="shared" si="383"/>
        <v>3.3549999999999996E-2</v>
      </c>
      <c r="S2157" s="36">
        <f t="shared" si="384"/>
        <v>3.3299999999999996E-2</v>
      </c>
      <c r="U2157" s="360">
        <f t="shared" si="385"/>
        <v>1.4000049350257615E-3</v>
      </c>
      <c r="V2157" s="360">
        <f t="shared" si="385"/>
        <v>2.6400033925991773E-3</v>
      </c>
    </row>
    <row r="2158" spans="1:22" ht="12" customHeight="1">
      <c r="A2158" s="368">
        <v>41766</v>
      </c>
      <c r="B2158" s="20">
        <v>0.1</v>
      </c>
      <c r="C2158" s="20">
        <v>0.41</v>
      </c>
      <c r="D2158" s="20">
        <v>3.12</v>
      </c>
      <c r="E2158" s="20">
        <v>3.4</v>
      </c>
      <c r="G2158" s="36">
        <f t="shared" si="386"/>
        <v>1E-3</v>
      </c>
      <c r="H2158" s="36">
        <f t="shared" si="387"/>
        <v>4.0999999999999995E-3</v>
      </c>
      <c r="I2158" s="36">
        <f t="shared" si="388"/>
        <v>3.1200000000000002E-2</v>
      </c>
      <c r="J2158" s="36">
        <f t="shared" si="389"/>
        <v>3.4000000000000002E-2</v>
      </c>
      <c r="L2158" s="36">
        <f t="shared" si="379"/>
        <v>3.5157132330472907E-2</v>
      </c>
      <c r="M2158" s="36">
        <f t="shared" si="380"/>
        <v>3.6169474575728833E-2</v>
      </c>
      <c r="O2158" s="361">
        <f t="shared" si="381"/>
        <v>-7.1054273576010019E-15</v>
      </c>
      <c r="P2158" s="361">
        <f t="shared" si="382"/>
        <v>3.9968028886505635E-15</v>
      </c>
      <c r="R2158" s="36">
        <f t="shared" si="383"/>
        <v>3.372E-2</v>
      </c>
      <c r="S2158" s="36">
        <f t="shared" si="384"/>
        <v>3.3440000000000004E-2</v>
      </c>
      <c r="U2158" s="360">
        <f t="shared" si="385"/>
        <v>1.4371323304729067E-3</v>
      </c>
      <c r="V2158" s="360">
        <f t="shared" si="385"/>
        <v>2.7294745757288283E-3</v>
      </c>
    </row>
    <row r="2159" spans="1:22" ht="12" customHeight="1">
      <c r="A2159" s="368">
        <v>41767</v>
      </c>
      <c r="B2159" s="20">
        <v>0.1</v>
      </c>
      <c r="C2159" s="20">
        <v>0.4</v>
      </c>
      <c r="D2159" s="20">
        <v>3.17</v>
      </c>
      <c r="E2159" s="20">
        <v>3.45</v>
      </c>
      <c r="G2159" s="36">
        <f t="shared" si="386"/>
        <v>1E-3</v>
      </c>
      <c r="H2159" s="36">
        <f t="shared" si="387"/>
        <v>4.0000000000000001E-3</v>
      </c>
      <c r="I2159" s="36">
        <f t="shared" si="388"/>
        <v>3.1699999999999999E-2</v>
      </c>
      <c r="J2159" s="36">
        <f t="shared" si="389"/>
        <v>3.4500000000000003E-2</v>
      </c>
      <c r="L2159" s="36">
        <f t="shared" si="379"/>
        <v>3.5674956862583596E-2</v>
      </c>
      <c r="M2159" s="36">
        <f t="shared" si="380"/>
        <v>3.6713697335609918E-2</v>
      </c>
      <c r="O2159" s="361">
        <f t="shared" si="381"/>
        <v>0</v>
      </c>
      <c r="P2159" s="361">
        <f t="shared" si="382"/>
        <v>6.2172489379008766E-15</v>
      </c>
      <c r="R2159" s="36">
        <f t="shared" si="383"/>
        <v>3.422E-2</v>
      </c>
      <c r="S2159" s="36">
        <f t="shared" si="384"/>
        <v>3.3940000000000005E-2</v>
      </c>
      <c r="U2159" s="360">
        <f t="shared" si="385"/>
        <v>1.4549568625835951E-3</v>
      </c>
      <c r="V2159" s="360">
        <f t="shared" si="385"/>
        <v>2.7736973356099134E-3</v>
      </c>
    </row>
    <row r="2160" spans="1:22" ht="12" customHeight="1">
      <c r="A2160" s="368">
        <v>41768</v>
      </c>
      <c r="B2160" s="20">
        <v>0.1</v>
      </c>
      <c r="C2160" s="20">
        <v>0.4</v>
      </c>
      <c r="D2160" s="20">
        <v>3.18</v>
      </c>
      <c r="E2160" s="20">
        <v>3.47</v>
      </c>
      <c r="G2160" s="36">
        <f t="shared" si="386"/>
        <v>1E-3</v>
      </c>
      <c r="H2160" s="36">
        <f t="shared" si="387"/>
        <v>4.0000000000000001E-3</v>
      </c>
      <c r="I2160" s="36">
        <f t="shared" si="388"/>
        <v>3.1800000000000002E-2</v>
      </c>
      <c r="J2160" s="36">
        <f t="shared" si="389"/>
        <v>3.4700000000000002E-2</v>
      </c>
      <c r="L2160" s="36">
        <f t="shared" si="379"/>
        <v>3.5882089092147851E-2</v>
      </c>
      <c r="M2160" s="36">
        <f t="shared" si="380"/>
        <v>3.6928443076488682E-2</v>
      </c>
      <c r="O2160" s="361">
        <f t="shared" si="381"/>
        <v>3.9968028886505635E-15</v>
      </c>
      <c r="P2160" s="361">
        <f t="shared" si="382"/>
        <v>2.2204460492503131E-15</v>
      </c>
      <c r="R2160" s="36">
        <f t="shared" si="383"/>
        <v>3.4410000000000003E-2</v>
      </c>
      <c r="S2160" s="36">
        <f t="shared" si="384"/>
        <v>3.4120000000000004E-2</v>
      </c>
      <c r="U2160" s="360">
        <f t="shared" si="385"/>
        <v>1.4720890921478477E-3</v>
      </c>
      <c r="V2160" s="360">
        <f t="shared" si="385"/>
        <v>2.8084430764886772E-3</v>
      </c>
    </row>
    <row r="2161" spans="1:22" ht="12" customHeight="1">
      <c r="A2161" s="368">
        <v>41771</v>
      </c>
      <c r="B2161" s="20">
        <v>0.09</v>
      </c>
      <c r="C2161" s="20">
        <v>0.41</v>
      </c>
      <c r="D2161" s="20">
        <v>3.21</v>
      </c>
      <c r="E2161" s="20">
        <v>3.49</v>
      </c>
      <c r="G2161" s="36">
        <f t="shared" si="386"/>
        <v>8.9999999999999998E-4</v>
      </c>
      <c r="H2161" s="36">
        <f t="shared" si="387"/>
        <v>4.0999999999999995E-3</v>
      </c>
      <c r="I2161" s="36">
        <f t="shared" si="388"/>
        <v>3.2099999999999997E-2</v>
      </c>
      <c r="J2161" s="36">
        <f t="shared" si="389"/>
        <v>3.49E-2</v>
      </c>
      <c r="L2161" s="36">
        <f t="shared" si="379"/>
        <v>3.6092792039053023E-2</v>
      </c>
      <c r="M2161" s="36">
        <f t="shared" si="380"/>
        <v>3.7135813524933337E-2</v>
      </c>
      <c r="O2161" s="361">
        <f t="shared" si="381"/>
        <v>1.1102230246251565E-14</v>
      </c>
      <c r="P2161" s="361">
        <f t="shared" si="382"/>
        <v>-8.8817841970012523E-16</v>
      </c>
      <c r="R2161" s="36">
        <f t="shared" si="383"/>
        <v>3.4619999999999998E-2</v>
      </c>
      <c r="S2161" s="36">
        <f t="shared" si="384"/>
        <v>3.4340000000000002E-2</v>
      </c>
      <c r="U2161" s="360">
        <f t="shared" si="385"/>
        <v>1.4727920390530252E-3</v>
      </c>
      <c r="V2161" s="360">
        <f t="shared" si="385"/>
        <v>2.7958135249333341E-3</v>
      </c>
    </row>
    <row r="2162" spans="1:22" ht="12" customHeight="1">
      <c r="A2162" s="368">
        <v>41772</v>
      </c>
      <c r="B2162" s="20">
        <v>0.1</v>
      </c>
      <c r="C2162" s="20">
        <v>0.39</v>
      </c>
      <c r="D2162" s="20">
        <v>3.17</v>
      </c>
      <c r="E2162" s="20">
        <v>3.45</v>
      </c>
      <c r="G2162" s="36">
        <f t="shared" si="386"/>
        <v>1E-3</v>
      </c>
      <c r="H2162" s="36">
        <f t="shared" si="387"/>
        <v>3.9000000000000003E-3</v>
      </c>
      <c r="I2162" s="36">
        <f t="shared" si="388"/>
        <v>3.1699999999999999E-2</v>
      </c>
      <c r="J2162" s="36">
        <f t="shared" si="389"/>
        <v>3.4500000000000003E-2</v>
      </c>
      <c r="L2162" s="36">
        <f t="shared" si="379"/>
        <v>3.5674956862583596E-2</v>
      </c>
      <c r="M2162" s="36">
        <f t="shared" si="380"/>
        <v>3.6721073324640141E-2</v>
      </c>
      <c r="O2162" s="361">
        <f t="shared" si="381"/>
        <v>0</v>
      </c>
      <c r="P2162" s="361">
        <f t="shared" si="382"/>
        <v>8.8817841970012523E-16</v>
      </c>
      <c r="R2162" s="36">
        <f t="shared" si="383"/>
        <v>3.422E-2</v>
      </c>
      <c r="S2162" s="36">
        <f t="shared" si="384"/>
        <v>3.3940000000000005E-2</v>
      </c>
      <c r="U2162" s="360">
        <f t="shared" si="385"/>
        <v>1.4549568625835951E-3</v>
      </c>
      <c r="V2162" s="360">
        <f t="shared" si="385"/>
        <v>2.7810733246401362E-3</v>
      </c>
    </row>
    <row r="2163" spans="1:22" ht="12" customHeight="1">
      <c r="A2163" s="368">
        <v>41773</v>
      </c>
      <c r="B2163" s="20">
        <v>0.1</v>
      </c>
      <c r="C2163" s="20">
        <v>0.39</v>
      </c>
      <c r="D2163" s="20">
        <v>3.09</v>
      </c>
      <c r="E2163" s="20">
        <v>3.37</v>
      </c>
      <c r="G2163" s="36">
        <f t="shared" si="386"/>
        <v>1E-3</v>
      </c>
      <c r="H2163" s="36">
        <f t="shared" si="387"/>
        <v>3.9000000000000003E-3</v>
      </c>
      <c r="I2163" s="36">
        <f t="shared" si="388"/>
        <v>3.0899999999999997E-2</v>
      </c>
      <c r="J2163" s="36">
        <f t="shared" si="389"/>
        <v>3.3700000000000001E-2</v>
      </c>
      <c r="L2163" s="36">
        <f t="shared" si="379"/>
        <v>3.4846441755444602E-2</v>
      </c>
      <c r="M2163" s="36">
        <f t="shared" si="380"/>
        <v>3.5862113909852944E-2</v>
      </c>
      <c r="O2163" s="361">
        <f t="shared" si="381"/>
        <v>0</v>
      </c>
      <c r="P2163" s="361">
        <f t="shared" si="382"/>
        <v>2.6645352591003757E-15</v>
      </c>
      <c r="R2163" s="36">
        <f t="shared" si="383"/>
        <v>3.3419999999999998E-2</v>
      </c>
      <c r="S2163" s="36">
        <f t="shared" si="384"/>
        <v>3.3140000000000003E-2</v>
      </c>
      <c r="U2163" s="360">
        <f t="shared" si="385"/>
        <v>1.4264417554446032E-3</v>
      </c>
      <c r="V2163" s="360">
        <f t="shared" si="385"/>
        <v>2.7221139098529412E-3</v>
      </c>
    </row>
    <row r="2164" spans="1:22" ht="12" customHeight="1">
      <c r="A2164" s="368">
        <v>41774</v>
      </c>
      <c r="B2164" s="20">
        <v>0.09</v>
      </c>
      <c r="C2164" s="20">
        <v>0.38</v>
      </c>
      <c r="D2164" s="20">
        <v>3.05</v>
      </c>
      <c r="E2164" s="20">
        <v>3.33</v>
      </c>
      <c r="G2164" s="36">
        <f t="shared" si="386"/>
        <v>8.9999999999999998E-4</v>
      </c>
      <c r="H2164" s="36">
        <f t="shared" si="387"/>
        <v>3.8E-3</v>
      </c>
      <c r="I2164" s="36">
        <f t="shared" si="388"/>
        <v>3.0499999999999999E-2</v>
      </c>
      <c r="J2164" s="36">
        <f t="shared" si="389"/>
        <v>3.3300000000000003E-2</v>
      </c>
      <c r="L2164" s="36">
        <f t="shared" si="379"/>
        <v>3.4435756120418048E-2</v>
      </c>
      <c r="M2164" s="36">
        <f t="shared" si="380"/>
        <v>3.544001961458032E-2</v>
      </c>
      <c r="O2164" s="361">
        <f t="shared" si="381"/>
        <v>-3.9968028886505635E-15</v>
      </c>
      <c r="P2164" s="361">
        <f t="shared" si="382"/>
        <v>-1.1546319456101628E-14</v>
      </c>
      <c r="R2164" s="36">
        <f t="shared" si="383"/>
        <v>3.3020000000000001E-2</v>
      </c>
      <c r="S2164" s="36">
        <f t="shared" si="384"/>
        <v>3.2740000000000005E-2</v>
      </c>
      <c r="U2164" s="360">
        <f t="shared" si="385"/>
        <v>1.4157561204180477E-3</v>
      </c>
      <c r="V2164" s="360">
        <f t="shared" si="385"/>
        <v>2.7000196145803151E-3</v>
      </c>
    </row>
    <row r="2165" spans="1:22" ht="12" customHeight="1">
      <c r="A2165" s="369">
        <v>41774</v>
      </c>
      <c r="B2165" s="20">
        <v>0.09</v>
      </c>
      <c r="C2165" s="20">
        <v>0.38</v>
      </c>
      <c r="D2165" s="20">
        <v>3.05</v>
      </c>
      <c r="E2165" s="20">
        <v>3.33</v>
      </c>
      <c r="G2165" s="36">
        <f t="shared" si="386"/>
        <v>8.9999999999999998E-4</v>
      </c>
      <c r="H2165" s="36">
        <f t="shared" si="387"/>
        <v>3.8E-3</v>
      </c>
      <c r="I2165" s="36">
        <f t="shared" si="388"/>
        <v>3.0499999999999999E-2</v>
      </c>
      <c r="J2165" s="36">
        <f t="shared" si="389"/>
        <v>3.3300000000000003E-2</v>
      </c>
      <c r="L2165" s="36">
        <f t="shared" si="379"/>
        <v>3.4435756120418048E-2</v>
      </c>
      <c r="M2165" s="36">
        <f t="shared" si="380"/>
        <v>3.544001961458032E-2</v>
      </c>
      <c r="O2165" s="361">
        <f t="shared" si="381"/>
        <v>-3.9968028886505635E-15</v>
      </c>
      <c r="P2165" s="361">
        <f t="shared" si="382"/>
        <v>-1.1546319456101628E-14</v>
      </c>
      <c r="R2165" s="36">
        <f t="shared" si="383"/>
        <v>3.3020000000000001E-2</v>
      </c>
      <c r="S2165" s="36">
        <f t="shared" si="384"/>
        <v>3.2740000000000005E-2</v>
      </c>
      <c r="U2165" s="360">
        <f t="shared" si="385"/>
        <v>1.4157561204180477E-3</v>
      </c>
      <c r="V2165" s="360">
        <f t="shared" si="385"/>
        <v>2.7000196145803151E-3</v>
      </c>
    </row>
    <row r="2166" spans="1:22" ht="12" customHeight="1">
      <c r="A2166" s="369">
        <v>41775</v>
      </c>
      <c r="B2166" s="20">
        <v>0.09</v>
      </c>
      <c r="C2166" s="20">
        <v>0.38</v>
      </c>
      <c r="D2166" s="20">
        <v>3.07</v>
      </c>
      <c r="E2166" s="20">
        <v>3.34</v>
      </c>
      <c r="G2166" s="36">
        <f t="shared" si="386"/>
        <v>8.9999999999999998E-4</v>
      </c>
      <c r="H2166" s="36">
        <f t="shared" si="387"/>
        <v>3.8E-3</v>
      </c>
      <c r="I2166" s="36">
        <f t="shared" si="388"/>
        <v>3.0699999999999998E-2</v>
      </c>
      <c r="J2166" s="36">
        <f t="shared" si="389"/>
        <v>3.3399999999999999E-2</v>
      </c>
      <c r="L2166" s="36">
        <f t="shared" si="379"/>
        <v>3.4539318274691144E-2</v>
      </c>
      <c r="M2166" s="36">
        <f t="shared" si="380"/>
        <v>3.5547384741393184E-2</v>
      </c>
      <c r="O2166" s="361">
        <f t="shared" si="381"/>
        <v>9.3258734068513149E-15</v>
      </c>
      <c r="P2166" s="361">
        <f t="shared" si="382"/>
        <v>8.8817841970012523E-15</v>
      </c>
      <c r="R2166" s="36">
        <f t="shared" si="383"/>
        <v>3.313E-2</v>
      </c>
      <c r="S2166" s="36">
        <f t="shared" si="384"/>
        <v>3.286E-2</v>
      </c>
      <c r="U2166" s="360">
        <f t="shared" si="385"/>
        <v>1.4093182746911445E-3</v>
      </c>
      <c r="V2166" s="360">
        <f t="shared" si="385"/>
        <v>2.687384741393184E-3</v>
      </c>
    </row>
    <row r="2167" spans="1:22" ht="12" customHeight="1">
      <c r="A2167" s="369">
        <v>41778</v>
      </c>
      <c r="B2167" s="20">
        <v>0.09</v>
      </c>
      <c r="C2167" s="20">
        <v>0.36</v>
      </c>
      <c r="D2167" s="20">
        <v>3.11</v>
      </c>
      <c r="E2167" s="20">
        <v>3.39</v>
      </c>
      <c r="G2167" s="36">
        <f t="shared" si="386"/>
        <v>8.9999999999999998E-4</v>
      </c>
      <c r="H2167" s="36">
        <f t="shared" si="387"/>
        <v>3.5999999999999999E-3</v>
      </c>
      <c r="I2167" s="36">
        <f t="shared" si="388"/>
        <v>3.1099999999999999E-2</v>
      </c>
      <c r="J2167" s="36">
        <f t="shared" si="389"/>
        <v>3.39E-2</v>
      </c>
      <c r="L2167" s="36">
        <f t="shared" si="379"/>
        <v>3.5057134228952291E-2</v>
      </c>
      <c r="M2167" s="36">
        <f t="shared" si="380"/>
        <v>3.6098968251361052E-2</v>
      </c>
      <c r="O2167" s="361">
        <f t="shared" si="381"/>
        <v>-6.6613381477509392E-15</v>
      </c>
      <c r="P2167" s="361">
        <f t="shared" si="382"/>
        <v>4.4408920985006262E-16</v>
      </c>
      <c r="R2167" s="36">
        <f t="shared" si="383"/>
        <v>3.3619999999999997E-2</v>
      </c>
      <c r="S2167" s="36">
        <f t="shared" si="384"/>
        <v>3.3340000000000002E-2</v>
      </c>
      <c r="U2167" s="360">
        <f t="shared" si="385"/>
        <v>1.4371342289522943E-3</v>
      </c>
      <c r="V2167" s="360">
        <f t="shared" si="385"/>
        <v>2.7589682513610506E-3</v>
      </c>
    </row>
    <row r="2168" spans="1:22" ht="12" customHeight="1">
      <c r="A2168" s="369">
        <v>41779</v>
      </c>
      <c r="B2168" s="20">
        <v>0.09</v>
      </c>
      <c r="C2168" s="20">
        <v>0.35</v>
      </c>
      <c r="D2168" s="20">
        <v>3.1</v>
      </c>
      <c r="E2168" s="20">
        <v>3.38</v>
      </c>
      <c r="G2168" s="36">
        <f t="shared" si="386"/>
        <v>8.9999999999999998E-4</v>
      </c>
      <c r="H2168" s="36">
        <f t="shared" si="387"/>
        <v>3.4999999999999996E-3</v>
      </c>
      <c r="I2168" s="36">
        <f t="shared" si="388"/>
        <v>3.1E-2</v>
      </c>
      <c r="J2168" s="36">
        <f t="shared" si="389"/>
        <v>3.3799999999999997E-2</v>
      </c>
      <c r="L2168" s="36">
        <f t="shared" si="379"/>
        <v>3.495357034715485E-2</v>
      </c>
      <c r="M2168" s="36">
        <f t="shared" si="380"/>
        <v>3.5998971675841762E-2</v>
      </c>
      <c r="O2168" s="361">
        <f t="shared" si="381"/>
        <v>-1.3322676295501878E-15</v>
      </c>
      <c r="P2168" s="361">
        <f t="shared" si="382"/>
        <v>0</v>
      </c>
      <c r="R2168" s="36">
        <f t="shared" si="383"/>
        <v>3.3519999999999994E-2</v>
      </c>
      <c r="S2168" s="36">
        <f t="shared" si="384"/>
        <v>3.3239999999999999E-2</v>
      </c>
      <c r="U2168" s="360">
        <f t="shared" si="385"/>
        <v>1.4335703471548555E-3</v>
      </c>
      <c r="V2168" s="360">
        <f t="shared" si="385"/>
        <v>2.7589716758417634E-3</v>
      </c>
    </row>
    <row r="2169" spans="1:22" ht="12" customHeight="1">
      <c r="A2169" s="369">
        <v>41780</v>
      </c>
      <c r="B2169" s="20">
        <v>0.09</v>
      </c>
      <c r="C2169" s="20">
        <v>0.37</v>
      </c>
      <c r="D2169" s="20">
        <v>3.13</v>
      </c>
      <c r="E2169" s="20">
        <v>3.42</v>
      </c>
      <c r="G2169" s="36">
        <f t="shared" si="386"/>
        <v>8.9999999999999998E-4</v>
      </c>
      <c r="H2169" s="36">
        <f t="shared" si="387"/>
        <v>3.7000000000000002E-3</v>
      </c>
      <c r="I2169" s="36">
        <f t="shared" si="388"/>
        <v>3.1300000000000001E-2</v>
      </c>
      <c r="J2169" s="36">
        <f t="shared" si="389"/>
        <v>3.4200000000000001E-2</v>
      </c>
      <c r="L2169" s="36">
        <f t="shared" si="379"/>
        <v>3.5367827946664487E-2</v>
      </c>
      <c r="M2169" s="36">
        <f t="shared" si="380"/>
        <v>3.6413707737707135E-2</v>
      </c>
      <c r="O2169" s="361">
        <f t="shared" si="381"/>
        <v>-4.4408920985006262E-16</v>
      </c>
      <c r="P2169" s="361">
        <f t="shared" si="382"/>
        <v>2.6645352591003757E-15</v>
      </c>
      <c r="R2169" s="36">
        <f t="shared" si="383"/>
        <v>3.3910000000000003E-2</v>
      </c>
      <c r="S2169" s="36">
        <f t="shared" si="384"/>
        <v>3.3620000000000004E-2</v>
      </c>
      <c r="U2169" s="360">
        <f t="shared" si="385"/>
        <v>1.4578279466644847E-3</v>
      </c>
      <c r="V2169" s="360">
        <f t="shared" si="385"/>
        <v>2.7937077377071309E-3</v>
      </c>
    </row>
    <row r="2170" spans="1:22" ht="12" customHeight="1">
      <c r="A2170" s="369">
        <v>41781</v>
      </c>
      <c r="B2170" s="20">
        <v>0.09</v>
      </c>
      <c r="C2170" s="20">
        <v>0.37</v>
      </c>
      <c r="D2170" s="20">
        <v>3.15</v>
      </c>
      <c r="E2170" s="20">
        <v>3.43</v>
      </c>
      <c r="G2170" s="36">
        <f t="shared" si="386"/>
        <v>8.9999999999999998E-4</v>
      </c>
      <c r="H2170" s="36">
        <f t="shared" si="387"/>
        <v>3.7000000000000002E-3</v>
      </c>
      <c r="I2170" s="36">
        <f t="shared" si="388"/>
        <v>3.15E-2</v>
      </c>
      <c r="J2170" s="36">
        <f t="shared" si="389"/>
        <v>3.4300000000000004E-2</v>
      </c>
      <c r="L2170" s="36">
        <f t="shared" si="379"/>
        <v>3.5471393209900892E-2</v>
      </c>
      <c r="M2170" s="36">
        <f t="shared" si="380"/>
        <v>3.6521080305188747E-2</v>
      </c>
      <c r="O2170" s="361">
        <f t="shared" si="381"/>
        <v>3.9968028886505635E-15</v>
      </c>
      <c r="P2170" s="361">
        <f t="shared" si="382"/>
        <v>-3.5527136788005009E-15</v>
      </c>
      <c r="R2170" s="36">
        <f t="shared" si="383"/>
        <v>3.4020000000000002E-2</v>
      </c>
      <c r="S2170" s="36">
        <f t="shared" si="384"/>
        <v>3.3740000000000006E-2</v>
      </c>
      <c r="U2170" s="360">
        <f t="shared" si="385"/>
        <v>1.4513932099008905E-3</v>
      </c>
      <c r="V2170" s="360">
        <f t="shared" si="385"/>
        <v>2.7810803051887406E-3</v>
      </c>
    </row>
    <row r="2171" spans="1:22" ht="12" customHeight="1">
      <c r="A2171" s="369">
        <v>41782</v>
      </c>
      <c r="B2171" s="20">
        <v>0.1</v>
      </c>
      <c r="C2171" s="20">
        <v>0.37</v>
      </c>
      <c r="D2171" s="20">
        <v>3.12</v>
      </c>
      <c r="E2171" s="20">
        <v>3.4</v>
      </c>
      <c r="G2171" s="36">
        <f t="shared" si="386"/>
        <v>1E-3</v>
      </c>
      <c r="H2171" s="36">
        <f t="shared" si="387"/>
        <v>3.7000000000000002E-3</v>
      </c>
      <c r="I2171" s="36">
        <f t="shared" si="388"/>
        <v>3.1200000000000002E-2</v>
      </c>
      <c r="J2171" s="36">
        <f t="shared" si="389"/>
        <v>3.4000000000000002E-2</v>
      </c>
      <c r="L2171" s="36">
        <f t="shared" si="379"/>
        <v>3.5157132330472907E-2</v>
      </c>
      <c r="M2171" s="36">
        <f t="shared" si="380"/>
        <v>3.6198964827556468E-2</v>
      </c>
      <c r="O2171" s="361">
        <f t="shared" si="381"/>
        <v>-7.1054273576010019E-15</v>
      </c>
      <c r="P2171" s="361">
        <f t="shared" si="382"/>
        <v>1.021405182655144E-14</v>
      </c>
      <c r="R2171" s="36">
        <f t="shared" si="383"/>
        <v>3.372E-2</v>
      </c>
      <c r="S2171" s="36">
        <f t="shared" si="384"/>
        <v>3.3440000000000004E-2</v>
      </c>
      <c r="U2171" s="360">
        <f t="shared" si="385"/>
        <v>1.4371323304729067E-3</v>
      </c>
      <c r="V2171" s="360">
        <f t="shared" si="385"/>
        <v>2.7589648275564635E-3</v>
      </c>
    </row>
    <row r="2172" spans="1:22" ht="12" customHeight="1">
      <c r="A2172" s="369">
        <v>41785</v>
      </c>
      <c r="B2172" s="20" t="s">
        <v>323</v>
      </c>
      <c r="C2172" s="20" t="s">
        <v>323</v>
      </c>
      <c r="D2172" s="20" t="s">
        <v>323</v>
      </c>
      <c r="E2172" s="20" t="s">
        <v>323</v>
      </c>
      <c r="G2172" s="36" t="str">
        <f t="shared" si="386"/>
        <v/>
      </c>
      <c r="H2172" s="36" t="str">
        <f t="shared" si="387"/>
        <v/>
      </c>
      <c r="I2172" s="36" t="str">
        <f t="shared" si="388"/>
        <v/>
      </c>
      <c r="J2172" s="36" t="str">
        <f t="shared" si="389"/>
        <v/>
      </c>
      <c r="L2172" s="36" t="str">
        <f t="shared" si="379"/>
        <v/>
      </c>
      <c r="M2172" s="36" t="str">
        <f t="shared" si="380"/>
        <v/>
      </c>
      <c r="O2172" s="361" t="str">
        <f t="shared" si="381"/>
        <v/>
      </c>
      <c r="P2172" s="361" t="str">
        <f t="shared" si="382"/>
        <v/>
      </c>
      <c r="R2172" s="36" t="e">
        <f t="shared" si="383"/>
        <v>#VALUE!</v>
      </c>
      <c r="S2172" s="36" t="e">
        <f t="shared" si="384"/>
        <v>#VALUE!</v>
      </c>
      <c r="U2172" s="360">
        <f t="shared" si="385"/>
        <v>1.4335695706353263E-3</v>
      </c>
      <c r="V2172" s="360">
        <f t="shared" si="385"/>
        <v>2.7405393687047058E-3</v>
      </c>
    </row>
    <row r="2173" spans="1:22" ht="12" customHeight="1">
      <c r="A2173" s="369">
        <v>41786</v>
      </c>
      <c r="B2173" s="20">
        <v>0.09</v>
      </c>
      <c r="C2173" s="20">
        <v>0.39</v>
      </c>
      <c r="D2173" s="20">
        <v>3.09</v>
      </c>
      <c r="E2173" s="20">
        <v>3.37</v>
      </c>
      <c r="G2173" s="36">
        <f t="shared" si="386"/>
        <v>8.9999999999999998E-4</v>
      </c>
      <c r="H2173" s="36">
        <f t="shared" si="387"/>
        <v>3.9000000000000003E-3</v>
      </c>
      <c r="I2173" s="36">
        <f t="shared" si="388"/>
        <v>3.0899999999999997E-2</v>
      </c>
      <c r="J2173" s="36">
        <f t="shared" si="389"/>
        <v>3.3700000000000001E-2</v>
      </c>
      <c r="L2173" s="36">
        <f t="shared" si="379"/>
        <v>3.4850006810797751E-2</v>
      </c>
      <c r="M2173" s="36">
        <f t="shared" si="380"/>
        <v>3.5862113909852944E-2</v>
      </c>
      <c r="O2173" s="361">
        <f t="shared" si="381"/>
        <v>6.2172489379008766E-15</v>
      </c>
      <c r="P2173" s="361">
        <f t="shared" si="382"/>
        <v>2.6645352591003757E-15</v>
      </c>
      <c r="R2173" s="36">
        <f t="shared" si="383"/>
        <v>3.3419999999999998E-2</v>
      </c>
      <c r="S2173" s="36">
        <f t="shared" si="384"/>
        <v>3.3140000000000003E-2</v>
      </c>
      <c r="U2173" s="360">
        <f t="shared" si="385"/>
        <v>1.4300068107977529E-3</v>
      </c>
      <c r="V2173" s="360">
        <f t="shared" si="385"/>
        <v>2.7221139098529412E-3</v>
      </c>
    </row>
    <row r="2174" spans="1:22" ht="12" customHeight="1">
      <c r="A2174" s="369">
        <v>41787</v>
      </c>
      <c r="B2174" s="20">
        <v>0.1</v>
      </c>
      <c r="C2174" s="20">
        <v>0.37</v>
      </c>
      <c r="D2174" s="20">
        <v>3.01</v>
      </c>
      <c r="E2174" s="20">
        <v>3.29</v>
      </c>
      <c r="G2174" s="36">
        <f t="shared" si="386"/>
        <v>1E-3</v>
      </c>
      <c r="H2174" s="36">
        <f t="shared" si="387"/>
        <v>3.7000000000000002E-3</v>
      </c>
      <c r="I2174" s="36">
        <f t="shared" si="388"/>
        <v>3.0099999999999998E-2</v>
      </c>
      <c r="J2174" s="36">
        <f t="shared" si="389"/>
        <v>3.2899999999999999E-2</v>
      </c>
      <c r="L2174" s="36">
        <f t="shared" si="379"/>
        <v>3.4017948758479077E-2</v>
      </c>
      <c r="M2174" s="36">
        <f t="shared" si="380"/>
        <v>3.5017931868670527E-2</v>
      </c>
      <c r="O2174" s="361">
        <f t="shared" si="381"/>
        <v>4.4408920985006262E-15</v>
      </c>
      <c r="P2174" s="361">
        <f t="shared" si="382"/>
        <v>-5.773159728050814E-15</v>
      </c>
      <c r="R2174" s="36">
        <f t="shared" si="383"/>
        <v>3.2619999999999996E-2</v>
      </c>
      <c r="S2174" s="36">
        <f t="shared" si="384"/>
        <v>3.2340000000000001E-2</v>
      </c>
      <c r="U2174" s="360">
        <f t="shared" si="385"/>
        <v>1.3979487584790812E-3</v>
      </c>
      <c r="V2174" s="360">
        <f t="shared" si="385"/>
        <v>2.6779318686705259E-3</v>
      </c>
    </row>
    <row r="2175" spans="1:22" ht="12" customHeight="1">
      <c r="A2175" s="369">
        <v>41788</v>
      </c>
      <c r="B2175" s="20">
        <v>0.1</v>
      </c>
      <c r="C2175" s="20">
        <v>0.37</v>
      </c>
      <c r="D2175" s="20">
        <v>3.03</v>
      </c>
      <c r="E2175" s="20">
        <v>3.31</v>
      </c>
      <c r="G2175" s="36">
        <f t="shared" si="386"/>
        <v>1E-3</v>
      </c>
      <c r="H2175" s="36">
        <f t="shared" si="387"/>
        <v>3.7000000000000002E-3</v>
      </c>
      <c r="I2175" s="36">
        <f t="shared" si="388"/>
        <v>3.0299999999999997E-2</v>
      </c>
      <c r="J2175" s="36">
        <f t="shared" si="389"/>
        <v>3.3099999999999997E-2</v>
      </c>
      <c r="L2175" s="36">
        <f t="shared" si="379"/>
        <v>3.4225069933987884E-2</v>
      </c>
      <c r="M2175" s="36">
        <f t="shared" si="380"/>
        <v>3.5232658454484866E-2</v>
      </c>
      <c r="O2175" s="361">
        <f t="shared" si="381"/>
        <v>5.773159728050814E-15</v>
      </c>
      <c r="P2175" s="361">
        <f t="shared" si="382"/>
        <v>-5.773159728050814E-15</v>
      </c>
      <c r="R2175" s="36">
        <f t="shared" si="383"/>
        <v>3.2819999999999995E-2</v>
      </c>
      <c r="S2175" s="36">
        <f t="shared" si="384"/>
        <v>3.2539999999999999E-2</v>
      </c>
      <c r="U2175" s="360">
        <f t="shared" si="385"/>
        <v>1.4050699339878889E-3</v>
      </c>
      <c r="V2175" s="360">
        <f t="shared" si="385"/>
        <v>2.692658454484867E-3</v>
      </c>
    </row>
    <row r="2176" spans="1:22" ht="12" customHeight="1">
      <c r="A2176" s="369">
        <v>41789</v>
      </c>
      <c r="B2176" s="20">
        <v>0.1</v>
      </c>
      <c r="C2176" s="20">
        <v>0.37</v>
      </c>
      <c r="D2176" s="20">
        <v>3.05</v>
      </c>
      <c r="E2176" s="20">
        <v>3.33</v>
      </c>
      <c r="G2176" s="36">
        <f t="shared" si="386"/>
        <v>1E-3</v>
      </c>
      <c r="H2176" s="36">
        <f t="shared" si="387"/>
        <v>3.7000000000000002E-3</v>
      </c>
      <c r="I2176" s="36">
        <f t="shared" si="388"/>
        <v>3.0499999999999999E-2</v>
      </c>
      <c r="J2176" s="36">
        <f t="shared" si="389"/>
        <v>3.3300000000000003E-2</v>
      </c>
      <c r="L2176" s="36">
        <f t="shared" si="379"/>
        <v>3.4432192492157565E-2</v>
      </c>
      <c r="M2176" s="36">
        <f t="shared" si="380"/>
        <v>3.5447388009561154E-2</v>
      </c>
      <c r="O2176" s="361">
        <f t="shared" si="381"/>
        <v>4.4408920985006262E-15</v>
      </c>
      <c r="P2176" s="361">
        <f t="shared" si="382"/>
        <v>1.3322676295501878E-15</v>
      </c>
      <c r="R2176" s="36">
        <f t="shared" si="383"/>
        <v>3.3020000000000001E-2</v>
      </c>
      <c r="S2176" s="36">
        <f t="shared" si="384"/>
        <v>3.2740000000000005E-2</v>
      </c>
      <c r="U2176" s="360">
        <f t="shared" si="385"/>
        <v>1.4121924921575643E-3</v>
      </c>
      <c r="V2176" s="360">
        <f t="shared" si="385"/>
        <v>2.7073880095611486E-3</v>
      </c>
    </row>
    <row r="2177" spans="1:22" ht="12" customHeight="1">
      <c r="A2177" s="369">
        <v>41792</v>
      </c>
      <c r="B2177" s="20">
        <v>0.1</v>
      </c>
      <c r="C2177" s="20">
        <v>0.39</v>
      </c>
      <c r="D2177" s="20">
        <v>3.1</v>
      </c>
      <c r="E2177" s="20">
        <v>3.38</v>
      </c>
      <c r="G2177" s="36">
        <f t="shared" si="386"/>
        <v>1E-3</v>
      </c>
      <c r="H2177" s="36">
        <f t="shared" si="387"/>
        <v>3.9000000000000003E-3</v>
      </c>
      <c r="I2177" s="36">
        <f t="shared" si="388"/>
        <v>3.1E-2</v>
      </c>
      <c r="J2177" s="36">
        <f t="shared" si="389"/>
        <v>3.3799999999999997E-2</v>
      </c>
      <c r="L2177" s="36">
        <f t="shared" si="379"/>
        <v>3.4950004935025758E-2</v>
      </c>
      <c r="M2177" s="36">
        <f t="shared" si="380"/>
        <v>3.5969481240734513E-2</v>
      </c>
      <c r="O2177" s="361">
        <f t="shared" si="381"/>
        <v>0</v>
      </c>
      <c r="P2177" s="361">
        <f t="shared" si="382"/>
        <v>-3.1086244689504383E-15</v>
      </c>
      <c r="R2177" s="36">
        <f t="shared" si="383"/>
        <v>3.3519999999999994E-2</v>
      </c>
      <c r="S2177" s="36">
        <f t="shared" si="384"/>
        <v>3.3239999999999999E-2</v>
      </c>
      <c r="U2177" s="360">
        <f t="shared" si="385"/>
        <v>1.4300049350257638E-3</v>
      </c>
      <c r="V2177" s="360">
        <f t="shared" si="385"/>
        <v>2.7294812407345145E-3</v>
      </c>
    </row>
    <row r="2178" spans="1:22" ht="12" customHeight="1">
      <c r="A2178" s="369">
        <v>41793</v>
      </c>
      <c r="B2178" s="20">
        <v>0.1</v>
      </c>
      <c r="C2178" s="20">
        <v>0.41</v>
      </c>
      <c r="D2178" s="20">
        <v>3.17</v>
      </c>
      <c r="E2178" s="20">
        <v>3.43</v>
      </c>
      <c r="G2178" s="36">
        <f t="shared" si="386"/>
        <v>1E-3</v>
      </c>
      <c r="H2178" s="36">
        <f t="shared" si="387"/>
        <v>4.0999999999999995E-3</v>
      </c>
      <c r="I2178" s="36">
        <f t="shared" si="388"/>
        <v>3.1699999999999999E-2</v>
      </c>
      <c r="J2178" s="36">
        <f t="shared" si="389"/>
        <v>3.4300000000000004E-2</v>
      </c>
      <c r="L2178" s="36">
        <f t="shared" si="379"/>
        <v>3.5467826013873438E-2</v>
      </c>
      <c r="M2178" s="36">
        <f t="shared" si="380"/>
        <v>3.6491580885945618E-2</v>
      </c>
      <c r="O2178" s="361">
        <f t="shared" si="381"/>
        <v>2.2204460492503131E-15</v>
      </c>
      <c r="P2178" s="361">
        <f t="shared" si="382"/>
        <v>-2.2204460492503131E-15</v>
      </c>
      <c r="R2178" s="36">
        <f t="shared" si="383"/>
        <v>3.4040000000000001E-2</v>
      </c>
      <c r="S2178" s="36">
        <f t="shared" si="384"/>
        <v>3.3780000000000004E-2</v>
      </c>
      <c r="U2178" s="360">
        <f t="shared" si="385"/>
        <v>1.4278260138734372E-3</v>
      </c>
      <c r="V2178" s="360">
        <f t="shared" si="385"/>
        <v>2.7115808859456136E-3</v>
      </c>
    </row>
    <row r="2179" spans="1:22" ht="12" customHeight="1">
      <c r="A2179" s="369">
        <v>41794</v>
      </c>
      <c r="B2179" s="20">
        <v>0.1</v>
      </c>
      <c r="C2179" s="20">
        <v>0.41</v>
      </c>
      <c r="D2179" s="20">
        <v>3.18</v>
      </c>
      <c r="E2179" s="20">
        <v>3.45</v>
      </c>
      <c r="G2179" s="36">
        <f t="shared" si="386"/>
        <v>1E-3</v>
      </c>
      <c r="H2179" s="36">
        <f t="shared" si="387"/>
        <v>4.0999999999999995E-3</v>
      </c>
      <c r="I2179" s="36">
        <f t="shared" si="388"/>
        <v>3.1800000000000002E-2</v>
      </c>
      <c r="J2179" s="36">
        <f t="shared" si="389"/>
        <v>3.4500000000000003E-2</v>
      </c>
      <c r="L2179" s="36">
        <f t="shared" si="379"/>
        <v>3.5674956862583596E-2</v>
      </c>
      <c r="M2179" s="36">
        <f t="shared" si="380"/>
        <v>3.6706322133673419E-2</v>
      </c>
      <c r="O2179" s="361">
        <f t="shared" si="381"/>
        <v>0</v>
      </c>
      <c r="P2179" s="361">
        <f t="shared" si="382"/>
        <v>-6.6613381477509392E-15</v>
      </c>
      <c r="R2179" s="36">
        <f t="shared" si="383"/>
        <v>3.4230000000000003E-2</v>
      </c>
      <c r="S2179" s="36">
        <f t="shared" si="384"/>
        <v>3.3960000000000004E-2</v>
      </c>
      <c r="U2179" s="360">
        <f t="shared" si="385"/>
        <v>1.4449568625835921E-3</v>
      </c>
      <c r="V2179" s="360">
        <f t="shared" si="385"/>
        <v>2.746322133673415E-3</v>
      </c>
    </row>
    <row r="2180" spans="1:22" ht="12" customHeight="1">
      <c r="A2180" s="369">
        <v>41795</v>
      </c>
      <c r="B2180" s="20">
        <v>0.1</v>
      </c>
      <c r="C2180" s="20">
        <v>0.4</v>
      </c>
      <c r="D2180" s="20">
        <v>3.17</v>
      </c>
      <c r="E2180" s="20">
        <v>3.44</v>
      </c>
      <c r="G2180" s="36">
        <f t="shared" si="386"/>
        <v>1E-3</v>
      </c>
      <c r="H2180" s="36">
        <f t="shared" si="387"/>
        <v>4.0000000000000001E-3</v>
      </c>
      <c r="I2180" s="36">
        <f t="shared" si="388"/>
        <v>3.1699999999999999E-2</v>
      </c>
      <c r="J2180" s="36">
        <f t="shared" si="389"/>
        <v>3.44E-2</v>
      </c>
      <c r="L2180" s="36">
        <f t="shared" si="379"/>
        <v>3.557139126560549E-2</v>
      </c>
      <c r="M2180" s="36">
        <f t="shared" si="380"/>
        <v>3.6606325577187127E-2</v>
      </c>
      <c r="O2180" s="361">
        <f t="shared" si="381"/>
        <v>-9.7699626167013776E-15</v>
      </c>
      <c r="P2180" s="361">
        <f t="shared" si="382"/>
        <v>7.5495165674510645E-15</v>
      </c>
      <c r="R2180" s="36">
        <f t="shared" si="383"/>
        <v>3.4130000000000001E-2</v>
      </c>
      <c r="S2180" s="36">
        <f t="shared" si="384"/>
        <v>3.3860000000000001E-2</v>
      </c>
      <c r="U2180" s="360">
        <f t="shared" si="385"/>
        <v>1.4413912656054892E-3</v>
      </c>
      <c r="V2180" s="360">
        <f t="shared" si="385"/>
        <v>2.7463255771871253E-3</v>
      </c>
    </row>
    <row r="2181" spans="1:22" ht="12" customHeight="1">
      <c r="A2181" s="369">
        <v>41796</v>
      </c>
      <c r="B2181" s="20">
        <v>0.11</v>
      </c>
      <c r="C2181" s="20">
        <v>0.41</v>
      </c>
      <c r="D2181" s="20">
        <v>3.17</v>
      </c>
      <c r="E2181" s="20">
        <v>3.44</v>
      </c>
      <c r="G2181" s="36">
        <f t="shared" si="386"/>
        <v>1.1000000000000001E-3</v>
      </c>
      <c r="H2181" s="36">
        <f t="shared" si="387"/>
        <v>4.0999999999999995E-3</v>
      </c>
      <c r="I2181" s="36">
        <f t="shared" si="388"/>
        <v>3.1699999999999999E-2</v>
      </c>
      <c r="J2181" s="36">
        <f t="shared" si="389"/>
        <v>3.44E-2</v>
      </c>
      <c r="L2181" s="36">
        <f t="shared" si="379"/>
        <v>3.5567824081464305E-2</v>
      </c>
      <c r="M2181" s="36">
        <f t="shared" si="380"/>
        <v>3.6598951139095615E-2</v>
      </c>
      <c r="O2181" s="361">
        <f t="shared" si="381"/>
        <v>-4.8849813083506888E-15</v>
      </c>
      <c r="P2181" s="361">
        <f t="shared" si="382"/>
        <v>8.8817841970012523E-15</v>
      </c>
      <c r="R2181" s="36">
        <f t="shared" si="383"/>
        <v>3.4130000000000001E-2</v>
      </c>
      <c r="S2181" s="36">
        <f t="shared" si="384"/>
        <v>3.3860000000000001E-2</v>
      </c>
      <c r="U2181" s="360">
        <f t="shared" si="385"/>
        <v>1.4378240814643048E-3</v>
      </c>
      <c r="V2181" s="360">
        <f t="shared" si="385"/>
        <v>2.7389511390956134E-3</v>
      </c>
    </row>
    <row r="2182" spans="1:22" ht="12" customHeight="1">
      <c r="A2182" s="369">
        <v>41799</v>
      </c>
      <c r="B2182" s="20">
        <v>0.11</v>
      </c>
      <c r="C2182" s="20">
        <v>0.43</v>
      </c>
      <c r="D2182" s="20">
        <v>3.18</v>
      </c>
      <c r="E2182" s="20">
        <v>3.45</v>
      </c>
      <c r="G2182" s="36">
        <f t="shared" si="386"/>
        <v>1.1000000000000001E-3</v>
      </c>
      <c r="H2182" s="36">
        <f t="shared" si="387"/>
        <v>4.3E-3</v>
      </c>
      <c r="I2182" s="36">
        <f t="shared" si="388"/>
        <v>3.1800000000000002E-2</v>
      </c>
      <c r="J2182" s="36">
        <f t="shared" si="389"/>
        <v>3.4500000000000003E-2</v>
      </c>
      <c r="L2182" s="36">
        <f t="shared" si="379"/>
        <v>3.5671389321694891E-2</v>
      </c>
      <c r="M2182" s="36">
        <f t="shared" si="380"/>
        <v>3.6691574090433443E-2</v>
      </c>
      <c r="O2182" s="361">
        <f t="shared" si="381"/>
        <v>1.7763568394002505E-15</v>
      </c>
      <c r="P2182" s="361">
        <f t="shared" si="382"/>
        <v>7.5495165674510645E-15</v>
      </c>
      <c r="R2182" s="36">
        <f t="shared" si="383"/>
        <v>3.4230000000000003E-2</v>
      </c>
      <c r="S2182" s="36">
        <f t="shared" si="384"/>
        <v>3.3960000000000004E-2</v>
      </c>
      <c r="U2182" s="360">
        <f t="shared" si="385"/>
        <v>1.4413893216948873E-3</v>
      </c>
      <c r="V2182" s="360">
        <f t="shared" si="385"/>
        <v>2.731574090433439E-3</v>
      </c>
    </row>
    <row r="2183" spans="1:22" ht="12" customHeight="1">
      <c r="A2183" s="369">
        <v>41800</v>
      </c>
      <c r="B2183" s="20">
        <v>0.11</v>
      </c>
      <c r="C2183" s="20">
        <v>0.45</v>
      </c>
      <c r="D2183" s="20">
        <v>3.2</v>
      </c>
      <c r="E2183" s="20">
        <v>3.47</v>
      </c>
      <c r="G2183" s="36">
        <f t="shared" si="386"/>
        <v>1.1000000000000001E-3</v>
      </c>
      <c r="H2183" s="36">
        <f t="shared" si="387"/>
        <v>4.5000000000000005E-3</v>
      </c>
      <c r="I2183" s="36">
        <f t="shared" si="388"/>
        <v>3.2000000000000001E-2</v>
      </c>
      <c r="J2183" s="36">
        <f t="shared" si="389"/>
        <v>3.4700000000000002E-2</v>
      </c>
      <c r="L2183" s="36">
        <f t="shared" si="379"/>
        <v>3.587852083776033E-2</v>
      </c>
      <c r="M2183" s="36">
        <f t="shared" si="380"/>
        <v>3.6891567297602679E-2</v>
      </c>
      <c r="O2183" s="361">
        <f t="shared" si="381"/>
        <v>-4.4408920985006262E-15</v>
      </c>
      <c r="P2183" s="361">
        <f t="shared" si="382"/>
        <v>3.1086244689504383E-15</v>
      </c>
      <c r="R2183" s="36">
        <f t="shared" si="383"/>
        <v>3.4430000000000002E-2</v>
      </c>
      <c r="S2183" s="36">
        <f t="shared" si="384"/>
        <v>3.4160000000000003E-2</v>
      </c>
      <c r="U2183" s="360">
        <f t="shared" si="385"/>
        <v>1.4485208377603281E-3</v>
      </c>
      <c r="V2183" s="360">
        <f t="shared" si="385"/>
        <v>2.7315672976026759E-3</v>
      </c>
    </row>
    <row r="2184" spans="1:22" ht="12" customHeight="1">
      <c r="A2184" s="370">
        <v>41801</v>
      </c>
      <c r="B2184" s="20">
        <v>0.11</v>
      </c>
      <c r="C2184" s="20">
        <v>0.44</v>
      </c>
      <c r="D2184" s="20">
        <v>3.2</v>
      </c>
      <c r="E2184" s="20">
        <v>3.47</v>
      </c>
      <c r="G2184" s="36">
        <f t="shared" si="386"/>
        <v>1.1000000000000001E-3</v>
      </c>
      <c r="H2184" s="36">
        <f t="shared" si="387"/>
        <v>4.4000000000000003E-3</v>
      </c>
      <c r="I2184" s="36">
        <f t="shared" si="388"/>
        <v>3.2000000000000001E-2</v>
      </c>
      <c r="J2184" s="36">
        <f t="shared" si="389"/>
        <v>3.4700000000000002E-2</v>
      </c>
      <c r="L2184" s="36">
        <f t="shared" si="379"/>
        <v>3.587852083776033E-2</v>
      </c>
      <c r="M2184" s="36">
        <f t="shared" si="380"/>
        <v>3.6898940879839692E-2</v>
      </c>
      <c r="O2184" s="361">
        <f t="shared" si="381"/>
        <v>-4.4408920985006262E-15</v>
      </c>
      <c r="P2184" s="361">
        <f t="shared" si="382"/>
        <v>-2.6645352591003757E-15</v>
      </c>
      <c r="R2184" s="36">
        <f t="shared" si="383"/>
        <v>3.4430000000000002E-2</v>
      </c>
      <c r="S2184" s="36">
        <f t="shared" si="384"/>
        <v>3.4160000000000003E-2</v>
      </c>
      <c r="U2184" s="360">
        <f t="shared" si="385"/>
        <v>1.4485208377603281E-3</v>
      </c>
      <c r="V2184" s="360">
        <f t="shared" si="385"/>
        <v>2.7389408798396894E-3</v>
      </c>
    </row>
    <row r="2185" spans="1:22" ht="12" customHeight="1">
      <c r="A2185" s="370">
        <v>41802</v>
      </c>
      <c r="B2185" s="20">
        <v>0.1</v>
      </c>
      <c r="C2185" s="20">
        <v>0.42</v>
      </c>
      <c r="D2185" s="20">
        <v>3.14</v>
      </c>
      <c r="E2185" s="20">
        <v>3.41</v>
      </c>
      <c r="G2185" s="36">
        <f t="shared" si="386"/>
        <v>1E-3</v>
      </c>
      <c r="H2185" s="36">
        <f t="shared" si="387"/>
        <v>4.1999999999999997E-3</v>
      </c>
      <c r="I2185" s="36">
        <f t="shared" si="388"/>
        <v>3.1400000000000004E-2</v>
      </c>
      <c r="J2185" s="36">
        <f t="shared" si="389"/>
        <v>3.4099999999999998E-2</v>
      </c>
      <c r="L2185" s="36">
        <f t="shared" si="379"/>
        <v>3.526069654627495E-2</v>
      </c>
      <c r="M2185" s="36">
        <f t="shared" si="380"/>
        <v>3.6269471244212648E-2</v>
      </c>
      <c r="O2185" s="361">
        <f t="shared" si="381"/>
        <v>3.1086244689504383E-15</v>
      </c>
      <c r="P2185" s="361">
        <f t="shared" si="382"/>
        <v>-7.5495165674510645E-15</v>
      </c>
      <c r="R2185" s="36">
        <f t="shared" si="383"/>
        <v>3.3829999999999999E-2</v>
      </c>
      <c r="S2185" s="36">
        <f t="shared" si="384"/>
        <v>3.356E-2</v>
      </c>
      <c r="U2185" s="360">
        <f t="shared" si="385"/>
        <v>1.430696546274951E-3</v>
      </c>
      <c r="V2185" s="360">
        <f t="shared" si="385"/>
        <v>2.7094712442126481E-3</v>
      </c>
    </row>
    <row r="2186" spans="1:22" ht="12" customHeight="1">
      <c r="A2186" s="370">
        <v>41803</v>
      </c>
      <c r="B2186" s="20">
        <v>0.11</v>
      </c>
      <c r="C2186" s="20">
        <v>0.45</v>
      </c>
      <c r="D2186" s="20">
        <v>3.14</v>
      </c>
      <c r="E2186" s="20">
        <v>3.41</v>
      </c>
      <c r="G2186" s="36">
        <f t="shared" si="386"/>
        <v>1.1000000000000001E-3</v>
      </c>
      <c r="H2186" s="36">
        <f t="shared" si="387"/>
        <v>4.5000000000000005E-3</v>
      </c>
      <c r="I2186" s="36">
        <f t="shared" si="388"/>
        <v>3.1400000000000004E-2</v>
      </c>
      <c r="J2186" s="36">
        <f t="shared" si="389"/>
        <v>3.4099999999999998E-2</v>
      </c>
      <c r="L2186" s="36">
        <f t="shared" si="379"/>
        <v>3.5257130432369221E-2</v>
      </c>
      <c r="M2186" s="36">
        <f t="shared" si="380"/>
        <v>3.6247361882275175E-2</v>
      </c>
      <c r="O2186" s="361">
        <f t="shared" si="381"/>
        <v>4.4408920985006262E-15</v>
      </c>
      <c r="P2186" s="361">
        <f t="shared" si="382"/>
        <v>7.9936057773011271E-15</v>
      </c>
      <c r="R2186" s="36">
        <f t="shared" si="383"/>
        <v>3.3829999999999999E-2</v>
      </c>
      <c r="S2186" s="36">
        <f t="shared" si="384"/>
        <v>3.356E-2</v>
      </c>
      <c r="U2186" s="360">
        <f t="shared" si="385"/>
        <v>1.4271304323692224E-3</v>
      </c>
      <c r="V2186" s="360">
        <f t="shared" si="385"/>
        <v>2.6873618822751758E-3</v>
      </c>
    </row>
    <row r="2187" spans="1:22" ht="12" customHeight="1">
      <c r="A2187" s="370">
        <v>41806</v>
      </c>
      <c r="B2187" s="20">
        <v>0.11</v>
      </c>
      <c r="C2187" s="20">
        <v>0.49</v>
      </c>
      <c r="D2187" s="20">
        <v>3.14</v>
      </c>
      <c r="E2187" s="20">
        <v>3.4</v>
      </c>
      <c r="G2187" s="36">
        <f t="shared" si="386"/>
        <v>1.1000000000000001E-3</v>
      </c>
      <c r="H2187" s="36">
        <f t="shared" si="387"/>
        <v>4.8999999999999998E-3</v>
      </c>
      <c r="I2187" s="36">
        <f t="shared" si="388"/>
        <v>3.1400000000000004E-2</v>
      </c>
      <c r="J2187" s="36">
        <f t="shared" si="389"/>
        <v>3.4000000000000002E-2</v>
      </c>
      <c r="L2187" s="36">
        <f t="shared" si="379"/>
        <v>3.5153566573310036E-2</v>
      </c>
      <c r="M2187" s="36">
        <f t="shared" si="380"/>
        <v>3.6110531814856461E-2</v>
      </c>
      <c r="O2187" s="361">
        <f t="shared" si="381"/>
        <v>-2.6645352591003757E-15</v>
      </c>
      <c r="P2187" s="361">
        <f t="shared" si="382"/>
        <v>-4.8849813083506888E-15</v>
      </c>
      <c r="R2187" s="36">
        <f t="shared" si="383"/>
        <v>3.3740000000000006E-2</v>
      </c>
      <c r="S2187" s="36">
        <f t="shared" si="384"/>
        <v>3.3480000000000003E-2</v>
      </c>
      <c r="U2187" s="360">
        <f t="shared" si="385"/>
        <v>1.4135665733100294E-3</v>
      </c>
      <c r="V2187" s="360">
        <f t="shared" si="385"/>
        <v>2.6305318148564585E-3</v>
      </c>
    </row>
    <row r="2188" spans="1:22" ht="12" customHeight="1">
      <c r="A2188" s="370">
        <v>41807</v>
      </c>
      <c r="B2188" s="20">
        <v>0.11</v>
      </c>
      <c r="C2188" s="20">
        <v>0.51</v>
      </c>
      <c r="D2188" s="20">
        <v>3.19</v>
      </c>
      <c r="E2188" s="20">
        <v>3.44</v>
      </c>
      <c r="G2188" s="36">
        <f t="shared" si="386"/>
        <v>1.1000000000000001E-3</v>
      </c>
      <c r="H2188" s="36">
        <f t="shared" si="387"/>
        <v>5.1000000000000004E-3</v>
      </c>
      <c r="I2188" s="36">
        <f t="shared" si="388"/>
        <v>3.1899999999999998E-2</v>
      </c>
      <c r="J2188" s="36">
        <f t="shared" si="389"/>
        <v>3.44E-2</v>
      </c>
      <c r="L2188" s="36">
        <f t="shared" ref="L2188:L2251" si="390">IF(G2188="","",((((1+$J2188)^$J$11)/((1+G2188)^G$11)))^(1/($J$11-G$11))-1)</f>
        <v>3.5567824081464305E-2</v>
      </c>
      <c r="M2188" s="36">
        <f t="shared" ref="M2188:M2251" si="391">IF(H2188="","",((((1+$J2188)^$J$11)/((1+H2188)^H$11)))^(1/($J$11-H$11))-1)</f>
        <v>3.6525250008174304E-2</v>
      </c>
      <c r="O2188" s="361">
        <f t="shared" ref="O2188:O2251" si="392">IF(G2188="","",(((1+G2188)^G$11)*((1+L2188)^L$11))-((1+$J2188)^30))</f>
        <v>-4.8849813083506888E-15</v>
      </c>
      <c r="P2188" s="361">
        <f t="shared" ref="P2188:P2251" si="393">IF(H2188="","",(((1+H2188)^H$11)*((1+M2188)^M$11))-((1+$J2188)^30))</f>
        <v>-1.3322676295501878E-15</v>
      </c>
      <c r="R2188" s="36">
        <f t="shared" ref="R2188:R2251" si="394">($I2188+((($J2188-$I2188)/10)*9))</f>
        <v>3.415E-2</v>
      </c>
      <c r="S2188" s="36">
        <f t="shared" ref="S2188:S2251" si="395">($I2188+((($J2188-$I2188)/10)*8))</f>
        <v>3.39E-2</v>
      </c>
      <c r="U2188" s="360">
        <f t="shared" ref="U2188:V2251" si="396">IF(ISERROR(R2188),AVERAGE(L2189,L2187)-AVERAGE(R2189,R2187),L2188-R2188)</f>
        <v>1.4178240814643056E-3</v>
      </c>
      <c r="V2188" s="360">
        <f t="shared" si="396"/>
        <v>2.6252500081743041E-3</v>
      </c>
    </row>
    <row r="2189" spans="1:22" ht="12" customHeight="1">
      <c r="A2189" s="370">
        <v>41808</v>
      </c>
      <c r="B2189" s="20">
        <v>0.1</v>
      </c>
      <c r="C2189" s="20">
        <v>0.48</v>
      </c>
      <c r="D2189" s="20">
        <v>3.16</v>
      </c>
      <c r="E2189" s="20">
        <v>3.43</v>
      </c>
      <c r="G2189" s="36">
        <f t="shared" si="386"/>
        <v>1E-3</v>
      </c>
      <c r="H2189" s="36">
        <f t="shared" si="387"/>
        <v>4.7999999999999996E-3</v>
      </c>
      <c r="I2189" s="36">
        <f t="shared" si="388"/>
        <v>3.1600000000000003E-2</v>
      </c>
      <c r="J2189" s="36">
        <f t="shared" si="389"/>
        <v>3.4300000000000004E-2</v>
      </c>
      <c r="L2189" s="36">
        <f t="shared" si="390"/>
        <v>3.5467826013873438E-2</v>
      </c>
      <c r="M2189" s="36">
        <f t="shared" si="391"/>
        <v>3.6439987186619005E-2</v>
      </c>
      <c r="O2189" s="361">
        <f t="shared" si="392"/>
        <v>2.2204460492503131E-15</v>
      </c>
      <c r="P2189" s="361">
        <f t="shared" si="393"/>
        <v>-7.9936057773011271E-15</v>
      </c>
      <c r="R2189" s="36">
        <f t="shared" si="394"/>
        <v>3.4030000000000005E-2</v>
      </c>
      <c r="S2189" s="36">
        <f t="shared" si="395"/>
        <v>3.3760000000000005E-2</v>
      </c>
      <c r="U2189" s="360">
        <f t="shared" si="396"/>
        <v>1.4378260138734333E-3</v>
      </c>
      <c r="V2189" s="360">
        <f t="shared" si="396"/>
        <v>2.6799871866189998E-3</v>
      </c>
    </row>
    <row r="2190" spans="1:22" ht="12" customHeight="1">
      <c r="A2190" s="370">
        <v>41809</v>
      </c>
      <c r="B2190" s="20">
        <v>0.09</v>
      </c>
      <c r="C2190" s="20">
        <v>0.48</v>
      </c>
      <c r="D2190" s="20">
        <v>3.2</v>
      </c>
      <c r="E2190" s="20">
        <v>3.47</v>
      </c>
      <c r="G2190" s="36">
        <f t="shared" si="386"/>
        <v>8.9999999999999998E-4</v>
      </c>
      <c r="H2190" s="36">
        <f t="shared" si="387"/>
        <v>4.7999999999999996E-3</v>
      </c>
      <c r="I2190" s="36">
        <f t="shared" si="388"/>
        <v>3.2000000000000001E-2</v>
      </c>
      <c r="J2190" s="36">
        <f t="shared" si="389"/>
        <v>3.4700000000000002E-2</v>
      </c>
      <c r="L2190" s="36">
        <f t="shared" si="390"/>
        <v>3.5885657715315489E-2</v>
      </c>
      <c r="M2190" s="36">
        <f t="shared" si="391"/>
        <v>3.686945126891561E-2</v>
      </c>
      <c r="O2190" s="361">
        <f t="shared" si="392"/>
        <v>4.4408920985006262E-15</v>
      </c>
      <c r="P2190" s="361">
        <f t="shared" si="393"/>
        <v>4.4408920985006262E-16</v>
      </c>
      <c r="R2190" s="36">
        <f t="shared" si="394"/>
        <v>3.4430000000000002E-2</v>
      </c>
      <c r="S2190" s="36">
        <f t="shared" si="395"/>
        <v>3.4160000000000003E-2</v>
      </c>
      <c r="U2190" s="360">
        <f t="shared" si="396"/>
        <v>1.4556577153154865E-3</v>
      </c>
      <c r="V2190" s="360">
        <f t="shared" si="396"/>
        <v>2.7094512689156067E-3</v>
      </c>
    </row>
    <row r="2191" spans="1:22" ht="12" customHeight="1">
      <c r="A2191" s="370">
        <v>41810</v>
      </c>
      <c r="B2191" s="20">
        <v>0.09</v>
      </c>
      <c r="C2191" s="20">
        <v>0.5</v>
      </c>
      <c r="D2191" s="20">
        <v>3.18</v>
      </c>
      <c r="E2191" s="20">
        <v>3.44</v>
      </c>
      <c r="G2191" s="36">
        <f t="shared" si="386"/>
        <v>8.9999999999999998E-4</v>
      </c>
      <c r="H2191" s="36">
        <f t="shared" si="387"/>
        <v>5.0000000000000001E-3</v>
      </c>
      <c r="I2191" s="36">
        <f t="shared" si="388"/>
        <v>3.1800000000000002E-2</v>
      </c>
      <c r="J2191" s="36">
        <f t="shared" si="389"/>
        <v>3.44E-2</v>
      </c>
      <c r="L2191" s="36">
        <f t="shared" si="390"/>
        <v>3.5574958818416214E-2</v>
      </c>
      <c r="M2191" s="36">
        <f t="shared" si="391"/>
        <v>3.6532616585062128E-2</v>
      </c>
      <c r="O2191" s="361">
        <f t="shared" si="392"/>
        <v>-6.6613381477509392E-15</v>
      </c>
      <c r="P2191" s="361">
        <f t="shared" si="393"/>
        <v>-1.7763568394002505E-15</v>
      </c>
      <c r="R2191" s="36">
        <f t="shared" si="394"/>
        <v>3.4140000000000004E-2</v>
      </c>
      <c r="S2191" s="36">
        <f t="shared" si="395"/>
        <v>3.388E-2</v>
      </c>
      <c r="U2191" s="360">
        <f t="shared" si="396"/>
        <v>1.4349588184162099E-3</v>
      </c>
      <c r="V2191" s="360">
        <f t="shared" si="396"/>
        <v>2.6526165850621272E-3</v>
      </c>
    </row>
    <row r="2192" spans="1:22" ht="12" customHeight="1">
      <c r="A2192" s="370">
        <v>41813</v>
      </c>
      <c r="B2192" s="20">
        <v>0.1</v>
      </c>
      <c r="C2192" s="20">
        <v>0.48</v>
      </c>
      <c r="D2192" s="20">
        <v>3.18</v>
      </c>
      <c r="E2192" s="20">
        <v>3.45</v>
      </c>
      <c r="G2192" s="36">
        <f t="shared" si="386"/>
        <v>1E-3</v>
      </c>
      <c r="H2192" s="36">
        <f t="shared" si="387"/>
        <v>4.7999999999999996E-3</v>
      </c>
      <c r="I2192" s="36">
        <f t="shared" si="388"/>
        <v>3.1800000000000002E-2</v>
      </c>
      <c r="J2192" s="36">
        <f t="shared" si="389"/>
        <v>3.4500000000000003E-2</v>
      </c>
      <c r="L2192" s="36">
        <f t="shared" si="390"/>
        <v>3.5674956862583596E-2</v>
      </c>
      <c r="M2192" s="36">
        <f t="shared" si="391"/>
        <v>3.6654717745118415E-2</v>
      </c>
      <c r="O2192" s="361">
        <f t="shared" si="392"/>
        <v>0</v>
      </c>
      <c r="P2192" s="361">
        <f t="shared" si="393"/>
        <v>-3.1086244689504383E-15</v>
      </c>
      <c r="R2192" s="36">
        <f t="shared" si="394"/>
        <v>3.4230000000000003E-2</v>
      </c>
      <c r="S2192" s="36">
        <f t="shared" si="395"/>
        <v>3.3960000000000004E-2</v>
      </c>
      <c r="U2192" s="360">
        <f t="shared" si="396"/>
        <v>1.4449568625835921E-3</v>
      </c>
      <c r="V2192" s="360">
        <f t="shared" si="396"/>
        <v>2.6947177451184107E-3</v>
      </c>
    </row>
    <row r="2193" spans="1:22" ht="12" customHeight="1">
      <c r="A2193" s="370">
        <v>41814</v>
      </c>
      <c r="B2193" s="20">
        <v>0.12</v>
      </c>
      <c r="C2193" s="20">
        <v>0.49</v>
      </c>
      <c r="D2193" s="20">
        <v>3.14</v>
      </c>
      <c r="E2193" s="20">
        <v>3.41</v>
      </c>
      <c r="G2193" s="36">
        <f t="shared" si="386"/>
        <v>1.1999999999999999E-3</v>
      </c>
      <c r="H2193" s="36">
        <f t="shared" si="387"/>
        <v>4.8999999999999998E-3</v>
      </c>
      <c r="I2193" s="36">
        <f t="shared" si="388"/>
        <v>3.1400000000000004E-2</v>
      </c>
      <c r="J2193" s="36">
        <f t="shared" si="389"/>
        <v>3.4099999999999998E-2</v>
      </c>
      <c r="L2193" s="36">
        <f t="shared" si="390"/>
        <v>3.5253564686947403E-2</v>
      </c>
      <c r="M2193" s="36">
        <f t="shared" si="391"/>
        <v>3.6217893735666307E-2</v>
      </c>
      <c r="O2193" s="361">
        <f t="shared" si="392"/>
        <v>4.8849813083506888E-15</v>
      </c>
      <c r="P2193" s="361">
        <f t="shared" si="393"/>
        <v>7.9936057773011271E-15</v>
      </c>
      <c r="R2193" s="36">
        <f t="shared" si="394"/>
        <v>3.3829999999999999E-2</v>
      </c>
      <c r="S2193" s="36">
        <f t="shared" si="395"/>
        <v>3.356E-2</v>
      </c>
      <c r="U2193" s="360">
        <f t="shared" si="396"/>
        <v>1.4235646869474039E-3</v>
      </c>
      <c r="V2193" s="360">
        <f t="shared" si="396"/>
        <v>2.6578937356663071E-3</v>
      </c>
    </row>
    <row r="2194" spans="1:22" ht="12" customHeight="1">
      <c r="A2194" s="370">
        <v>41815</v>
      </c>
      <c r="B2194" s="20">
        <v>0.11</v>
      </c>
      <c r="C2194" s="20">
        <v>0.48</v>
      </c>
      <c r="D2194" s="20">
        <v>3.12</v>
      </c>
      <c r="E2194" s="20">
        <v>3.38</v>
      </c>
      <c r="G2194" s="36">
        <f t="shared" si="386"/>
        <v>1.1000000000000001E-3</v>
      </c>
      <c r="H2194" s="36">
        <f t="shared" si="387"/>
        <v>4.7999999999999996E-3</v>
      </c>
      <c r="I2194" s="36">
        <f t="shared" si="388"/>
        <v>3.1200000000000002E-2</v>
      </c>
      <c r="J2194" s="36">
        <f t="shared" si="389"/>
        <v>3.3799999999999997E-2</v>
      </c>
      <c r="L2194" s="36">
        <f t="shared" si="390"/>
        <v>3.4946439891344827E-2</v>
      </c>
      <c r="M2194" s="36">
        <f t="shared" si="391"/>
        <v>3.5903173767043439E-2</v>
      </c>
      <c r="O2194" s="361">
        <f t="shared" si="392"/>
        <v>5.773159728050814E-15</v>
      </c>
      <c r="P2194" s="361">
        <f t="shared" si="393"/>
        <v>3.9968028886505635E-15</v>
      </c>
      <c r="R2194" s="36">
        <f t="shared" si="394"/>
        <v>3.354E-2</v>
      </c>
      <c r="S2194" s="36">
        <f t="shared" si="395"/>
        <v>3.3279999999999997E-2</v>
      </c>
      <c r="U2194" s="360">
        <f t="shared" si="396"/>
        <v>1.4064398913448267E-3</v>
      </c>
      <c r="V2194" s="360">
        <f t="shared" si="396"/>
        <v>2.6231737670434421E-3</v>
      </c>
    </row>
    <row r="2195" spans="1:22" ht="12" customHeight="1">
      <c r="A2195" s="370">
        <v>41816</v>
      </c>
      <c r="B2195" s="20">
        <v>0.11</v>
      </c>
      <c r="C2195" s="20">
        <v>0.46</v>
      </c>
      <c r="D2195" s="20">
        <v>3.08</v>
      </c>
      <c r="E2195" s="20">
        <v>3.35</v>
      </c>
      <c r="G2195" s="36">
        <f t="shared" si="386"/>
        <v>1.1000000000000001E-3</v>
      </c>
      <c r="H2195" s="36">
        <f t="shared" si="387"/>
        <v>4.5999999999999999E-3</v>
      </c>
      <c r="I2195" s="36">
        <f t="shared" si="388"/>
        <v>3.0800000000000001E-2</v>
      </c>
      <c r="J2195" s="36">
        <f t="shared" si="389"/>
        <v>3.3500000000000002E-2</v>
      </c>
      <c r="L2195" s="36">
        <f t="shared" si="390"/>
        <v>3.4635752459262426E-2</v>
      </c>
      <c r="M2195" s="36">
        <f t="shared" si="391"/>
        <v>3.5595819530021E-2</v>
      </c>
      <c r="O2195" s="361">
        <f t="shared" si="392"/>
        <v>9.7699626167013776E-15</v>
      </c>
      <c r="P2195" s="361">
        <f t="shared" si="393"/>
        <v>-8.8817841970012523E-16</v>
      </c>
      <c r="R2195" s="36">
        <f t="shared" si="394"/>
        <v>3.3230000000000003E-2</v>
      </c>
      <c r="S2195" s="36">
        <f t="shared" si="395"/>
        <v>3.2960000000000003E-2</v>
      </c>
      <c r="U2195" s="360">
        <f t="shared" si="396"/>
        <v>1.4057524592624229E-3</v>
      </c>
      <c r="V2195" s="360">
        <f t="shared" si="396"/>
        <v>2.6358195300209969E-3</v>
      </c>
    </row>
    <row r="2196" spans="1:22" ht="12" customHeight="1">
      <c r="A2196" s="370">
        <v>41817</v>
      </c>
      <c r="B2196" s="20">
        <v>0.1</v>
      </c>
      <c r="C2196" s="20">
        <v>0.45</v>
      </c>
      <c r="D2196" s="20">
        <v>3.1</v>
      </c>
      <c r="E2196" s="20">
        <v>3.36</v>
      </c>
      <c r="G2196" s="36">
        <f t="shared" ref="G2196:G2259" si="397">IF(ISERR(B2196/100),"",B2196/100)</f>
        <v>1E-3</v>
      </c>
      <c r="H2196" s="36">
        <f t="shared" ref="H2196:H2259" si="398">IF(ISERR(C2196/100),"",C2196/100)</f>
        <v>4.5000000000000005E-3</v>
      </c>
      <c r="I2196" s="36">
        <f t="shared" ref="I2196:I2259" si="399">IF(ISERR(D2196/100),"",D2196/100)</f>
        <v>3.1E-2</v>
      </c>
      <c r="J2196" s="36">
        <f t="shared" ref="J2196:J2259" si="400">IF(ISERR(E2196/100),"",E2196/100)</f>
        <v>3.3599999999999998E-2</v>
      </c>
      <c r="L2196" s="36">
        <f t="shared" si="390"/>
        <v>3.4742878921335096E-2</v>
      </c>
      <c r="M2196" s="36">
        <f t="shared" si="391"/>
        <v>3.5710544429738977E-2</v>
      </c>
      <c r="O2196" s="361">
        <f t="shared" si="392"/>
        <v>6.6613381477509392E-15</v>
      </c>
      <c r="P2196" s="361">
        <f t="shared" si="393"/>
        <v>3.9968028886505635E-15</v>
      </c>
      <c r="R2196" s="36">
        <f t="shared" si="394"/>
        <v>3.3339999999999995E-2</v>
      </c>
      <c r="S2196" s="36">
        <f t="shared" si="395"/>
        <v>3.3079999999999998E-2</v>
      </c>
      <c r="U2196" s="360">
        <f t="shared" si="396"/>
        <v>1.4028789213351017E-3</v>
      </c>
      <c r="V2196" s="360">
        <f t="shared" si="396"/>
        <v>2.6305444297389791E-3</v>
      </c>
    </row>
    <row r="2197" spans="1:22" ht="12" customHeight="1">
      <c r="A2197" s="370">
        <v>41820</v>
      </c>
      <c r="B2197" s="20">
        <v>0.11</v>
      </c>
      <c r="C2197" s="20">
        <v>0.47</v>
      </c>
      <c r="D2197" s="20">
        <v>3.08</v>
      </c>
      <c r="E2197" s="20">
        <v>3.34</v>
      </c>
      <c r="G2197" s="36">
        <f t="shared" si="397"/>
        <v>1.1000000000000001E-3</v>
      </c>
      <c r="H2197" s="36">
        <f t="shared" si="398"/>
        <v>4.6999999999999993E-3</v>
      </c>
      <c r="I2197" s="36">
        <f t="shared" si="399"/>
        <v>3.0800000000000001E-2</v>
      </c>
      <c r="J2197" s="36">
        <f t="shared" si="400"/>
        <v>3.3399999999999999E-2</v>
      </c>
      <c r="L2197" s="36">
        <f t="shared" si="390"/>
        <v>3.4532190672927898E-2</v>
      </c>
      <c r="M2197" s="36">
        <f t="shared" si="391"/>
        <v>3.5481097684303631E-2</v>
      </c>
      <c r="O2197" s="361">
        <f t="shared" si="392"/>
        <v>-4.4408920985006262E-16</v>
      </c>
      <c r="P2197" s="361">
        <f t="shared" si="393"/>
        <v>3.1086244689504383E-15</v>
      </c>
      <c r="R2197" s="36">
        <f t="shared" si="394"/>
        <v>3.3140000000000003E-2</v>
      </c>
      <c r="S2197" s="36">
        <f t="shared" si="395"/>
        <v>3.288E-2</v>
      </c>
      <c r="U2197" s="360">
        <f t="shared" si="396"/>
        <v>1.3921906729278954E-3</v>
      </c>
      <c r="V2197" s="360">
        <f t="shared" si="396"/>
        <v>2.6010976843036313E-3</v>
      </c>
    </row>
    <row r="2198" spans="1:22" ht="12" customHeight="1">
      <c r="A2198" s="370">
        <v>41821</v>
      </c>
      <c r="B2198" s="20">
        <v>0.11</v>
      </c>
      <c r="C2198" s="20">
        <v>0.47</v>
      </c>
      <c r="D2198" s="20">
        <v>3.13</v>
      </c>
      <c r="E2198" s="20">
        <v>3.4</v>
      </c>
      <c r="G2198" s="36">
        <f t="shared" si="397"/>
        <v>1.1000000000000001E-3</v>
      </c>
      <c r="H2198" s="36">
        <f t="shared" si="398"/>
        <v>4.6999999999999993E-3</v>
      </c>
      <c r="I2198" s="36">
        <f t="shared" si="399"/>
        <v>3.1300000000000001E-2</v>
      </c>
      <c r="J2198" s="36">
        <f t="shared" si="400"/>
        <v>3.4000000000000002E-2</v>
      </c>
      <c r="L2198" s="36">
        <f t="shared" si="390"/>
        <v>3.5153566573310036E-2</v>
      </c>
      <c r="M2198" s="36">
        <f t="shared" si="391"/>
        <v>3.6125262790469348E-2</v>
      </c>
      <c r="O2198" s="361">
        <f t="shared" si="392"/>
        <v>-2.6645352591003757E-15</v>
      </c>
      <c r="P2198" s="361">
        <f t="shared" si="393"/>
        <v>-2.2204460492503131E-15</v>
      </c>
      <c r="R2198" s="36">
        <f t="shared" si="394"/>
        <v>3.3730000000000003E-2</v>
      </c>
      <c r="S2198" s="36">
        <f t="shared" si="395"/>
        <v>3.3460000000000004E-2</v>
      </c>
      <c r="U2198" s="360">
        <f t="shared" si="396"/>
        <v>1.4235665733100325E-3</v>
      </c>
      <c r="V2198" s="360">
        <f t="shared" si="396"/>
        <v>2.6652627904693443E-3</v>
      </c>
    </row>
    <row r="2199" spans="1:22" ht="12" customHeight="1">
      <c r="A2199" s="370">
        <v>41822</v>
      </c>
      <c r="B2199" s="20">
        <v>0.12</v>
      </c>
      <c r="C2199" s="20">
        <v>0.49</v>
      </c>
      <c r="D2199" s="20">
        <v>3.2</v>
      </c>
      <c r="E2199" s="20">
        <v>3.46</v>
      </c>
      <c r="G2199" s="36">
        <f t="shared" si="397"/>
        <v>1.1999999999999999E-3</v>
      </c>
      <c r="H2199" s="36">
        <f t="shared" si="398"/>
        <v>4.8999999999999998E-3</v>
      </c>
      <c r="I2199" s="36">
        <f t="shared" si="399"/>
        <v>3.2000000000000001E-2</v>
      </c>
      <c r="J2199" s="36">
        <f t="shared" si="400"/>
        <v>3.4599999999999999E-2</v>
      </c>
      <c r="L2199" s="36">
        <f t="shared" si="390"/>
        <v>3.5771387378168207E-2</v>
      </c>
      <c r="M2199" s="36">
        <f t="shared" si="391"/>
        <v>3.6754714462164051E-2</v>
      </c>
      <c r="O2199" s="361">
        <f t="shared" si="392"/>
        <v>-8.4376949871511897E-15</v>
      </c>
      <c r="P2199" s="361">
        <f t="shared" si="393"/>
        <v>-3.5527136788005009E-15</v>
      </c>
      <c r="R2199" s="36">
        <f t="shared" si="394"/>
        <v>3.4339999999999996E-2</v>
      </c>
      <c r="S2199" s="36">
        <f t="shared" si="395"/>
        <v>3.4079999999999999E-2</v>
      </c>
      <c r="U2199" s="360">
        <f t="shared" si="396"/>
        <v>1.4313873781682113E-3</v>
      </c>
      <c r="V2199" s="360">
        <f t="shared" si="396"/>
        <v>2.6747144621640517E-3</v>
      </c>
    </row>
    <row r="2200" spans="1:22" ht="12" customHeight="1">
      <c r="A2200" s="370">
        <v>41823</v>
      </c>
      <c r="B2200" s="20">
        <v>0.11</v>
      </c>
      <c r="C2200" s="20">
        <v>0.52</v>
      </c>
      <c r="D2200" s="20">
        <v>3.21</v>
      </c>
      <c r="E2200" s="20">
        <v>3.47</v>
      </c>
      <c r="G2200" s="36">
        <f t="shared" si="397"/>
        <v>1.1000000000000001E-3</v>
      </c>
      <c r="H2200" s="36">
        <f t="shared" si="398"/>
        <v>5.1999999999999998E-3</v>
      </c>
      <c r="I2200" s="36">
        <f t="shared" si="399"/>
        <v>3.2099999999999997E-2</v>
      </c>
      <c r="J2200" s="36">
        <f t="shared" si="400"/>
        <v>3.4700000000000002E-2</v>
      </c>
      <c r="L2200" s="36">
        <f t="shared" si="390"/>
        <v>3.587852083776033E-2</v>
      </c>
      <c r="M2200" s="36">
        <f t="shared" si="391"/>
        <v>3.6839974233340067E-2</v>
      </c>
      <c r="O2200" s="361">
        <f t="shared" si="392"/>
        <v>-4.4408920985006262E-15</v>
      </c>
      <c r="P2200" s="361">
        <f t="shared" si="393"/>
        <v>-3.1086244689504383E-15</v>
      </c>
      <c r="R2200" s="36">
        <f t="shared" si="394"/>
        <v>3.4439999999999998E-2</v>
      </c>
      <c r="S2200" s="36">
        <f t="shared" si="395"/>
        <v>3.4180000000000002E-2</v>
      </c>
      <c r="U2200" s="360">
        <f t="shared" si="396"/>
        <v>1.438520837760332E-3</v>
      </c>
      <c r="V2200" s="360">
        <f t="shared" si="396"/>
        <v>2.659974233340065E-3</v>
      </c>
    </row>
    <row r="2201" spans="1:22" ht="12" customHeight="1">
      <c r="A2201" s="370">
        <v>41824</v>
      </c>
      <c r="B2201" s="20" t="s">
        <v>323</v>
      </c>
      <c r="C2201" s="20" t="s">
        <v>323</v>
      </c>
      <c r="D2201" s="20" t="s">
        <v>323</v>
      </c>
      <c r="E2201" s="20" t="s">
        <v>323</v>
      </c>
      <c r="G2201" s="36" t="str">
        <f t="shared" si="397"/>
        <v/>
      </c>
      <c r="H2201" s="36" t="str">
        <f t="shared" si="398"/>
        <v/>
      </c>
      <c r="I2201" s="36" t="str">
        <f t="shared" si="399"/>
        <v/>
      </c>
      <c r="J2201" s="36" t="str">
        <f t="shared" si="400"/>
        <v/>
      </c>
      <c r="L2201" s="36" t="str">
        <f t="shared" si="390"/>
        <v/>
      </c>
      <c r="M2201" s="36" t="str">
        <f t="shared" si="391"/>
        <v/>
      </c>
      <c r="O2201" s="361" t="str">
        <f t="shared" si="392"/>
        <v/>
      </c>
      <c r="P2201" s="361" t="str">
        <f t="shared" si="393"/>
        <v/>
      </c>
      <c r="R2201" s="36" t="e">
        <f t="shared" si="394"/>
        <v>#VALUE!</v>
      </c>
      <c r="S2201" s="36" t="e">
        <f t="shared" si="395"/>
        <v>#VALUE!</v>
      </c>
      <c r="U2201" s="360">
        <f t="shared" si="396"/>
        <v>1.4363890518389738E-3</v>
      </c>
      <c r="V2201" s="360">
        <f t="shared" si="396"/>
        <v>2.6589292249279903E-3</v>
      </c>
    </row>
    <row r="2202" spans="1:22" ht="12" customHeight="1">
      <c r="A2202" s="370">
        <v>41827</v>
      </c>
      <c r="B2202" s="20">
        <v>0.12</v>
      </c>
      <c r="C2202" s="20">
        <v>0.52</v>
      </c>
      <c r="D2202" s="20">
        <v>3.17</v>
      </c>
      <c r="E2202" s="20">
        <v>3.44</v>
      </c>
      <c r="G2202" s="36">
        <f t="shared" si="397"/>
        <v>1.1999999999999999E-3</v>
      </c>
      <c r="H2202" s="36">
        <f t="shared" si="398"/>
        <v>5.1999999999999998E-3</v>
      </c>
      <c r="I2202" s="36">
        <f t="shared" si="399"/>
        <v>3.1699999999999999E-2</v>
      </c>
      <c r="J2202" s="36">
        <f t="shared" si="400"/>
        <v>3.44E-2</v>
      </c>
      <c r="L2202" s="36">
        <f t="shared" si="390"/>
        <v>3.5564257265917609E-2</v>
      </c>
      <c r="M2202" s="36">
        <f t="shared" si="391"/>
        <v>3.6517884216515917E-2</v>
      </c>
      <c r="O2202" s="361">
        <f t="shared" si="392"/>
        <v>-2.2204460492503131E-15</v>
      </c>
      <c r="P2202" s="361">
        <f t="shared" si="393"/>
        <v>-1.7763568394002505E-15</v>
      </c>
      <c r="R2202" s="36">
        <f t="shared" si="394"/>
        <v>3.4130000000000001E-2</v>
      </c>
      <c r="S2202" s="36">
        <f t="shared" si="395"/>
        <v>3.3860000000000001E-2</v>
      </c>
      <c r="U2202" s="360">
        <f t="shared" si="396"/>
        <v>1.4342572659176087E-3</v>
      </c>
      <c r="V2202" s="360">
        <f t="shared" si="396"/>
        <v>2.6578842165159156E-3</v>
      </c>
    </row>
    <row r="2203" spans="1:22" ht="12" customHeight="1">
      <c r="A2203" s="370">
        <v>41828</v>
      </c>
      <c r="B2203" s="20">
        <v>0.11</v>
      </c>
      <c r="C2203" s="20">
        <v>0.51</v>
      </c>
      <c r="D2203" s="20">
        <v>3.12</v>
      </c>
      <c r="E2203" s="20">
        <v>3.38</v>
      </c>
      <c r="G2203" s="36">
        <f t="shared" si="397"/>
        <v>1.1000000000000001E-3</v>
      </c>
      <c r="H2203" s="36">
        <f t="shared" si="398"/>
        <v>5.1000000000000004E-3</v>
      </c>
      <c r="I2203" s="36">
        <f t="shared" si="399"/>
        <v>3.1200000000000002E-2</v>
      </c>
      <c r="J2203" s="36">
        <f t="shared" si="400"/>
        <v>3.3799999999999997E-2</v>
      </c>
      <c r="L2203" s="36">
        <f t="shared" si="390"/>
        <v>3.4946439891344827E-2</v>
      </c>
      <c r="M2203" s="36">
        <f t="shared" si="391"/>
        <v>3.5881085415726988E-2</v>
      </c>
      <c r="O2203" s="361">
        <f t="shared" si="392"/>
        <v>5.773159728050814E-15</v>
      </c>
      <c r="P2203" s="361">
        <f t="shared" si="393"/>
        <v>-5.3290705182007514E-15</v>
      </c>
      <c r="R2203" s="36">
        <f t="shared" si="394"/>
        <v>3.354E-2</v>
      </c>
      <c r="S2203" s="36">
        <f t="shared" si="395"/>
        <v>3.3279999999999997E-2</v>
      </c>
      <c r="U2203" s="360">
        <f t="shared" si="396"/>
        <v>1.4064398913448267E-3</v>
      </c>
      <c r="V2203" s="360">
        <f t="shared" si="396"/>
        <v>2.6010854157269905E-3</v>
      </c>
    </row>
    <row r="2204" spans="1:22" ht="12" customHeight="1">
      <c r="A2204" s="370">
        <v>41829</v>
      </c>
      <c r="B2204" s="20">
        <v>0.11</v>
      </c>
      <c r="C2204" s="20">
        <v>0.51</v>
      </c>
      <c r="D2204" s="20">
        <v>3.1</v>
      </c>
      <c r="E2204" s="20">
        <v>3.37</v>
      </c>
      <c r="G2204" s="36">
        <f t="shared" si="397"/>
        <v>1.1000000000000001E-3</v>
      </c>
      <c r="H2204" s="36">
        <f t="shared" si="398"/>
        <v>5.1000000000000004E-3</v>
      </c>
      <c r="I2204" s="36">
        <f t="shared" si="399"/>
        <v>3.1E-2</v>
      </c>
      <c r="J2204" s="36">
        <f t="shared" si="400"/>
        <v>3.3700000000000001E-2</v>
      </c>
      <c r="L2204" s="36">
        <f t="shared" si="390"/>
        <v>3.4842877068502975E-2</v>
      </c>
      <c r="M2204" s="36">
        <f t="shared" si="391"/>
        <v>3.5773727246142251E-2</v>
      </c>
      <c r="O2204" s="361">
        <f t="shared" si="392"/>
        <v>3.9968028886505635E-15</v>
      </c>
      <c r="P2204" s="361">
        <f t="shared" si="393"/>
        <v>3.1086244689504383E-15</v>
      </c>
      <c r="R2204" s="36">
        <f t="shared" si="394"/>
        <v>3.3430000000000001E-2</v>
      </c>
      <c r="S2204" s="36">
        <f t="shared" si="395"/>
        <v>3.3160000000000002E-2</v>
      </c>
      <c r="U2204" s="360">
        <f t="shared" si="396"/>
        <v>1.412877068502974E-3</v>
      </c>
      <c r="V2204" s="360">
        <f t="shared" si="396"/>
        <v>2.6137272461422487E-3</v>
      </c>
    </row>
    <row r="2205" spans="1:22" ht="12" customHeight="1">
      <c r="A2205" s="370">
        <v>41830</v>
      </c>
      <c r="B2205" s="20">
        <v>0.1</v>
      </c>
      <c r="C2205" s="20">
        <v>0.46</v>
      </c>
      <c r="D2205" s="20">
        <v>3.1</v>
      </c>
      <c r="E2205" s="20">
        <v>3.38</v>
      </c>
      <c r="G2205" s="36">
        <f t="shared" si="397"/>
        <v>1E-3</v>
      </c>
      <c r="H2205" s="36">
        <f t="shared" si="398"/>
        <v>4.5999999999999999E-3</v>
      </c>
      <c r="I2205" s="36">
        <f t="shared" si="399"/>
        <v>3.1E-2</v>
      </c>
      <c r="J2205" s="36">
        <f t="shared" si="400"/>
        <v>3.3799999999999997E-2</v>
      </c>
      <c r="L2205" s="36">
        <f t="shared" si="390"/>
        <v>3.4950004935025758E-2</v>
      </c>
      <c r="M2205" s="36">
        <f t="shared" si="391"/>
        <v>3.5917903260451745E-2</v>
      </c>
      <c r="O2205" s="361">
        <f t="shared" si="392"/>
        <v>0</v>
      </c>
      <c r="P2205" s="361">
        <f t="shared" si="393"/>
        <v>8.8817841970012523E-16</v>
      </c>
      <c r="R2205" s="36">
        <f t="shared" si="394"/>
        <v>3.3519999999999994E-2</v>
      </c>
      <c r="S2205" s="36">
        <f t="shared" si="395"/>
        <v>3.3239999999999999E-2</v>
      </c>
      <c r="U2205" s="360">
        <f t="shared" si="396"/>
        <v>1.4300049350257638E-3</v>
      </c>
      <c r="V2205" s="360">
        <f t="shared" si="396"/>
        <v>2.6779032604517458E-3</v>
      </c>
    </row>
    <row r="2206" spans="1:22" ht="12" customHeight="1">
      <c r="A2206" s="370">
        <v>41831</v>
      </c>
      <c r="B2206" s="20">
        <v>0.11</v>
      </c>
      <c r="C2206" s="20">
        <v>0.48</v>
      </c>
      <c r="D2206" s="20">
        <v>3.07</v>
      </c>
      <c r="E2206" s="20">
        <v>3.34</v>
      </c>
      <c r="G2206" s="36">
        <f t="shared" si="397"/>
        <v>1.1000000000000001E-3</v>
      </c>
      <c r="H2206" s="36">
        <f t="shared" si="398"/>
        <v>4.7999999999999996E-3</v>
      </c>
      <c r="I2206" s="36">
        <f t="shared" si="399"/>
        <v>3.0699999999999998E-2</v>
      </c>
      <c r="J2206" s="36">
        <f t="shared" si="400"/>
        <v>3.3399999999999999E-2</v>
      </c>
      <c r="L2206" s="36">
        <f t="shared" si="390"/>
        <v>3.4532190672927898E-2</v>
      </c>
      <c r="M2206" s="36">
        <f t="shared" si="391"/>
        <v>3.5473736383213161E-2</v>
      </c>
      <c r="O2206" s="361">
        <f t="shared" si="392"/>
        <v>-4.4408920985006262E-16</v>
      </c>
      <c r="P2206" s="361">
        <f t="shared" si="393"/>
        <v>0</v>
      </c>
      <c r="R2206" s="36">
        <f t="shared" si="394"/>
        <v>3.313E-2</v>
      </c>
      <c r="S2206" s="36">
        <f t="shared" si="395"/>
        <v>3.286E-2</v>
      </c>
      <c r="U2206" s="360">
        <f t="shared" si="396"/>
        <v>1.4021906729278985E-3</v>
      </c>
      <c r="V2206" s="360">
        <f t="shared" si="396"/>
        <v>2.613736383213161E-3</v>
      </c>
    </row>
    <row r="2207" spans="1:22" ht="12" customHeight="1">
      <c r="A2207" s="370">
        <v>41834</v>
      </c>
      <c r="B2207" s="20">
        <v>0.11</v>
      </c>
      <c r="C2207" s="20">
        <v>0.48</v>
      </c>
      <c r="D2207" s="20">
        <v>3.1</v>
      </c>
      <c r="E2207" s="20">
        <v>3.36</v>
      </c>
      <c r="G2207" s="36">
        <f t="shared" si="397"/>
        <v>1.1000000000000001E-3</v>
      </c>
      <c r="H2207" s="36">
        <f t="shared" si="398"/>
        <v>4.7999999999999996E-3</v>
      </c>
      <c r="I2207" s="36">
        <f t="shared" si="399"/>
        <v>3.1E-2</v>
      </c>
      <c r="J2207" s="36">
        <f t="shared" si="400"/>
        <v>3.3599999999999998E-2</v>
      </c>
      <c r="L2207" s="36">
        <f t="shared" si="390"/>
        <v>3.4739314591131221E-2</v>
      </c>
      <c r="M2207" s="36">
        <f t="shared" si="391"/>
        <v>3.56884535912807E-2</v>
      </c>
      <c r="O2207" s="361">
        <f t="shared" si="392"/>
        <v>-9.7699626167013776E-15</v>
      </c>
      <c r="P2207" s="361">
        <f t="shared" si="393"/>
        <v>7.9936057773011271E-15</v>
      </c>
      <c r="R2207" s="36">
        <f t="shared" si="394"/>
        <v>3.3339999999999995E-2</v>
      </c>
      <c r="S2207" s="36">
        <f t="shared" si="395"/>
        <v>3.3079999999999998E-2</v>
      </c>
      <c r="U2207" s="360">
        <f t="shared" si="396"/>
        <v>1.399314591131226E-3</v>
      </c>
      <c r="V2207" s="360">
        <f t="shared" si="396"/>
        <v>2.6084535912807016E-3</v>
      </c>
    </row>
    <row r="2208" spans="1:22" ht="12" customHeight="1">
      <c r="A2208" s="370">
        <v>41835</v>
      </c>
      <c r="B2208" s="20">
        <v>0.11</v>
      </c>
      <c r="C2208" s="20">
        <v>0.49</v>
      </c>
      <c r="D2208" s="20">
        <v>3.1</v>
      </c>
      <c r="E2208" s="20">
        <v>3.37</v>
      </c>
      <c r="G2208" s="36">
        <f t="shared" si="397"/>
        <v>1.1000000000000001E-3</v>
      </c>
      <c r="H2208" s="36">
        <f t="shared" si="398"/>
        <v>4.8999999999999998E-3</v>
      </c>
      <c r="I2208" s="36">
        <f t="shared" si="399"/>
        <v>3.1E-2</v>
      </c>
      <c r="J2208" s="36">
        <f t="shared" si="400"/>
        <v>3.3700000000000001E-2</v>
      </c>
      <c r="L2208" s="36">
        <f t="shared" si="390"/>
        <v>3.4842877068502975E-2</v>
      </c>
      <c r="M2208" s="36">
        <f t="shared" si="391"/>
        <v>3.5788450502606706E-2</v>
      </c>
      <c r="O2208" s="361">
        <f t="shared" si="392"/>
        <v>3.9968028886505635E-15</v>
      </c>
      <c r="P2208" s="361">
        <f t="shared" si="393"/>
        <v>4.4408920985006262E-16</v>
      </c>
      <c r="R2208" s="36">
        <f t="shared" si="394"/>
        <v>3.3430000000000001E-2</v>
      </c>
      <c r="S2208" s="36">
        <f t="shared" si="395"/>
        <v>3.3160000000000002E-2</v>
      </c>
      <c r="U2208" s="360">
        <f t="shared" si="396"/>
        <v>1.412877068502974E-3</v>
      </c>
      <c r="V2208" s="360">
        <f t="shared" si="396"/>
        <v>2.6284505026067037E-3</v>
      </c>
    </row>
    <row r="2209" spans="1:22" ht="12" customHeight="1">
      <c r="A2209" s="370">
        <v>41836</v>
      </c>
      <c r="B2209" s="20">
        <v>0.11</v>
      </c>
      <c r="C2209" s="20">
        <v>0.5</v>
      </c>
      <c r="D2209" s="20">
        <v>3.08</v>
      </c>
      <c r="E2209" s="20">
        <v>3.35</v>
      </c>
      <c r="G2209" s="36">
        <f t="shared" si="397"/>
        <v>1.1000000000000001E-3</v>
      </c>
      <c r="H2209" s="36">
        <f t="shared" si="398"/>
        <v>5.0000000000000001E-3</v>
      </c>
      <c r="I2209" s="36">
        <f t="shared" si="399"/>
        <v>3.0800000000000001E-2</v>
      </c>
      <c r="J2209" s="36">
        <f t="shared" si="400"/>
        <v>3.3500000000000002E-2</v>
      </c>
      <c r="L2209" s="36">
        <f t="shared" si="390"/>
        <v>3.4635752459262426E-2</v>
      </c>
      <c r="M2209" s="36">
        <f t="shared" si="391"/>
        <v>3.5566372842413152E-2</v>
      </c>
      <c r="O2209" s="361">
        <f t="shared" si="392"/>
        <v>9.7699626167013776E-15</v>
      </c>
      <c r="P2209" s="361">
        <f t="shared" si="393"/>
        <v>3.5527136788005009E-15</v>
      </c>
      <c r="R2209" s="36">
        <f t="shared" si="394"/>
        <v>3.3230000000000003E-2</v>
      </c>
      <c r="S2209" s="36">
        <f t="shared" si="395"/>
        <v>3.2960000000000003E-2</v>
      </c>
      <c r="U2209" s="360">
        <f t="shared" si="396"/>
        <v>1.4057524592624229E-3</v>
      </c>
      <c r="V2209" s="360">
        <f t="shared" si="396"/>
        <v>2.6063728424131488E-3</v>
      </c>
    </row>
    <row r="2210" spans="1:22" ht="12" customHeight="1">
      <c r="A2210" s="370">
        <v>41837</v>
      </c>
      <c r="B2210" s="20">
        <v>0.1</v>
      </c>
      <c r="C2210" s="20">
        <v>0.47</v>
      </c>
      <c r="D2210" s="20">
        <v>3.01</v>
      </c>
      <c r="E2210" s="20">
        <v>3.27</v>
      </c>
      <c r="G2210" s="36">
        <f t="shared" si="397"/>
        <v>1E-3</v>
      </c>
      <c r="H2210" s="36">
        <f t="shared" si="398"/>
        <v>4.6999999999999993E-3</v>
      </c>
      <c r="I2210" s="36">
        <f t="shared" si="399"/>
        <v>3.0099999999999998E-2</v>
      </c>
      <c r="J2210" s="36">
        <f t="shared" si="400"/>
        <v>3.27E-2</v>
      </c>
      <c r="L2210" s="36">
        <f t="shared" si="390"/>
        <v>3.3810828965889383E-2</v>
      </c>
      <c r="M2210" s="36">
        <f t="shared" si="391"/>
        <v>3.4729605491964133E-2</v>
      </c>
      <c r="O2210" s="361">
        <f t="shared" si="392"/>
        <v>-3.1086244689504383E-15</v>
      </c>
      <c r="P2210" s="361">
        <f t="shared" si="393"/>
        <v>-4.8849813083506888E-15</v>
      </c>
      <c r="R2210" s="36">
        <f t="shared" si="394"/>
        <v>3.2439999999999997E-2</v>
      </c>
      <c r="S2210" s="36">
        <f t="shared" si="395"/>
        <v>3.218E-2</v>
      </c>
      <c r="U2210" s="360">
        <f t="shared" si="396"/>
        <v>1.3708289658893869E-3</v>
      </c>
      <c r="V2210" s="360">
        <f t="shared" si="396"/>
        <v>2.5496054919641326E-3</v>
      </c>
    </row>
    <row r="2211" spans="1:22" ht="12" customHeight="1">
      <c r="A2211" s="370">
        <v>41838</v>
      </c>
      <c r="B2211" s="20">
        <v>0.1</v>
      </c>
      <c r="C2211" s="20">
        <v>0.51</v>
      </c>
      <c r="D2211" s="20">
        <v>3.03</v>
      </c>
      <c r="E2211" s="20">
        <v>3.29</v>
      </c>
      <c r="G2211" s="36">
        <f t="shared" si="397"/>
        <v>1E-3</v>
      </c>
      <c r="H2211" s="36">
        <f t="shared" si="398"/>
        <v>5.1000000000000004E-3</v>
      </c>
      <c r="I2211" s="36">
        <f t="shared" si="399"/>
        <v>3.0299999999999997E-2</v>
      </c>
      <c r="J2211" s="36">
        <f t="shared" si="400"/>
        <v>3.2899999999999999E-2</v>
      </c>
      <c r="L2211" s="36">
        <f t="shared" si="390"/>
        <v>3.4017948758479077E-2</v>
      </c>
      <c r="M2211" s="36">
        <f t="shared" si="391"/>
        <v>3.4914888601352168E-2</v>
      </c>
      <c r="O2211" s="361">
        <f t="shared" si="392"/>
        <v>4.4408920985006262E-15</v>
      </c>
      <c r="P2211" s="361">
        <f t="shared" si="393"/>
        <v>9.3258734068513149E-15</v>
      </c>
      <c r="R2211" s="36">
        <f t="shared" si="394"/>
        <v>3.2639999999999995E-2</v>
      </c>
      <c r="S2211" s="36">
        <f t="shared" si="395"/>
        <v>3.2379999999999999E-2</v>
      </c>
      <c r="U2211" s="360">
        <f t="shared" si="396"/>
        <v>1.377948758479082E-3</v>
      </c>
      <c r="V2211" s="360">
        <f t="shared" si="396"/>
        <v>2.5348886013521685E-3</v>
      </c>
    </row>
    <row r="2212" spans="1:22" ht="12" customHeight="1">
      <c r="A2212" s="370">
        <v>41841</v>
      </c>
      <c r="B2212" s="20">
        <v>0.11</v>
      </c>
      <c r="C2212" s="20">
        <v>0.51</v>
      </c>
      <c r="D2212" s="20">
        <v>3.01</v>
      </c>
      <c r="E2212" s="20">
        <v>3.26</v>
      </c>
      <c r="G2212" s="36">
        <f t="shared" si="397"/>
        <v>1.1000000000000001E-3</v>
      </c>
      <c r="H2212" s="36">
        <f t="shared" si="398"/>
        <v>5.1000000000000004E-3</v>
      </c>
      <c r="I2212" s="36">
        <f t="shared" si="399"/>
        <v>3.0099999999999998E-2</v>
      </c>
      <c r="J2212" s="36">
        <f t="shared" si="400"/>
        <v>3.2599999999999997E-2</v>
      </c>
      <c r="L2212" s="36">
        <f t="shared" si="390"/>
        <v>3.3703708825381096E-2</v>
      </c>
      <c r="M2212" s="36">
        <f t="shared" si="391"/>
        <v>3.4592836356906798E-2</v>
      </c>
      <c r="O2212" s="361">
        <f t="shared" si="392"/>
        <v>-1.7763568394002505E-15</v>
      </c>
      <c r="P2212" s="361">
        <f t="shared" si="393"/>
        <v>-5.773159728050814E-15</v>
      </c>
      <c r="R2212" s="36">
        <f t="shared" si="394"/>
        <v>3.2349999999999997E-2</v>
      </c>
      <c r="S2212" s="36">
        <f t="shared" si="395"/>
        <v>3.2099999999999997E-2</v>
      </c>
      <c r="U2212" s="360">
        <f t="shared" si="396"/>
        <v>1.3537088253810989E-3</v>
      </c>
      <c r="V2212" s="360">
        <f t="shared" si="396"/>
        <v>2.492836356906801E-3</v>
      </c>
    </row>
    <row r="2213" spans="1:22" ht="12" customHeight="1">
      <c r="A2213" s="370">
        <v>41842</v>
      </c>
      <c r="B2213" s="20">
        <v>0.11</v>
      </c>
      <c r="C2213" s="20">
        <v>0.49</v>
      </c>
      <c r="D2213" s="20">
        <v>3</v>
      </c>
      <c r="E2213" s="20">
        <v>3.25</v>
      </c>
      <c r="G2213" s="36">
        <f t="shared" si="397"/>
        <v>1.1000000000000001E-3</v>
      </c>
      <c r="H2213" s="36">
        <f t="shared" si="398"/>
        <v>4.8999999999999998E-3</v>
      </c>
      <c r="I2213" s="36">
        <f t="shared" si="399"/>
        <v>0.03</v>
      </c>
      <c r="J2213" s="36">
        <f t="shared" si="400"/>
        <v>3.2500000000000001E-2</v>
      </c>
      <c r="L2213" s="36">
        <f t="shared" si="390"/>
        <v>3.3600150150313368E-2</v>
      </c>
      <c r="M2213" s="36">
        <f t="shared" si="391"/>
        <v>3.4500192038282584E-2</v>
      </c>
      <c r="O2213" s="361">
        <f t="shared" si="392"/>
        <v>-7.1054273576010019E-15</v>
      </c>
      <c r="P2213" s="361">
        <f t="shared" si="393"/>
        <v>-3.5527136788005009E-15</v>
      </c>
      <c r="R2213" s="36">
        <f t="shared" si="394"/>
        <v>3.2250000000000001E-2</v>
      </c>
      <c r="S2213" s="36">
        <f t="shared" si="395"/>
        <v>3.2000000000000001E-2</v>
      </c>
      <c r="U2213" s="360">
        <f t="shared" si="396"/>
        <v>1.3501501503133673E-3</v>
      </c>
      <c r="V2213" s="360">
        <f t="shared" si="396"/>
        <v>2.5001920382825837E-3</v>
      </c>
    </row>
    <row r="2214" spans="1:22" ht="12" customHeight="1">
      <c r="A2214" s="370">
        <v>41843</v>
      </c>
      <c r="B2214" s="20">
        <v>0.11</v>
      </c>
      <c r="C2214" s="20">
        <v>0.5</v>
      </c>
      <c r="D2214" s="20">
        <v>3</v>
      </c>
      <c r="E2214" s="20">
        <v>3.26</v>
      </c>
      <c r="G2214" s="36">
        <f t="shared" si="397"/>
        <v>1.1000000000000001E-3</v>
      </c>
      <c r="H2214" s="36">
        <f t="shared" si="398"/>
        <v>5.0000000000000001E-3</v>
      </c>
      <c r="I2214" s="36">
        <f t="shared" si="399"/>
        <v>0.03</v>
      </c>
      <c r="J2214" s="36">
        <f t="shared" si="400"/>
        <v>3.2599999999999997E-2</v>
      </c>
      <c r="L2214" s="36">
        <f t="shared" si="390"/>
        <v>3.3703708825381096E-2</v>
      </c>
      <c r="M2214" s="36">
        <f t="shared" si="391"/>
        <v>3.4600189200145737E-2</v>
      </c>
      <c r="O2214" s="361">
        <f t="shared" si="392"/>
        <v>-1.7763568394002505E-15</v>
      </c>
      <c r="P2214" s="361">
        <f t="shared" si="393"/>
        <v>-8.4376949871511897E-15</v>
      </c>
      <c r="R2214" s="36">
        <f t="shared" si="394"/>
        <v>3.2339999999999994E-2</v>
      </c>
      <c r="S2214" s="36">
        <f t="shared" si="395"/>
        <v>3.2079999999999997E-2</v>
      </c>
      <c r="U2214" s="360">
        <f t="shared" si="396"/>
        <v>1.3637088253811019E-3</v>
      </c>
      <c r="V2214" s="360">
        <f t="shared" si="396"/>
        <v>2.5201892001457393E-3</v>
      </c>
    </row>
    <row r="2215" spans="1:22" ht="12" customHeight="1">
      <c r="A2215" s="370">
        <v>41844</v>
      </c>
      <c r="B2215" s="20">
        <v>0.11</v>
      </c>
      <c r="C2215" s="20">
        <v>0.53</v>
      </c>
      <c r="D2215" s="20">
        <v>3.04</v>
      </c>
      <c r="E2215" s="20">
        <v>3.3</v>
      </c>
      <c r="G2215" s="36">
        <f t="shared" si="397"/>
        <v>1.1000000000000001E-3</v>
      </c>
      <c r="H2215" s="36">
        <f t="shared" si="398"/>
        <v>5.3E-3</v>
      </c>
      <c r="I2215" s="36">
        <f t="shared" si="399"/>
        <v>3.04E-2</v>
      </c>
      <c r="J2215" s="36">
        <f t="shared" si="400"/>
        <v>3.3000000000000002E-2</v>
      </c>
      <c r="L2215" s="36">
        <f t="shared" si="390"/>
        <v>3.4117946983584169E-2</v>
      </c>
      <c r="M2215" s="36">
        <f t="shared" si="391"/>
        <v>3.5007531396423319E-2</v>
      </c>
      <c r="O2215" s="361">
        <f t="shared" si="392"/>
        <v>-3.1086244689504383E-15</v>
      </c>
      <c r="P2215" s="361">
        <f t="shared" si="393"/>
        <v>3.9968028886505635E-15</v>
      </c>
      <c r="R2215" s="36">
        <f t="shared" si="394"/>
        <v>3.2739999999999998E-2</v>
      </c>
      <c r="S2215" s="36">
        <f t="shared" si="395"/>
        <v>3.2480000000000002E-2</v>
      </c>
      <c r="U2215" s="360">
        <f t="shared" si="396"/>
        <v>1.3779469835841704E-3</v>
      </c>
      <c r="V2215" s="360">
        <f t="shared" si="396"/>
        <v>2.5275313964233173E-3</v>
      </c>
    </row>
    <row r="2216" spans="1:22" ht="12" customHeight="1">
      <c r="A2216" s="370">
        <v>41845</v>
      </c>
      <c r="B2216" s="20">
        <v>0.11</v>
      </c>
      <c r="C2216" s="20">
        <v>0.53</v>
      </c>
      <c r="D2216" s="20">
        <v>2.99</v>
      </c>
      <c r="E2216" s="20">
        <v>3.24</v>
      </c>
      <c r="G2216" s="36">
        <f t="shared" si="397"/>
        <v>1.1000000000000001E-3</v>
      </c>
      <c r="H2216" s="36">
        <f t="shared" si="398"/>
        <v>5.3E-3</v>
      </c>
      <c r="I2216" s="36">
        <f t="shared" si="399"/>
        <v>2.9900000000000003E-2</v>
      </c>
      <c r="J2216" s="36">
        <f t="shared" si="400"/>
        <v>3.2400000000000005E-2</v>
      </c>
      <c r="L2216" s="36">
        <f t="shared" si="390"/>
        <v>3.349659182110365E-2</v>
      </c>
      <c r="M2216" s="36">
        <f t="shared" si="391"/>
        <v>3.4363438289254367E-2</v>
      </c>
      <c r="O2216" s="361">
        <f t="shared" si="392"/>
        <v>1.7763568394002505E-15</v>
      </c>
      <c r="P2216" s="361">
        <f t="shared" si="393"/>
        <v>-6.6613381477509392E-15</v>
      </c>
      <c r="R2216" s="36">
        <f t="shared" si="394"/>
        <v>3.2150000000000005E-2</v>
      </c>
      <c r="S2216" s="36">
        <f t="shared" si="395"/>
        <v>3.1900000000000005E-2</v>
      </c>
      <c r="U2216" s="360">
        <f t="shared" si="396"/>
        <v>1.3465918211036446E-3</v>
      </c>
      <c r="V2216" s="360">
        <f t="shared" si="396"/>
        <v>2.4634382892543619E-3</v>
      </c>
    </row>
    <row r="2217" spans="1:22" ht="12" customHeight="1">
      <c r="A2217" s="370">
        <v>41848</v>
      </c>
      <c r="B2217" s="20">
        <v>0.11</v>
      </c>
      <c r="C2217" s="20">
        <v>0.54</v>
      </c>
      <c r="D2217" s="20">
        <v>3.01</v>
      </c>
      <c r="E2217" s="20">
        <v>3.26</v>
      </c>
      <c r="G2217" s="36">
        <f t="shared" si="397"/>
        <v>1.1000000000000001E-3</v>
      </c>
      <c r="H2217" s="36">
        <f t="shared" si="398"/>
        <v>5.4000000000000003E-3</v>
      </c>
      <c r="I2217" s="36">
        <f t="shared" si="399"/>
        <v>3.0099999999999998E-2</v>
      </c>
      <c r="J2217" s="36">
        <f t="shared" si="400"/>
        <v>3.2599999999999997E-2</v>
      </c>
      <c r="L2217" s="36">
        <f t="shared" si="390"/>
        <v>3.3703708825381096E-2</v>
      </c>
      <c r="M2217" s="36">
        <f t="shared" si="391"/>
        <v>3.457078252913659E-2</v>
      </c>
      <c r="O2217" s="361">
        <f t="shared" si="392"/>
        <v>-1.7763568394002505E-15</v>
      </c>
      <c r="P2217" s="361">
        <f t="shared" si="393"/>
        <v>3.9968028886505635E-15</v>
      </c>
      <c r="R2217" s="36">
        <f t="shared" si="394"/>
        <v>3.2349999999999997E-2</v>
      </c>
      <c r="S2217" s="36">
        <f t="shared" si="395"/>
        <v>3.2099999999999997E-2</v>
      </c>
      <c r="U2217" s="360">
        <f t="shared" si="396"/>
        <v>1.3537088253810989E-3</v>
      </c>
      <c r="V2217" s="360">
        <f t="shared" si="396"/>
        <v>2.4707825291365934E-3</v>
      </c>
    </row>
    <row r="2218" spans="1:22" ht="12" customHeight="1">
      <c r="A2218" s="370">
        <v>41849</v>
      </c>
      <c r="B2218" s="20">
        <v>0.12</v>
      </c>
      <c r="C2218" s="20">
        <v>0.54</v>
      </c>
      <c r="D2218" s="20">
        <v>2.97</v>
      </c>
      <c r="E2218" s="20">
        <v>3.22</v>
      </c>
      <c r="G2218" s="36">
        <f t="shared" si="397"/>
        <v>1.1999999999999999E-3</v>
      </c>
      <c r="H2218" s="36">
        <f t="shared" si="398"/>
        <v>5.4000000000000003E-3</v>
      </c>
      <c r="I2218" s="36">
        <f t="shared" si="399"/>
        <v>2.9700000000000001E-2</v>
      </c>
      <c r="J2218" s="36">
        <f t="shared" si="400"/>
        <v>3.2199999999999999E-2</v>
      </c>
      <c r="L2218" s="36">
        <f t="shared" si="390"/>
        <v>3.3285917232174445E-2</v>
      </c>
      <c r="M2218" s="36">
        <f t="shared" si="391"/>
        <v>3.4141399086025093E-2</v>
      </c>
      <c r="O2218" s="361">
        <f t="shared" si="392"/>
        <v>-7.1054273576010019E-15</v>
      </c>
      <c r="P2218" s="361">
        <f t="shared" si="393"/>
        <v>3.5527136788005009E-15</v>
      </c>
      <c r="R2218" s="36">
        <f t="shared" si="394"/>
        <v>3.1949999999999999E-2</v>
      </c>
      <c r="S2218" s="36">
        <f t="shared" si="395"/>
        <v>3.1699999999999999E-2</v>
      </c>
      <c r="U2218" s="360">
        <f t="shared" si="396"/>
        <v>1.3359172321744453E-3</v>
      </c>
      <c r="V2218" s="360">
        <f t="shared" si="396"/>
        <v>2.4413990860250936E-3</v>
      </c>
    </row>
    <row r="2219" spans="1:22" ht="12" customHeight="1">
      <c r="A2219" s="370">
        <v>41850</v>
      </c>
      <c r="B2219" s="20">
        <v>0.13</v>
      </c>
      <c r="C2219" s="20">
        <v>0.56000000000000005</v>
      </c>
      <c r="D2219" s="20">
        <v>3.06</v>
      </c>
      <c r="E2219" s="20">
        <v>3.31</v>
      </c>
      <c r="G2219" s="36">
        <f t="shared" si="397"/>
        <v>1.2999999999999999E-3</v>
      </c>
      <c r="H2219" s="36">
        <f t="shared" si="398"/>
        <v>5.6000000000000008E-3</v>
      </c>
      <c r="I2219" s="36">
        <f t="shared" si="399"/>
        <v>3.0600000000000002E-2</v>
      </c>
      <c r="J2219" s="36">
        <f t="shared" si="400"/>
        <v>3.3099999999999997E-2</v>
      </c>
      <c r="L2219" s="36">
        <f t="shared" si="390"/>
        <v>3.4214383398664783E-2</v>
      </c>
      <c r="M2219" s="36">
        <f t="shared" si="391"/>
        <v>3.5092822279134461E-2</v>
      </c>
      <c r="O2219" s="361">
        <f t="shared" si="392"/>
        <v>-8.8817841970012523E-16</v>
      </c>
      <c r="P2219" s="361">
        <f t="shared" si="393"/>
        <v>1.7763568394002505E-15</v>
      </c>
      <c r="R2219" s="36">
        <f t="shared" si="394"/>
        <v>3.2849999999999997E-2</v>
      </c>
      <c r="S2219" s="36">
        <f t="shared" si="395"/>
        <v>3.2599999999999997E-2</v>
      </c>
      <c r="U2219" s="360">
        <f t="shared" si="396"/>
        <v>1.3643833986647855E-3</v>
      </c>
      <c r="V2219" s="360">
        <f t="shared" si="396"/>
        <v>2.4928222791344642E-3</v>
      </c>
    </row>
    <row r="2220" spans="1:22" ht="12" customHeight="1">
      <c r="A2220" s="370">
        <v>41851</v>
      </c>
      <c r="B2220" s="20">
        <v>0.12</v>
      </c>
      <c r="C2220" s="20">
        <v>0.53</v>
      </c>
      <c r="D2220" s="20">
        <v>3.07</v>
      </c>
      <c r="E2220" s="20">
        <v>3.32</v>
      </c>
      <c r="G2220" s="36">
        <f t="shared" si="397"/>
        <v>1.1999999999999999E-3</v>
      </c>
      <c r="H2220" s="36">
        <f t="shared" si="398"/>
        <v>5.3E-3</v>
      </c>
      <c r="I2220" s="36">
        <f t="shared" si="399"/>
        <v>3.0699999999999998E-2</v>
      </c>
      <c r="J2220" s="36">
        <f t="shared" si="400"/>
        <v>3.32E-2</v>
      </c>
      <c r="L2220" s="36">
        <f t="shared" si="390"/>
        <v>3.4321505601881297E-2</v>
      </c>
      <c r="M2220" s="36">
        <f t="shared" si="391"/>
        <v>3.5222235037905669E-2</v>
      </c>
      <c r="O2220" s="361">
        <f t="shared" si="392"/>
        <v>-1.1546319456101628E-14</v>
      </c>
      <c r="P2220" s="361">
        <f t="shared" si="393"/>
        <v>-5.773159728050814E-15</v>
      </c>
      <c r="R2220" s="36">
        <f t="shared" si="394"/>
        <v>3.295E-2</v>
      </c>
      <c r="S2220" s="36">
        <f t="shared" si="395"/>
        <v>3.27E-2</v>
      </c>
      <c r="U2220" s="360">
        <f t="shared" si="396"/>
        <v>1.3715056018812968E-3</v>
      </c>
      <c r="V2220" s="360">
        <f t="shared" si="396"/>
        <v>2.5222350379056693E-3</v>
      </c>
    </row>
    <row r="2221" spans="1:22" ht="12" customHeight="1">
      <c r="A2221" s="370">
        <v>41852</v>
      </c>
      <c r="B2221" s="20">
        <v>0.13</v>
      </c>
      <c r="C2221" s="20">
        <v>0.47</v>
      </c>
      <c r="D2221" s="20">
        <v>3.03</v>
      </c>
      <c r="E2221" s="20">
        <v>3.29</v>
      </c>
      <c r="G2221" s="36">
        <f t="shared" si="397"/>
        <v>1.2999999999999999E-3</v>
      </c>
      <c r="H2221" s="36">
        <f t="shared" si="398"/>
        <v>4.6999999999999993E-3</v>
      </c>
      <c r="I2221" s="36">
        <f t="shared" si="399"/>
        <v>3.0299999999999997E-2</v>
      </c>
      <c r="J2221" s="36">
        <f t="shared" si="400"/>
        <v>3.2899999999999999E-2</v>
      </c>
      <c r="L2221" s="36">
        <f t="shared" si="390"/>
        <v>3.4007264363316692E-2</v>
      </c>
      <c r="M2221" s="36">
        <f t="shared" si="391"/>
        <v>3.4944313835272078E-2</v>
      </c>
      <c r="O2221" s="361">
        <f t="shared" si="392"/>
        <v>2.2204460492503131E-15</v>
      </c>
      <c r="P2221" s="361">
        <f t="shared" si="393"/>
        <v>7.5495165674510645E-15</v>
      </c>
      <c r="R2221" s="36">
        <f t="shared" si="394"/>
        <v>3.2639999999999995E-2</v>
      </c>
      <c r="S2221" s="36">
        <f t="shared" si="395"/>
        <v>3.2379999999999999E-2</v>
      </c>
      <c r="U2221" s="360">
        <f t="shared" si="396"/>
        <v>1.3672643633166962E-3</v>
      </c>
      <c r="V2221" s="360">
        <f t="shared" si="396"/>
        <v>2.5643138352720793E-3</v>
      </c>
    </row>
    <row r="2222" spans="1:22" ht="12" customHeight="1">
      <c r="A2222" s="370">
        <v>41855</v>
      </c>
      <c r="B2222" s="20">
        <v>0.12</v>
      </c>
      <c r="C2222" s="20">
        <v>0.47</v>
      </c>
      <c r="D2222" s="20">
        <v>3.04</v>
      </c>
      <c r="E2222" s="20">
        <v>3.3</v>
      </c>
      <c r="G2222" s="36">
        <f t="shared" si="397"/>
        <v>1.1999999999999999E-3</v>
      </c>
      <c r="H2222" s="36">
        <f t="shared" si="398"/>
        <v>4.6999999999999993E-3</v>
      </c>
      <c r="I2222" s="36">
        <f t="shared" si="399"/>
        <v>3.04E-2</v>
      </c>
      <c r="J2222" s="36">
        <f t="shared" si="400"/>
        <v>3.3000000000000002E-2</v>
      </c>
      <c r="L2222" s="36">
        <f t="shared" si="390"/>
        <v>3.411438516186216E-2</v>
      </c>
      <c r="M2222" s="36">
        <f t="shared" si="391"/>
        <v>3.5051669120553131E-2</v>
      </c>
      <c r="O2222" s="361">
        <f t="shared" si="392"/>
        <v>-4.8849813083506888E-15</v>
      </c>
      <c r="P2222" s="361">
        <f t="shared" si="393"/>
        <v>3.1086244689504383E-15</v>
      </c>
      <c r="R2222" s="36">
        <f t="shared" si="394"/>
        <v>3.2739999999999998E-2</v>
      </c>
      <c r="S2222" s="36">
        <f t="shared" si="395"/>
        <v>3.2480000000000002E-2</v>
      </c>
      <c r="U2222" s="360">
        <f t="shared" si="396"/>
        <v>1.3743851618621614E-3</v>
      </c>
      <c r="V2222" s="360">
        <f t="shared" si="396"/>
        <v>2.5716691205531286E-3</v>
      </c>
    </row>
    <row r="2223" spans="1:22" ht="12" customHeight="1">
      <c r="A2223" s="370">
        <v>41856</v>
      </c>
      <c r="B2223" s="20">
        <v>0.12</v>
      </c>
      <c r="C2223" s="20">
        <v>0.47</v>
      </c>
      <c r="D2223" s="20">
        <v>3.02</v>
      </c>
      <c r="E2223" s="20">
        <v>3.28</v>
      </c>
      <c r="G2223" s="36">
        <f t="shared" si="397"/>
        <v>1.1999999999999999E-3</v>
      </c>
      <c r="H2223" s="36">
        <f t="shared" si="398"/>
        <v>4.6999999999999993E-3</v>
      </c>
      <c r="I2223" s="36">
        <f t="shared" si="399"/>
        <v>3.0200000000000001E-2</v>
      </c>
      <c r="J2223" s="36">
        <f t="shared" si="400"/>
        <v>3.2799999999999996E-2</v>
      </c>
      <c r="L2223" s="36">
        <f t="shared" si="390"/>
        <v>3.3907266104623357E-2</v>
      </c>
      <c r="M2223" s="36">
        <f t="shared" si="391"/>
        <v>3.4836959292386727E-2</v>
      </c>
      <c r="O2223" s="361">
        <f t="shared" si="392"/>
        <v>8.4376949871511897E-15</v>
      </c>
      <c r="P2223" s="361">
        <f t="shared" si="393"/>
        <v>1.3322676295501878E-15</v>
      </c>
      <c r="R2223" s="36">
        <f t="shared" si="394"/>
        <v>3.2539999999999999E-2</v>
      </c>
      <c r="S2223" s="36">
        <f t="shared" si="395"/>
        <v>3.2279999999999996E-2</v>
      </c>
      <c r="U2223" s="360">
        <f t="shared" si="396"/>
        <v>1.3672661046233575E-3</v>
      </c>
      <c r="V2223" s="360">
        <f t="shared" si="396"/>
        <v>2.5569592923867304E-3</v>
      </c>
    </row>
    <row r="2224" spans="1:22" ht="12" customHeight="1">
      <c r="A2224" s="370">
        <v>41857</v>
      </c>
      <c r="B2224" s="20">
        <v>0.11</v>
      </c>
      <c r="C2224" s="20">
        <v>0.48</v>
      </c>
      <c r="D2224" s="20">
        <v>3.01</v>
      </c>
      <c r="E2224" s="20">
        <v>3.27</v>
      </c>
      <c r="G2224" s="36">
        <f t="shared" si="397"/>
        <v>1.1000000000000001E-3</v>
      </c>
      <c r="H2224" s="36">
        <f t="shared" si="398"/>
        <v>4.7999999999999996E-3</v>
      </c>
      <c r="I2224" s="36">
        <f t="shared" si="399"/>
        <v>3.0099999999999998E-2</v>
      </c>
      <c r="J2224" s="36">
        <f t="shared" si="400"/>
        <v>3.27E-2</v>
      </c>
      <c r="L2224" s="36">
        <f t="shared" si="390"/>
        <v>3.3807267846274414E-2</v>
      </c>
      <c r="M2224" s="36">
        <f t="shared" si="391"/>
        <v>3.4722249533279737E-2</v>
      </c>
      <c r="O2224" s="361">
        <f t="shared" si="392"/>
        <v>1.3322676295501878E-15</v>
      </c>
      <c r="P2224" s="361">
        <f t="shared" si="393"/>
        <v>5.773159728050814E-15</v>
      </c>
      <c r="R2224" s="36">
        <f t="shared" si="394"/>
        <v>3.2439999999999997E-2</v>
      </c>
      <c r="S2224" s="36">
        <f t="shared" si="395"/>
        <v>3.218E-2</v>
      </c>
      <c r="U2224" s="360">
        <f t="shared" si="396"/>
        <v>1.367267846274417E-3</v>
      </c>
      <c r="V2224" s="360">
        <f t="shared" si="396"/>
        <v>2.5422495332797362E-3</v>
      </c>
    </row>
    <row r="2225" spans="1:22" ht="12" customHeight="1">
      <c r="A2225" s="370">
        <v>41858</v>
      </c>
      <c r="B2225" s="20">
        <v>0.11</v>
      </c>
      <c r="C2225" s="20">
        <v>0.44</v>
      </c>
      <c r="D2225" s="20">
        <v>2.97</v>
      </c>
      <c r="E2225" s="20">
        <v>3.23</v>
      </c>
      <c r="G2225" s="36">
        <f t="shared" si="397"/>
        <v>1.1000000000000001E-3</v>
      </c>
      <c r="H2225" s="36">
        <f t="shared" si="398"/>
        <v>4.4000000000000003E-3</v>
      </c>
      <c r="I2225" s="36">
        <f t="shared" si="399"/>
        <v>2.9700000000000001E-2</v>
      </c>
      <c r="J2225" s="36">
        <f t="shared" si="400"/>
        <v>3.2300000000000002E-2</v>
      </c>
      <c r="L2225" s="36">
        <f t="shared" si="390"/>
        <v>3.3393033837784136E-2</v>
      </c>
      <c r="M2225" s="36">
        <f t="shared" si="391"/>
        <v>3.4322261139882349E-2</v>
      </c>
      <c r="O2225" s="361">
        <f t="shared" si="392"/>
        <v>2.6645352591003757E-15</v>
      </c>
      <c r="P2225" s="361">
        <f t="shared" si="393"/>
        <v>-8.4376949871511897E-15</v>
      </c>
      <c r="R2225" s="36">
        <f t="shared" si="394"/>
        <v>3.2039999999999999E-2</v>
      </c>
      <c r="S2225" s="36">
        <f t="shared" si="395"/>
        <v>3.1780000000000003E-2</v>
      </c>
      <c r="U2225" s="360">
        <f t="shared" si="396"/>
        <v>1.3530338377841372E-3</v>
      </c>
      <c r="V2225" s="360">
        <f t="shared" si="396"/>
        <v>2.5422611398823458E-3</v>
      </c>
    </row>
    <row r="2226" spans="1:22" ht="12" customHeight="1">
      <c r="A2226" s="370">
        <v>41859</v>
      </c>
      <c r="B2226" s="20">
        <v>0.1</v>
      </c>
      <c r="C2226" s="20">
        <v>0.45</v>
      </c>
      <c r="D2226" s="20">
        <v>2.97</v>
      </c>
      <c r="E2226" s="20">
        <v>3.23</v>
      </c>
      <c r="G2226" s="36">
        <f t="shared" si="397"/>
        <v>1E-3</v>
      </c>
      <c r="H2226" s="36">
        <f t="shared" si="398"/>
        <v>4.5000000000000005E-3</v>
      </c>
      <c r="I2226" s="36">
        <f t="shared" si="399"/>
        <v>2.9700000000000001E-2</v>
      </c>
      <c r="J2226" s="36">
        <f t="shared" si="400"/>
        <v>3.2300000000000002E-2</v>
      </c>
      <c r="L2226" s="36">
        <f t="shared" si="390"/>
        <v>3.3396593530501617E-2</v>
      </c>
      <c r="M2226" s="36">
        <f t="shared" si="391"/>
        <v>3.4314905880896696E-2</v>
      </c>
      <c r="O2226" s="361">
        <f t="shared" si="392"/>
        <v>-9.3258734068513149E-15</v>
      </c>
      <c r="P2226" s="361">
        <f t="shared" si="393"/>
        <v>6.6613381477509392E-15</v>
      </c>
      <c r="R2226" s="36">
        <f t="shared" si="394"/>
        <v>3.2039999999999999E-2</v>
      </c>
      <c r="S2226" s="36">
        <f t="shared" si="395"/>
        <v>3.1780000000000003E-2</v>
      </c>
      <c r="U2226" s="360">
        <f t="shared" si="396"/>
        <v>1.356593530501618E-3</v>
      </c>
      <c r="V2226" s="360">
        <f t="shared" si="396"/>
        <v>2.5349058808966929E-3</v>
      </c>
    </row>
    <row r="2227" spans="1:22" ht="12" customHeight="1">
      <c r="A2227" s="370">
        <v>41862</v>
      </c>
      <c r="B2227" s="20">
        <v>0.1</v>
      </c>
      <c r="C2227" s="20">
        <v>0.47</v>
      </c>
      <c r="D2227" s="20">
        <v>2.97</v>
      </c>
      <c r="E2227" s="20">
        <v>3.24</v>
      </c>
      <c r="G2227" s="36">
        <f t="shared" si="397"/>
        <v>1E-3</v>
      </c>
      <c r="H2227" s="36">
        <f t="shared" si="398"/>
        <v>4.6999999999999993E-3</v>
      </c>
      <c r="I2227" s="36">
        <f t="shared" si="399"/>
        <v>2.9700000000000001E-2</v>
      </c>
      <c r="J2227" s="36">
        <f t="shared" si="400"/>
        <v>3.2400000000000005E-2</v>
      </c>
      <c r="L2227" s="36">
        <f t="shared" si="390"/>
        <v>3.3500151870543782E-2</v>
      </c>
      <c r="M2227" s="36">
        <f t="shared" si="391"/>
        <v>3.4407548546140809E-2</v>
      </c>
      <c r="O2227" s="361">
        <f t="shared" si="392"/>
        <v>-8.8817841970012523E-16</v>
      </c>
      <c r="P2227" s="361">
        <f t="shared" si="393"/>
        <v>-2.2204460492503131E-15</v>
      </c>
      <c r="R2227" s="36">
        <f t="shared" si="394"/>
        <v>3.2130000000000006E-2</v>
      </c>
      <c r="S2227" s="36">
        <f t="shared" si="395"/>
        <v>3.1860000000000006E-2</v>
      </c>
      <c r="U2227" s="360">
        <f t="shared" si="396"/>
        <v>1.370151870543776E-3</v>
      </c>
      <c r="V2227" s="360">
        <f t="shared" si="396"/>
        <v>2.5475485461408029E-3</v>
      </c>
    </row>
    <row r="2228" spans="1:22" ht="12" customHeight="1">
      <c r="A2228" s="370">
        <v>41863</v>
      </c>
      <c r="B2228" s="20">
        <v>0.1</v>
      </c>
      <c r="C2228" s="20">
        <v>0.45</v>
      </c>
      <c r="D2228" s="20">
        <v>3</v>
      </c>
      <c r="E2228" s="20">
        <v>3.27</v>
      </c>
      <c r="G2228" s="36">
        <f t="shared" si="397"/>
        <v>1E-3</v>
      </c>
      <c r="H2228" s="36">
        <f t="shared" si="398"/>
        <v>4.5000000000000005E-3</v>
      </c>
      <c r="I2228" s="36">
        <f t="shared" si="399"/>
        <v>0.03</v>
      </c>
      <c r="J2228" s="36">
        <f t="shared" si="400"/>
        <v>3.27E-2</v>
      </c>
      <c r="L2228" s="36">
        <f t="shared" si="390"/>
        <v>3.3810828965889383E-2</v>
      </c>
      <c r="M2228" s="36">
        <f t="shared" si="391"/>
        <v>3.4744319762975096E-2</v>
      </c>
      <c r="O2228" s="361">
        <f t="shared" si="392"/>
        <v>-3.1086244689504383E-15</v>
      </c>
      <c r="P2228" s="361">
        <f t="shared" si="393"/>
        <v>0</v>
      </c>
      <c r="R2228" s="36">
        <f t="shared" si="394"/>
        <v>3.243E-2</v>
      </c>
      <c r="S2228" s="36">
        <f t="shared" si="395"/>
        <v>3.2160000000000001E-2</v>
      </c>
      <c r="U2228" s="360">
        <f t="shared" si="396"/>
        <v>1.380828965889383E-3</v>
      </c>
      <c r="V2228" s="360">
        <f t="shared" si="396"/>
        <v>2.5843197629750944E-3</v>
      </c>
    </row>
    <row r="2229" spans="1:22" ht="12" customHeight="1">
      <c r="A2229" s="370">
        <v>41864</v>
      </c>
      <c r="B2229" s="20">
        <v>0.1</v>
      </c>
      <c r="C2229" s="20">
        <v>0.43</v>
      </c>
      <c r="D2229" s="20">
        <v>2.97</v>
      </c>
      <c r="E2229" s="20">
        <v>3.24</v>
      </c>
      <c r="G2229" s="36">
        <f t="shared" si="397"/>
        <v>1E-3</v>
      </c>
      <c r="H2229" s="36">
        <f t="shared" si="398"/>
        <v>4.3E-3</v>
      </c>
      <c r="I2229" s="36">
        <f t="shared" si="399"/>
        <v>2.9700000000000001E-2</v>
      </c>
      <c r="J2229" s="36">
        <f t="shared" si="400"/>
        <v>3.2400000000000005E-2</v>
      </c>
      <c r="L2229" s="36">
        <f t="shared" si="390"/>
        <v>3.3500151870543782E-2</v>
      </c>
      <c r="M2229" s="36">
        <f t="shared" si="391"/>
        <v>3.4436971066894806E-2</v>
      </c>
      <c r="O2229" s="361">
        <f t="shared" si="392"/>
        <v>-8.8817841970012523E-16</v>
      </c>
      <c r="P2229" s="361">
        <f t="shared" si="393"/>
        <v>7.9936057773011271E-15</v>
      </c>
      <c r="R2229" s="36">
        <f t="shared" si="394"/>
        <v>3.2130000000000006E-2</v>
      </c>
      <c r="S2229" s="36">
        <f t="shared" si="395"/>
        <v>3.1860000000000006E-2</v>
      </c>
      <c r="U2229" s="360">
        <f t="shared" si="396"/>
        <v>1.370151870543776E-3</v>
      </c>
      <c r="V2229" s="360">
        <f t="shared" si="396"/>
        <v>2.5769710668947995E-3</v>
      </c>
    </row>
    <row r="2230" spans="1:22" ht="12" customHeight="1">
      <c r="A2230" s="370">
        <v>41865</v>
      </c>
      <c r="B2230" s="20">
        <v>0.1</v>
      </c>
      <c r="C2230" s="20">
        <v>0.42</v>
      </c>
      <c r="D2230" s="20">
        <v>2.93</v>
      </c>
      <c r="E2230" s="20">
        <v>3.2</v>
      </c>
      <c r="G2230" s="36">
        <f t="shared" si="397"/>
        <v>1E-3</v>
      </c>
      <c r="H2230" s="36">
        <f t="shared" si="398"/>
        <v>4.1999999999999997E-3</v>
      </c>
      <c r="I2230" s="36">
        <f t="shared" si="399"/>
        <v>2.9300000000000003E-2</v>
      </c>
      <c r="J2230" s="36">
        <f t="shared" si="400"/>
        <v>3.2000000000000001E-2</v>
      </c>
      <c r="L2230" s="36">
        <f t="shared" si="390"/>
        <v>3.3085920586047646E-2</v>
      </c>
      <c r="M2230" s="36">
        <f t="shared" si="391"/>
        <v>3.4014914528347262E-2</v>
      </c>
      <c r="O2230" s="361">
        <f t="shared" si="392"/>
        <v>-4.4408920985006262E-16</v>
      </c>
      <c r="P2230" s="361">
        <f t="shared" si="393"/>
        <v>-4.8849813083506888E-15</v>
      </c>
      <c r="R2230" s="36">
        <f t="shared" si="394"/>
        <v>3.1730000000000001E-2</v>
      </c>
      <c r="S2230" s="36">
        <f t="shared" si="395"/>
        <v>3.1460000000000002E-2</v>
      </c>
      <c r="U2230" s="360">
        <f t="shared" si="396"/>
        <v>1.3559205860476445E-3</v>
      </c>
      <c r="V2230" s="360">
        <f t="shared" si="396"/>
        <v>2.5549145283472602E-3</v>
      </c>
    </row>
    <row r="2231" spans="1:22" ht="12" customHeight="1">
      <c r="A2231" s="370">
        <v>41866</v>
      </c>
      <c r="B2231" s="20">
        <v>0.09</v>
      </c>
      <c r="C2231" s="20">
        <v>0.42</v>
      </c>
      <c r="D2231" s="20">
        <v>2.86</v>
      </c>
      <c r="E2231" s="20">
        <v>3.13</v>
      </c>
      <c r="G2231" s="36">
        <f t="shared" si="397"/>
        <v>8.9999999999999998E-4</v>
      </c>
      <c r="H2231" s="36">
        <f t="shared" si="398"/>
        <v>4.1999999999999997E-3</v>
      </c>
      <c r="I2231" s="36">
        <f t="shared" si="399"/>
        <v>2.86E-2</v>
      </c>
      <c r="J2231" s="36">
        <f t="shared" si="400"/>
        <v>3.1300000000000001E-2</v>
      </c>
      <c r="L2231" s="36">
        <f t="shared" si="390"/>
        <v>3.2364585654314437E-2</v>
      </c>
      <c r="M2231" s="36">
        <f t="shared" si="391"/>
        <v>3.3263468408829544E-2</v>
      </c>
      <c r="O2231" s="361">
        <f t="shared" si="392"/>
        <v>-9.3258734068513149E-15</v>
      </c>
      <c r="P2231" s="361">
        <f t="shared" si="393"/>
        <v>1.3322676295501878E-15</v>
      </c>
      <c r="R2231" s="36">
        <f t="shared" si="394"/>
        <v>3.1030000000000002E-2</v>
      </c>
      <c r="S2231" s="36">
        <f t="shared" si="395"/>
        <v>3.0760000000000003E-2</v>
      </c>
      <c r="U2231" s="360">
        <f t="shared" si="396"/>
        <v>1.3345856543144352E-3</v>
      </c>
      <c r="V2231" s="360">
        <f t="shared" si="396"/>
        <v>2.5034684088295414E-3</v>
      </c>
    </row>
    <row r="2232" spans="1:22" ht="12" customHeight="1">
      <c r="A2232" s="370">
        <v>41869</v>
      </c>
      <c r="B2232" s="20">
        <v>0.1</v>
      </c>
      <c r="C2232" s="20">
        <v>0.44</v>
      </c>
      <c r="D2232" s="20">
        <v>2.92</v>
      </c>
      <c r="E2232" s="20">
        <v>3.2</v>
      </c>
      <c r="G2232" s="36">
        <f t="shared" si="397"/>
        <v>1E-3</v>
      </c>
      <c r="H2232" s="36">
        <f t="shared" si="398"/>
        <v>4.4000000000000003E-3</v>
      </c>
      <c r="I2232" s="36">
        <f t="shared" si="399"/>
        <v>2.92E-2</v>
      </c>
      <c r="J2232" s="36">
        <f t="shared" si="400"/>
        <v>3.2000000000000001E-2</v>
      </c>
      <c r="L2232" s="36">
        <f t="shared" si="390"/>
        <v>3.3085920586047646E-2</v>
      </c>
      <c r="M2232" s="36">
        <f t="shared" si="391"/>
        <v>3.4000206237372987E-2</v>
      </c>
      <c r="O2232" s="361">
        <f t="shared" si="392"/>
        <v>-4.4408920985006262E-16</v>
      </c>
      <c r="P2232" s="361">
        <f t="shared" si="393"/>
        <v>-3.1086244689504383E-15</v>
      </c>
      <c r="R2232" s="36">
        <f t="shared" si="394"/>
        <v>3.1719999999999998E-2</v>
      </c>
      <c r="S2232" s="36">
        <f t="shared" si="395"/>
        <v>3.1440000000000003E-2</v>
      </c>
      <c r="U2232" s="360">
        <f t="shared" si="396"/>
        <v>1.3659205860476475E-3</v>
      </c>
      <c r="V2232" s="360">
        <f t="shared" si="396"/>
        <v>2.5602062373729847E-3</v>
      </c>
    </row>
    <row r="2233" spans="1:22" ht="12" customHeight="1">
      <c r="A2233" s="370">
        <v>41870</v>
      </c>
      <c r="B2233" s="20">
        <v>0.11</v>
      </c>
      <c r="C2233" s="20">
        <v>0.46</v>
      </c>
      <c r="D2233" s="20">
        <v>2.94</v>
      </c>
      <c r="E2233" s="20">
        <v>3.21</v>
      </c>
      <c r="G2233" s="36">
        <f t="shared" si="397"/>
        <v>1.1000000000000001E-3</v>
      </c>
      <c r="H2233" s="36">
        <f t="shared" si="398"/>
        <v>4.5999999999999999E-3</v>
      </c>
      <c r="I2233" s="36">
        <f t="shared" si="399"/>
        <v>2.9399999999999999E-2</v>
      </c>
      <c r="J2233" s="36">
        <f t="shared" si="400"/>
        <v>3.2099999999999997E-2</v>
      </c>
      <c r="L2233" s="36">
        <f t="shared" si="390"/>
        <v>3.3185918908945178E-2</v>
      </c>
      <c r="M2233" s="36">
        <f t="shared" si="391"/>
        <v>3.4092850448576462E-2</v>
      </c>
      <c r="O2233" s="361">
        <f t="shared" si="392"/>
        <v>4.4408920985006262E-16</v>
      </c>
      <c r="P2233" s="361">
        <f t="shared" si="393"/>
        <v>-5.773159728050814E-15</v>
      </c>
      <c r="R2233" s="36">
        <f t="shared" si="394"/>
        <v>3.1829999999999997E-2</v>
      </c>
      <c r="S2233" s="36">
        <f t="shared" si="395"/>
        <v>3.1559999999999998E-2</v>
      </c>
      <c r="U2233" s="360">
        <f t="shared" si="396"/>
        <v>1.3559189089451806E-3</v>
      </c>
      <c r="V2233" s="360">
        <f t="shared" si="396"/>
        <v>2.5328504485764639E-3</v>
      </c>
    </row>
    <row r="2234" spans="1:22" ht="12" customHeight="1">
      <c r="A2234" s="370">
        <v>41871</v>
      </c>
      <c r="B2234" s="20">
        <v>0.12</v>
      </c>
      <c r="C2234" s="20">
        <v>0.49</v>
      </c>
      <c r="D2234" s="20">
        <v>2.95</v>
      </c>
      <c r="E2234" s="20">
        <v>3.22</v>
      </c>
      <c r="G2234" s="36">
        <f t="shared" si="397"/>
        <v>1.1999999999999999E-3</v>
      </c>
      <c r="H2234" s="36">
        <f t="shared" si="398"/>
        <v>4.8999999999999998E-3</v>
      </c>
      <c r="I2234" s="36">
        <f t="shared" si="399"/>
        <v>2.9500000000000002E-2</v>
      </c>
      <c r="J2234" s="36">
        <f t="shared" si="400"/>
        <v>3.2199999999999999E-2</v>
      </c>
      <c r="L2234" s="36">
        <f t="shared" si="390"/>
        <v>3.3285917232174445E-2</v>
      </c>
      <c r="M2234" s="36">
        <f t="shared" si="391"/>
        <v>3.4178144127377186E-2</v>
      </c>
      <c r="O2234" s="361">
        <f t="shared" si="392"/>
        <v>-7.1054273576010019E-15</v>
      </c>
      <c r="P2234" s="361">
        <f t="shared" si="393"/>
        <v>8.8817841970012523E-16</v>
      </c>
      <c r="R2234" s="36">
        <f t="shared" si="394"/>
        <v>3.193E-2</v>
      </c>
      <c r="S2234" s="36">
        <f t="shared" si="395"/>
        <v>3.1660000000000001E-2</v>
      </c>
      <c r="U2234" s="360">
        <f t="shared" si="396"/>
        <v>1.3559172321744445E-3</v>
      </c>
      <c r="V2234" s="360">
        <f t="shared" si="396"/>
        <v>2.5181441273771851E-3</v>
      </c>
    </row>
    <row r="2235" spans="1:22" ht="12" customHeight="1">
      <c r="A2235" s="370">
        <v>41872</v>
      </c>
      <c r="B2235" s="20">
        <v>0.1</v>
      </c>
      <c r="C2235" s="20">
        <v>0.49</v>
      </c>
      <c r="D2235" s="20">
        <v>2.92</v>
      </c>
      <c r="E2235" s="20">
        <v>3.19</v>
      </c>
      <c r="G2235" s="36">
        <f t="shared" si="397"/>
        <v>1E-3</v>
      </c>
      <c r="H2235" s="36">
        <f t="shared" si="398"/>
        <v>4.8999999999999998E-3</v>
      </c>
      <c r="I2235" s="36">
        <f t="shared" si="399"/>
        <v>2.92E-2</v>
      </c>
      <c r="J2235" s="36">
        <f t="shared" si="400"/>
        <v>3.1899999999999998E-2</v>
      </c>
      <c r="L2235" s="36">
        <f t="shared" si="390"/>
        <v>3.2982363629894929E-2</v>
      </c>
      <c r="M2235" s="36">
        <f t="shared" si="391"/>
        <v>3.3856102902148022E-2</v>
      </c>
      <c r="O2235" s="361">
        <f t="shared" si="392"/>
        <v>-3.5527136788005009E-15</v>
      </c>
      <c r="P2235" s="361">
        <f t="shared" si="393"/>
        <v>-4.8849813083506888E-15</v>
      </c>
      <c r="R2235" s="36">
        <f t="shared" si="394"/>
        <v>3.1629999999999998E-2</v>
      </c>
      <c r="S2235" s="36">
        <f t="shared" si="395"/>
        <v>3.1359999999999999E-2</v>
      </c>
      <c r="U2235" s="360">
        <f t="shared" si="396"/>
        <v>1.3523636298949301E-3</v>
      </c>
      <c r="V2235" s="360">
        <f t="shared" si="396"/>
        <v>2.496102902148023E-3</v>
      </c>
    </row>
    <row r="2236" spans="1:22" ht="12" customHeight="1">
      <c r="A2236" s="370">
        <v>41873</v>
      </c>
      <c r="B2236" s="20">
        <v>0.1</v>
      </c>
      <c r="C2236" s="20">
        <v>0.53</v>
      </c>
      <c r="D2236" s="20">
        <v>2.9</v>
      </c>
      <c r="E2236" s="20">
        <v>3.16</v>
      </c>
      <c r="G2236" s="36">
        <f t="shared" si="397"/>
        <v>1E-3</v>
      </c>
      <c r="H2236" s="36">
        <f t="shared" si="398"/>
        <v>5.3E-3</v>
      </c>
      <c r="I2236" s="36">
        <f t="shared" si="399"/>
        <v>2.8999999999999998E-2</v>
      </c>
      <c r="J2236" s="36">
        <f t="shared" si="400"/>
        <v>3.1600000000000003E-2</v>
      </c>
      <c r="L2236" s="36">
        <f t="shared" si="390"/>
        <v>3.2671694837885568E-2</v>
      </c>
      <c r="M2236" s="36">
        <f t="shared" si="391"/>
        <v>3.3504689073290628E-2</v>
      </c>
      <c r="O2236" s="361">
        <f t="shared" si="392"/>
        <v>-4.8849813083506888E-15</v>
      </c>
      <c r="P2236" s="361">
        <f t="shared" si="393"/>
        <v>-8.8817841970012523E-16</v>
      </c>
      <c r="R2236" s="36">
        <f t="shared" si="394"/>
        <v>3.134E-2</v>
      </c>
      <c r="S2236" s="36">
        <f t="shared" si="395"/>
        <v>3.1080000000000003E-2</v>
      </c>
      <c r="U2236" s="360">
        <f t="shared" si="396"/>
        <v>1.3316948378855678E-3</v>
      </c>
      <c r="V2236" s="360">
        <f t="shared" si="396"/>
        <v>2.4246890732906243E-3</v>
      </c>
    </row>
    <row r="2237" spans="1:22" ht="12" customHeight="1">
      <c r="A2237" s="370">
        <v>41876</v>
      </c>
      <c r="B2237" s="20">
        <v>0.11</v>
      </c>
      <c r="C2237" s="20">
        <v>0.53</v>
      </c>
      <c r="D2237" s="20">
        <v>2.88</v>
      </c>
      <c r="E2237" s="20">
        <v>3.13</v>
      </c>
      <c r="G2237" s="36">
        <f t="shared" si="397"/>
        <v>1.1000000000000001E-3</v>
      </c>
      <c r="H2237" s="36">
        <f t="shared" si="398"/>
        <v>5.3E-3</v>
      </c>
      <c r="I2237" s="36">
        <f t="shared" si="399"/>
        <v>2.8799999999999999E-2</v>
      </c>
      <c r="J2237" s="36">
        <f t="shared" si="400"/>
        <v>3.1300000000000001E-2</v>
      </c>
      <c r="L2237" s="36">
        <f t="shared" si="390"/>
        <v>3.2357473035672601E-2</v>
      </c>
      <c r="M2237" s="36">
        <f t="shared" si="391"/>
        <v>3.318267037880962E-2</v>
      </c>
      <c r="O2237" s="361">
        <f t="shared" si="392"/>
        <v>-6.2172489379008766E-15</v>
      </c>
      <c r="P2237" s="361">
        <f t="shared" si="393"/>
        <v>-8.8817841970012523E-16</v>
      </c>
      <c r="R2237" s="36">
        <f t="shared" si="394"/>
        <v>3.1050000000000001E-2</v>
      </c>
      <c r="S2237" s="36">
        <f t="shared" si="395"/>
        <v>3.0800000000000001E-2</v>
      </c>
      <c r="U2237" s="360">
        <f t="shared" si="396"/>
        <v>1.3074730356726003E-3</v>
      </c>
      <c r="V2237" s="360">
        <f t="shared" si="396"/>
        <v>2.382670378809619E-3</v>
      </c>
    </row>
    <row r="2238" spans="1:22" ht="12" customHeight="1">
      <c r="A2238" s="370">
        <v>41877</v>
      </c>
      <c r="B2238" s="20">
        <v>0.12</v>
      </c>
      <c r="C2238" s="20">
        <v>0.52</v>
      </c>
      <c r="D2238" s="20">
        <v>2.89</v>
      </c>
      <c r="E2238" s="20">
        <v>3.15</v>
      </c>
      <c r="G2238" s="36">
        <f t="shared" si="397"/>
        <v>1.1999999999999999E-3</v>
      </c>
      <c r="H2238" s="36">
        <f t="shared" si="398"/>
        <v>5.1999999999999998E-3</v>
      </c>
      <c r="I2238" s="36">
        <f t="shared" si="399"/>
        <v>2.8900000000000002E-2</v>
      </c>
      <c r="J2238" s="36">
        <f t="shared" si="400"/>
        <v>3.15E-2</v>
      </c>
      <c r="L2238" s="36">
        <f t="shared" si="390"/>
        <v>3.2561025955705647E-2</v>
      </c>
      <c r="M2238" s="36">
        <f t="shared" si="391"/>
        <v>3.3404691650856133E-2</v>
      </c>
      <c r="O2238" s="361">
        <f t="shared" si="392"/>
        <v>7.1054273576010019E-15</v>
      </c>
      <c r="P2238" s="361">
        <f t="shared" si="393"/>
        <v>3.9968028886505635E-15</v>
      </c>
      <c r="R2238" s="36">
        <f t="shared" si="394"/>
        <v>3.124E-2</v>
      </c>
      <c r="S2238" s="36">
        <f t="shared" si="395"/>
        <v>3.0980000000000001E-2</v>
      </c>
      <c r="U2238" s="360">
        <f t="shared" si="396"/>
        <v>1.3210259557056465E-3</v>
      </c>
      <c r="V2238" s="360">
        <f t="shared" si="396"/>
        <v>2.4246916508561325E-3</v>
      </c>
    </row>
    <row r="2239" spans="1:22" ht="12" customHeight="1">
      <c r="A2239" s="370">
        <v>41878</v>
      </c>
      <c r="B2239" s="20">
        <v>0.11</v>
      </c>
      <c r="C2239" s="20">
        <v>0.51</v>
      </c>
      <c r="D2239" s="20">
        <v>2.85</v>
      </c>
      <c r="E2239" s="20">
        <v>3.11</v>
      </c>
      <c r="G2239" s="36">
        <f t="shared" si="397"/>
        <v>1.1000000000000001E-3</v>
      </c>
      <c r="H2239" s="36">
        <f t="shared" si="398"/>
        <v>5.1000000000000004E-3</v>
      </c>
      <c r="I2239" s="36">
        <f t="shared" si="399"/>
        <v>2.8500000000000001E-2</v>
      </c>
      <c r="J2239" s="36">
        <f t="shared" si="400"/>
        <v>3.1099999999999999E-2</v>
      </c>
      <c r="L2239" s="36">
        <f t="shared" si="390"/>
        <v>3.2150365029170791E-2</v>
      </c>
      <c r="M2239" s="36">
        <f t="shared" si="391"/>
        <v>3.2982675418412155E-2</v>
      </c>
      <c r="O2239" s="361">
        <f t="shared" si="392"/>
        <v>7.9936057773011271E-15</v>
      </c>
      <c r="P2239" s="361">
        <f t="shared" si="393"/>
        <v>4.8849813083506888E-15</v>
      </c>
      <c r="R2239" s="36">
        <f t="shared" si="394"/>
        <v>3.0839999999999999E-2</v>
      </c>
      <c r="S2239" s="36">
        <f t="shared" si="395"/>
        <v>3.058E-2</v>
      </c>
      <c r="U2239" s="360">
        <f t="shared" si="396"/>
        <v>1.3103650291707916E-3</v>
      </c>
      <c r="V2239" s="360">
        <f t="shared" si="396"/>
        <v>2.4026754184121556E-3</v>
      </c>
    </row>
    <row r="2240" spans="1:22" ht="12" customHeight="1">
      <c r="A2240" s="370">
        <v>41879</v>
      </c>
      <c r="B2240" s="20">
        <v>0.11</v>
      </c>
      <c r="C2240" s="20">
        <v>0.5</v>
      </c>
      <c r="D2240" s="20">
        <v>2.82</v>
      </c>
      <c r="E2240" s="20">
        <v>3.08</v>
      </c>
      <c r="G2240" s="36">
        <f t="shared" si="397"/>
        <v>1.1000000000000001E-3</v>
      </c>
      <c r="H2240" s="36">
        <f t="shared" si="398"/>
        <v>5.0000000000000001E-3</v>
      </c>
      <c r="I2240" s="36">
        <f t="shared" si="399"/>
        <v>2.8199999999999999E-2</v>
      </c>
      <c r="J2240" s="36">
        <f t="shared" si="400"/>
        <v>3.0800000000000001E-2</v>
      </c>
      <c r="L2240" s="36">
        <f t="shared" si="390"/>
        <v>3.1839705616834024E-2</v>
      </c>
      <c r="M2240" s="36">
        <f t="shared" si="391"/>
        <v>3.2668002411398112E-2</v>
      </c>
      <c r="O2240" s="361">
        <f t="shared" si="392"/>
        <v>1.7763568394002505E-15</v>
      </c>
      <c r="P2240" s="361">
        <f t="shared" si="393"/>
        <v>-1.3322676295501878E-15</v>
      </c>
      <c r="R2240" s="36">
        <f t="shared" si="394"/>
        <v>3.0540000000000001E-2</v>
      </c>
      <c r="S2240" s="36">
        <f t="shared" si="395"/>
        <v>3.0280000000000001E-2</v>
      </c>
      <c r="U2240" s="360">
        <f t="shared" si="396"/>
        <v>1.2997056168340231E-3</v>
      </c>
      <c r="V2240" s="360">
        <f t="shared" si="396"/>
        <v>2.3880024113981102E-3</v>
      </c>
    </row>
    <row r="2241" spans="1:22" ht="12" customHeight="1">
      <c r="A2241" s="370">
        <v>41880</v>
      </c>
      <c r="B2241" s="20">
        <v>0.09</v>
      </c>
      <c r="C2241" s="20">
        <v>0.48</v>
      </c>
      <c r="D2241" s="20">
        <v>2.83</v>
      </c>
      <c r="E2241" s="20">
        <v>3.09</v>
      </c>
      <c r="G2241" s="36">
        <f t="shared" si="397"/>
        <v>8.9999999999999998E-4</v>
      </c>
      <c r="H2241" s="36">
        <f t="shared" si="398"/>
        <v>4.7999999999999996E-3</v>
      </c>
      <c r="I2241" s="36">
        <f t="shared" si="399"/>
        <v>2.8300000000000002E-2</v>
      </c>
      <c r="J2241" s="36">
        <f t="shared" si="400"/>
        <v>3.0899999999999997E-2</v>
      </c>
      <c r="L2241" s="36">
        <f t="shared" si="390"/>
        <v>3.1950368172747545E-2</v>
      </c>
      <c r="M2241" s="36">
        <f t="shared" si="391"/>
        <v>3.2790021899395727E-2</v>
      </c>
      <c r="O2241" s="361">
        <f t="shared" si="392"/>
        <v>7.1054273576010019E-15</v>
      </c>
      <c r="P2241" s="361">
        <f t="shared" si="393"/>
        <v>-6.2172489379008766E-15</v>
      </c>
      <c r="R2241" s="36">
        <f t="shared" si="394"/>
        <v>3.0639999999999997E-2</v>
      </c>
      <c r="S2241" s="36">
        <f t="shared" si="395"/>
        <v>3.0379999999999997E-2</v>
      </c>
      <c r="U2241" s="360">
        <f t="shared" si="396"/>
        <v>1.3103681727475482E-3</v>
      </c>
      <c r="V2241" s="360">
        <f t="shared" si="396"/>
        <v>2.4100218993957298E-3</v>
      </c>
    </row>
    <row r="2242" spans="1:22" ht="12" customHeight="1">
      <c r="A2242" s="370">
        <v>41883</v>
      </c>
      <c r="B2242" s="20" t="s">
        <v>323</v>
      </c>
      <c r="C2242" s="20" t="s">
        <v>323</v>
      </c>
      <c r="D2242" s="20" t="s">
        <v>323</v>
      </c>
      <c r="E2242" s="20" t="s">
        <v>323</v>
      </c>
      <c r="G2242" s="36" t="str">
        <f t="shared" si="397"/>
        <v/>
      </c>
      <c r="H2242" s="36" t="str">
        <f t="shared" si="398"/>
        <v/>
      </c>
      <c r="I2242" s="36" t="str">
        <f t="shared" si="399"/>
        <v/>
      </c>
      <c r="J2242" s="36" t="str">
        <f t="shared" si="400"/>
        <v/>
      </c>
      <c r="L2242" s="36" t="str">
        <f t="shared" si="390"/>
        <v/>
      </c>
      <c r="M2242" s="36" t="str">
        <f t="shared" si="391"/>
        <v/>
      </c>
      <c r="O2242" s="361" t="str">
        <f t="shared" si="392"/>
        <v/>
      </c>
      <c r="P2242" s="361" t="str">
        <f t="shared" si="393"/>
        <v/>
      </c>
      <c r="R2242" s="36" t="e">
        <f t="shared" si="394"/>
        <v>#VALUE!</v>
      </c>
      <c r="S2242" s="36" t="e">
        <f t="shared" si="395"/>
        <v>#VALUE!</v>
      </c>
      <c r="U2242" s="360">
        <f t="shared" si="396"/>
        <v>1.32280946426451E-3</v>
      </c>
      <c r="V2242" s="360">
        <f t="shared" si="396"/>
        <v>2.421026012034342E-3</v>
      </c>
    </row>
    <row r="2243" spans="1:22" ht="12" customHeight="1">
      <c r="A2243" s="370">
        <v>41884</v>
      </c>
      <c r="B2243" s="20">
        <v>0.1</v>
      </c>
      <c r="C2243" s="20">
        <v>0.53</v>
      </c>
      <c r="D2243" s="20">
        <v>2.91</v>
      </c>
      <c r="E2243" s="20">
        <v>3.17</v>
      </c>
      <c r="G2243" s="36">
        <f t="shared" si="397"/>
        <v>1E-3</v>
      </c>
      <c r="H2243" s="36">
        <f t="shared" si="398"/>
        <v>5.3E-3</v>
      </c>
      <c r="I2243" s="36">
        <f t="shared" si="399"/>
        <v>2.9100000000000001E-2</v>
      </c>
      <c r="J2243" s="36">
        <f t="shared" si="400"/>
        <v>3.1699999999999999E-2</v>
      </c>
      <c r="L2243" s="36">
        <f t="shared" si="390"/>
        <v>3.2775250755781471E-2</v>
      </c>
      <c r="M2243" s="36">
        <f t="shared" si="391"/>
        <v>3.3612030124672954E-2</v>
      </c>
      <c r="O2243" s="361">
        <f t="shared" si="392"/>
        <v>-1.3322676295501878E-15</v>
      </c>
      <c r="P2243" s="361">
        <f t="shared" si="393"/>
        <v>1.7763568394002505E-15</v>
      </c>
      <c r="R2243" s="36">
        <f t="shared" si="394"/>
        <v>3.1439999999999996E-2</v>
      </c>
      <c r="S2243" s="36">
        <f t="shared" si="395"/>
        <v>3.1179999999999999E-2</v>
      </c>
      <c r="U2243" s="360">
        <f t="shared" si="396"/>
        <v>1.3352507557814752E-3</v>
      </c>
      <c r="V2243" s="360">
        <f t="shared" si="396"/>
        <v>2.4320301246729542E-3</v>
      </c>
    </row>
    <row r="2244" spans="1:22" ht="12" customHeight="1">
      <c r="A2244" s="370">
        <v>41885</v>
      </c>
      <c r="B2244" s="20">
        <v>0.11</v>
      </c>
      <c r="C2244" s="20">
        <v>0.52</v>
      </c>
      <c r="D2244" s="20">
        <v>2.9</v>
      </c>
      <c r="E2244" s="20">
        <v>3.15</v>
      </c>
      <c r="G2244" s="36">
        <f t="shared" si="397"/>
        <v>1.1000000000000001E-3</v>
      </c>
      <c r="H2244" s="36">
        <f t="shared" si="398"/>
        <v>5.1999999999999998E-3</v>
      </c>
      <c r="I2244" s="36">
        <f t="shared" si="399"/>
        <v>2.8999999999999998E-2</v>
      </c>
      <c r="J2244" s="36">
        <f t="shared" si="400"/>
        <v>3.15E-2</v>
      </c>
      <c r="L2244" s="36">
        <f t="shared" si="390"/>
        <v>3.2564582427160094E-2</v>
      </c>
      <c r="M2244" s="36">
        <f t="shared" si="391"/>
        <v>3.3404691650856133E-2</v>
      </c>
      <c r="O2244" s="361">
        <f t="shared" si="392"/>
        <v>-2.6645352591003757E-15</v>
      </c>
      <c r="P2244" s="361">
        <f t="shared" si="393"/>
        <v>3.9968028886505635E-15</v>
      </c>
      <c r="R2244" s="36">
        <f t="shared" si="394"/>
        <v>3.125E-2</v>
      </c>
      <c r="S2244" s="36">
        <f t="shared" si="395"/>
        <v>3.1E-2</v>
      </c>
      <c r="U2244" s="360">
        <f t="shared" si="396"/>
        <v>1.3145824271600937E-3</v>
      </c>
      <c r="V2244" s="360">
        <f t="shared" si="396"/>
        <v>2.4046916508561333E-3</v>
      </c>
    </row>
    <row r="2245" spans="1:22" ht="12" customHeight="1">
      <c r="A2245" s="370">
        <v>41886</v>
      </c>
      <c r="B2245" s="20">
        <v>0.1</v>
      </c>
      <c r="C2245" s="20">
        <v>0.54</v>
      </c>
      <c r="D2245" s="20">
        <v>2.95</v>
      </c>
      <c r="E2245" s="20">
        <v>3.21</v>
      </c>
      <c r="G2245" s="36">
        <f t="shared" si="397"/>
        <v>1E-3</v>
      </c>
      <c r="H2245" s="36">
        <f t="shared" si="398"/>
        <v>5.4000000000000003E-3</v>
      </c>
      <c r="I2245" s="36">
        <f t="shared" si="399"/>
        <v>2.9500000000000002E-2</v>
      </c>
      <c r="J2245" s="36">
        <f t="shared" si="400"/>
        <v>3.2099999999999997E-2</v>
      </c>
      <c r="L2245" s="36">
        <f t="shared" si="390"/>
        <v>3.3189477888221353E-2</v>
      </c>
      <c r="M2245" s="36">
        <f t="shared" si="391"/>
        <v>3.4034055082146519E-2</v>
      </c>
      <c r="O2245" s="361">
        <f t="shared" si="392"/>
        <v>1.3322676295501878E-15</v>
      </c>
      <c r="P2245" s="361">
        <f t="shared" si="393"/>
        <v>9.3258734068513149E-15</v>
      </c>
      <c r="R2245" s="36">
        <f t="shared" si="394"/>
        <v>3.184E-2</v>
      </c>
      <c r="S2245" s="36">
        <f t="shared" si="395"/>
        <v>3.1579999999999997E-2</v>
      </c>
      <c r="U2245" s="360">
        <f t="shared" si="396"/>
        <v>1.3494778882213523E-3</v>
      </c>
      <c r="V2245" s="360">
        <f t="shared" si="396"/>
        <v>2.4540550821465223E-3</v>
      </c>
    </row>
    <row r="2246" spans="1:22" ht="12" customHeight="1">
      <c r="A2246" s="370">
        <v>41887</v>
      </c>
      <c r="B2246" s="20">
        <v>0.1</v>
      </c>
      <c r="C2246" s="20">
        <v>0.52</v>
      </c>
      <c r="D2246" s="20">
        <v>2.97</v>
      </c>
      <c r="E2246" s="20">
        <v>3.23</v>
      </c>
      <c r="G2246" s="36">
        <f t="shared" si="397"/>
        <v>1E-3</v>
      </c>
      <c r="H2246" s="36">
        <f t="shared" si="398"/>
        <v>5.1999999999999998E-3</v>
      </c>
      <c r="I2246" s="36">
        <f t="shared" si="399"/>
        <v>2.9700000000000001E-2</v>
      </c>
      <c r="J2246" s="36">
        <f t="shared" si="400"/>
        <v>3.2300000000000002E-2</v>
      </c>
      <c r="L2246" s="36">
        <f t="shared" si="390"/>
        <v>3.3396593530501617E-2</v>
      </c>
      <c r="M2246" s="36">
        <f t="shared" si="391"/>
        <v>3.4263441024695807E-2</v>
      </c>
      <c r="O2246" s="361">
        <f t="shared" si="392"/>
        <v>-9.3258734068513149E-15</v>
      </c>
      <c r="P2246" s="361">
        <f t="shared" si="393"/>
        <v>-6.2172489379008766E-15</v>
      </c>
      <c r="R2246" s="36">
        <f t="shared" si="394"/>
        <v>3.2039999999999999E-2</v>
      </c>
      <c r="S2246" s="36">
        <f t="shared" si="395"/>
        <v>3.1780000000000003E-2</v>
      </c>
      <c r="U2246" s="360">
        <f t="shared" si="396"/>
        <v>1.356593530501618E-3</v>
      </c>
      <c r="V2246" s="360">
        <f t="shared" si="396"/>
        <v>2.4834410246958039E-3</v>
      </c>
    </row>
    <row r="2247" spans="1:22" ht="12" customHeight="1">
      <c r="A2247" s="370">
        <v>41890</v>
      </c>
      <c r="B2247" s="20">
        <v>0.1</v>
      </c>
      <c r="C2247" s="20">
        <v>0.54</v>
      </c>
      <c r="D2247" s="20">
        <v>2.97</v>
      </c>
      <c r="E2247" s="20">
        <v>3.23</v>
      </c>
      <c r="G2247" s="36">
        <f t="shared" si="397"/>
        <v>1E-3</v>
      </c>
      <c r="H2247" s="36">
        <f t="shared" si="398"/>
        <v>5.4000000000000003E-3</v>
      </c>
      <c r="I2247" s="36">
        <f t="shared" si="399"/>
        <v>2.9700000000000001E-2</v>
      </c>
      <c r="J2247" s="36">
        <f t="shared" si="400"/>
        <v>3.2300000000000002E-2</v>
      </c>
      <c r="L2247" s="36">
        <f t="shared" si="390"/>
        <v>3.3396593530501617E-2</v>
      </c>
      <c r="M2247" s="36">
        <f t="shared" si="391"/>
        <v>3.4248743832730133E-2</v>
      </c>
      <c r="O2247" s="361">
        <f t="shared" si="392"/>
        <v>-9.3258734068513149E-15</v>
      </c>
      <c r="P2247" s="361">
        <f t="shared" si="393"/>
        <v>-1.3322676295501878E-15</v>
      </c>
      <c r="R2247" s="36">
        <f t="shared" si="394"/>
        <v>3.2039999999999999E-2</v>
      </c>
      <c r="S2247" s="36">
        <f t="shared" si="395"/>
        <v>3.1780000000000003E-2</v>
      </c>
      <c r="U2247" s="360">
        <f t="shared" si="396"/>
        <v>1.356593530501618E-3</v>
      </c>
      <c r="V2247" s="360">
        <f t="shared" si="396"/>
        <v>2.4687438327301303E-3</v>
      </c>
    </row>
    <row r="2248" spans="1:22" ht="12" customHeight="1">
      <c r="A2248" s="370">
        <v>41891</v>
      </c>
      <c r="B2248" s="20">
        <v>0.11</v>
      </c>
      <c r="C2248" s="20">
        <v>0.56000000000000005</v>
      </c>
      <c r="D2248" s="20">
        <v>2.97</v>
      </c>
      <c r="E2248" s="20">
        <v>3.23</v>
      </c>
      <c r="G2248" s="36">
        <f t="shared" si="397"/>
        <v>1.1000000000000001E-3</v>
      </c>
      <c r="H2248" s="36">
        <f t="shared" si="398"/>
        <v>5.6000000000000008E-3</v>
      </c>
      <c r="I2248" s="36">
        <f t="shared" si="399"/>
        <v>2.9700000000000001E-2</v>
      </c>
      <c r="J2248" s="36">
        <f t="shared" si="400"/>
        <v>3.2300000000000002E-2</v>
      </c>
      <c r="L2248" s="36">
        <f t="shared" si="390"/>
        <v>3.3393033837784136E-2</v>
      </c>
      <c r="M2248" s="36">
        <f t="shared" si="391"/>
        <v>3.4234049772913444E-2</v>
      </c>
      <c r="O2248" s="361">
        <f t="shared" si="392"/>
        <v>2.6645352591003757E-15</v>
      </c>
      <c r="P2248" s="361">
        <f t="shared" si="393"/>
        <v>4.4408920985006262E-16</v>
      </c>
      <c r="R2248" s="36">
        <f t="shared" si="394"/>
        <v>3.2039999999999999E-2</v>
      </c>
      <c r="S2248" s="36">
        <f t="shared" si="395"/>
        <v>3.1780000000000003E-2</v>
      </c>
      <c r="U2248" s="360">
        <f t="shared" si="396"/>
        <v>1.3530338377841372E-3</v>
      </c>
      <c r="V2248" s="360">
        <f t="shared" si="396"/>
        <v>2.4540497729134414E-3</v>
      </c>
    </row>
    <row r="2249" spans="1:22" ht="12" customHeight="1">
      <c r="A2249" s="370">
        <v>41892</v>
      </c>
      <c r="B2249" s="20">
        <v>0.11</v>
      </c>
      <c r="C2249" s="20">
        <v>0.57999999999999996</v>
      </c>
      <c r="D2249" s="20">
        <v>3.01</v>
      </c>
      <c r="E2249" s="20">
        <v>3.26</v>
      </c>
      <c r="G2249" s="36">
        <f t="shared" si="397"/>
        <v>1.1000000000000001E-3</v>
      </c>
      <c r="H2249" s="36">
        <f t="shared" si="398"/>
        <v>5.7999999999999996E-3</v>
      </c>
      <c r="I2249" s="36">
        <f t="shared" si="399"/>
        <v>3.0099999999999998E-2</v>
      </c>
      <c r="J2249" s="36">
        <f t="shared" si="400"/>
        <v>3.2599999999999997E-2</v>
      </c>
      <c r="L2249" s="36">
        <f t="shared" si="390"/>
        <v>3.3703708825381096E-2</v>
      </c>
      <c r="M2249" s="36">
        <f t="shared" si="391"/>
        <v>3.4541388390625594E-2</v>
      </c>
      <c r="O2249" s="361">
        <f t="shared" si="392"/>
        <v>-1.7763568394002505E-15</v>
      </c>
      <c r="P2249" s="361">
        <f t="shared" si="393"/>
        <v>-4.8849813083506888E-15</v>
      </c>
      <c r="R2249" s="36">
        <f t="shared" si="394"/>
        <v>3.2349999999999997E-2</v>
      </c>
      <c r="S2249" s="36">
        <f t="shared" si="395"/>
        <v>3.2099999999999997E-2</v>
      </c>
      <c r="U2249" s="360">
        <f t="shared" si="396"/>
        <v>1.3537088253810989E-3</v>
      </c>
      <c r="V2249" s="360">
        <f t="shared" si="396"/>
        <v>2.441388390625597E-3</v>
      </c>
    </row>
    <row r="2250" spans="1:22" ht="12" customHeight="1">
      <c r="A2250" s="370">
        <v>41893</v>
      </c>
      <c r="B2250" s="20">
        <v>0.11</v>
      </c>
      <c r="C2250" s="20">
        <v>0.57999999999999996</v>
      </c>
      <c r="D2250" s="20">
        <v>3.02</v>
      </c>
      <c r="E2250" s="20">
        <v>3.27</v>
      </c>
      <c r="G2250" s="36">
        <f t="shared" si="397"/>
        <v>1.1000000000000001E-3</v>
      </c>
      <c r="H2250" s="36">
        <f t="shared" si="398"/>
        <v>5.7999999999999996E-3</v>
      </c>
      <c r="I2250" s="36">
        <f t="shared" si="399"/>
        <v>3.0200000000000001E-2</v>
      </c>
      <c r="J2250" s="36">
        <f t="shared" si="400"/>
        <v>3.27E-2</v>
      </c>
      <c r="L2250" s="36">
        <f t="shared" si="390"/>
        <v>3.3807267846274414E-2</v>
      </c>
      <c r="M2250" s="36">
        <f t="shared" si="391"/>
        <v>3.4648733058014525E-2</v>
      </c>
      <c r="O2250" s="361">
        <f t="shared" si="392"/>
        <v>1.3322676295501878E-15</v>
      </c>
      <c r="P2250" s="361">
        <f t="shared" si="393"/>
        <v>-8.8817841970012523E-16</v>
      </c>
      <c r="R2250" s="36">
        <f t="shared" si="394"/>
        <v>3.245E-2</v>
      </c>
      <c r="S2250" s="36">
        <f t="shared" si="395"/>
        <v>3.2199999999999999E-2</v>
      </c>
      <c r="U2250" s="360">
        <f t="shared" si="396"/>
        <v>1.3572678462744139E-3</v>
      </c>
      <c r="V2250" s="360">
        <f t="shared" si="396"/>
        <v>2.4487330580145253E-3</v>
      </c>
    </row>
    <row r="2251" spans="1:22" ht="12" customHeight="1">
      <c r="A2251" s="370">
        <v>41894</v>
      </c>
      <c r="B2251" s="20">
        <v>0.11</v>
      </c>
      <c r="C2251" s="20">
        <v>0.57999999999999996</v>
      </c>
      <c r="D2251" s="20">
        <v>3.1</v>
      </c>
      <c r="E2251" s="20">
        <v>3.35</v>
      </c>
      <c r="G2251" s="36">
        <f t="shared" si="397"/>
        <v>1.1000000000000001E-3</v>
      </c>
      <c r="H2251" s="36">
        <f t="shared" si="398"/>
        <v>5.7999999999999996E-3</v>
      </c>
      <c r="I2251" s="36">
        <f t="shared" si="399"/>
        <v>3.1E-2</v>
      </c>
      <c r="J2251" s="36">
        <f t="shared" si="400"/>
        <v>3.3500000000000002E-2</v>
      </c>
      <c r="L2251" s="36">
        <f t="shared" si="390"/>
        <v>3.4635752459262426E-2</v>
      </c>
      <c r="M2251" s="36">
        <f t="shared" si="391"/>
        <v>3.550751712049216E-2</v>
      </c>
      <c r="O2251" s="361">
        <f t="shared" si="392"/>
        <v>9.7699626167013776E-15</v>
      </c>
      <c r="P2251" s="361">
        <f t="shared" si="393"/>
        <v>2.6645352591003757E-15</v>
      </c>
      <c r="R2251" s="36">
        <f t="shared" si="394"/>
        <v>3.3250000000000002E-2</v>
      </c>
      <c r="S2251" s="36">
        <f t="shared" si="395"/>
        <v>3.3000000000000002E-2</v>
      </c>
      <c r="U2251" s="360">
        <f t="shared" si="396"/>
        <v>1.3857524592624237E-3</v>
      </c>
      <c r="V2251" s="360">
        <f t="shared" si="396"/>
        <v>2.5075171204921587E-3</v>
      </c>
    </row>
    <row r="2252" spans="1:22" ht="12" customHeight="1">
      <c r="A2252" s="370">
        <v>41894</v>
      </c>
      <c r="B2252" s="20">
        <v>0.11</v>
      </c>
      <c r="C2252" s="20">
        <v>0.57999999999999996</v>
      </c>
      <c r="D2252" s="20">
        <v>3.1</v>
      </c>
      <c r="E2252" s="20">
        <v>3.35</v>
      </c>
      <c r="G2252" s="36">
        <f t="shared" si="397"/>
        <v>1.1000000000000001E-3</v>
      </c>
      <c r="H2252" s="36">
        <f t="shared" si="398"/>
        <v>5.7999999999999996E-3</v>
      </c>
      <c r="I2252" s="36">
        <f t="shared" si="399"/>
        <v>3.1E-2</v>
      </c>
      <c r="J2252" s="36">
        <f t="shared" si="400"/>
        <v>3.3500000000000002E-2</v>
      </c>
      <c r="L2252" s="36">
        <f t="shared" ref="L2252:L2315" si="401">IF(G2252="","",((((1+$J2252)^$J$11)/((1+G2252)^G$11)))^(1/($J$11-G$11))-1)</f>
        <v>3.4635752459262426E-2</v>
      </c>
      <c r="M2252" s="36">
        <f t="shared" ref="M2252:M2315" si="402">IF(H2252="","",((((1+$J2252)^$J$11)/((1+H2252)^H$11)))^(1/($J$11-H$11))-1)</f>
        <v>3.550751712049216E-2</v>
      </c>
      <c r="O2252" s="361">
        <f t="shared" ref="O2252:O2315" si="403">IF(G2252="","",(((1+G2252)^G$11)*((1+L2252)^L$11))-((1+$J2252)^30))</f>
        <v>9.7699626167013776E-15</v>
      </c>
      <c r="P2252" s="361">
        <f t="shared" ref="P2252:P2315" si="404">IF(H2252="","",(((1+H2252)^H$11)*((1+M2252)^M$11))-((1+$J2252)^30))</f>
        <v>2.6645352591003757E-15</v>
      </c>
      <c r="R2252" s="36">
        <f t="shared" ref="R2252:R2315" si="405">($I2252+((($J2252-$I2252)/10)*9))</f>
        <v>3.3250000000000002E-2</v>
      </c>
      <c r="S2252" s="36">
        <f t="shared" ref="S2252:S2315" si="406">($I2252+((($J2252-$I2252)/10)*8))</f>
        <v>3.3000000000000002E-2</v>
      </c>
      <c r="U2252" s="360">
        <f t="shared" ref="U2252:V2315" si="407">IF(ISERROR(R2252),AVERAGE(L2253,L2251)-AVERAGE(R2253,R2251),L2252-R2252)</f>
        <v>1.3857524592624237E-3</v>
      </c>
      <c r="V2252" s="360">
        <f t="shared" si="407"/>
        <v>2.5075171204921587E-3</v>
      </c>
    </row>
    <row r="2253" spans="1:22" ht="12" customHeight="1">
      <c r="A2253" s="370">
        <v>41897</v>
      </c>
      <c r="B2253" s="20">
        <v>0.11</v>
      </c>
      <c r="C2253" s="20">
        <v>0.57999999999999996</v>
      </c>
      <c r="D2253" s="20">
        <v>3.09</v>
      </c>
      <c r="E2253" s="20">
        <v>3.34</v>
      </c>
      <c r="G2253" s="36">
        <f t="shared" si="397"/>
        <v>1.1000000000000001E-3</v>
      </c>
      <c r="H2253" s="36">
        <f t="shared" si="398"/>
        <v>5.7999999999999996E-3</v>
      </c>
      <c r="I2253" s="36">
        <f t="shared" si="399"/>
        <v>3.0899999999999997E-2</v>
      </c>
      <c r="J2253" s="36">
        <f t="shared" si="400"/>
        <v>3.3399999999999999E-2</v>
      </c>
      <c r="L2253" s="36">
        <f t="shared" si="401"/>
        <v>3.4532190672927898E-2</v>
      </c>
      <c r="M2253" s="36">
        <f t="shared" si="402"/>
        <v>3.5400166515199949E-2</v>
      </c>
      <c r="O2253" s="361">
        <f t="shared" si="403"/>
        <v>-4.4408920985006262E-16</v>
      </c>
      <c r="P2253" s="361">
        <f t="shared" si="404"/>
        <v>3.1086244689504383E-15</v>
      </c>
      <c r="R2253" s="36">
        <f t="shared" si="405"/>
        <v>3.3149999999999999E-2</v>
      </c>
      <c r="S2253" s="36">
        <f t="shared" si="406"/>
        <v>3.2899999999999999E-2</v>
      </c>
      <c r="U2253" s="360">
        <f t="shared" si="407"/>
        <v>1.3821906729278993E-3</v>
      </c>
      <c r="V2253" s="360">
        <f t="shared" si="407"/>
        <v>2.5001665151999503E-3</v>
      </c>
    </row>
    <row r="2254" spans="1:22" ht="12" customHeight="1">
      <c r="A2254" s="370">
        <v>41898</v>
      </c>
      <c r="B2254" s="20">
        <v>0.13</v>
      </c>
      <c r="C2254" s="20">
        <v>0.55000000000000004</v>
      </c>
      <c r="D2254" s="20">
        <v>3.11</v>
      </c>
      <c r="E2254" s="20">
        <v>3.36</v>
      </c>
      <c r="G2254" s="36">
        <f t="shared" si="397"/>
        <v>1.2999999999999999E-3</v>
      </c>
      <c r="H2254" s="36">
        <f t="shared" si="398"/>
        <v>5.5000000000000005E-3</v>
      </c>
      <c r="I2254" s="36">
        <f t="shared" si="399"/>
        <v>3.1099999999999999E-2</v>
      </c>
      <c r="J2254" s="36">
        <f t="shared" si="400"/>
        <v>3.3599999999999998E-2</v>
      </c>
      <c r="L2254" s="36">
        <f t="shared" si="401"/>
        <v>3.4732187035547923E-2</v>
      </c>
      <c r="M2254" s="36">
        <f t="shared" si="402"/>
        <v>3.563693577123761E-2</v>
      </c>
      <c r="O2254" s="361">
        <f t="shared" si="403"/>
        <v>-3.9968028886505635E-15</v>
      </c>
      <c r="P2254" s="361">
        <f t="shared" si="404"/>
        <v>4.4408920985006262E-15</v>
      </c>
      <c r="R2254" s="36">
        <f t="shared" si="405"/>
        <v>3.3349999999999998E-2</v>
      </c>
      <c r="S2254" s="36">
        <f t="shared" si="406"/>
        <v>3.3099999999999997E-2</v>
      </c>
      <c r="U2254" s="360">
        <f t="shared" si="407"/>
        <v>1.3821870355479257E-3</v>
      </c>
      <c r="V2254" s="360">
        <f t="shared" si="407"/>
        <v>2.5369357712376125E-3</v>
      </c>
    </row>
    <row r="2255" spans="1:22" ht="12" customHeight="1">
      <c r="A2255" s="370">
        <v>41899</v>
      </c>
      <c r="B2255" s="20">
        <v>0.12</v>
      </c>
      <c r="C2255" s="20">
        <v>0.59</v>
      </c>
      <c r="D2255" s="20">
        <v>3.12</v>
      </c>
      <c r="E2255" s="20">
        <v>3.37</v>
      </c>
      <c r="G2255" s="36">
        <f t="shared" si="397"/>
        <v>1.1999999999999999E-3</v>
      </c>
      <c r="H2255" s="36">
        <f t="shared" si="398"/>
        <v>5.8999999999999999E-3</v>
      </c>
      <c r="I2255" s="36">
        <f t="shared" si="399"/>
        <v>3.1200000000000002E-2</v>
      </c>
      <c r="J2255" s="36">
        <f t="shared" si="400"/>
        <v>3.3700000000000001E-2</v>
      </c>
      <c r="L2255" s="36">
        <f t="shared" si="401"/>
        <v>3.48393127498976E-2</v>
      </c>
      <c r="M2255" s="36">
        <f t="shared" si="402"/>
        <v>3.5714865593757361E-2</v>
      </c>
      <c r="O2255" s="361">
        <f t="shared" si="403"/>
        <v>-8.8817841970012523E-15</v>
      </c>
      <c r="P2255" s="361">
        <f t="shared" si="404"/>
        <v>5.3290705182007514E-15</v>
      </c>
      <c r="R2255" s="36">
        <f t="shared" si="405"/>
        <v>3.3450000000000001E-2</v>
      </c>
      <c r="S2255" s="36">
        <f t="shared" si="406"/>
        <v>3.32E-2</v>
      </c>
      <c r="U2255" s="360">
        <f t="shared" si="407"/>
        <v>1.3893127498975991E-3</v>
      </c>
      <c r="V2255" s="360">
        <f t="shared" si="407"/>
        <v>2.5148655937573608E-3</v>
      </c>
    </row>
    <row r="2256" spans="1:22" ht="12" customHeight="1">
      <c r="A2256" s="370">
        <v>41900</v>
      </c>
      <c r="B2256" s="20">
        <v>0.12</v>
      </c>
      <c r="C2256" s="20">
        <v>0.59</v>
      </c>
      <c r="D2256" s="20">
        <v>3.12</v>
      </c>
      <c r="E2256" s="20">
        <v>3.36</v>
      </c>
      <c r="G2256" s="36">
        <f t="shared" si="397"/>
        <v>1.1999999999999999E-3</v>
      </c>
      <c r="H2256" s="36">
        <f t="shared" si="398"/>
        <v>5.8999999999999999E-3</v>
      </c>
      <c r="I2256" s="36">
        <f t="shared" si="399"/>
        <v>3.1200000000000002E-2</v>
      </c>
      <c r="J2256" s="36">
        <f t="shared" si="400"/>
        <v>3.3599999999999998E-2</v>
      </c>
      <c r="L2256" s="36">
        <f t="shared" si="401"/>
        <v>3.473575062922718E-2</v>
      </c>
      <c r="M2256" s="36">
        <f t="shared" si="402"/>
        <v>3.5607514266994489E-2</v>
      </c>
      <c r="O2256" s="361">
        <f t="shared" si="403"/>
        <v>-8.4376949871511897E-15</v>
      </c>
      <c r="P2256" s="361">
        <f t="shared" si="404"/>
        <v>-7.1054273576010019E-15</v>
      </c>
      <c r="R2256" s="36">
        <f t="shared" si="405"/>
        <v>3.3360000000000001E-2</v>
      </c>
      <c r="S2256" s="36">
        <f t="shared" si="406"/>
        <v>3.3119999999999997E-2</v>
      </c>
      <c r="U2256" s="360">
        <f t="shared" si="407"/>
        <v>1.3757506292271793E-3</v>
      </c>
      <c r="V2256" s="360">
        <f t="shared" si="407"/>
        <v>2.4875142669944922E-3</v>
      </c>
    </row>
    <row r="2257" spans="1:22" ht="12" customHeight="1">
      <c r="A2257" s="370">
        <v>41901</v>
      </c>
      <c r="B2257" s="20">
        <v>0.11</v>
      </c>
      <c r="C2257" s="20">
        <v>0.59</v>
      </c>
      <c r="D2257" s="20">
        <v>3.05</v>
      </c>
      <c r="E2257" s="20">
        <v>3.29</v>
      </c>
      <c r="G2257" s="36">
        <f t="shared" si="397"/>
        <v>1.1000000000000001E-3</v>
      </c>
      <c r="H2257" s="36">
        <f t="shared" si="398"/>
        <v>5.8999999999999999E-3</v>
      </c>
      <c r="I2257" s="36">
        <f t="shared" si="399"/>
        <v>3.0499999999999999E-2</v>
      </c>
      <c r="J2257" s="36">
        <f t="shared" si="400"/>
        <v>3.2899999999999999E-2</v>
      </c>
      <c r="L2257" s="36">
        <f t="shared" si="401"/>
        <v>3.4014386925408369E-2</v>
      </c>
      <c r="M2257" s="36">
        <f t="shared" si="402"/>
        <v>3.4856075755632654E-2</v>
      </c>
      <c r="O2257" s="361">
        <f t="shared" si="403"/>
        <v>3.1086244689504383E-15</v>
      </c>
      <c r="P2257" s="361">
        <f t="shared" si="404"/>
        <v>8.8817841970012523E-15</v>
      </c>
      <c r="R2257" s="36">
        <f t="shared" si="405"/>
        <v>3.2660000000000002E-2</v>
      </c>
      <c r="S2257" s="36">
        <f t="shared" si="406"/>
        <v>3.2419999999999997E-2</v>
      </c>
      <c r="U2257" s="360">
        <f t="shared" si="407"/>
        <v>1.3543869254083671E-3</v>
      </c>
      <c r="V2257" s="360">
        <f t="shared" si="407"/>
        <v>2.4360757556326565E-3</v>
      </c>
    </row>
    <row r="2258" spans="1:22" ht="12" customHeight="1">
      <c r="A2258" s="370">
        <v>41904</v>
      </c>
      <c r="B2258" s="20">
        <v>0.1</v>
      </c>
      <c r="C2258" s="20">
        <v>0.57999999999999996</v>
      </c>
      <c r="D2258" s="20">
        <v>3.04</v>
      </c>
      <c r="E2258" s="20">
        <v>3.28</v>
      </c>
      <c r="G2258" s="36">
        <f t="shared" si="397"/>
        <v>1E-3</v>
      </c>
      <c r="H2258" s="36">
        <f t="shared" si="398"/>
        <v>5.7999999999999996E-3</v>
      </c>
      <c r="I2258" s="36">
        <f t="shared" si="399"/>
        <v>3.04E-2</v>
      </c>
      <c r="J2258" s="36">
        <f t="shared" si="400"/>
        <v>3.2799999999999996E-2</v>
      </c>
      <c r="L2258" s="36">
        <f t="shared" si="401"/>
        <v>3.3914388689303188E-2</v>
      </c>
      <c r="M2258" s="36">
        <f t="shared" si="402"/>
        <v>3.4756078467874651E-2</v>
      </c>
      <c r="O2258" s="361">
        <f t="shared" si="403"/>
        <v>7.9936057773011271E-15</v>
      </c>
      <c r="P2258" s="361">
        <f t="shared" si="404"/>
        <v>-2.6645352591003757E-15</v>
      </c>
      <c r="R2258" s="36">
        <f t="shared" si="405"/>
        <v>3.2559999999999999E-2</v>
      </c>
      <c r="S2258" s="36">
        <f t="shared" si="406"/>
        <v>3.2319999999999995E-2</v>
      </c>
      <c r="U2258" s="360">
        <f t="shared" si="407"/>
        <v>1.354388689303189E-3</v>
      </c>
      <c r="V2258" s="360">
        <f t="shared" si="407"/>
        <v>2.4360784678746569E-3</v>
      </c>
    </row>
    <row r="2259" spans="1:22" ht="12" customHeight="1">
      <c r="A2259" s="370">
        <v>41905</v>
      </c>
      <c r="B2259" s="20">
        <v>0.1</v>
      </c>
      <c r="C2259" s="20">
        <v>0.56999999999999995</v>
      </c>
      <c r="D2259" s="20">
        <v>3.01</v>
      </c>
      <c r="E2259" s="20">
        <v>3.25</v>
      </c>
      <c r="G2259" s="36">
        <f t="shared" si="397"/>
        <v>1E-3</v>
      </c>
      <c r="H2259" s="36">
        <f t="shared" si="398"/>
        <v>5.6999999999999993E-3</v>
      </c>
      <c r="I2259" s="36">
        <f t="shared" si="399"/>
        <v>3.0099999999999998E-2</v>
      </c>
      <c r="J2259" s="36">
        <f t="shared" si="400"/>
        <v>3.2500000000000001E-2</v>
      </c>
      <c r="L2259" s="36">
        <f t="shared" si="401"/>
        <v>3.3603710556477484E-2</v>
      </c>
      <c r="M2259" s="36">
        <f t="shared" si="402"/>
        <v>3.4441391063684268E-2</v>
      </c>
      <c r="O2259" s="361">
        <f t="shared" si="403"/>
        <v>4.8849813083506888E-15</v>
      </c>
      <c r="P2259" s="361">
        <f t="shared" si="404"/>
        <v>-7.1054273576010019E-15</v>
      </c>
      <c r="R2259" s="36">
        <f t="shared" si="405"/>
        <v>3.2260000000000004E-2</v>
      </c>
      <c r="S2259" s="36">
        <f t="shared" si="406"/>
        <v>3.202E-2</v>
      </c>
      <c r="U2259" s="360">
        <f t="shared" si="407"/>
        <v>1.3437105564774801E-3</v>
      </c>
      <c r="V2259" s="360">
        <f t="shared" si="407"/>
        <v>2.4213910636842681E-3</v>
      </c>
    </row>
    <row r="2260" spans="1:22" ht="12" customHeight="1">
      <c r="A2260" s="370">
        <v>41906</v>
      </c>
      <c r="B2260" s="20">
        <v>0.11</v>
      </c>
      <c r="C2260" s="20">
        <v>0.59</v>
      </c>
      <c r="D2260" s="20">
        <v>3.04</v>
      </c>
      <c r="E2260" s="20">
        <v>3.28</v>
      </c>
      <c r="G2260" s="36">
        <f t="shared" ref="G2260:G2323" si="408">IF(ISERR(B2260/100),"",B2260/100)</f>
        <v>1.1000000000000001E-3</v>
      </c>
      <c r="H2260" s="36">
        <f t="shared" ref="H2260:H2323" si="409">IF(ISERR(C2260/100),"",C2260/100)</f>
        <v>5.8999999999999999E-3</v>
      </c>
      <c r="I2260" s="36">
        <f t="shared" ref="I2260:I2323" si="410">IF(ISERR(D2260/100),"",D2260/100)</f>
        <v>3.04E-2</v>
      </c>
      <c r="J2260" s="36">
        <f t="shared" ref="J2260:J2316" si="411">IF(ISERR(E2260/100),"",E2260/100)</f>
        <v>3.2799999999999996E-2</v>
      </c>
      <c r="L2260" s="36">
        <f t="shared" si="401"/>
        <v>3.3910827212960903E-2</v>
      </c>
      <c r="M2260" s="36">
        <f t="shared" si="402"/>
        <v>3.4748730365663727E-2</v>
      </c>
      <c r="O2260" s="361">
        <f t="shared" si="403"/>
        <v>7.5495165674510645E-15</v>
      </c>
      <c r="P2260" s="361">
        <f t="shared" si="404"/>
        <v>5.773159728050814E-15</v>
      </c>
      <c r="R2260" s="36">
        <f t="shared" si="405"/>
        <v>3.2559999999999999E-2</v>
      </c>
      <c r="S2260" s="36">
        <f t="shared" si="406"/>
        <v>3.2319999999999995E-2</v>
      </c>
      <c r="U2260" s="360">
        <f t="shared" si="407"/>
        <v>1.3508272129609047E-3</v>
      </c>
      <c r="V2260" s="360">
        <f t="shared" si="407"/>
        <v>2.4287303656637324E-3</v>
      </c>
    </row>
    <row r="2261" spans="1:22" ht="12" customHeight="1">
      <c r="A2261" s="370">
        <v>41907</v>
      </c>
      <c r="B2261" s="20">
        <v>0.1</v>
      </c>
      <c r="C2261" s="20">
        <v>0.56000000000000005</v>
      </c>
      <c r="D2261" s="20">
        <v>2.98</v>
      </c>
      <c r="E2261" s="20">
        <v>3.22</v>
      </c>
      <c r="G2261" s="36">
        <f t="shared" si="408"/>
        <v>1E-3</v>
      </c>
      <c r="H2261" s="36">
        <f t="shared" si="409"/>
        <v>5.6000000000000008E-3</v>
      </c>
      <c r="I2261" s="36">
        <f t="shared" si="410"/>
        <v>2.98E-2</v>
      </c>
      <c r="J2261" s="36">
        <f t="shared" si="411"/>
        <v>3.2199999999999999E-2</v>
      </c>
      <c r="L2261" s="36">
        <f t="shared" si="401"/>
        <v>3.3293035536383409E-2</v>
      </c>
      <c r="M2261" s="36">
        <f t="shared" si="402"/>
        <v>3.4126706551305785E-2</v>
      </c>
      <c r="O2261" s="361">
        <f t="shared" si="403"/>
        <v>2.6645352591003757E-15</v>
      </c>
      <c r="P2261" s="361">
        <f t="shared" si="404"/>
        <v>-5.3290705182007514E-15</v>
      </c>
      <c r="R2261" s="36">
        <f t="shared" si="405"/>
        <v>3.1960000000000002E-2</v>
      </c>
      <c r="S2261" s="36">
        <f t="shared" si="406"/>
        <v>3.1719999999999998E-2</v>
      </c>
      <c r="U2261" s="360">
        <f t="shared" si="407"/>
        <v>1.3330355363834062E-3</v>
      </c>
      <c r="V2261" s="360">
        <f t="shared" si="407"/>
        <v>2.4067065513057873E-3</v>
      </c>
    </row>
    <row r="2262" spans="1:22" ht="12" customHeight="1">
      <c r="A2262" s="370">
        <v>41908</v>
      </c>
      <c r="B2262" s="20">
        <v>0.11</v>
      </c>
      <c r="C2262" s="20">
        <v>0.59</v>
      </c>
      <c r="D2262" s="20">
        <v>2.99</v>
      </c>
      <c r="E2262" s="20">
        <v>3.22</v>
      </c>
      <c r="G2262" s="36">
        <f t="shared" si="408"/>
        <v>1.1000000000000001E-3</v>
      </c>
      <c r="H2262" s="36">
        <f t="shared" si="409"/>
        <v>5.8999999999999999E-3</v>
      </c>
      <c r="I2262" s="36">
        <f t="shared" si="410"/>
        <v>2.9900000000000003E-2</v>
      </c>
      <c r="J2262" s="36">
        <f t="shared" si="411"/>
        <v>3.2199999999999999E-2</v>
      </c>
      <c r="L2262" s="36">
        <f t="shared" si="401"/>
        <v>3.3289476200387247E-2</v>
      </c>
      <c r="M2262" s="36">
        <f t="shared" si="402"/>
        <v>3.4104673618575276E-2</v>
      </c>
      <c r="O2262" s="361">
        <f t="shared" si="403"/>
        <v>3.9968028886505635E-15</v>
      </c>
      <c r="P2262" s="361">
        <f t="shared" si="404"/>
        <v>5.773159728050814E-15</v>
      </c>
      <c r="R2262" s="36">
        <f t="shared" si="405"/>
        <v>3.1969999999999998E-2</v>
      </c>
      <c r="S2262" s="36">
        <f t="shared" si="406"/>
        <v>3.1739999999999997E-2</v>
      </c>
      <c r="U2262" s="360">
        <f t="shared" si="407"/>
        <v>1.3194762003872484E-3</v>
      </c>
      <c r="V2262" s="360">
        <f t="shared" si="407"/>
        <v>2.364673618575279E-3</v>
      </c>
    </row>
    <row r="2263" spans="1:22" ht="12" customHeight="1">
      <c r="A2263" s="370">
        <v>41911</v>
      </c>
      <c r="B2263" s="20">
        <v>0.11</v>
      </c>
      <c r="C2263" s="20">
        <v>0.57999999999999996</v>
      </c>
      <c r="D2263" s="20">
        <v>2.95</v>
      </c>
      <c r="E2263" s="20">
        <v>3.18</v>
      </c>
      <c r="G2263" s="36">
        <f t="shared" si="408"/>
        <v>1.1000000000000001E-3</v>
      </c>
      <c r="H2263" s="36">
        <f t="shared" si="409"/>
        <v>5.7999999999999996E-3</v>
      </c>
      <c r="I2263" s="36">
        <f t="shared" si="410"/>
        <v>2.9500000000000002E-2</v>
      </c>
      <c r="J2263" s="36">
        <f t="shared" si="411"/>
        <v>3.1800000000000002E-2</v>
      </c>
      <c r="L2263" s="36">
        <f t="shared" si="401"/>
        <v>3.2875249110672522E-2</v>
      </c>
      <c r="M2263" s="36">
        <f t="shared" si="402"/>
        <v>3.3682657788502324E-2</v>
      </c>
      <c r="O2263" s="361">
        <f t="shared" si="403"/>
        <v>-4.4408920985006262E-15</v>
      </c>
      <c r="P2263" s="361">
        <f t="shared" si="404"/>
        <v>-1.7763568394002505E-15</v>
      </c>
      <c r="R2263" s="36">
        <f t="shared" si="405"/>
        <v>3.1570000000000001E-2</v>
      </c>
      <c r="S2263" s="36">
        <f t="shared" si="406"/>
        <v>3.134E-2</v>
      </c>
      <c r="U2263" s="360">
        <f t="shared" si="407"/>
        <v>1.3052491106725211E-3</v>
      </c>
      <c r="V2263" s="360">
        <f t="shared" si="407"/>
        <v>2.3426577885023239E-3</v>
      </c>
    </row>
    <row r="2264" spans="1:22" ht="12" customHeight="1">
      <c r="A2264" s="370">
        <v>41912</v>
      </c>
      <c r="B2264" s="20">
        <v>0.13</v>
      </c>
      <c r="C2264" s="20">
        <v>0.57999999999999996</v>
      </c>
      <c r="D2264" s="20">
        <v>2.98</v>
      </c>
      <c r="E2264" s="20">
        <v>3.21</v>
      </c>
      <c r="G2264" s="36">
        <f t="shared" si="408"/>
        <v>1.2999999999999999E-3</v>
      </c>
      <c r="H2264" s="36">
        <f t="shared" si="409"/>
        <v>5.7999999999999996E-3</v>
      </c>
      <c r="I2264" s="36">
        <f t="shared" si="410"/>
        <v>2.98E-2</v>
      </c>
      <c r="J2264" s="36">
        <f t="shared" si="411"/>
        <v>3.2099999999999997E-2</v>
      </c>
      <c r="L2264" s="36">
        <f t="shared" si="401"/>
        <v>3.3178802053558387E-2</v>
      </c>
      <c r="M2264" s="36">
        <f t="shared" si="402"/>
        <v>3.4004676193090777E-2</v>
      </c>
      <c r="O2264" s="361">
        <f t="shared" si="403"/>
        <v>-9.3258734068513149E-15</v>
      </c>
      <c r="P2264" s="361">
        <f t="shared" si="404"/>
        <v>-4.4408920985006262E-16</v>
      </c>
      <c r="R2264" s="36">
        <f t="shared" si="405"/>
        <v>3.1869999999999996E-2</v>
      </c>
      <c r="S2264" s="36">
        <f t="shared" si="406"/>
        <v>3.1639999999999995E-2</v>
      </c>
      <c r="U2264" s="360">
        <f t="shared" si="407"/>
        <v>1.3088020535583916E-3</v>
      </c>
      <c r="V2264" s="360">
        <f t="shared" si="407"/>
        <v>2.3646761930907825E-3</v>
      </c>
    </row>
    <row r="2265" spans="1:22" ht="12" customHeight="1">
      <c r="A2265" s="370">
        <v>41913</v>
      </c>
      <c r="B2265" s="20">
        <v>0.1</v>
      </c>
      <c r="C2265" s="20">
        <v>0.53</v>
      </c>
      <c r="D2265" s="20">
        <v>2.87</v>
      </c>
      <c r="E2265" s="20">
        <v>3.12</v>
      </c>
      <c r="G2265" s="36">
        <f t="shared" si="408"/>
        <v>1E-3</v>
      </c>
      <c r="H2265" s="36">
        <f t="shared" si="409"/>
        <v>5.3E-3</v>
      </c>
      <c r="I2265" s="36">
        <f t="shared" si="410"/>
        <v>2.87E-2</v>
      </c>
      <c r="J2265" s="36">
        <f t="shared" si="411"/>
        <v>3.1200000000000002E-2</v>
      </c>
      <c r="L2265" s="36">
        <f t="shared" si="401"/>
        <v>3.2257474628130334E-2</v>
      </c>
      <c r="M2265" s="36">
        <f t="shared" si="402"/>
        <v>3.3075332300760651E-2</v>
      </c>
      <c r="O2265" s="361">
        <f t="shared" si="403"/>
        <v>-7.5495165674510645E-15</v>
      </c>
      <c r="P2265" s="361">
        <f t="shared" si="404"/>
        <v>6.6613381477509392E-15</v>
      </c>
      <c r="R2265" s="36">
        <f t="shared" si="405"/>
        <v>3.0950000000000002E-2</v>
      </c>
      <c r="S2265" s="36">
        <f t="shared" si="406"/>
        <v>3.0700000000000002E-2</v>
      </c>
      <c r="U2265" s="360">
        <f t="shared" si="407"/>
        <v>1.3074746281303319E-3</v>
      </c>
      <c r="V2265" s="360">
        <f t="shared" si="407"/>
        <v>2.3753323007606499E-3</v>
      </c>
    </row>
    <row r="2266" spans="1:22" ht="12" customHeight="1">
      <c r="A2266" s="370">
        <v>41914</v>
      </c>
      <c r="B2266" s="20">
        <v>0.1</v>
      </c>
      <c r="C2266" s="20">
        <v>0.53</v>
      </c>
      <c r="D2266" s="20">
        <v>2.9</v>
      </c>
      <c r="E2266" s="20">
        <v>3.15</v>
      </c>
      <c r="G2266" s="36">
        <f t="shared" si="408"/>
        <v>1E-3</v>
      </c>
      <c r="H2266" s="36">
        <f t="shared" si="409"/>
        <v>5.3E-3</v>
      </c>
      <c r="I2266" s="36">
        <f t="shared" si="410"/>
        <v>2.8999999999999998E-2</v>
      </c>
      <c r="J2266" s="36">
        <f t="shared" si="411"/>
        <v>3.15E-2</v>
      </c>
      <c r="L2266" s="36">
        <f t="shared" si="401"/>
        <v>3.2568139266140328E-2</v>
      </c>
      <c r="M2266" s="36">
        <f t="shared" si="402"/>
        <v>3.3397348765141555E-2</v>
      </c>
      <c r="O2266" s="361">
        <f t="shared" si="403"/>
        <v>6.2172489379008766E-15</v>
      </c>
      <c r="P2266" s="361">
        <f t="shared" si="404"/>
        <v>7.9936057773011271E-15</v>
      </c>
      <c r="R2266" s="36">
        <f t="shared" si="405"/>
        <v>3.125E-2</v>
      </c>
      <c r="S2266" s="36">
        <f t="shared" si="406"/>
        <v>3.1E-2</v>
      </c>
      <c r="U2266" s="360">
        <f t="shared" si="407"/>
        <v>1.3181392661403279E-3</v>
      </c>
      <c r="V2266" s="360">
        <f t="shared" si="407"/>
        <v>2.3973487651415548E-3</v>
      </c>
    </row>
    <row r="2267" spans="1:22" ht="12" customHeight="1">
      <c r="A2267" s="370">
        <v>41915</v>
      </c>
      <c r="B2267" s="20">
        <v>0.11</v>
      </c>
      <c r="C2267" s="20">
        <v>0.56999999999999995</v>
      </c>
      <c r="D2267" s="20">
        <v>2.89</v>
      </c>
      <c r="E2267" s="20">
        <v>3.13</v>
      </c>
      <c r="G2267" s="36">
        <f t="shared" si="408"/>
        <v>1.1000000000000001E-3</v>
      </c>
      <c r="H2267" s="36">
        <f t="shared" si="409"/>
        <v>5.6999999999999993E-3</v>
      </c>
      <c r="I2267" s="36">
        <f t="shared" si="410"/>
        <v>2.8900000000000002E-2</v>
      </c>
      <c r="J2267" s="36">
        <f t="shared" si="411"/>
        <v>3.1300000000000001E-2</v>
      </c>
      <c r="L2267" s="36">
        <f t="shared" si="401"/>
        <v>3.2357473035672601E-2</v>
      </c>
      <c r="M2267" s="36">
        <f t="shared" si="402"/>
        <v>3.3153312759853115E-2</v>
      </c>
      <c r="O2267" s="361">
        <f t="shared" si="403"/>
        <v>-6.2172489379008766E-15</v>
      </c>
      <c r="P2267" s="361">
        <f t="shared" si="404"/>
        <v>-1.7763568394002505E-15</v>
      </c>
      <c r="R2267" s="36">
        <f t="shared" si="405"/>
        <v>3.1060000000000001E-2</v>
      </c>
      <c r="S2267" s="36">
        <f t="shared" si="406"/>
        <v>3.082E-2</v>
      </c>
      <c r="U2267" s="360">
        <f t="shared" si="407"/>
        <v>1.2974730356726007E-3</v>
      </c>
      <c r="V2267" s="360">
        <f t="shared" si="407"/>
        <v>2.333312759853115E-3</v>
      </c>
    </row>
    <row r="2268" spans="1:22" ht="12" customHeight="1">
      <c r="A2268" s="370">
        <v>41918</v>
      </c>
      <c r="B2268" s="20">
        <v>0.11</v>
      </c>
      <c r="C2268" s="20">
        <v>0.54</v>
      </c>
      <c r="D2268" s="20">
        <v>2.88</v>
      </c>
      <c r="E2268" s="20">
        <v>3.12</v>
      </c>
      <c r="G2268" s="36">
        <f t="shared" si="408"/>
        <v>1.1000000000000001E-3</v>
      </c>
      <c r="H2268" s="36">
        <f t="shared" si="409"/>
        <v>5.4000000000000003E-3</v>
      </c>
      <c r="I2268" s="36">
        <f t="shared" si="410"/>
        <v>2.8799999999999999E-2</v>
      </c>
      <c r="J2268" s="36">
        <f t="shared" si="411"/>
        <v>3.1200000000000002E-2</v>
      </c>
      <c r="L2268" s="36">
        <f t="shared" si="401"/>
        <v>3.2253918859282305E-2</v>
      </c>
      <c r="M2268" s="36">
        <f t="shared" si="402"/>
        <v>3.3067992485463549E-2</v>
      </c>
      <c r="O2268" s="361">
        <f t="shared" si="403"/>
        <v>2.6645352591003757E-15</v>
      </c>
      <c r="P2268" s="361">
        <f t="shared" si="404"/>
        <v>4.4408920985006262E-16</v>
      </c>
      <c r="R2268" s="36">
        <f t="shared" si="405"/>
        <v>3.0960000000000001E-2</v>
      </c>
      <c r="S2268" s="36">
        <f t="shared" si="406"/>
        <v>3.0720000000000001E-2</v>
      </c>
      <c r="U2268" s="360">
        <f t="shared" si="407"/>
        <v>1.2939188592823031E-3</v>
      </c>
      <c r="V2268" s="360">
        <f t="shared" si="407"/>
        <v>2.347992485463548E-3</v>
      </c>
    </row>
    <row r="2269" spans="1:22" ht="12" customHeight="1">
      <c r="A2269" s="370">
        <v>41919</v>
      </c>
      <c r="B2269" s="20">
        <v>0.1</v>
      </c>
      <c r="C2269" s="20">
        <v>0.52</v>
      </c>
      <c r="D2269" s="20">
        <v>2.81</v>
      </c>
      <c r="E2269" s="20">
        <v>3.06</v>
      </c>
      <c r="G2269" s="36">
        <f t="shared" si="408"/>
        <v>1E-3</v>
      </c>
      <c r="H2269" s="36">
        <f t="shared" si="409"/>
        <v>5.1999999999999998E-3</v>
      </c>
      <c r="I2269" s="36">
        <f t="shared" si="410"/>
        <v>2.81E-2</v>
      </c>
      <c r="J2269" s="36">
        <f t="shared" si="411"/>
        <v>3.0600000000000002E-2</v>
      </c>
      <c r="L2269" s="36">
        <f t="shared" si="401"/>
        <v>3.1636154702548547E-2</v>
      </c>
      <c r="M2269" s="36">
        <f t="shared" si="402"/>
        <v>3.2438655469843702E-2</v>
      </c>
      <c r="O2269" s="361">
        <f t="shared" si="403"/>
        <v>5.773159728050814E-15</v>
      </c>
      <c r="P2269" s="361">
        <f t="shared" si="404"/>
        <v>1.3322676295501878E-15</v>
      </c>
      <c r="R2269" s="36">
        <f t="shared" si="405"/>
        <v>3.0350000000000002E-2</v>
      </c>
      <c r="S2269" s="36">
        <f t="shared" si="406"/>
        <v>3.0100000000000002E-2</v>
      </c>
      <c r="U2269" s="360">
        <f t="shared" si="407"/>
        <v>1.2861547025485448E-3</v>
      </c>
      <c r="V2269" s="360">
        <f t="shared" si="407"/>
        <v>2.3386554698437007E-3</v>
      </c>
    </row>
    <row r="2270" spans="1:22" ht="12" customHeight="1">
      <c r="A2270" s="370">
        <v>41920</v>
      </c>
      <c r="B2270" s="20">
        <v>0.1</v>
      </c>
      <c r="C2270" s="20">
        <v>0.46</v>
      </c>
      <c r="D2270" s="20">
        <v>2.82</v>
      </c>
      <c r="E2270" s="20">
        <v>3.07</v>
      </c>
      <c r="G2270" s="36">
        <f t="shared" si="408"/>
        <v>1E-3</v>
      </c>
      <c r="H2270" s="36">
        <f t="shared" si="409"/>
        <v>4.5999999999999999E-3</v>
      </c>
      <c r="I2270" s="36">
        <f t="shared" si="410"/>
        <v>2.8199999999999999E-2</v>
      </c>
      <c r="J2270" s="36">
        <f t="shared" si="411"/>
        <v>3.0699999999999998E-2</v>
      </c>
      <c r="L2270" s="36">
        <f t="shared" si="401"/>
        <v>3.1739707157481201E-2</v>
      </c>
      <c r="M2270" s="36">
        <f t="shared" si="402"/>
        <v>3.2590026982548981E-2</v>
      </c>
      <c r="O2270" s="361">
        <f t="shared" si="403"/>
        <v>-6.6613381477509392E-15</v>
      </c>
      <c r="P2270" s="361">
        <f t="shared" si="404"/>
        <v>9.3258734068513149E-15</v>
      </c>
      <c r="R2270" s="36">
        <f t="shared" si="405"/>
        <v>3.0449999999999998E-2</v>
      </c>
      <c r="S2270" s="36">
        <f t="shared" si="406"/>
        <v>3.0199999999999998E-2</v>
      </c>
      <c r="U2270" s="360">
        <f t="shared" si="407"/>
        <v>1.2897071574812027E-3</v>
      </c>
      <c r="V2270" s="360">
        <f t="shared" si="407"/>
        <v>2.3900269825489831E-3</v>
      </c>
    </row>
    <row r="2271" spans="1:22" ht="12" customHeight="1">
      <c r="A2271" s="370">
        <v>41921</v>
      </c>
      <c r="B2271" s="20">
        <v>0.1</v>
      </c>
      <c r="C2271" s="20">
        <v>0.46</v>
      </c>
      <c r="D2271" s="20">
        <v>2.81</v>
      </c>
      <c r="E2271" s="20">
        <v>3.07</v>
      </c>
      <c r="G2271" s="36">
        <f t="shared" si="408"/>
        <v>1E-3</v>
      </c>
      <c r="H2271" s="36">
        <f t="shared" si="409"/>
        <v>4.5999999999999999E-3</v>
      </c>
      <c r="I2271" s="36">
        <f t="shared" si="410"/>
        <v>2.81E-2</v>
      </c>
      <c r="J2271" s="36">
        <f t="shared" si="411"/>
        <v>3.0699999999999998E-2</v>
      </c>
      <c r="L2271" s="36">
        <f t="shared" si="401"/>
        <v>3.1739707157481201E-2</v>
      </c>
      <c r="M2271" s="36">
        <f t="shared" si="402"/>
        <v>3.2590026982548981E-2</v>
      </c>
      <c r="O2271" s="361">
        <f t="shared" si="403"/>
        <v>-6.6613381477509392E-15</v>
      </c>
      <c r="P2271" s="361">
        <f t="shared" si="404"/>
        <v>9.3258734068513149E-15</v>
      </c>
      <c r="R2271" s="36">
        <f t="shared" si="405"/>
        <v>3.0439999999999998E-2</v>
      </c>
      <c r="S2271" s="36">
        <f t="shared" si="406"/>
        <v>3.0179999999999998E-2</v>
      </c>
      <c r="U2271" s="360">
        <f t="shared" si="407"/>
        <v>1.2997071574812023E-3</v>
      </c>
      <c r="V2271" s="360">
        <f t="shared" si="407"/>
        <v>2.4100269825489823E-3</v>
      </c>
    </row>
    <row r="2272" spans="1:22" ht="12" customHeight="1">
      <c r="A2272" s="370">
        <v>41922</v>
      </c>
      <c r="B2272" s="20">
        <v>0.1</v>
      </c>
      <c r="C2272" s="20">
        <v>0.45</v>
      </c>
      <c r="D2272" s="20">
        <v>2.77</v>
      </c>
      <c r="E2272" s="20">
        <v>3.03</v>
      </c>
      <c r="G2272" s="36">
        <f t="shared" si="408"/>
        <v>1E-3</v>
      </c>
      <c r="H2272" s="36">
        <f t="shared" si="409"/>
        <v>4.5000000000000005E-3</v>
      </c>
      <c r="I2272" s="36">
        <f t="shared" si="410"/>
        <v>2.7699999999999999E-2</v>
      </c>
      <c r="J2272" s="36">
        <f t="shared" si="411"/>
        <v>3.0299999999999997E-2</v>
      </c>
      <c r="L2272" s="36">
        <f t="shared" si="401"/>
        <v>3.132549941672802E-2</v>
      </c>
      <c r="M2272" s="36">
        <f t="shared" si="402"/>
        <v>3.2168014829846436E-2</v>
      </c>
      <c r="O2272" s="361">
        <f t="shared" si="403"/>
        <v>-5.773159728050814E-15</v>
      </c>
      <c r="P2272" s="361">
        <f t="shared" si="404"/>
        <v>2.6645352591003757E-15</v>
      </c>
      <c r="R2272" s="36">
        <f t="shared" si="405"/>
        <v>3.0039999999999997E-2</v>
      </c>
      <c r="S2272" s="36">
        <f t="shared" si="406"/>
        <v>2.9779999999999997E-2</v>
      </c>
      <c r="U2272" s="360">
        <f t="shared" si="407"/>
        <v>1.2854994167280226E-3</v>
      </c>
      <c r="V2272" s="360">
        <f t="shared" si="407"/>
        <v>2.3880148298464389E-3</v>
      </c>
    </row>
    <row r="2273" spans="1:22" ht="12" customHeight="1">
      <c r="A2273" s="370">
        <v>41925</v>
      </c>
      <c r="B2273" s="20" t="s">
        <v>323</v>
      </c>
      <c r="C2273" s="20" t="s">
        <v>323</v>
      </c>
      <c r="D2273" s="20" t="s">
        <v>323</v>
      </c>
      <c r="E2273" s="20" t="s">
        <v>323</v>
      </c>
      <c r="G2273" s="36" t="str">
        <f t="shared" si="408"/>
        <v/>
      </c>
      <c r="H2273" s="36" t="str">
        <f t="shared" si="409"/>
        <v/>
      </c>
      <c r="I2273" s="36" t="str">
        <f t="shared" si="410"/>
        <v/>
      </c>
      <c r="J2273" s="36" t="str">
        <f t="shared" si="411"/>
        <v/>
      </c>
      <c r="L2273" s="36" t="str">
        <f t="shared" si="401"/>
        <v/>
      </c>
      <c r="M2273" s="36" t="str">
        <f t="shared" si="402"/>
        <v/>
      </c>
      <c r="O2273" s="361" t="str">
        <f t="shared" si="403"/>
        <v/>
      </c>
      <c r="P2273" s="361" t="str">
        <f t="shared" si="404"/>
        <v/>
      </c>
      <c r="R2273" s="36" t="e">
        <f t="shared" si="405"/>
        <v>#VALUE!</v>
      </c>
      <c r="S2273" s="36" t="e">
        <f t="shared" si="406"/>
        <v>#VALUE!</v>
      </c>
      <c r="U2273" s="360">
        <f t="shared" si="407"/>
        <v>1.2780750306620944E-3</v>
      </c>
      <c r="V2273" s="360">
        <f t="shared" si="407"/>
        <v>2.3906858033370185E-3</v>
      </c>
    </row>
    <row r="2274" spans="1:22" ht="12" customHeight="1">
      <c r="A2274" s="370">
        <v>41926</v>
      </c>
      <c r="B2274" s="20">
        <v>0.09</v>
      </c>
      <c r="C2274" s="20">
        <v>0.39</v>
      </c>
      <c r="D2274" s="20">
        <v>2.68</v>
      </c>
      <c r="E2274" s="20">
        <v>2.95</v>
      </c>
      <c r="G2274" s="36">
        <f t="shared" si="408"/>
        <v>8.9999999999999998E-4</v>
      </c>
      <c r="H2274" s="36">
        <f t="shared" si="409"/>
        <v>3.9000000000000003E-3</v>
      </c>
      <c r="I2274" s="36">
        <f t="shared" si="410"/>
        <v>2.6800000000000001E-2</v>
      </c>
      <c r="J2274" s="36">
        <f t="shared" si="411"/>
        <v>2.9500000000000002E-2</v>
      </c>
      <c r="L2274" s="36">
        <f t="shared" si="401"/>
        <v>3.0500650644596172E-2</v>
      </c>
      <c r="M2274" s="36">
        <f t="shared" si="402"/>
        <v>3.1353356776827601E-2</v>
      </c>
      <c r="O2274" s="361">
        <f t="shared" si="403"/>
        <v>4.4408920985006262E-16</v>
      </c>
      <c r="P2274" s="361">
        <f t="shared" si="404"/>
        <v>5.3290705182007514E-15</v>
      </c>
      <c r="R2274" s="36">
        <f t="shared" si="405"/>
        <v>2.9230000000000003E-2</v>
      </c>
      <c r="S2274" s="36">
        <f t="shared" si="406"/>
        <v>2.8960000000000003E-2</v>
      </c>
      <c r="U2274" s="360">
        <f t="shared" si="407"/>
        <v>1.2706506445961697E-3</v>
      </c>
      <c r="V2274" s="360">
        <f t="shared" si="407"/>
        <v>2.393356776827598E-3</v>
      </c>
    </row>
    <row r="2275" spans="1:22" ht="12" customHeight="1">
      <c r="A2275" s="370">
        <v>41927</v>
      </c>
      <c r="B2275" s="20">
        <v>0.1</v>
      </c>
      <c r="C2275" s="20">
        <v>0.34</v>
      </c>
      <c r="D2275" s="20">
        <v>2.64</v>
      </c>
      <c r="E2275" s="20">
        <v>2.92</v>
      </c>
      <c r="G2275" s="36">
        <f t="shared" si="408"/>
        <v>1E-3</v>
      </c>
      <c r="H2275" s="36">
        <f t="shared" si="409"/>
        <v>3.4000000000000002E-3</v>
      </c>
      <c r="I2275" s="36">
        <f t="shared" si="410"/>
        <v>2.64E-2</v>
      </c>
      <c r="J2275" s="36">
        <f t="shared" si="411"/>
        <v>2.92E-2</v>
      </c>
      <c r="L2275" s="36">
        <f t="shared" si="401"/>
        <v>3.0186456728111821E-2</v>
      </c>
      <c r="M2275" s="36">
        <f t="shared" si="402"/>
        <v>3.1068042193657774E-2</v>
      </c>
      <c r="O2275" s="361">
        <f t="shared" si="403"/>
        <v>7.5495165674510645E-15</v>
      </c>
      <c r="P2275" s="361">
        <f t="shared" si="404"/>
        <v>1.3322676295501878E-15</v>
      </c>
      <c r="R2275" s="36">
        <f t="shared" si="405"/>
        <v>2.8920000000000001E-2</v>
      </c>
      <c r="S2275" s="36">
        <f t="shared" si="406"/>
        <v>2.8639999999999999E-2</v>
      </c>
      <c r="U2275" s="360">
        <f t="shared" si="407"/>
        <v>1.26645672811182E-3</v>
      </c>
      <c r="V2275" s="360">
        <f t="shared" si="407"/>
        <v>2.4280421936577756E-3</v>
      </c>
    </row>
    <row r="2276" spans="1:22" ht="12" customHeight="1">
      <c r="A2276" s="370">
        <v>41928</v>
      </c>
      <c r="B2276" s="20">
        <v>0.1</v>
      </c>
      <c r="C2276" s="20">
        <v>0.35</v>
      </c>
      <c r="D2276" s="20">
        <v>2.66</v>
      </c>
      <c r="E2276" s="20">
        <v>2.94</v>
      </c>
      <c r="G2276" s="36">
        <f t="shared" si="408"/>
        <v>1E-3</v>
      </c>
      <c r="H2276" s="36">
        <f t="shared" si="409"/>
        <v>3.4999999999999996E-3</v>
      </c>
      <c r="I2276" s="36">
        <f t="shared" si="410"/>
        <v>2.6600000000000002E-2</v>
      </c>
      <c r="J2276" s="36">
        <f t="shared" si="411"/>
        <v>2.9399999999999999E-2</v>
      </c>
      <c r="L2276" s="36">
        <f t="shared" si="401"/>
        <v>3.0393552277670377E-2</v>
      </c>
      <c r="M2276" s="36">
        <f t="shared" si="402"/>
        <v>3.1275377382879999E-2</v>
      </c>
      <c r="O2276" s="361">
        <f t="shared" si="403"/>
        <v>4.4408920985006262E-15</v>
      </c>
      <c r="P2276" s="361">
        <f t="shared" si="404"/>
        <v>4.8849813083506888E-15</v>
      </c>
      <c r="R2276" s="36">
        <f t="shared" si="405"/>
        <v>2.912E-2</v>
      </c>
      <c r="S2276" s="36">
        <f t="shared" si="406"/>
        <v>2.8840000000000001E-2</v>
      </c>
      <c r="U2276" s="360">
        <f t="shared" si="407"/>
        <v>1.273552277670377E-3</v>
      </c>
      <c r="V2276" s="360">
        <f t="shared" si="407"/>
        <v>2.4353773828799975E-3</v>
      </c>
    </row>
    <row r="2277" spans="1:22" ht="12" customHeight="1">
      <c r="A2277" s="371">
        <v>41929</v>
      </c>
      <c r="B2277" s="20">
        <v>0.11</v>
      </c>
      <c r="C2277" s="20">
        <v>0.39</v>
      </c>
      <c r="D2277" s="20">
        <v>2.7</v>
      </c>
      <c r="E2277" s="20">
        <v>2.98</v>
      </c>
      <c r="G2277" s="36">
        <f t="shared" si="408"/>
        <v>1.1000000000000001E-3</v>
      </c>
      <c r="H2277" s="36">
        <f t="shared" si="409"/>
        <v>3.9000000000000003E-3</v>
      </c>
      <c r="I2277" s="36">
        <f t="shared" si="410"/>
        <v>2.7000000000000003E-2</v>
      </c>
      <c r="J2277" s="36">
        <f t="shared" si="411"/>
        <v>2.98E-2</v>
      </c>
      <c r="L2277" s="36">
        <f t="shared" si="401"/>
        <v>3.080419676386148E-2</v>
      </c>
      <c r="M2277" s="36">
        <f t="shared" si="402"/>
        <v>3.1675367350769257E-2</v>
      </c>
      <c r="O2277" s="361">
        <f t="shared" si="403"/>
        <v>-4.4408920985006262E-16</v>
      </c>
      <c r="P2277" s="361">
        <f t="shared" si="404"/>
        <v>-4.8849813083506888E-15</v>
      </c>
      <c r="R2277" s="36">
        <f t="shared" si="405"/>
        <v>2.9520000000000001E-2</v>
      </c>
      <c r="S2277" s="36">
        <f t="shared" si="406"/>
        <v>2.9240000000000002E-2</v>
      </c>
      <c r="U2277" s="360">
        <f t="shared" si="407"/>
        <v>1.2841967638614789E-3</v>
      </c>
      <c r="V2277" s="360">
        <f t="shared" si="407"/>
        <v>2.4353673507692547E-3</v>
      </c>
    </row>
    <row r="2278" spans="1:22" ht="12" customHeight="1">
      <c r="A2278" s="371">
        <v>41932</v>
      </c>
      <c r="B2278" s="20">
        <v>0.1</v>
      </c>
      <c r="C2278" s="20">
        <v>0.37</v>
      </c>
      <c r="D2278" s="20">
        <v>2.68</v>
      </c>
      <c r="E2278" s="20">
        <v>2.96</v>
      </c>
      <c r="G2278" s="36">
        <f t="shared" si="408"/>
        <v>1E-3</v>
      </c>
      <c r="H2278" s="36">
        <f t="shared" si="409"/>
        <v>3.7000000000000002E-3</v>
      </c>
      <c r="I2278" s="36">
        <f t="shared" si="410"/>
        <v>2.6800000000000001E-2</v>
      </c>
      <c r="J2278" s="36">
        <f t="shared" si="411"/>
        <v>2.9600000000000001E-2</v>
      </c>
      <c r="L2278" s="36">
        <f t="shared" si="401"/>
        <v>3.0600649214687303E-2</v>
      </c>
      <c r="M2278" s="36">
        <f t="shared" si="402"/>
        <v>3.1475372365832976E-2</v>
      </c>
      <c r="O2278" s="361">
        <f t="shared" si="403"/>
        <v>-5.3290705182007514E-15</v>
      </c>
      <c r="P2278" s="361">
        <f t="shared" si="404"/>
        <v>4.8849813083506888E-15</v>
      </c>
      <c r="R2278" s="36">
        <f t="shared" si="405"/>
        <v>2.9320000000000002E-2</v>
      </c>
      <c r="S2278" s="36">
        <f t="shared" si="406"/>
        <v>2.904E-2</v>
      </c>
      <c r="U2278" s="360">
        <f t="shared" si="407"/>
        <v>1.2806492146873009E-3</v>
      </c>
      <c r="V2278" s="360">
        <f t="shared" si="407"/>
        <v>2.4353723658329766E-3</v>
      </c>
    </row>
    <row r="2279" spans="1:22" ht="12" customHeight="1">
      <c r="A2279" s="371">
        <v>41933</v>
      </c>
      <c r="B2279" s="20">
        <v>0.1</v>
      </c>
      <c r="C2279" s="20">
        <v>0.38</v>
      </c>
      <c r="D2279" s="20">
        <v>2.72</v>
      </c>
      <c r="E2279" s="20">
        <v>3</v>
      </c>
      <c r="G2279" s="36">
        <f t="shared" si="408"/>
        <v>1E-3</v>
      </c>
      <c r="H2279" s="36">
        <f t="shared" si="409"/>
        <v>3.8E-3</v>
      </c>
      <c r="I2279" s="36">
        <f t="shared" si="410"/>
        <v>2.7200000000000002E-2</v>
      </c>
      <c r="J2279" s="36">
        <f t="shared" si="411"/>
        <v>0.03</v>
      </c>
      <c r="L2279" s="36">
        <f t="shared" si="401"/>
        <v>3.1014847250056654E-2</v>
      </c>
      <c r="M2279" s="36">
        <f t="shared" si="402"/>
        <v>3.1897387190570559E-2</v>
      </c>
      <c r="O2279" s="361">
        <f t="shared" si="403"/>
        <v>-4.4408920985006262E-15</v>
      </c>
      <c r="P2279" s="361">
        <f t="shared" si="404"/>
        <v>0</v>
      </c>
      <c r="R2279" s="36">
        <f t="shared" si="405"/>
        <v>2.972E-2</v>
      </c>
      <c r="S2279" s="36">
        <f t="shared" si="406"/>
        <v>2.9440000000000001E-2</v>
      </c>
      <c r="U2279" s="360">
        <f t="shared" si="407"/>
        <v>1.2948472500566542E-3</v>
      </c>
      <c r="V2279" s="360">
        <f t="shared" si="407"/>
        <v>2.4573871905705577E-3</v>
      </c>
    </row>
    <row r="2280" spans="1:22" ht="12" customHeight="1">
      <c r="A2280" s="371">
        <v>41934</v>
      </c>
      <c r="B2280" s="20">
        <v>0.11</v>
      </c>
      <c r="C2280" s="20">
        <v>0.41</v>
      </c>
      <c r="D2280" s="20">
        <v>2.73</v>
      </c>
      <c r="E2280" s="20">
        <v>3.01</v>
      </c>
      <c r="G2280" s="36">
        <f t="shared" si="408"/>
        <v>1.1000000000000001E-3</v>
      </c>
      <c r="H2280" s="36">
        <f t="shared" si="409"/>
        <v>4.0999999999999995E-3</v>
      </c>
      <c r="I2280" s="36">
        <f t="shared" si="410"/>
        <v>2.7300000000000001E-2</v>
      </c>
      <c r="J2280" s="36">
        <f t="shared" si="411"/>
        <v>3.0099999999999998E-2</v>
      </c>
      <c r="L2280" s="36">
        <f t="shared" si="401"/>
        <v>3.1114845780531031E-2</v>
      </c>
      <c r="M2280" s="36">
        <f t="shared" si="402"/>
        <v>3.1982700646303819E-2</v>
      </c>
      <c r="O2280" s="361">
        <f t="shared" si="403"/>
        <v>-5.773159728050814E-15</v>
      </c>
      <c r="P2280" s="361">
        <f t="shared" si="404"/>
        <v>-5.3290705182007514E-15</v>
      </c>
      <c r="R2280" s="36">
        <f t="shared" si="405"/>
        <v>2.9819999999999999E-2</v>
      </c>
      <c r="S2280" s="36">
        <f t="shared" si="406"/>
        <v>2.954E-2</v>
      </c>
      <c r="U2280" s="360">
        <f t="shared" si="407"/>
        <v>1.2948457805310315E-3</v>
      </c>
      <c r="V2280" s="360">
        <f t="shared" si="407"/>
        <v>2.4427006463038185E-3</v>
      </c>
    </row>
    <row r="2281" spans="1:22" ht="12" customHeight="1">
      <c r="A2281" s="371">
        <v>41935</v>
      </c>
      <c r="B2281" s="20">
        <v>0.11</v>
      </c>
      <c r="C2281" s="20">
        <v>0.41</v>
      </c>
      <c r="D2281" s="20">
        <v>2.77</v>
      </c>
      <c r="E2281" s="20">
        <v>3.05</v>
      </c>
      <c r="G2281" s="36">
        <f t="shared" si="408"/>
        <v>1.1000000000000001E-3</v>
      </c>
      <c r="H2281" s="36">
        <f t="shared" si="409"/>
        <v>4.0999999999999995E-3</v>
      </c>
      <c r="I2281" s="36">
        <f t="shared" si="410"/>
        <v>2.7699999999999999E-2</v>
      </c>
      <c r="J2281" s="36">
        <f t="shared" si="411"/>
        <v>3.0499999999999999E-2</v>
      </c>
      <c r="L2281" s="36">
        <f t="shared" si="401"/>
        <v>3.1529049322174707E-2</v>
      </c>
      <c r="M2281" s="36">
        <f t="shared" si="402"/>
        <v>3.2412061323110697E-2</v>
      </c>
      <c r="O2281" s="361">
        <f t="shared" si="403"/>
        <v>-3.5527136788005009E-15</v>
      </c>
      <c r="P2281" s="361">
        <f t="shared" si="404"/>
        <v>-3.5527136788005009E-15</v>
      </c>
      <c r="R2281" s="36">
        <f t="shared" si="405"/>
        <v>3.022E-2</v>
      </c>
      <c r="S2281" s="36">
        <f t="shared" si="406"/>
        <v>2.9939999999999998E-2</v>
      </c>
      <c r="U2281" s="360">
        <f t="shared" si="407"/>
        <v>1.3090493221747067E-3</v>
      </c>
      <c r="V2281" s="360">
        <f t="shared" si="407"/>
        <v>2.472061323110699E-3</v>
      </c>
    </row>
    <row r="2282" spans="1:22" ht="12" customHeight="1">
      <c r="A2282" s="368">
        <v>41939</v>
      </c>
      <c r="B2282" s="20">
        <v>0.11</v>
      </c>
      <c r="C2282" s="20">
        <v>0.41</v>
      </c>
      <c r="D2282" s="20">
        <v>2.75</v>
      </c>
      <c r="E2282" s="20">
        <v>3.04</v>
      </c>
      <c r="G2282" s="36">
        <f t="shared" si="408"/>
        <v>1.1000000000000001E-3</v>
      </c>
      <c r="H2282" s="36">
        <f t="shared" si="409"/>
        <v>4.0999999999999995E-3</v>
      </c>
      <c r="I2282" s="36">
        <f t="shared" si="410"/>
        <v>2.75E-2</v>
      </c>
      <c r="J2282" s="36">
        <f t="shared" si="411"/>
        <v>3.04E-2</v>
      </c>
      <c r="L2282" s="36">
        <f t="shared" si="401"/>
        <v>3.1425497916923728E-2</v>
      </c>
      <c r="M2282" s="36">
        <f t="shared" si="402"/>
        <v>3.2304720037691803E-2</v>
      </c>
      <c r="O2282" s="361">
        <f t="shared" si="403"/>
        <v>0</v>
      </c>
      <c r="P2282" s="361">
        <f t="shared" si="404"/>
        <v>0</v>
      </c>
      <c r="R2282" s="36">
        <f t="shared" si="405"/>
        <v>3.0110000000000001E-2</v>
      </c>
      <c r="S2282" s="36">
        <f t="shared" si="406"/>
        <v>2.9819999999999999E-2</v>
      </c>
      <c r="U2282" s="360">
        <f t="shared" si="407"/>
        <v>1.3154979169237267E-3</v>
      </c>
      <c r="V2282" s="360">
        <f t="shared" si="407"/>
        <v>2.4847200376918038E-3</v>
      </c>
    </row>
    <row r="2283" spans="1:22" ht="12" customHeight="1">
      <c r="A2283" s="368">
        <v>41940</v>
      </c>
      <c r="B2283" s="20">
        <v>0.11</v>
      </c>
      <c r="C2283" s="20">
        <v>0.42</v>
      </c>
      <c r="D2283" s="20">
        <v>2.79</v>
      </c>
      <c r="E2283" s="20">
        <v>3.06</v>
      </c>
      <c r="G2283" s="36">
        <f t="shared" si="408"/>
        <v>1.1000000000000001E-3</v>
      </c>
      <c r="H2283" s="36">
        <f t="shared" si="409"/>
        <v>4.1999999999999997E-3</v>
      </c>
      <c r="I2283" s="36">
        <f t="shared" si="410"/>
        <v>2.7900000000000001E-2</v>
      </c>
      <c r="J2283" s="36">
        <f t="shared" si="411"/>
        <v>3.0600000000000002E-2</v>
      </c>
      <c r="L2283" s="36">
        <f t="shared" si="401"/>
        <v>3.1632601073931843E-2</v>
      </c>
      <c r="M2283" s="36">
        <f t="shared" si="402"/>
        <v>3.2512058720415737E-2</v>
      </c>
      <c r="O2283" s="361">
        <f t="shared" si="403"/>
        <v>4.8849813083506888E-15</v>
      </c>
      <c r="P2283" s="361">
        <f t="shared" si="404"/>
        <v>8.8817841970012523E-16</v>
      </c>
      <c r="R2283" s="36">
        <f t="shared" si="405"/>
        <v>3.0330000000000003E-2</v>
      </c>
      <c r="S2283" s="36">
        <f t="shared" si="406"/>
        <v>3.0060000000000003E-2</v>
      </c>
      <c r="U2283" s="360">
        <f t="shared" si="407"/>
        <v>1.3026010739318403E-3</v>
      </c>
      <c r="V2283" s="360">
        <f t="shared" si="407"/>
        <v>2.452058720415734E-3</v>
      </c>
    </row>
    <row r="2284" spans="1:22" ht="12" customHeight="1">
      <c r="A2284" s="368">
        <v>41941</v>
      </c>
      <c r="B2284" s="20">
        <v>0.11</v>
      </c>
      <c r="C2284" s="20">
        <v>0.48</v>
      </c>
      <c r="D2284" s="20">
        <v>2.79</v>
      </c>
      <c r="E2284" s="20">
        <v>3.06</v>
      </c>
      <c r="G2284" s="36">
        <f t="shared" si="408"/>
        <v>1.1000000000000001E-3</v>
      </c>
      <c r="H2284" s="36">
        <f t="shared" si="409"/>
        <v>4.7999999999999996E-3</v>
      </c>
      <c r="I2284" s="36">
        <f t="shared" si="410"/>
        <v>2.7900000000000001E-2</v>
      </c>
      <c r="J2284" s="36">
        <f t="shared" si="411"/>
        <v>3.0600000000000002E-2</v>
      </c>
      <c r="L2284" s="36">
        <f t="shared" si="401"/>
        <v>3.1632601073931843E-2</v>
      </c>
      <c r="M2284" s="36">
        <f t="shared" si="402"/>
        <v>3.2468007377305819E-2</v>
      </c>
      <c r="O2284" s="361">
        <f t="shared" si="403"/>
        <v>4.8849813083506888E-15</v>
      </c>
      <c r="P2284" s="361">
        <f t="shared" si="404"/>
        <v>-5.773159728050814E-15</v>
      </c>
      <c r="R2284" s="36">
        <f t="shared" si="405"/>
        <v>3.0330000000000003E-2</v>
      </c>
      <c r="S2284" s="36">
        <f t="shared" si="406"/>
        <v>3.0060000000000003E-2</v>
      </c>
      <c r="U2284" s="360">
        <f t="shared" si="407"/>
        <v>1.3026010739318403E-3</v>
      </c>
      <c r="V2284" s="360">
        <f t="shared" si="407"/>
        <v>2.4080073773058153E-3</v>
      </c>
    </row>
    <row r="2285" spans="1:22" ht="12" customHeight="1">
      <c r="A2285" s="368">
        <v>41942</v>
      </c>
      <c r="B2285" s="20">
        <v>0.11</v>
      </c>
      <c r="C2285" s="20">
        <v>0.48</v>
      </c>
      <c r="D2285" s="20">
        <v>2.77</v>
      </c>
      <c r="E2285" s="20">
        <v>3.04</v>
      </c>
      <c r="G2285" s="36">
        <f t="shared" si="408"/>
        <v>1.1000000000000001E-3</v>
      </c>
      <c r="H2285" s="36">
        <f t="shared" si="409"/>
        <v>4.7999999999999996E-3</v>
      </c>
      <c r="I2285" s="36">
        <f t="shared" si="410"/>
        <v>2.7699999999999999E-2</v>
      </c>
      <c r="J2285" s="36">
        <f t="shared" si="411"/>
        <v>3.04E-2</v>
      </c>
      <c r="L2285" s="36">
        <f t="shared" si="401"/>
        <v>3.1425497916923728E-2</v>
      </c>
      <c r="M2285" s="36">
        <f t="shared" si="402"/>
        <v>3.225333474877945E-2</v>
      </c>
      <c r="O2285" s="361">
        <f t="shared" si="403"/>
        <v>0</v>
      </c>
      <c r="P2285" s="361">
        <f t="shared" si="404"/>
        <v>-3.9968028886505635E-15</v>
      </c>
      <c r="R2285" s="36">
        <f t="shared" si="405"/>
        <v>3.0130000000000001E-2</v>
      </c>
      <c r="S2285" s="36">
        <f t="shared" si="406"/>
        <v>2.9860000000000001E-2</v>
      </c>
      <c r="U2285" s="360">
        <f t="shared" si="407"/>
        <v>1.2954979169237275E-3</v>
      </c>
      <c r="V2285" s="360">
        <f t="shared" si="407"/>
        <v>2.3933347487794486E-3</v>
      </c>
    </row>
    <row r="2286" spans="1:22" ht="12" customHeight="1">
      <c r="A2286" s="368">
        <v>41943</v>
      </c>
      <c r="B2286" s="20">
        <v>0.11</v>
      </c>
      <c r="C2286" s="20">
        <v>0.5</v>
      </c>
      <c r="D2286" s="20">
        <v>2.81</v>
      </c>
      <c r="E2286" s="20">
        <v>3.07</v>
      </c>
      <c r="G2286" s="36">
        <f t="shared" si="408"/>
        <v>1.1000000000000001E-3</v>
      </c>
      <c r="H2286" s="36">
        <f t="shared" si="409"/>
        <v>5.0000000000000001E-3</v>
      </c>
      <c r="I2286" s="36">
        <f t="shared" si="410"/>
        <v>2.81E-2</v>
      </c>
      <c r="J2286" s="36">
        <f t="shared" si="411"/>
        <v>3.0699999999999998E-2</v>
      </c>
      <c r="L2286" s="36">
        <f t="shared" si="401"/>
        <v>3.1736153172162274E-2</v>
      </c>
      <c r="M2286" s="36">
        <f t="shared" si="402"/>
        <v>3.2560665763260443E-2</v>
      </c>
      <c r="O2286" s="361">
        <f t="shared" si="403"/>
        <v>-5.3290705182007514E-15</v>
      </c>
      <c r="P2286" s="361">
        <f t="shared" si="404"/>
        <v>7.5495165674510645E-15</v>
      </c>
      <c r="R2286" s="36">
        <f t="shared" si="405"/>
        <v>3.0439999999999998E-2</v>
      </c>
      <c r="S2286" s="36">
        <f t="shared" si="406"/>
        <v>3.0179999999999998E-2</v>
      </c>
      <c r="U2286" s="360">
        <f t="shared" si="407"/>
        <v>1.2961531721622753E-3</v>
      </c>
      <c r="V2286" s="360">
        <f t="shared" si="407"/>
        <v>2.380665763260445E-3</v>
      </c>
    </row>
    <row r="2287" spans="1:22" ht="12" customHeight="1">
      <c r="A2287" s="368">
        <v>41946</v>
      </c>
      <c r="B2287" s="20">
        <v>0.12</v>
      </c>
      <c r="C2287" s="20">
        <v>0.52</v>
      </c>
      <c r="D2287" s="20">
        <v>2.8</v>
      </c>
      <c r="E2287" s="20">
        <v>3.07</v>
      </c>
      <c r="G2287" s="36">
        <f t="shared" si="408"/>
        <v>1.1999999999999999E-3</v>
      </c>
      <c r="H2287" s="36">
        <f t="shared" si="409"/>
        <v>5.1999999999999998E-3</v>
      </c>
      <c r="I2287" s="36">
        <f t="shared" si="410"/>
        <v>2.7999999999999997E-2</v>
      </c>
      <c r="J2287" s="36">
        <f t="shared" si="411"/>
        <v>3.0699999999999998E-2</v>
      </c>
      <c r="L2287" s="36">
        <f t="shared" si="401"/>
        <v>3.1732599554074037E-2</v>
      </c>
      <c r="M2287" s="36">
        <f t="shared" si="402"/>
        <v>3.2545989848551171E-2</v>
      </c>
      <c r="O2287" s="361">
        <f t="shared" si="403"/>
        <v>-5.3290705182007514E-15</v>
      </c>
      <c r="P2287" s="361">
        <f t="shared" si="404"/>
        <v>3.1086244689504383E-15</v>
      </c>
      <c r="R2287" s="36">
        <f t="shared" si="405"/>
        <v>3.0429999999999999E-2</v>
      </c>
      <c r="S2287" s="36">
        <f t="shared" si="406"/>
        <v>3.0159999999999999E-2</v>
      </c>
      <c r="U2287" s="360">
        <f t="shared" si="407"/>
        <v>1.3025995540740382E-3</v>
      </c>
      <c r="V2287" s="360">
        <f t="shared" si="407"/>
        <v>2.3859898485511719E-3</v>
      </c>
    </row>
    <row r="2288" spans="1:22" ht="12" customHeight="1">
      <c r="A2288" s="368">
        <v>41947</v>
      </c>
      <c r="B2288" s="20">
        <v>0.11</v>
      </c>
      <c r="C2288" s="20">
        <v>0.52</v>
      </c>
      <c r="D2288" s="20">
        <v>2.78</v>
      </c>
      <c r="E2288" s="20">
        <v>3.05</v>
      </c>
      <c r="G2288" s="36">
        <f t="shared" si="408"/>
        <v>1.1000000000000001E-3</v>
      </c>
      <c r="H2288" s="36">
        <f t="shared" si="409"/>
        <v>5.1999999999999998E-3</v>
      </c>
      <c r="I2288" s="36">
        <f t="shared" si="410"/>
        <v>2.7799999999999998E-2</v>
      </c>
      <c r="J2288" s="36">
        <f t="shared" si="411"/>
        <v>3.0499999999999999E-2</v>
      </c>
      <c r="L2288" s="36">
        <f t="shared" si="401"/>
        <v>3.1529049322174707E-2</v>
      </c>
      <c r="M2288" s="36">
        <f t="shared" si="402"/>
        <v>3.2331321835044058E-2</v>
      </c>
      <c r="O2288" s="361">
        <f t="shared" si="403"/>
        <v>-3.5527136788005009E-15</v>
      </c>
      <c r="P2288" s="361">
        <f t="shared" si="404"/>
        <v>6.6613381477509392E-15</v>
      </c>
      <c r="R2288" s="36">
        <f t="shared" si="405"/>
        <v>3.023E-2</v>
      </c>
      <c r="S2288" s="36">
        <f t="shared" si="406"/>
        <v>2.9960000000000001E-2</v>
      </c>
      <c r="U2288" s="360">
        <f t="shared" si="407"/>
        <v>1.2990493221747071E-3</v>
      </c>
      <c r="V2288" s="360">
        <f t="shared" si="407"/>
        <v>2.3713218350440574E-3</v>
      </c>
    </row>
    <row r="2289" spans="1:22" ht="12" customHeight="1">
      <c r="A2289" s="368">
        <v>41948</v>
      </c>
      <c r="B2289" s="20">
        <v>0.11</v>
      </c>
      <c r="C2289" s="20">
        <v>0.52</v>
      </c>
      <c r="D2289" s="20">
        <v>2.79</v>
      </c>
      <c r="E2289" s="20">
        <v>3.06</v>
      </c>
      <c r="G2289" s="36">
        <f t="shared" si="408"/>
        <v>1.1000000000000001E-3</v>
      </c>
      <c r="H2289" s="36">
        <f t="shared" si="409"/>
        <v>5.1999999999999998E-3</v>
      </c>
      <c r="I2289" s="36">
        <f t="shared" si="410"/>
        <v>2.7900000000000001E-2</v>
      </c>
      <c r="J2289" s="36">
        <f t="shared" si="411"/>
        <v>3.0600000000000002E-2</v>
      </c>
      <c r="L2289" s="36">
        <f t="shared" si="401"/>
        <v>3.1632601073931843E-2</v>
      </c>
      <c r="M2289" s="36">
        <f t="shared" si="402"/>
        <v>3.2438655469843702E-2</v>
      </c>
      <c r="O2289" s="361">
        <f t="shared" si="403"/>
        <v>4.8849813083506888E-15</v>
      </c>
      <c r="P2289" s="361">
        <f t="shared" si="404"/>
        <v>1.3322676295501878E-15</v>
      </c>
      <c r="R2289" s="36">
        <f t="shared" si="405"/>
        <v>3.0330000000000003E-2</v>
      </c>
      <c r="S2289" s="36">
        <f t="shared" si="406"/>
        <v>3.0060000000000003E-2</v>
      </c>
      <c r="U2289" s="360">
        <f t="shared" si="407"/>
        <v>1.3026010739318403E-3</v>
      </c>
      <c r="V2289" s="360">
        <f t="shared" si="407"/>
        <v>2.378655469843699E-3</v>
      </c>
    </row>
    <row r="2290" spans="1:22" ht="12" customHeight="1">
      <c r="A2290" s="368">
        <v>41949</v>
      </c>
      <c r="B2290" s="20">
        <v>0.12</v>
      </c>
      <c r="C2290" s="20">
        <v>0.54</v>
      </c>
      <c r="D2290" s="20">
        <v>2.83</v>
      </c>
      <c r="E2290" s="20">
        <v>3.09</v>
      </c>
      <c r="G2290" s="36">
        <f t="shared" si="408"/>
        <v>1.1999999999999999E-3</v>
      </c>
      <c r="H2290" s="36">
        <f t="shared" si="409"/>
        <v>5.4000000000000003E-3</v>
      </c>
      <c r="I2290" s="36">
        <f t="shared" si="410"/>
        <v>2.8300000000000002E-2</v>
      </c>
      <c r="J2290" s="36">
        <f t="shared" si="411"/>
        <v>3.0899999999999997E-2</v>
      </c>
      <c r="L2290" s="36">
        <f t="shared" si="401"/>
        <v>3.1939704076491493E-2</v>
      </c>
      <c r="M2290" s="36">
        <f t="shared" si="402"/>
        <v>3.2745985000410816E-2</v>
      </c>
      <c r="O2290" s="361">
        <f t="shared" si="403"/>
        <v>-4.8849813083506888E-15</v>
      </c>
      <c r="P2290" s="361">
        <f t="shared" si="404"/>
        <v>3.5527136788005009E-15</v>
      </c>
      <c r="R2290" s="36">
        <f t="shared" si="405"/>
        <v>3.0639999999999997E-2</v>
      </c>
      <c r="S2290" s="36">
        <f t="shared" si="406"/>
        <v>3.0379999999999997E-2</v>
      </c>
      <c r="U2290" s="360">
        <f t="shared" si="407"/>
        <v>1.2997040764914959E-3</v>
      </c>
      <c r="V2290" s="360">
        <f t="shared" si="407"/>
        <v>2.3659850004108182E-3</v>
      </c>
    </row>
    <row r="2291" spans="1:22" ht="12" customHeight="1">
      <c r="A2291" s="368">
        <v>41950</v>
      </c>
      <c r="B2291" s="20">
        <v>0.12</v>
      </c>
      <c r="C2291" s="20">
        <v>0.51</v>
      </c>
      <c r="D2291" s="20">
        <v>2.76</v>
      </c>
      <c r="E2291" s="20">
        <v>3.04</v>
      </c>
      <c r="G2291" s="36">
        <f t="shared" si="408"/>
        <v>1.1999999999999999E-3</v>
      </c>
      <c r="H2291" s="36">
        <f t="shared" si="409"/>
        <v>5.1000000000000004E-3</v>
      </c>
      <c r="I2291" s="36">
        <f t="shared" si="410"/>
        <v>2.76E-2</v>
      </c>
      <c r="J2291" s="36">
        <f t="shared" si="411"/>
        <v>3.04E-2</v>
      </c>
      <c r="L2291" s="36">
        <f t="shared" si="401"/>
        <v>3.1421945368828252E-2</v>
      </c>
      <c r="M2291" s="36">
        <f t="shared" si="402"/>
        <v>3.2231324222233404E-2</v>
      </c>
      <c r="O2291" s="361">
        <f t="shared" si="403"/>
        <v>7.9936057773011271E-15</v>
      </c>
      <c r="P2291" s="361">
        <f t="shared" si="404"/>
        <v>-3.1086244689504383E-15</v>
      </c>
      <c r="R2291" s="36">
        <f t="shared" si="405"/>
        <v>3.0120000000000001E-2</v>
      </c>
      <c r="S2291" s="36">
        <f t="shared" si="406"/>
        <v>2.9839999999999998E-2</v>
      </c>
      <c r="U2291" s="360">
        <f t="shared" si="407"/>
        <v>1.3019453688282515E-3</v>
      </c>
      <c r="V2291" s="360">
        <f t="shared" si="407"/>
        <v>2.3913242222334055E-3</v>
      </c>
    </row>
    <row r="2292" spans="1:22" ht="12" customHeight="1">
      <c r="A2292" s="368">
        <v>41953</v>
      </c>
      <c r="B2292" s="20">
        <v>0.13</v>
      </c>
      <c r="C2292" s="20">
        <v>0.55000000000000004</v>
      </c>
      <c r="D2292" s="20">
        <v>2.81</v>
      </c>
      <c r="E2292" s="20">
        <v>3.09</v>
      </c>
      <c r="G2292" s="36">
        <f t="shared" si="408"/>
        <v>1.2999999999999999E-3</v>
      </c>
      <c r="H2292" s="36">
        <f t="shared" si="409"/>
        <v>5.5000000000000005E-3</v>
      </c>
      <c r="I2292" s="36">
        <f t="shared" si="410"/>
        <v>2.81E-2</v>
      </c>
      <c r="J2292" s="36">
        <f t="shared" si="411"/>
        <v>3.0899999999999997E-2</v>
      </c>
      <c r="L2292" s="36">
        <f t="shared" si="401"/>
        <v>3.1936150112298778E-2</v>
      </c>
      <c r="M2292" s="36">
        <f t="shared" si="402"/>
        <v>3.2738648254835079E-2</v>
      </c>
      <c r="O2292" s="361">
        <f t="shared" si="403"/>
        <v>5.3290705182007514E-15</v>
      </c>
      <c r="P2292" s="361">
        <f t="shared" si="404"/>
        <v>-2.6645352591003757E-15</v>
      </c>
      <c r="R2292" s="36">
        <f t="shared" si="405"/>
        <v>3.0619999999999998E-2</v>
      </c>
      <c r="S2292" s="36">
        <f t="shared" si="406"/>
        <v>3.0339999999999999E-2</v>
      </c>
      <c r="U2292" s="360">
        <f t="shared" si="407"/>
        <v>1.31615011229878E-3</v>
      </c>
      <c r="V2292" s="360">
        <f t="shared" si="407"/>
        <v>2.3986482548350799E-3</v>
      </c>
    </row>
    <row r="2293" spans="1:22" ht="12" customHeight="1">
      <c r="A2293" s="368">
        <v>41954</v>
      </c>
      <c r="B2293" s="20" t="s">
        <v>323</v>
      </c>
      <c r="C2293" s="20" t="s">
        <v>323</v>
      </c>
      <c r="D2293" s="20" t="s">
        <v>323</v>
      </c>
      <c r="E2293" s="20" t="s">
        <v>323</v>
      </c>
      <c r="G2293" s="36" t="str">
        <f t="shared" si="408"/>
        <v/>
      </c>
      <c r="H2293" s="36" t="str">
        <f t="shared" si="409"/>
        <v/>
      </c>
      <c r="I2293" s="36" t="str">
        <f t="shared" si="410"/>
        <v/>
      </c>
      <c r="J2293" s="36" t="str">
        <f t="shared" si="411"/>
        <v/>
      </c>
      <c r="L2293" s="36" t="str">
        <f t="shared" si="401"/>
        <v/>
      </c>
      <c r="M2293" s="36" t="str">
        <f t="shared" si="402"/>
        <v/>
      </c>
      <c r="O2293" s="361" t="str">
        <f t="shared" si="403"/>
        <v/>
      </c>
      <c r="P2293" s="361" t="str">
        <f t="shared" si="404"/>
        <v/>
      </c>
      <c r="R2293" s="36" t="e">
        <f t="shared" si="405"/>
        <v>#VALUE!</v>
      </c>
      <c r="S2293" s="36" t="e">
        <f t="shared" si="406"/>
        <v>#VALUE!</v>
      </c>
      <c r="U2293" s="360">
        <f t="shared" si="407"/>
        <v>1.3143733137799089E-3</v>
      </c>
      <c r="V2293" s="360">
        <f t="shared" si="407"/>
        <v>2.3986482548350799E-3</v>
      </c>
    </row>
    <row r="2294" spans="1:22" ht="12" customHeight="1">
      <c r="A2294" s="368">
        <v>41955</v>
      </c>
      <c r="B2294" s="20">
        <v>0.14000000000000001</v>
      </c>
      <c r="C2294" s="20">
        <v>0.55000000000000004</v>
      </c>
      <c r="D2294" s="20">
        <v>2.81</v>
      </c>
      <c r="E2294" s="20">
        <v>3.09</v>
      </c>
      <c r="G2294" s="36">
        <f t="shared" si="408"/>
        <v>1.4000000000000002E-3</v>
      </c>
      <c r="H2294" s="36">
        <f t="shared" si="409"/>
        <v>5.5000000000000005E-3</v>
      </c>
      <c r="I2294" s="36">
        <f t="shared" si="410"/>
        <v>2.81E-2</v>
      </c>
      <c r="J2294" s="36">
        <f t="shared" si="411"/>
        <v>3.0899999999999997E-2</v>
      </c>
      <c r="L2294" s="36">
        <f t="shared" si="401"/>
        <v>3.1932596515261036E-2</v>
      </c>
      <c r="M2294" s="36">
        <f t="shared" si="402"/>
        <v>3.2738648254835079E-2</v>
      </c>
      <c r="O2294" s="361">
        <f t="shared" si="403"/>
        <v>-1.3322676295501878E-15</v>
      </c>
      <c r="P2294" s="361">
        <f t="shared" si="404"/>
        <v>-2.6645352591003757E-15</v>
      </c>
      <c r="R2294" s="36">
        <f t="shared" si="405"/>
        <v>3.0619999999999998E-2</v>
      </c>
      <c r="S2294" s="36">
        <f t="shared" si="406"/>
        <v>3.0339999999999999E-2</v>
      </c>
      <c r="U2294" s="360">
        <f t="shared" si="407"/>
        <v>1.3125965152610379E-3</v>
      </c>
      <c r="V2294" s="360">
        <f t="shared" si="407"/>
        <v>2.3986482548350799E-3</v>
      </c>
    </row>
    <row r="2295" spans="1:22" ht="12" customHeight="1">
      <c r="A2295" s="368">
        <v>41956</v>
      </c>
      <c r="B2295" s="20">
        <v>0.15</v>
      </c>
      <c r="C2295" s="20">
        <v>0.53</v>
      </c>
      <c r="D2295" s="20">
        <v>2.8</v>
      </c>
      <c r="E2295" s="20">
        <v>3.08</v>
      </c>
      <c r="G2295" s="36">
        <f t="shared" si="408"/>
        <v>1.5E-3</v>
      </c>
      <c r="H2295" s="36">
        <f t="shared" si="409"/>
        <v>5.3E-3</v>
      </c>
      <c r="I2295" s="36">
        <f t="shared" si="410"/>
        <v>2.7999999999999997E-2</v>
      </c>
      <c r="J2295" s="36">
        <f t="shared" si="411"/>
        <v>3.0800000000000001E-2</v>
      </c>
      <c r="L2295" s="36">
        <f t="shared" si="401"/>
        <v>3.1825491920673965E-2</v>
      </c>
      <c r="M2295" s="36">
        <f t="shared" si="402"/>
        <v>3.264598742424174E-2</v>
      </c>
      <c r="O2295" s="361">
        <f t="shared" si="403"/>
        <v>2.6645352591003757E-15</v>
      </c>
      <c r="P2295" s="361">
        <f t="shared" si="404"/>
        <v>5.3290705182007514E-15</v>
      </c>
      <c r="R2295" s="36">
        <f t="shared" si="405"/>
        <v>3.0520000000000002E-2</v>
      </c>
      <c r="S2295" s="36">
        <f t="shared" si="406"/>
        <v>3.024E-2</v>
      </c>
      <c r="U2295" s="360">
        <f t="shared" si="407"/>
        <v>1.3054919206739631E-3</v>
      </c>
      <c r="V2295" s="360">
        <f t="shared" si="407"/>
        <v>2.4059874242417408E-3</v>
      </c>
    </row>
    <row r="2296" spans="1:22" ht="12" customHeight="1">
      <c r="A2296" s="368">
        <v>41957</v>
      </c>
      <c r="B2296" s="20">
        <v>0.15</v>
      </c>
      <c r="C2296" s="20">
        <v>0.54</v>
      </c>
      <c r="D2296" s="20">
        <v>2.77</v>
      </c>
      <c r="E2296" s="20">
        <v>3.04</v>
      </c>
      <c r="G2296" s="36">
        <f t="shared" si="408"/>
        <v>1.5E-3</v>
      </c>
      <c r="H2296" s="36">
        <f t="shared" si="409"/>
        <v>5.4000000000000003E-3</v>
      </c>
      <c r="I2296" s="36">
        <f t="shared" si="410"/>
        <v>2.7699999999999999E-2</v>
      </c>
      <c r="J2296" s="36">
        <f t="shared" si="411"/>
        <v>3.04E-2</v>
      </c>
      <c r="L2296" s="36">
        <f t="shared" si="401"/>
        <v>3.1411289926516428E-2</v>
      </c>
      <c r="M2296" s="36">
        <f t="shared" si="402"/>
        <v>3.2209320733475932E-2</v>
      </c>
      <c r="O2296" s="361">
        <f t="shared" si="403"/>
        <v>-3.1086244689504383E-15</v>
      </c>
      <c r="P2296" s="361">
        <f t="shared" si="404"/>
        <v>1.3322676295501878E-15</v>
      </c>
      <c r="R2296" s="36">
        <f t="shared" si="405"/>
        <v>3.0130000000000001E-2</v>
      </c>
      <c r="S2296" s="36">
        <f t="shared" si="406"/>
        <v>2.9860000000000001E-2</v>
      </c>
      <c r="U2296" s="360">
        <f t="shared" si="407"/>
        <v>1.2812899265164275E-3</v>
      </c>
      <c r="V2296" s="360">
        <f t="shared" si="407"/>
        <v>2.3493207334759313E-3</v>
      </c>
    </row>
    <row r="2297" spans="1:22" ht="12" customHeight="1">
      <c r="A2297" s="368">
        <v>41960</v>
      </c>
      <c r="B2297" s="20">
        <v>0.15</v>
      </c>
      <c r="C2297" s="20">
        <v>0.54</v>
      </c>
      <c r="D2297" s="20">
        <v>2.79</v>
      </c>
      <c r="E2297" s="20">
        <v>3.06</v>
      </c>
      <c r="G2297" s="36">
        <f t="shared" si="408"/>
        <v>1.5E-3</v>
      </c>
      <c r="H2297" s="36">
        <f t="shared" si="409"/>
        <v>5.4000000000000003E-3</v>
      </c>
      <c r="I2297" s="36">
        <f t="shared" si="410"/>
        <v>2.7900000000000001E-2</v>
      </c>
      <c r="J2297" s="36">
        <f t="shared" si="411"/>
        <v>3.0600000000000002E-2</v>
      </c>
      <c r="L2297" s="36">
        <f t="shared" si="401"/>
        <v>3.1618390230657711E-2</v>
      </c>
      <c r="M2297" s="36">
        <f t="shared" si="402"/>
        <v>3.2423984208624912E-2</v>
      </c>
      <c r="O2297" s="361">
        <f t="shared" si="403"/>
        <v>1.3322676295501878E-15</v>
      </c>
      <c r="P2297" s="361">
        <f t="shared" si="404"/>
        <v>0</v>
      </c>
      <c r="R2297" s="36">
        <f t="shared" si="405"/>
        <v>3.0330000000000003E-2</v>
      </c>
      <c r="S2297" s="36">
        <f t="shared" si="406"/>
        <v>3.0060000000000003E-2</v>
      </c>
      <c r="U2297" s="360">
        <f t="shared" si="407"/>
        <v>1.2883902306577086E-3</v>
      </c>
      <c r="V2297" s="360">
        <f t="shared" si="407"/>
        <v>2.3639842086249085E-3</v>
      </c>
    </row>
    <row r="2298" spans="1:22" ht="12" customHeight="1">
      <c r="A2298" s="368">
        <v>41961</v>
      </c>
      <c r="B2298" s="20">
        <v>0.14000000000000001</v>
      </c>
      <c r="C2298" s="20">
        <v>0.53</v>
      </c>
      <c r="D2298" s="20">
        <v>2.77</v>
      </c>
      <c r="E2298" s="20">
        <v>3.05</v>
      </c>
      <c r="G2298" s="36">
        <f t="shared" si="408"/>
        <v>1.4000000000000002E-3</v>
      </c>
      <c r="H2298" s="36">
        <f t="shared" si="409"/>
        <v>5.3E-3</v>
      </c>
      <c r="I2298" s="36">
        <f t="shared" si="410"/>
        <v>2.7699999999999999E-2</v>
      </c>
      <c r="J2298" s="36">
        <f t="shared" si="411"/>
        <v>3.0499999999999999E-2</v>
      </c>
      <c r="L2298" s="36">
        <f t="shared" si="401"/>
        <v>3.1518391709071558E-2</v>
      </c>
      <c r="M2298" s="36">
        <f t="shared" si="402"/>
        <v>3.2323986576188402E-2</v>
      </c>
      <c r="O2298" s="361">
        <f t="shared" si="403"/>
        <v>-8.8817841970012523E-16</v>
      </c>
      <c r="P2298" s="361">
        <f t="shared" si="404"/>
        <v>3.5527136788005009E-15</v>
      </c>
      <c r="R2298" s="36">
        <f t="shared" si="405"/>
        <v>3.022E-2</v>
      </c>
      <c r="S2298" s="36">
        <f t="shared" si="406"/>
        <v>2.9939999999999998E-2</v>
      </c>
      <c r="U2298" s="360">
        <f t="shared" si="407"/>
        <v>1.2983917090715578E-3</v>
      </c>
      <c r="V2298" s="360">
        <f t="shared" si="407"/>
        <v>2.3839865761884037E-3</v>
      </c>
    </row>
    <row r="2299" spans="1:22" ht="12" customHeight="1">
      <c r="A2299" s="368">
        <v>41962</v>
      </c>
      <c r="B2299" s="20">
        <v>0.15</v>
      </c>
      <c r="C2299" s="20">
        <v>0.54</v>
      </c>
      <c r="D2299" s="20">
        <v>2.8</v>
      </c>
      <c r="E2299" s="20">
        <v>3.08</v>
      </c>
      <c r="G2299" s="36">
        <f t="shared" si="408"/>
        <v>1.5E-3</v>
      </c>
      <c r="H2299" s="36">
        <f t="shared" si="409"/>
        <v>5.4000000000000003E-3</v>
      </c>
      <c r="I2299" s="36">
        <f t="shared" si="410"/>
        <v>2.7999999999999997E-2</v>
      </c>
      <c r="J2299" s="36">
        <f t="shared" si="411"/>
        <v>3.0800000000000001E-2</v>
      </c>
      <c r="L2299" s="36">
        <f t="shared" si="401"/>
        <v>3.1825491920673965E-2</v>
      </c>
      <c r="M2299" s="36">
        <f t="shared" si="402"/>
        <v>3.2638650659363222E-2</v>
      </c>
      <c r="O2299" s="361">
        <f t="shared" si="403"/>
        <v>2.6645352591003757E-15</v>
      </c>
      <c r="P2299" s="361">
        <f t="shared" si="404"/>
        <v>8.8817841970012523E-16</v>
      </c>
      <c r="R2299" s="36">
        <f t="shared" si="405"/>
        <v>3.0520000000000002E-2</v>
      </c>
      <c r="S2299" s="36">
        <f t="shared" si="406"/>
        <v>3.024E-2</v>
      </c>
      <c r="U2299" s="360">
        <f t="shared" si="407"/>
        <v>1.3054919206739631E-3</v>
      </c>
      <c r="V2299" s="360">
        <f t="shared" si="407"/>
        <v>2.3986506593632224E-3</v>
      </c>
    </row>
    <row r="2300" spans="1:22" ht="12" customHeight="1">
      <c r="A2300" s="368">
        <v>41963</v>
      </c>
      <c r="B2300" s="20">
        <v>0.14000000000000001</v>
      </c>
      <c r="C2300" s="20">
        <v>0.53</v>
      </c>
      <c r="D2300" s="20">
        <v>2.78</v>
      </c>
      <c r="E2300" s="20">
        <v>3.05</v>
      </c>
      <c r="G2300" s="36">
        <f t="shared" si="408"/>
        <v>1.4000000000000002E-3</v>
      </c>
      <c r="H2300" s="36">
        <f t="shared" si="409"/>
        <v>5.3E-3</v>
      </c>
      <c r="I2300" s="36">
        <f t="shared" si="410"/>
        <v>2.7799999999999998E-2</v>
      </c>
      <c r="J2300" s="36">
        <f t="shared" si="411"/>
        <v>3.0499999999999999E-2</v>
      </c>
      <c r="L2300" s="36">
        <f t="shared" si="401"/>
        <v>3.1518391709071558E-2</v>
      </c>
      <c r="M2300" s="36">
        <f t="shared" si="402"/>
        <v>3.2323986576188402E-2</v>
      </c>
      <c r="O2300" s="361">
        <f t="shared" si="403"/>
        <v>-8.8817841970012523E-16</v>
      </c>
      <c r="P2300" s="361">
        <f t="shared" si="404"/>
        <v>3.5527136788005009E-15</v>
      </c>
      <c r="R2300" s="36">
        <f t="shared" si="405"/>
        <v>3.023E-2</v>
      </c>
      <c r="S2300" s="36">
        <f t="shared" si="406"/>
        <v>2.9960000000000001E-2</v>
      </c>
      <c r="U2300" s="360">
        <f t="shared" si="407"/>
        <v>1.2883917090715583E-3</v>
      </c>
      <c r="V2300" s="360">
        <f t="shared" si="407"/>
        <v>2.363986576188401E-3</v>
      </c>
    </row>
    <row r="2301" spans="1:22" ht="12" customHeight="1">
      <c r="A2301" s="368">
        <v>41964</v>
      </c>
      <c r="B2301" s="20">
        <v>0.14000000000000001</v>
      </c>
      <c r="C2301" s="20">
        <v>0.53</v>
      </c>
      <c r="D2301" s="20">
        <v>2.75</v>
      </c>
      <c r="E2301" s="20">
        <v>3.02</v>
      </c>
      <c r="G2301" s="36">
        <f t="shared" si="408"/>
        <v>1.4000000000000002E-3</v>
      </c>
      <c r="H2301" s="36">
        <f t="shared" si="409"/>
        <v>5.3E-3</v>
      </c>
      <c r="I2301" s="36">
        <f t="shared" si="410"/>
        <v>2.75E-2</v>
      </c>
      <c r="J2301" s="36">
        <f t="shared" si="411"/>
        <v>3.0200000000000001E-2</v>
      </c>
      <c r="L2301" s="36">
        <f t="shared" si="401"/>
        <v>3.1207741742591111E-2</v>
      </c>
      <c r="M2301" s="36">
        <f t="shared" si="402"/>
        <v>3.2001992423861703E-2</v>
      </c>
      <c r="O2301" s="361">
        <f t="shared" si="403"/>
        <v>2.2204460492503131E-15</v>
      </c>
      <c r="P2301" s="361">
        <f t="shared" si="404"/>
        <v>-5.773159728050814E-15</v>
      </c>
      <c r="R2301" s="36">
        <f t="shared" si="405"/>
        <v>2.9930000000000002E-2</v>
      </c>
      <c r="S2301" s="36">
        <f t="shared" si="406"/>
        <v>2.9660000000000002E-2</v>
      </c>
      <c r="U2301" s="360">
        <f t="shared" si="407"/>
        <v>1.277741742591109E-3</v>
      </c>
      <c r="V2301" s="360">
        <f t="shared" si="407"/>
        <v>2.3419924238617003E-3</v>
      </c>
    </row>
    <row r="2302" spans="1:22" ht="12" customHeight="1">
      <c r="A2302" s="368">
        <v>41967</v>
      </c>
      <c r="B2302" s="20">
        <v>0.14000000000000001</v>
      </c>
      <c r="C2302" s="20">
        <v>0.53</v>
      </c>
      <c r="D2302" s="20">
        <v>2.74</v>
      </c>
      <c r="E2302" s="20">
        <v>3.01</v>
      </c>
      <c r="G2302" s="36">
        <f t="shared" si="408"/>
        <v>1.4000000000000002E-3</v>
      </c>
      <c r="H2302" s="36">
        <f t="shared" si="409"/>
        <v>5.3E-3</v>
      </c>
      <c r="I2302" s="36">
        <f t="shared" si="410"/>
        <v>2.7400000000000001E-2</v>
      </c>
      <c r="J2302" s="36">
        <f t="shared" si="411"/>
        <v>3.0099999999999998E-2</v>
      </c>
      <c r="L2302" s="36">
        <f t="shared" si="401"/>
        <v>3.1104192446920642E-2</v>
      </c>
      <c r="M2302" s="36">
        <f t="shared" si="402"/>
        <v>3.1894662528005213E-2</v>
      </c>
      <c r="O2302" s="361">
        <f t="shared" si="403"/>
        <v>4.4408920985006262E-16</v>
      </c>
      <c r="P2302" s="361">
        <f t="shared" si="404"/>
        <v>-2.2204460492503131E-15</v>
      </c>
      <c r="R2302" s="36">
        <f t="shared" si="405"/>
        <v>2.9829999999999999E-2</v>
      </c>
      <c r="S2302" s="36">
        <f t="shared" si="406"/>
        <v>2.9559999999999999E-2</v>
      </c>
      <c r="U2302" s="360">
        <f t="shared" si="407"/>
        <v>1.2741924469206432E-3</v>
      </c>
      <c r="V2302" s="360">
        <f t="shared" si="407"/>
        <v>2.3346625280052137E-3</v>
      </c>
    </row>
    <row r="2303" spans="1:22" ht="12" customHeight="1">
      <c r="A2303" s="368">
        <v>41968</v>
      </c>
      <c r="B2303" s="20">
        <v>0.14000000000000001</v>
      </c>
      <c r="C2303" s="20">
        <v>0.51</v>
      </c>
      <c r="D2303" s="20">
        <v>2.69</v>
      </c>
      <c r="E2303" s="20">
        <v>2.97</v>
      </c>
      <c r="G2303" s="36">
        <f t="shared" si="408"/>
        <v>1.4000000000000002E-3</v>
      </c>
      <c r="H2303" s="36">
        <f t="shared" si="409"/>
        <v>5.1000000000000004E-3</v>
      </c>
      <c r="I2303" s="36">
        <f t="shared" si="410"/>
        <v>2.69E-2</v>
      </c>
      <c r="J2303" s="36">
        <f t="shared" si="411"/>
        <v>2.9700000000000001E-2</v>
      </c>
      <c r="L2303" s="36">
        <f t="shared" si="401"/>
        <v>3.0689998730886625E-2</v>
      </c>
      <c r="M2303" s="36">
        <f t="shared" si="402"/>
        <v>3.1480009484373017E-2</v>
      </c>
      <c r="O2303" s="361">
        <f t="shared" si="403"/>
        <v>-6.6613381477509392E-15</v>
      </c>
      <c r="P2303" s="361">
        <f t="shared" si="404"/>
        <v>-1.3322676295501878E-15</v>
      </c>
      <c r="R2303" s="36">
        <f t="shared" si="405"/>
        <v>2.9420000000000002E-2</v>
      </c>
      <c r="S2303" s="36">
        <f t="shared" si="406"/>
        <v>2.9139999999999999E-2</v>
      </c>
      <c r="U2303" s="360">
        <f t="shared" si="407"/>
        <v>1.2699987308866234E-3</v>
      </c>
      <c r="V2303" s="360">
        <f t="shared" si="407"/>
        <v>2.3400094843730179E-3</v>
      </c>
    </row>
    <row r="2304" spans="1:22" ht="12" customHeight="1">
      <c r="A2304" s="368">
        <v>41969</v>
      </c>
      <c r="B2304" s="20">
        <v>0.14000000000000001</v>
      </c>
      <c r="C2304" s="20">
        <v>0.53</v>
      </c>
      <c r="D2304" s="20">
        <v>2.67</v>
      </c>
      <c r="E2304" s="20">
        <v>2.95</v>
      </c>
      <c r="G2304" s="36">
        <f t="shared" si="408"/>
        <v>1.4000000000000002E-3</v>
      </c>
      <c r="H2304" s="36">
        <f t="shared" si="409"/>
        <v>5.3E-3</v>
      </c>
      <c r="I2304" s="36">
        <f t="shared" si="410"/>
        <v>2.6699999999999998E-2</v>
      </c>
      <c r="J2304" s="36">
        <f t="shared" si="411"/>
        <v>2.9500000000000002E-2</v>
      </c>
      <c r="L2304" s="36">
        <f t="shared" si="401"/>
        <v>3.0482903953313656E-2</v>
      </c>
      <c r="M2304" s="36">
        <f t="shared" si="402"/>
        <v>3.1250698784210051E-2</v>
      </c>
      <c r="O2304" s="361">
        <f t="shared" si="403"/>
        <v>-4.4408920985006262E-15</v>
      </c>
      <c r="P2304" s="361">
        <f t="shared" si="404"/>
        <v>1.7763568394002505E-15</v>
      </c>
      <c r="R2304" s="36">
        <f t="shared" si="405"/>
        <v>2.9220000000000003E-2</v>
      </c>
      <c r="S2304" s="36">
        <f t="shared" si="406"/>
        <v>2.894E-2</v>
      </c>
      <c r="U2304" s="360">
        <f t="shared" si="407"/>
        <v>1.262903953313653E-3</v>
      </c>
      <c r="V2304" s="360">
        <f t="shared" si="407"/>
        <v>2.310698784210051E-3</v>
      </c>
    </row>
    <row r="2305" spans="1:22" ht="12" customHeight="1">
      <c r="A2305" s="368">
        <v>41970</v>
      </c>
      <c r="B2305" s="20" t="s">
        <v>323</v>
      </c>
      <c r="C2305" s="20" t="s">
        <v>323</v>
      </c>
      <c r="D2305" s="20" t="s">
        <v>323</v>
      </c>
      <c r="E2305" s="20" t="s">
        <v>323</v>
      </c>
      <c r="G2305" s="36" t="str">
        <f t="shared" si="408"/>
        <v/>
      </c>
      <c r="H2305" s="36" t="str">
        <f t="shared" si="409"/>
        <v/>
      </c>
      <c r="I2305" s="36" t="str">
        <f t="shared" si="410"/>
        <v/>
      </c>
      <c r="J2305" s="36" t="str">
        <f t="shared" si="411"/>
        <v/>
      </c>
      <c r="L2305" s="36" t="str">
        <f t="shared" si="401"/>
        <v/>
      </c>
      <c r="M2305" s="36" t="str">
        <f t="shared" si="402"/>
        <v/>
      </c>
      <c r="O2305" s="361" t="str">
        <f t="shared" si="403"/>
        <v/>
      </c>
      <c r="P2305" s="361" t="str">
        <f t="shared" si="404"/>
        <v/>
      </c>
      <c r="R2305" s="36" t="e">
        <f t="shared" si="405"/>
        <v>#VALUE!</v>
      </c>
      <c r="S2305" s="36" t="e">
        <f t="shared" si="406"/>
        <v>#VALUE!</v>
      </c>
      <c r="U2305" s="360">
        <f t="shared" si="407"/>
        <v>1.2490391820939341E-3</v>
      </c>
      <c r="V2305" s="360">
        <f t="shared" si="407"/>
        <v>2.3007053428667004E-3</v>
      </c>
    </row>
    <row r="2306" spans="1:22" ht="12" customHeight="1">
      <c r="A2306" s="368">
        <v>41971</v>
      </c>
      <c r="B2306" s="20">
        <v>0.13</v>
      </c>
      <c r="C2306" s="20">
        <v>0.47</v>
      </c>
      <c r="D2306" s="20">
        <v>2.62</v>
      </c>
      <c r="E2306" s="20">
        <v>2.89</v>
      </c>
      <c r="G2306" s="36">
        <f t="shared" si="408"/>
        <v>1.2999999999999999E-3</v>
      </c>
      <c r="H2306" s="36">
        <f t="shared" si="409"/>
        <v>4.6999999999999993E-3</v>
      </c>
      <c r="I2306" s="36">
        <f t="shared" si="410"/>
        <v>2.6200000000000001E-2</v>
      </c>
      <c r="J2306" s="36">
        <f t="shared" si="411"/>
        <v>2.8900000000000002E-2</v>
      </c>
      <c r="L2306" s="36">
        <f t="shared" si="401"/>
        <v>2.9865174410874218E-2</v>
      </c>
      <c r="M2306" s="36">
        <f t="shared" si="402"/>
        <v>3.0650711901523353E-2</v>
      </c>
      <c r="O2306" s="361">
        <f t="shared" si="403"/>
        <v>-3.5527136788005009E-15</v>
      </c>
      <c r="P2306" s="361">
        <f t="shared" si="404"/>
        <v>2.2204460492503131E-15</v>
      </c>
      <c r="R2306" s="36">
        <f t="shared" si="405"/>
        <v>2.8630000000000003E-2</v>
      </c>
      <c r="S2306" s="36">
        <f t="shared" si="406"/>
        <v>2.8360000000000003E-2</v>
      </c>
      <c r="U2306" s="360">
        <f t="shared" si="407"/>
        <v>1.2351744108742152E-3</v>
      </c>
      <c r="V2306" s="360">
        <f t="shared" si="407"/>
        <v>2.2907119015233499E-3</v>
      </c>
    </row>
    <row r="2307" spans="1:22" ht="12" customHeight="1">
      <c r="A2307" s="368">
        <v>41974</v>
      </c>
      <c r="B2307" s="20">
        <v>0.13</v>
      </c>
      <c r="C2307" s="20">
        <v>0.49</v>
      </c>
      <c r="D2307" s="20">
        <v>2.66</v>
      </c>
      <c r="E2307" s="20">
        <v>2.95</v>
      </c>
      <c r="G2307" s="36">
        <f t="shared" si="408"/>
        <v>1.2999999999999999E-3</v>
      </c>
      <c r="H2307" s="36">
        <f t="shared" si="409"/>
        <v>4.8999999999999998E-3</v>
      </c>
      <c r="I2307" s="36">
        <f t="shared" si="410"/>
        <v>2.6600000000000002E-2</v>
      </c>
      <c r="J2307" s="36">
        <f t="shared" si="411"/>
        <v>2.9500000000000002E-2</v>
      </c>
      <c r="L2307" s="36">
        <f t="shared" si="401"/>
        <v>3.0486452558142307E-2</v>
      </c>
      <c r="M2307" s="36">
        <f t="shared" si="402"/>
        <v>3.1280014001457301E-2</v>
      </c>
      <c r="O2307" s="361">
        <f t="shared" si="403"/>
        <v>-4.4408920985006262E-15</v>
      </c>
      <c r="P2307" s="361">
        <f t="shared" si="404"/>
        <v>-1.3322676295501878E-15</v>
      </c>
      <c r="R2307" s="36">
        <f t="shared" si="405"/>
        <v>2.9210000000000003E-2</v>
      </c>
      <c r="S2307" s="36">
        <f t="shared" si="406"/>
        <v>2.8920000000000001E-2</v>
      </c>
      <c r="U2307" s="360">
        <f t="shared" si="407"/>
        <v>1.276452558142304E-3</v>
      </c>
      <c r="V2307" s="360">
        <f t="shared" si="407"/>
        <v>2.3600140014573001E-3</v>
      </c>
    </row>
    <row r="2308" spans="1:22" ht="12" customHeight="1">
      <c r="A2308" s="368">
        <v>41975</v>
      </c>
      <c r="B2308" s="20">
        <v>0.14000000000000001</v>
      </c>
      <c r="C2308" s="20">
        <v>0.55000000000000004</v>
      </c>
      <c r="D2308" s="20">
        <v>2.72</v>
      </c>
      <c r="E2308" s="20">
        <v>3</v>
      </c>
      <c r="G2308" s="36">
        <f t="shared" si="408"/>
        <v>1.4000000000000002E-3</v>
      </c>
      <c r="H2308" s="36">
        <f t="shared" si="409"/>
        <v>5.5000000000000005E-3</v>
      </c>
      <c r="I2308" s="36">
        <f t="shared" si="410"/>
        <v>2.7200000000000002E-2</v>
      </c>
      <c r="J2308" s="36">
        <f t="shared" si="411"/>
        <v>0.03</v>
      </c>
      <c r="L2308" s="36">
        <f t="shared" si="401"/>
        <v>3.1000643497882452E-2</v>
      </c>
      <c r="M2308" s="36">
        <f t="shared" si="402"/>
        <v>3.177267282896401E-2</v>
      </c>
      <c r="O2308" s="361">
        <f t="shared" si="403"/>
        <v>8.8817841970012523E-16</v>
      </c>
      <c r="P2308" s="361">
        <f t="shared" si="404"/>
        <v>-2.2204460492503131E-15</v>
      </c>
      <c r="R2308" s="36">
        <f t="shared" si="405"/>
        <v>2.972E-2</v>
      </c>
      <c r="S2308" s="36">
        <f t="shared" si="406"/>
        <v>2.9440000000000001E-2</v>
      </c>
      <c r="U2308" s="360">
        <f t="shared" si="407"/>
        <v>1.280643497882452E-3</v>
      </c>
      <c r="V2308" s="360">
        <f t="shared" si="407"/>
        <v>2.3326728289640095E-3</v>
      </c>
    </row>
    <row r="2309" spans="1:22" ht="12" customHeight="1">
      <c r="A2309" s="368">
        <v>41976</v>
      </c>
      <c r="B2309" s="20">
        <v>0.15</v>
      </c>
      <c r="C2309" s="20">
        <v>0.56999999999999995</v>
      </c>
      <c r="D2309" s="20">
        <v>2.71</v>
      </c>
      <c r="E2309" s="20">
        <v>2.99</v>
      </c>
      <c r="G2309" s="36">
        <f t="shared" si="408"/>
        <v>1.5E-3</v>
      </c>
      <c r="H2309" s="36">
        <f t="shared" si="409"/>
        <v>5.6999999999999993E-3</v>
      </c>
      <c r="I2309" s="36">
        <f t="shared" si="410"/>
        <v>2.7099999999999999E-2</v>
      </c>
      <c r="J2309" s="36">
        <f t="shared" si="411"/>
        <v>2.9900000000000003E-2</v>
      </c>
      <c r="L2309" s="36">
        <f t="shared" si="401"/>
        <v>3.0893545231071018E-2</v>
      </c>
      <c r="M2309" s="36">
        <f t="shared" si="402"/>
        <v>3.1650690047966057E-2</v>
      </c>
      <c r="O2309" s="361">
        <f t="shared" si="403"/>
        <v>-6.2172489379008766E-15</v>
      </c>
      <c r="P2309" s="361">
        <f t="shared" si="404"/>
        <v>-5.773159728050814E-15</v>
      </c>
      <c r="R2309" s="36">
        <f t="shared" si="405"/>
        <v>2.9620000000000004E-2</v>
      </c>
      <c r="S2309" s="36">
        <f t="shared" si="406"/>
        <v>2.9340000000000001E-2</v>
      </c>
      <c r="U2309" s="360">
        <f t="shared" si="407"/>
        <v>1.2735452310710139E-3</v>
      </c>
      <c r="V2309" s="360">
        <f t="shared" si="407"/>
        <v>2.3106900479660554E-3</v>
      </c>
    </row>
    <row r="2310" spans="1:22" ht="12" customHeight="1">
      <c r="A2310" s="368">
        <v>41977</v>
      </c>
      <c r="B2310" s="20">
        <v>0.14000000000000001</v>
      </c>
      <c r="C2310" s="20">
        <v>0.55000000000000004</v>
      </c>
      <c r="D2310" s="20">
        <v>2.66</v>
      </c>
      <c r="E2310" s="20">
        <v>2.94</v>
      </c>
      <c r="G2310" s="36">
        <f t="shared" si="408"/>
        <v>1.4000000000000002E-3</v>
      </c>
      <c r="H2310" s="36">
        <f t="shared" si="409"/>
        <v>5.5000000000000005E-3</v>
      </c>
      <c r="I2310" s="36">
        <f t="shared" si="410"/>
        <v>2.6600000000000002E-2</v>
      </c>
      <c r="J2310" s="36">
        <f t="shared" si="411"/>
        <v>2.9399999999999999E-2</v>
      </c>
      <c r="L2310" s="36">
        <f t="shared" si="401"/>
        <v>3.0379357084751923E-2</v>
      </c>
      <c r="M2310" s="36">
        <f t="shared" si="402"/>
        <v>3.1128722701948996E-2</v>
      </c>
      <c r="O2310" s="361">
        <f t="shared" si="403"/>
        <v>-4.4408920985006262E-16</v>
      </c>
      <c r="P2310" s="361">
        <f t="shared" si="404"/>
        <v>8.8817841970012523E-16</v>
      </c>
      <c r="R2310" s="36">
        <f t="shared" si="405"/>
        <v>2.912E-2</v>
      </c>
      <c r="S2310" s="36">
        <f t="shared" si="406"/>
        <v>2.8840000000000001E-2</v>
      </c>
      <c r="U2310" s="360">
        <f t="shared" si="407"/>
        <v>1.2593570847519234E-3</v>
      </c>
      <c r="V2310" s="360">
        <f t="shared" si="407"/>
        <v>2.2887227019489954E-3</v>
      </c>
    </row>
    <row r="2311" spans="1:22" ht="12" customHeight="1">
      <c r="A2311" s="368">
        <v>41978</v>
      </c>
      <c r="B2311" s="20">
        <v>0.18</v>
      </c>
      <c r="C2311" s="20">
        <v>0.65</v>
      </c>
      <c r="D2311" s="20">
        <v>2.69</v>
      </c>
      <c r="E2311" s="20">
        <v>2.97</v>
      </c>
      <c r="G2311" s="36">
        <f t="shared" si="408"/>
        <v>1.8E-3</v>
      </c>
      <c r="H2311" s="36">
        <f t="shared" si="409"/>
        <v>6.5000000000000006E-3</v>
      </c>
      <c r="I2311" s="36">
        <f t="shared" si="410"/>
        <v>2.69E-2</v>
      </c>
      <c r="J2311" s="36">
        <f t="shared" si="411"/>
        <v>2.9700000000000001E-2</v>
      </c>
      <c r="L2311" s="36">
        <f t="shared" si="401"/>
        <v>3.0675805124579458E-2</v>
      </c>
      <c r="M2311" s="36">
        <f t="shared" si="402"/>
        <v>3.1377461373306437E-2</v>
      </c>
      <c r="O2311" s="361">
        <f t="shared" si="403"/>
        <v>8.8817841970012523E-16</v>
      </c>
      <c r="P2311" s="361">
        <f t="shared" si="404"/>
        <v>1.021405182655144E-14</v>
      </c>
      <c r="R2311" s="36">
        <f t="shared" si="405"/>
        <v>2.9420000000000002E-2</v>
      </c>
      <c r="S2311" s="36">
        <f t="shared" si="406"/>
        <v>2.9139999999999999E-2</v>
      </c>
      <c r="U2311" s="360">
        <f t="shared" si="407"/>
        <v>1.2558051245794566E-3</v>
      </c>
      <c r="V2311" s="360">
        <f t="shared" si="407"/>
        <v>2.2374613733064375E-3</v>
      </c>
    </row>
    <row r="2312" spans="1:22" ht="12" customHeight="1">
      <c r="A2312" s="368">
        <v>41981</v>
      </c>
      <c r="B2312" s="20">
        <v>0.18</v>
      </c>
      <c r="C2312" s="20">
        <v>0.64</v>
      </c>
      <c r="D2312" s="20">
        <v>2.62</v>
      </c>
      <c r="E2312" s="20">
        <v>2.9</v>
      </c>
      <c r="G2312" s="36">
        <f t="shared" si="408"/>
        <v>1.8E-3</v>
      </c>
      <c r="H2312" s="36">
        <f t="shared" si="409"/>
        <v>6.4000000000000003E-3</v>
      </c>
      <c r="I2312" s="36">
        <f t="shared" si="410"/>
        <v>2.6200000000000001E-2</v>
      </c>
      <c r="J2312" s="36">
        <f t="shared" si="411"/>
        <v>2.8999999999999998E-2</v>
      </c>
      <c r="L2312" s="36">
        <f t="shared" si="401"/>
        <v>2.9950989454677668E-2</v>
      </c>
      <c r="M2312" s="36">
        <f t="shared" si="402"/>
        <v>3.0633572271637544E-2</v>
      </c>
      <c r="O2312" s="361">
        <f t="shared" si="403"/>
        <v>-2.2204460492503131E-15</v>
      </c>
      <c r="P2312" s="361">
        <f t="shared" si="404"/>
        <v>-2.2204460492503131E-15</v>
      </c>
      <c r="R2312" s="36">
        <f t="shared" si="405"/>
        <v>2.8719999999999999E-2</v>
      </c>
      <c r="S2312" s="36">
        <f t="shared" si="406"/>
        <v>2.844E-2</v>
      </c>
      <c r="U2312" s="360">
        <f t="shared" si="407"/>
        <v>1.2309894546776688E-3</v>
      </c>
      <c r="V2312" s="360">
        <f t="shared" si="407"/>
        <v>2.1935722716375436E-3</v>
      </c>
    </row>
    <row r="2313" spans="1:22" ht="12" customHeight="1">
      <c r="A2313" s="368">
        <v>41982</v>
      </c>
      <c r="B2313" s="20">
        <v>0.23</v>
      </c>
      <c r="C2313" s="20">
        <v>0.64</v>
      </c>
      <c r="D2313" s="20">
        <v>2.58</v>
      </c>
      <c r="E2313" s="20">
        <v>2.87</v>
      </c>
      <c r="G2313" s="36">
        <f t="shared" si="408"/>
        <v>2.3E-3</v>
      </c>
      <c r="H2313" s="36">
        <f t="shared" si="409"/>
        <v>6.4000000000000003E-3</v>
      </c>
      <c r="I2313" s="36">
        <f t="shared" si="410"/>
        <v>2.58E-2</v>
      </c>
      <c r="J2313" s="36">
        <f t="shared" si="411"/>
        <v>2.87E-2</v>
      </c>
      <c r="L2313" s="36">
        <f t="shared" si="401"/>
        <v>2.9622643421769457E-2</v>
      </c>
      <c r="M2313" s="36">
        <f t="shared" si="402"/>
        <v>3.0311636773925787E-2</v>
      </c>
      <c r="O2313" s="361">
        <f t="shared" si="403"/>
        <v>-3.5527136788005009E-15</v>
      </c>
      <c r="P2313" s="361">
        <f t="shared" si="404"/>
        <v>3.9968028886505635E-15</v>
      </c>
      <c r="R2313" s="36">
        <f t="shared" si="405"/>
        <v>2.8410000000000001E-2</v>
      </c>
      <c r="S2313" s="36">
        <f t="shared" si="406"/>
        <v>2.8119999999999999E-2</v>
      </c>
      <c r="U2313" s="360">
        <f t="shared" si="407"/>
        <v>1.2126434217694555E-3</v>
      </c>
      <c r="V2313" s="360">
        <f t="shared" si="407"/>
        <v>2.1916367739257883E-3</v>
      </c>
    </row>
    <row r="2314" spans="1:22" ht="12" customHeight="1">
      <c r="A2314" s="368">
        <v>41983</v>
      </c>
      <c r="B2314" s="20">
        <v>0.21</v>
      </c>
      <c r="C2314" s="20">
        <v>0.59</v>
      </c>
      <c r="D2314" s="20">
        <v>2.54</v>
      </c>
      <c r="E2314" s="20">
        <v>2.83</v>
      </c>
      <c r="G2314" s="36">
        <f t="shared" si="408"/>
        <v>2.0999999999999999E-3</v>
      </c>
      <c r="H2314" s="36">
        <f t="shared" si="409"/>
        <v>5.8999999999999999E-3</v>
      </c>
      <c r="I2314" s="36">
        <f t="shared" si="410"/>
        <v>2.5399999999999999E-2</v>
      </c>
      <c r="J2314" s="36">
        <f t="shared" si="411"/>
        <v>2.8300000000000002E-2</v>
      </c>
      <c r="L2314" s="36">
        <f t="shared" si="401"/>
        <v>2.9215564395913107E-2</v>
      </c>
      <c r="M2314" s="36">
        <f t="shared" si="402"/>
        <v>2.9918957215841369E-2</v>
      </c>
      <c r="O2314" s="361">
        <f t="shared" si="403"/>
        <v>-5.773159728050814E-15</v>
      </c>
      <c r="P2314" s="361">
        <f t="shared" si="404"/>
        <v>-5.3290705182007514E-15</v>
      </c>
      <c r="R2314" s="36">
        <f t="shared" si="405"/>
        <v>2.801E-2</v>
      </c>
      <c r="S2314" s="36">
        <f t="shared" si="406"/>
        <v>2.7720000000000002E-2</v>
      </c>
      <c r="U2314" s="360">
        <f t="shared" si="407"/>
        <v>1.2055643959131071E-3</v>
      </c>
      <c r="V2314" s="360">
        <f t="shared" si="407"/>
        <v>2.198957215841367E-3</v>
      </c>
    </row>
    <row r="2315" spans="1:22" ht="12" customHeight="1">
      <c r="A2315" s="368">
        <v>41984</v>
      </c>
      <c r="B2315" s="20">
        <v>0.21</v>
      </c>
      <c r="C2315" s="20">
        <v>0.62</v>
      </c>
      <c r="D2315" s="20">
        <v>2.54</v>
      </c>
      <c r="E2315" s="20">
        <v>2.84</v>
      </c>
      <c r="G2315" s="36">
        <f t="shared" si="408"/>
        <v>2.0999999999999999E-3</v>
      </c>
      <c r="H2315" s="36">
        <f t="shared" si="409"/>
        <v>6.1999999999999998E-3</v>
      </c>
      <c r="I2315" s="36">
        <f t="shared" si="410"/>
        <v>2.5399999999999999E-2</v>
      </c>
      <c r="J2315" s="36">
        <f t="shared" si="411"/>
        <v>2.8399999999999998E-2</v>
      </c>
      <c r="L2315" s="36">
        <f t="shared" si="401"/>
        <v>2.9319104952306718E-2</v>
      </c>
      <c r="M2315" s="36">
        <f t="shared" si="402"/>
        <v>3.0004330106092825E-2</v>
      </c>
      <c r="O2315" s="361">
        <f t="shared" si="403"/>
        <v>1.3322676295501878E-15</v>
      </c>
      <c r="P2315" s="361">
        <f t="shared" si="404"/>
        <v>-6.2172489379008766E-15</v>
      </c>
      <c r="R2315" s="36">
        <f t="shared" si="405"/>
        <v>2.81E-2</v>
      </c>
      <c r="S2315" s="36">
        <f t="shared" si="406"/>
        <v>2.7799999999999998E-2</v>
      </c>
      <c r="U2315" s="360">
        <f t="shared" si="407"/>
        <v>1.2191049523067182E-3</v>
      </c>
      <c r="V2315" s="360">
        <f t="shared" si="407"/>
        <v>2.2043301060928264E-3</v>
      </c>
    </row>
    <row r="2316" spans="1:22" ht="12" customHeight="1">
      <c r="A2316" s="368">
        <v>41985</v>
      </c>
      <c r="B2316" s="20">
        <v>0.19</v>
      </c>
      <c r="C2316" s="20">
        <v>0.56000000000000005</v>
      </c>
      <c r="D2316" s="20">
        <v>2.4500000000000002</v>
      </c>
      <c r="E2316" s="20">
        <v>2.75</v>
      </c>
      <c r="G2316" s="36">
        <f t="shared" si="408"/>
        <v>1.9E-3</v>
      </c>
      <c r="H2316" s="36">
        <f t="shared" si="409"/>
        <v>5.6000000000000008E-3</v>
      </c>
      <c r="I2316" s="36">
        <f t="shared" si="410"/>
        <v>2.4500000000000001E-2</v>
      </c>
      <c r="J2316" s="36">
        <f t="shared" si="411"/>
        <v>2.75E-2</v>
      </c>
      <c r="L2316" s="36">
        <f t="shared" ref="L2316:L2329" si="412">IF(G2316="","",((((1+$J2316)^$J$11)/((1+G2316)^G$11)))^(1/($J$11-G$11))-1)</f>
        <v>2.8394330640978183E-2</v>
      </c>
      <c r="M2316" s="36">
        <f t="shared" ref="M2316:M2329" si="413">IF(H2316="","",((((1+$J2316)^$J$11)/((1+H2316)^H$11)))^(1/($J$11-H$11))-1)</f>
        <v>2.9082414190492178E-2</v>
      </c>
      <c r="O2316" s="361">
        <f t="shared" ref="O2316:O2329" si="414">IF(G2316="","",(((1+G2316)^G$11)*((1+L2316)^L$11))-((1+$J2316)^30))</f>
        <v>-5.3290705182007514E-15</v>
      </c>
      <c r="P2316" s="361">
        <f t="shared" ref="P2316:P2329" si="415">IF(H2316="","",(((1+H2316)^H$11)*((1+M2316)^M$11))-((1+$J2316)^30))</f>
        <v>-2.6645352591003757E-15</v>
      </c>
      <c r="R2316" s="36">
        <f t="shared" ref="R2316:R2329" si="416">($I2316+((($J2316-$I2316)/10)*9))</f>
        <v>2.7200000000000002E-2</v>
      </c>
      <c r="S2316" s="36">
        <f t="shared" ref="S2316:S2329" si="417">($I2316+((($J2316-$I2316)/10)*8))</f>
        <v>2.69E-2</v>
      </c>
      <c r="U2316" s="360">
        <f t="shared" ref="U2316:V2328" si="418">IF(ISERROR(R2316),AVERAGE(L2317,L2315)-AVERAGE(R2317,R2315),L2316-R2316)</f>
        <v>1.1943306409781806E-3</v>
      </c>
      <c r="V2316" s="360">
        <f t="shared" si="418"/>
        <v>2.1824141904921782E-3</v>
      </c>
    </row>
    <row r="2317" spans="1:22" ht="12" customHeight="1">
      <c r="A2317" s="368">
        <v>41988</v>
      </c>
      <c r="B2317" s="20">
        <v>0.22</v>
      </c>
      <c r="C2317" s="20">
        <v>0.6</v>
      </c>
      <c r="D2317" s="20">
        <v>2.4500000000000002</v>
      </c>
      <c r="E2317" s="20">
        <v>2.74</v>
      </c>
      <c r="G2317" s="36">
        <f t="shared" si="408"/>
        <v>2.2000000000000001E-3</v>
      </c>
      <c r="H2317" s="36">
        <f t="shared" si="409"/>
        <v>6.0000000000000001E-3</v>
      </c>
      <c r="I2317" s="36">
        <f t="shared" si="410"/>
        <v>2.4500000000000001E-2</v>
      </c>
      <c r="J2317" s="36">
        <f t="shared" ref="J2317:J2329" si="419">IF(ISERR(E2317/100),"",E2317/100)</f>
        <v>2.7400000000000001E-2</v>
      </c>
      <c r="L2317" s="36">
        <f t="shared" si="412"/>
        <v>2.8280176824022618E-2</v>
      </c>
      <c r="M2317" s="36">
        <f t="shared" si="413"/>
        <v>2.8945877358246275E-2</v>
      </c>
      <c r="O2317" s="361">
        <f t="shared" si="414"/>
        <v>1.3322676295501878E-15</v>
      </c>
      <c r="P2317" s="361">
        <f t="shared" si="415"/>
        <v>3.5527136788005009E-15</v>
      </c>
      <c r="R2317" s="36">
        <f t="shared" si="416"/>
        <v>2.7110000000000002E-2</v>
      </c>
      <c r="S2317" s="36">
        <f t="shared" si="417"/>
        <v>2.682E-2</v>
      </c>
      <c r="U2317" s="360">
        <f t="shared" si="418"/>
        <v>1.170176824022616E-3</v>
      </c>
      <c r="V2317" s="360">
        <f t="shared" si="418"/>
        <v>2.1258773582462746E-3</v>
      </c>
    </row>
    <row r="2318" spans="1:22" ht="12" customHeight="1">
      <c r="A2318" s="368">
        <v>41989</v>
      </c>
      <c r="B2318" s="20">
        <v>0.21</v>
      </c>
      <c r="C2318" s="20">
        <v>0.57999999999999996</v>
      </c>
      <c r="D2318" s="20">
        <v>2.4</v>
      </c>
      <c r="E2318" s="20">
        <v>2.69</v>
      </c>
      <c r="G2318" s="36">
        <f t="shared" si="408"/>
        <v>2.0999999999999999E-3</v>
      </c>
      <c r="H2318" s="36">
        <f t="shared" si="409"/>
        <v>5.7999999999999996E-3</v>
      </c>
      <c r="I2318" s="36">
        <f t="shared" si="410"/>
        <v>2.4E-2</v>
      </c>
      <c r="J2318" s="36">
        <f t="shared" si="419"/>
        <v>2.69E-2</v>
      </c>
      <c r="L2318" s="36">
        <f t="shared" si="412"/>
        <v>2.7766033078272523E-2</v>
      </c>
      <c r="M2318" s="36">
        <f t="shared" si="413"/>
        <v>2.8423971831006423E-2</v>
      </c>
      <c r="O2318" s="361">
        <f t="shared" si="414"/>
        <v>3.9968028886505635E-15</v>
      </c>
      <c r="P2318" s="361">
        <f t="shared" si="415"/>
        <v>-8.8817841970012523E-16</v>
      </c>
      <c r="R2318" s="36">
        <f t="shared" si="416"/>
        <v>2.6610000000000002E-2</v>
      </c>
      <c r="S2318" s="36">
        <f t="shared" si="417"/>
        <v>2.632E-2</v>
      </c>
      <c r="U2318" s="360">
        <f t="shared" si="418"/>
        <v>1.1560330782725212E-3</v>
      </c>
      <c r="V2318" s="360">
        <f t="shared" si="418"/>
        <v>2.103971831006423E-3</v>
      </c>
    </row>
    <row r="2319" spans="1:22" ht="12" customHeight="1">
      <c r="A2319" s="368">
        <v>41990</v>
      </c>
      <c r="B2319" s="20">
        <v>0.23</v>
      </c>
      <c r="C2319" s="20">
        <v>0.62</v>
      </c>
      <c r="D2319" s="20">
        <v>2.46</v>
      </c>
      <c r="E2319" s="20">
        <v>2.74</v>
      </c>
      <c r="G2319" s="36">
        <f t="shared" si="408"/>
        <v>2.3E-3</v>
      </c>
      <c r="H2319" s="36">
        <f t="shared" si="409"/>
        <v>6.1999999999999998E-3</v>
      </c>
      <c r="I2319" s="36">
        <f t="shared" si="410"/>
        <v>2.46E-2</v>
      </c>
      <c r="J2319" s="36">
        <f t="shared" si="419"/>
        <v>2.7400000000000001E-2</v>
      </c>
      <c r="L2319" s="36">
        <f t="shared" si="412"/>
        <v>2.8276638996518111E-2</v>
      </c>
      <c r="M2319" s="36">
        <f t="shared" si="413"/>
        <v>2.8931267356745005E-2</v>
      </c>
      <c r="O2319" s="361">
        <f t="shared" si="414"/>
        <v>2.2204460492503131E-15</v>
      </c>
      <c r="P2319" s="361">
        <f t="shared" si="415"/>
        <v>-4.4408920985006262E-16</v>
      </c>
      <c r="R2319" s="36">
        <f t="shared" si="416"/>
        <v>2.7120000000000002E-2</v>
      </c>
      <c r="S2319" s="36">
        <f t="shared" si="417"/>
        <v>2.6839999999999999E-2</v>
      </c>
      <c r="U2319" s="360">
        <f t="shared" si="418"/>
        <v>1.1566389965181091E-3</v>
      </c>
      <c r="V2319" s="360">
        <f t="shared" si="418"/>
        <v>2.0912673567450059E-3</v>
      </c>
    </row>
    <row r="2320" spans="1:22" ht="12" customHeight="1">
      <c r="A2320" s="368">
        <v>41991</v>
      </c>
      <c r="B2320" s="20">
        <v>0.25</v>
      </c>
      <c r="C2320" s="20">
        <v>0.67</v>
      </c>
      <c r="D2320" s="20">
        <v>2.54</v>
      </c>
      <c r="E2320" s="20">
        <v>2.82</v>
      </c>
      <c r="G2320" s="36">
        <f t="shared" si="408"/>
        <v>2.5000000000000001E-3</v>
      </c>
      <c r="H2320" s="36">
        <f t="shared" si="409"/>
        <v>6.7000000000000002E-3</v>
      </c>
      <c r="I2320" s="36">
        <f t="shared" si="410"/>
        <v>2.5399999999999999E-2</v>
      </c>
      <c r="J2320" s="36">
        <f t="shared" si="419"/>
        <v>2.8199999999999999E-2</v>
      </c>
      <c r="L2320" s="36">
        <f t="shared" si="412"/>
        <v>2.9097862208151248E-2</v>
      </c>
      <c r="M2320" s="36">
        <f t="shared" si="413"/>
        <v>2.9753169734182405E-2</v>
      </c>
      <c r="O2320" s="361">
        <f t="shared" si="414"/>
        <v>-3.1086244689504383E-15</v>
      </c>
      <c r="P2320" s="361">
        <f t="shared" si="415"/>
        <v>-5.773159728050814E-15</v>
      </c>
      <c r="R2320" s="36">
        <f t="shared" si="416"/>
        <v>2.792E-2</v>
      </c>
      <c r="S2320" s="36">
        <f t="shared" si="417"/>
        <v>2.7639999999999998E-2</v>
      </c>
      <c r="U2320" s="360">
        <f t="shared" si="418"/>
        <v>1.177862208151248E-3</v>
      </c>
      <c r="V2320" s="360">
        <f t="shared" si="418"/>
        <v>2.1131697341824074E-3</v>
      </c>
    </row>
    <row r="2321" spans="1:22" ht="12" customHeight="1">
      <c r="A2321" s="368">
        <v>41992</v>
      </c>
      <c r="B2321" s="20">
        <v>0.26</v>
      </c>
      <c r="C2321" s="20">
        <v>0.67</v>
      </c>
      <c r="D2321" s="20">
        <v>2.48</v>
      </c>
      <c r="E2321" s="20">
        <v>2.77</v>
      </c>
      <c r="G2321" s="36">
        <f t="shared" si="408"/>
        <v>2.5999999999999999E-3</v>
      </c>
      <c r="H2321" s="36">
        <f t="shared" si="409"/>
        <v>6.7000000000000002E-3</v>
      </c>
      <c r="I2321" s="36">
        <f t="shared" si="410"/>
        <v>2.4799999999999999E-2</v>
      </c>
      <c r="J2321" s="36">
        <f t="shared" si="419"/>
        <v>2.7699999999999999E-2</v>
      </c>
      <c r="L2321" s="36">
        <f t="shared" si="412"/>
        <v>2.857663569502189E-2</v>
      </c>
      <c r="M2321" s="36">
        <f t="shared" si="413"/>
        <v>2.9216655533086833E-2</v>
      </c>
      <c r="O2321" s="361">
        <f t="shared" si="414"/>
        <v>-2.6645352591003757E-15</v>
      </c>
      <c r="P2321" s="361">
        <f t="shared" si="415"/>
        <v>-8.8817841970012523E-16</v>
      </c>
      <c r="R2321" s="36">
        <f t="shared" si="416"/>
        <v>2.741E-2</v>
      </c>
      <c r="S2321" s="36">
        <f t="shared" si="417"/>
        <v>2.7119999999999998E-2</v>
      </c>
      <c r="U2321" s="360">
        <f t="shared" si="418"/>
        <v>1.1666356950218899E-3</v>
      </c>
      <c r="V2321" s="360">
        <f t="shared" si="418"/>
        <v>2.0966555330868344E-3</v>
      </c>
    </row>
    <row r="2322" spans="1:22" ht="12" customHeight="1">
      <c r="A2322" s="368">
        <v>41995</v>
      </c>
      <c r="B2322" s="20">
        <v>0.28000000000000003</v>
      </c>
      <c r="C2322" s="20">
        <v>0.71</v>
      </c>
      <c r="D2322" s="20">
        <v>2.4700000000000002</v>
      </c>
      <c r="E2322" s="20">
        <v>2.75</v>
      </c>
      <c r="G2322" s="36">
        <f t="shared" si="408"/>
        <v>2.8000000000000004E-3</v>
      </c>
      <c r="H2322" s="36">
        <f t="shared" si="409"/>
        <v>7.0999999999999995E-3</v>
      </c>
      <c r="I2322" s="36">
        <f t="shared" si="410"/>
        <v>2.4700000000000003E-2</v>
      </c>
      <c r="J2322" s="36">
        <f t="shared" si="419"/>
        <v>2.75E-2</v>
      </c>
      <c r="L2322" s="36">
        <f t="shared" si="412"/>
        <v>2.8362490271655938E-2</v>
      </c>
      <c r="M2322" s="36">
        <f t="shared" si="413"/>
        <v>2.8972856898039856E-2</v>
      </c>
      <c r="O2322" s="361">
        <f t="shared" si="414"/>
        <v>3.1086244689504383E-15</v>
      </c>
      <c r="P2322" s="361">
        <f t="shared" si="415"/>
        <v>0</v>
      </c>
      <c r="R2322" s="36">
        <f t="shared" si="416"/>
        <v>2.7220000000000001E-2</v>
      </c>
      <c r="S2322" s="36">
        <f t="shared" si="417"/>
        <v>2.6940000000000002E-2</v>
      </c>
      <c r="U2322" s="360">
        <f t="shared" si="418"/>
        <v>1.1424902716559368E-3</v>
      </c>
      <c r="V2322" s="360">
        <f t="shared" si="418"/>
        <v>2.0328568980398538E-3</v>
      </c>
    </row>
    <row r="2323" spans="1:22" ht="12" customHeight="1">
      <c r="A2323" s="368">
        <v>41996</v>
      </c>
      <c r="B2323" s="20">
        <v>0.26</v>
      </c>
      <c r="C2323" s="20">
        <v>0.73</v>
      </c>
      <c r="D2323" s="20">
        <v>2.57</v>
      </c>
      <c r="E2323" s="20">
        <v>2.85</v>
      </c>
      <c r="G2323" s="36">
        <f t="shared" si="408"/>
        <v>2.5999999999999999E-3</v>
      </c>
      <c r="H2323" s="36">
        <f t="shared" si="409"/>
        <v>7.3000000000000001E-3</v>
      </c>
      <c r="I2323" s="36">
        <f t="shared" si="410"/>
        <v>2.5699999999999997E-2</v>
      </c>
      <c r="J2323" s="36">
        <f t="shared" si="419"/>
        <v>2.8500000000000001E-2</v>
      </c>
      <c r="L2323" s="36">
        <f t="shared" si="412"/>
        <v>2.9404938953069282E-2</v>
      </c>
      <c r="M2323" s="36">
        <f t="shared" si="413"/>
        <v>3.0031248931478238E-2</v>
      </c>
      <c r="O2323" s="361">
        <f t="shared" si="414"/>
        <v>1.7763568394002505E-15</v>
      </c>
      <c r="P2323" s="361">
        <f t="shared" si="415"/>
        <v>-3.5527136788005009E-15</v>
      </c>
      <c r="R2323" s="36">
        <f t="shared" si="416"/>
        <v>2.8220000000000002E-2</v>
      </c>
      <c r="S2323" s="36">
        <f t="shared" si="417"/>
        <v>2.794E-2</v>
      </c>
      <c r="U2323" s="360">
        <f t="shared" si="418"/>
        <v>1.1849389530692797E-3</v>
      </c>
      <c r="V2323" s="360">
        <f t="shared" si="418"/>
        <v>2.0912489314782387E-3</v>
      </c>
    </row>
    <row r="2324" spans="1:22" ht="12" customHeight="1">
      <c r="A2324" s="368">
        <v>41997</v>
      </c>
      <c r="B2324" s="20">
        <v>0.26</v>
      </c>
      <c r="C2324" s="20">
        <v>0.73</v>
      </c>
      <c r="D2324" s="20">
        <v>2.56</v>
      </c>
      <c r="E2324" s="20">
        <v>2.83</v>
      </c>
      <c r="G2324" s="36">
        <f t="shared" ref="G2324:G2329" si="420">IF(ISERR(B2324/100),"",B2324/100)</f>
        <v>2.5999999999999999E-3</v>
      </c>
      <c r="H2324" s="36">
        <f t="shared" ref="H2324:H2329" si="421">IF(ISERR(C2324/100),"",C2324/100)</f>
        <v>7.3000000000000001E-3</v>
      </c>
      <c r="I2324" s="36">
        <f t="shared" ref="I2324:I2329" si="422">IF(ISERR(D2324/100),"",D2324/100)</f>
        <v>2.5600000000000001E-2</v>
      </c>
      <c r="J2324" s="36">
        <f t="shared" si="419"/>
        <v>2.8300000000000002E-2</v>
      </c>
      <c r="L2324" s="36">
        <f t="shared" si="412"/>
        <v>2.9197861055073826E-2</v>
      </c>
      <c r="M2324" s="36">
        <f t="shared" si="413"/>
        <v>2.9816645675347475E-2</v>
      </c>
      <c r="O2324" s="361">
        <f t="shared" si="414"/>
        <v>3.5527136788005009E-15</v>
      </c>
      <c r="P2324" s="361">
        <f t="shared" si="415"/>
        <v>-3.5527136788005009E-15</v>
      </c>
      <c r="R2324" s="36">
        <f t="shared" si="416"/>
        <v>2.8030000000000003E-2</v>
      </c>
      <c r="S2324" s="36">
        <f t="shared" si="417"/>
        <v>2.7760000000000003E-2</v>
      </c>
      <c r="U2324" s="360">
        <f t="shared" si="418"/>
        <v>1.1678610550738232E-3</v>
      </c>
      <c r="V2324" s="360">
        <f t="shared" si="418"/>
        <v>2.0566456753474717E-3</v>
      </c>
    </row>
    <row r="2325" spans="1:22" ht="12" customHeight="1">
      <c r="A2325" s="368">
        <v>41998</v>
      </c>
      <c r="B2325" s="20" t="s">
        <v>323</v>
      </c>
      <c r="C2325" s="20" t="s">
        <v>323</v>
      </c>
      <c r="D2325" s="20" t="s">
        <v>323</v>
      </c>
      <c r="E2325" s="20" t="s">
        <v>323</v>
      </c>
      <c r="G2325" s="36" t="str">
        <f t="shared" si="420"/>
        <v/>
      </c>
      <c r="H2325" s="36" t="str">
        <f t="shared" si="421"/>
        <v/>
      </c>
      <c r="I2325" s="36" t="str">
        <f t="shared" si="422"/>
        <v/>
      </c>
      <c r="J2325" s="36" t="str">
        <f t="shared" si="419"/>
        <v/>
      </c>
      <c r="L2325" s="36" t="str">
        <f t="shared" si="412"/>
        <v/>
      </c>
      <c r="M2325" s="36" t="str">
        <f t="shared" si="413"/>
        <v/>
      </c>
      <c r="O2325" s="361" t="str">
        <f t="shared" si="414"/>
        <v/>
      </c>
      <c r="P2325" s="361" t="str">
        <f t="shared" si="415"/>
        <v/>
      </c>
      <c r="R2325" s="36" t="e">
        <f t="shared" si="416"/>
        <v>#VALUE!</v>
      </c>
      <c r="S2325" s="36" t="e">
        <f t="shared" si="417"/>
        <v>#VALUE!</v>
      </c>
      <c r="U2325" s="360">
        <f t="shared" si="418"/>
        <v>1.1643228004836262E-3</v>
      </c>
      <c r="V2325" s="360">
        <f t="shared" si="418"/>
        <v>2.0493455379654441E-3</v>
      </c>
    </row>
    <row r="2326" spans="1:22" ht="12" customHeight="1">
      <c r="A2326" s="368">
        <v>41999</v>
      </c>
      <c r="B2326" s="20">
        <v>0.26</v>
      </c>
      <c r="C2326" s="20">
        <v>0.73</v>
      </c>
      <c r="D2326" s="20">
        <v>2.54</v>
      </c>
      <c r="E2326" s="20">
        <v>2.81</v>
      </c>
      <c r="G2326" s="36">
        <f t="shared" si="420"/>
        <v>2.5999999999999999E-3</v>
      </c>
      <c r="H2326" s="36">
        <f t="shared" si="421"/>
        <v>7.3000000000000001E-3</v>
      </c>
      <c r="I2326" s="36">
        <f t="shared" si="422"/>
        <v>2.5399999999999999E-2</v>
      </c>
      <c r="J2326" s="36">
        <f t="shared" si="419"/>
        <v>2.81E-2</v>
      </c>
      <c r="L2326" s="36">
        <f t="shared" si="412"/>
        <v>2.8990784545893433E-2</v>
      </c>
      <c r="M2326" s="36">
        <f t="shared" si="413"/>
        <v>2.9602045400583421E-2</v>
      </c>
      <c r="O2326" s="361">
        <f t="shared" si="414"/>
        <v>-4.4408920985006262E-15</v>
      </c>
      <c r="P2326" s="361">
        <f t="shared" si="415"/>
        <v>4.4408920985006262E-16</v>
      </c>
      <c r="R2326" s="36">
        <f t="shared" si="416"/>
        <v>2.7830000000000001E-2</v>
      </c>
      <c r="S2326" s="36">
        <f t="shared" si="417"/>
        <v>2.7560000000000001E-2</v>
      </c>
      <c r="U2326" s="360">
        <f t="shared" si="418"/>
        <v>1.1607845458934327E-3</v>
      </c>
      <c r="V2326" s="360">
        <f t="shared" si="418"/>
        <v>2.0420454005834199E-3</v>
      </c>
    </row>
    <row r="2327" spans="1:22" ht="12" customHeight="1">
      <c r="A2327" s="368">
        <v>42002</v>
      </c>
      <c r="B2327" s="20">
        <v>0.25</v>
      </c>
      <c r="C2327" s="20">
        <v>0.72</v>
      </c>
      <c r="D2327" s="20">
        <v>2.5099999999999998</v>
      </c>
      <c r="E2327" s="20">
        <v>2.78</v>
      </c>
      <c r="G2327" s="36">
        <f t="shared" si="420"/>
        <v>2.5000000000000001E-3</v>
      </c>
      <c r="H2327" s="36">
        <f t="shared" si="421"/>
        <v>7.1999999999999998E-3</v>
      </c>
      <c r="I2327" s="36">
        <f t="shared" si="422"/>
        <v>2.5099999999999997E-2</v>
      </c>
      <c r="J2327" s="36">
        <f t="shared" si="419"/>
        <v>2.7799999999999998E-2</v>
      </c>
      <c r="L2327" s="36">
        <f t="shared" si="412"/>
        <v>2.8683710543533802E-2</v>
      </c>
      <c r="M2327" s="36">
        <f t="shared" si="413"/>
        <v>2.928744968829089E-2</v>
      </c>
      <c r="O2327" s="361">
        <f t="shared" si="414"/>
        <v>1.0658141036401503E-14</v>
      </c>
      <c r="P2327" s="361">
        <f t="shared" si="415"/>
        <v>-1.3322676295501878E-15</v>
      </c>
      <c r="R2327" s="36">
        <f t="shared" si="416"/>
        <v>2.7529999999999999E-2</v>
      </c>
      <c r="S2327" s="36">
        <f t="shared" si="417"/>
        <v>2.726E-2</v>
      </c>
      <c r="U2327" s="360">
        <f t="shared" si="418"/>
        <v>1.1537105435338035E-3</v>
      </c>
      <c r="V2327" s="360">
        <f t="shared" si="418"/>
        <v>2.0274496882908902E-3</v>
      </c>
    </row>
    <row r="2328" spans="1:22" ht="12" customHeight="1">
      <c r="A2328" s="368">
        <v>42003</v>
      </c>
      <c r="B2328" s="20">
        <v>0.23</v>
      </c>
      <c r="C2328" s="20">
        <v>0.69</v>
      </c>
      <c r="D2328" s="20">
        <v>2.4900000000000002</v>
      </c>
      <c r="E2328" s="20">
        <v>2.76</v>
      </c>
      <c r="G2328" s="36">
        <f t="shared" si="420"/>
        <v>2.3E-3</v>
      </c>
      <c r="H2328" s="36">
        <f t="shared" si="421"/>
        <v>6.8999999999999999E-3</v>
      </c>
      <c r="I2328" s="36">
        <f t="shared" si="422"/>
        <v>2.4900000000000002E-2</v>
      </c>
      <c r="J2328" s="36">
        <f t="shared" si="419"/>
        <v>2.76E-2</v>
      </c>
      <c r="L2328" s="36">
        <f t="shared" si="412"/>
        <v>2.8483712779686421E-2</v>
      </c>
      <c r="M2328" s="36">
        <f t="shared" si="413"/>
        <v>2.909475276668072E-2</v>
      </c>
      <c r="O2328" s="361">
        <f t="shared" si="414"/>
        <v>-6.6613381477509392E-15</v>
      </c>
      <c r="P2328" s="361">
        <f t="shared" si="415"/>
        <v>-4.4408920985006262E-16</v>
      </c>
      <c r="R2328" s="36">
        <f t="shared" si="416"/>
        <v>2.733E-2</v>
      </c>
      <c r="S2328" s="36">
        <f t="shared" si="417"/>
        <v>2.7060000000000001E-2</v>
      </c>
      <c r="U2328" s="360">
        <f t="shared" si="418"/>
        <v>1.1537127796864208E-3</v>
      </c>
      <c r="V2328" s="360">
        <f t="shared" si="418"/>
        <v>2.0347527666807197E-3</v>
      </c>
    </row>
    <row r="2329" spans="1:22" ht="12" customHeight="1">
      <c r="A2329" s="368">
        <v>42004</v>
      </c>
      <c r="B2329" s="20">
        <v>0.25</v>
      </c>
      <c r="C2329" s="20">
        <v>0.67</v>
      </c>
      <c r="D2329" s="20">
        <v>2.4700000000000002</v>
      </c>
      <c r="E2329" s="20">
        <v>2.75</v>
      </c>
      <c r="G2329" s="36">
        <f t="shared" si="420"/>
        <v>2.5000000000000001E-3</v>
      </c>
      <c r="H2329" s="36">
        <f t="shared" si="421"/>
        <v>6.7000000000000002E-3</v>
      </c>
      <c r="I2329" s="36">
        <f t="shared" si="422"/>
        <v>2.4700000000000003E-2</v>
      </c>
      <c r="J2329" s="36">
        <f t="shared" si="419"/>
        <v>2.75E-2</v>
      </c>
      <c r="L2329" s="36">
        <f t="shared" si="412"/>
        <v>2.8373100442321109E-2</v>
      </c>
      <c r="M2329" s="36">
        <f t="shared" si="413"/>
        <v>2.9002055072619548E-2</v>
      </c>
      <c r="O2329" s="361">
        <f t="shared" si="414"/>
        <v>6.6613381477509392E-15</v>
      </c>
      <c r="P2329" s="361">
        <f t="shared" si="415"/>
        <v>1.3322676295501878E-15</v>
      </c>
      <c r="R2329" s="36">
        <f t="shared" si="416"/>
        <v>2.7220000000000001E-2</v>
      </c>
      <c r="S2329" s="36">
        <f t="shared" si="417"/>
        <v>2.6940000000000002E-2</v>
      </c>
      <c r="U2329" s="360">
        <f>IF(ISERROR(R2329),AVERAGE(#REF!,L2328)-AVERAGE(#REF!,R2328),L2329-R2329)</f>
        <v>1.1531004423211075E-3</v>
      </c>
      <c r="V2329" s="360">
        <f>IF(ISERROR(S2329),AVERAGE(#REF!,M2328)-AVERAGE(#REF!,S2328),M2329-S2329)</f>
        <v>2.0620550726195459E-3</v>
      </c>
    </row>
    <row r="2330" spans="1:22" ht="12" customHeight="1">
      <c r="B2330" s="107"/>
      <c r="C2330" s="36"/>
    </row>
    <row r="2331" spans="1:22" ht="12" customHeight="1">
      <c r="B2331" s="107"/>
      <c r="C2331" s="36"/>
    </row>
  </sheetData>
  <mergeCells count="3">
    <mergeCell ref="O10:P10"/>
    <mergeCell ref="R10:S10"/>
    <mergeCell ref="U10:V10"/>
  </mergeCells>
  <hyperlinks>
    <hyperlink ref="A4" r:id="rId1" display="http://www.federalreserve.gov/datadownload/Download.aspx?rel=H15&amp;series=ac2c247d083e52fc14fdb14ac3e95cb2&amp;filetype=spreadsheetml&amp;label=include&amp;layout=seriescolumn&amp;from=01/01/2012&amp;to=06/21/2013"/>
  </hyperlinks>
  <pageMargins left="0.75" right="0.75" top="1" bottom="1" header="0.5" footer="0.5"/>
  <pageSetup scale="46" fitToWidth="2" fitToHeight="0" orientation="portrait" r:id="rId2"/>
  <headerFooter scaleWithDoc="0">
    <oddHeader xml:space="preserve">&amp;RDocket No. 160021-EI
Hevert Rebuttal Workpapers, &amp;A 
Page &amp;P of &amp;N
</oddHeader>
  </headerFooter>
  <colBreaks count="1" manualBreakCount="1">
    <brk id="10" min="3" max="2328" man="1"/>
  </colBreak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C4312"/>
  <sheetViews>
    <sheetView zoomScaleNormal="100" zoomScaleSheetLayoutView="85" zoomScalePageLayoutView="85" workbookViewId="0"/>
  </sheetViews>
  <sheetFormatPr defaultColWidth="9.140625" defaultRowHeight="12.75"/>
  <cols>
    <col min="1" max="1" width="17.28515625" style="46" customWidth="1"/>
    <col min="2" max="2" width="11" style="202" customWidth="1"/>
    <col min="3" max="3" width="9.140625" style="202"/>
    <col min="4" max="10" width="9.140625" style="191"/>
    <col min="11" max="11" width="9.140625" style="191" customWidth="1"/>
    <col min="12" max="16384" width="9.140625" style="191"/>
  </cols>
  <sheetData>
    <row r="1" spans="1:3">
      <c r="A1" s="505" t="s">
        <v>5425</v>
      </c>
    </row>
    <row r="2" spans="1:3">
      <c r="A2" s="505" t="s">
        <v>5396</v>
      </c>
    </row>
    <row r="5" spans="1:3">
      <c r="A5" s="46" t="s">
        <v>4941</v>
      </c>
    </row>
    <row r="7" spans="1:3">
      <c r="A7" s="46" t="s">
        <v>5049</v>
      </c>
      <c r="B7" s="203">
        <v>30</v>
      </c>
    </row>
    <row r="11" spans="1:3">
      <c r="A11" s="46" t="s">
        <v>4421</v>
      </c>
    </row>
    <row r="12" spans="1:3">
      <c r="A12" s="205" t="s">
        <v>2</v>
      </c>
      <c r="B12" s="204" t="s">
        <v>3</v>
      </c>
      <c r="C12" s="204" t="s">
        <v>5050</v>
      </c>
    </row>
    <row r="13" spans="1:3">
      <c r="A13" s="108">
        <v>42551</v>
      </c>
      <c r="B13" s="202">
        <v>2.2847</v>
      </c>
      <c r="C13" s="202">
        <f ca="1">STDEV(B13:OFFSET(B13,B$7,0))/AVERAGE(B13:OFFSET(B13,B$7,0))</f>
        <v>4.8519071643425962E-2</v>
      </c>
    </row>
    <row r="14" spans="1:3">
      <c r="A14" s="108">
        <v>42550</v>
      </c>
      <c r="B14" s="202">
        <v>2.3186999999999998</v>
      </c>
      <c r="C14" s="202">
        <f ca="1">STDEV(B14:OFFSET(B14,B$7,0))/AVERAGE(B14:OFFSET(B14,B$7,0))</f>
        <v>4.6581206870785721E-2</v>
      </c>
    </row>
    <row r="15" spans="1:3">
      <c r="A15" s="108">
        <v>42549</v>
      </c>
      <c r="B15" s="202">
        <v>2.2749000000000001</v>
      </c>
      <c r="C15" s="202">
        <f ca="1">STDEV(B15:OFFSET(B15,B$7,0))/AVERAGE(B15:OFFSET(B15,B$7,0))</f>
        <v>4.4326802516060679E-2</v>
      </c>
    </row>
    <row r="16" spans="1:3">
      <c r="A16" s="108">
        <v>42548</v>
      </c>
      <c r="B16" s="202">
        <v>2.2644000000000002</v>
      </c>
      <c r="C16" s="202">
        <f ca="1">STDEV(B16:OFFSET(B16,B$7,0))/AVERAGE(B16:OFFSET(B16,B$7,0))</f>
        <v>4.0287534019049047E-2</v>
      </c>
    </row>
    <row r="17" spans="1:3">
      <c r="A17" s="108">
        <v>42545</v>
      </c>
      <c r="B17" s="202">
        <v>2.4100999999999999</v>
      </c>
      <c r="C17" s="202">
        <f ca="1">STDEV(B17:OFFSET(B17,B$7,0))/AVERAGE(B17:OFFSET(B17,B$7,0))</f>
        <v>3.4819378076629159E-2</v>
      </c>
    </row>
    <row r="18" spans="1:3">
      <c r="A18" s="108">
        <v>42544</v>
      </c>
      <c r="B18" s="202">
        <v>2.5547</v>
      </c>
      <c r="C18" s="202">
        <f ca="1">STDEV(B18:OFFSET(B18,B$7,0))/AVERAGE(B18:OFFSET(B18,B$7,0))</f>
        <v>3.3420451245719358E-2</v>
      </c>
    </row>
    <row r="19" spans="1:3">
      <c r="A19" s="108">
        <v>42543</v>
      </c>
      <c r="B19" s="202">
        <v>2.4999000000000002</v>
      </c>
      <c r="C19" s="202">
        <f ca="1">STDEV(B19:OFFSET(B19,B$7,0))/AVERAGE(B19:OFFSET(B19,B$7,0))</f>
        <v>3.3462748628278319E-2</v>
      </c>
    </row>
    <row r="20" spans="1:3">
      <c r="A20" s="108">
        <v>42542</v>
      </c>
      <c r="B20" s="202">
        <v>2.5118999999999998</v>
      </c>
      <c r="C20" s="202">
        <f ca="1">STDEV(B20:OFFSET(B20,B$7,0))/AVERAGE(B20:OFFSET(B20,B$7,0))</f>
        <v>3.3407358770940782E-2</v>
      </c>
    </row>
    <row r="21" spans="1:3">
      <c r="A21" s="108">
        <v>42541</v>
      </c>
      <c r="B21" s="202">
        <v>2.4954999999999998</v>
      </c>
      <c r="C21" s="202">
        <f ca="1">STDEV(B21:OFFSET(B21,B$7,0))/AVERAGE(B21:OFFSET(B21,B$7,0))</f>
        <v>3.3369973290599181E-2</v>
      </c>
    </row>
    <row r="22" spans="1:3">
      <c r="A22" s="108">
        <v>42538</v>
      </c>
      <c r="B22" s="202">
        <v>2.4196</v>
      </c>
      <c r="C22" s="202">
        <f ca="1">STDEV(B22:OFFSET(B22,B$7,0))/AVERAGE(B22:OFFSET(B22,B$7,0))</f>
        <v>3.3273979404019077E-2</v>
      </c>
    </row>
    <row r="23" spans="1:3">
      <c r="A23" s="108">
        <v>42537</v>
      </c>
      <c r="B23" s="202">
        <v>2.3963000000000001</v>
      </c>
      <c r="C23" s="202">
        <f ca="1">STDEV(B23:OFFSET(B23,B$7,0))/AVERAGE(B23:OFFSET(B23,B$7,0))</f>
        <v>3.1559393431333294E-2</v>
      </c>
    </row>
    <row r="24" spans="1:3">
      <c r="A24" s="108">
        <v>42536</v>
      </c>
      <c r="B24" s="202">
        <v>2.4064999999999999</v>
      </c>
      <c r="C24" s="202">
        <f ca="1">STDEV(B24:OFFSET(B24,B$7,0))/AVERAGE(B24:OFFSET(B24,B$7,0))</f>
        <v>2.9077869056709511E-2</v>
      </c>
    </row>
    <row r="25" spans="1:3">
      <c r="A25" s="108">
        <v>42535</v>
      </c>
      <c r="B25" s="202">
        <v>2.4233000000000002</v>
      </c>
      <c r="C25" s="202">
        <f ca="1">STDEV(B25:OFFSET(B25,B$7,0))/AVERAGE(B25:OFFSET(B25,B$7,0))</f>
        <v>2.6688633319328827E-2</v>
      </c>
    </row>
    <row r="26" spans="1:3">
      <c r="A26" s="108">
        <v>42534</v>
      </c>
      <c r="B26" s="202">
        <v>2.4262000000000001</v>
      </c>
      <c r="C26" s="202">
        <f ca="1">STDEV(B26:OFFSET(B26,B$7,0))/AVERAGE(B26:OFFSET(B26,B$7,0))</f>
        <v>2.554446252377485E-2</v>
      </c>
    </row>
    <row r="27" spans="1:3">
      <c r="A27" s="108">
        <v>42531</v>
      </c>
      <c r="B27" s="202">
        <v>2.4510999999999998</v>
      </c>
      <c r="C27" s="202">
        <f ca="1">STDEV(B27:OFFSET(B27,B$7,0))/AVERAGE(B27:OFFSET(B27,B$7,0))</f>
        <v>2.296334133050407E-2</v>
      </c>
    </row>
    <row r="28" spans="1:3">
      <c r="A28" s="108">
        <v>42530</v>
      </c>
      <c r="B28" s="202">
        <v>2.4872999999999998</v>
      </c>
      <c r="C28" s="202">
        <f ca="1">STDEV(B28:OFFSET(B28,B$7,0))/AVERAGE(B28:OFFSET(B28,B$7,0))</f>
        <v>2.0669859652319773E-2</v>
      </c>
    </row>
    <row r="29" spans="1:3">
      <c r="A29" s="108">
        <v>42529</v>
      </c>
      <c r="B29" s="202">
        <v>2.5082</v>
      </c>
      <c r="C29" s="202">
        <f ca="1">STDEV(B29:OFFSET(B29,B$7,0))/AVERAGE(B29:OFFSET(B29,B$7,0))</f>
        <v>1.9480666048220727E-2</v>
      </c>
    </row>
    <row r="30" spans="1:3">
      <c r="A30" s="108">
        <v>42528</v>
      </c>
      <c r="B30" s="202">
        <v>2.5419</v>
      </c>
      <c r="C30" s="202">
        <f ca="1">STDEV(B30:OFFSET(B30,B$7,0))/AVERAGE(B30:OFFSET(B30,B$7,0))</f>
        <v>1.9884211943489292E-2</v>
      </c>
    </row>
    <row r="31" spans="1:3">
      <c r="A31" s="108">
        <v>42527</v>
      </c>
      <c r="B31" s="202">
        <v>2.5569999999999999</v>
      </c>
      <c r="C31" s="202">
        <f ca="1">STDEV(B31:OFFSET(B31,B$7,0))/AVERAGE(B31:OFFSET(B31,B$7,0))</f>
        <v>2.0164444175309996E-2</v>
      </c>
    </row>
    <row r="32" spans="1:3">
      <c r="A32" s="108">
        <v>42524</v>
      </c>
      <c r="B32" s="202">
        <v>2.5097</v>
      </c>
      <c r="C32" s="202">
        <f ca="1">STDEV(B32:OFFSET(B32,B$7,0))/AVERAGE(B32:OFFSET(B32,B$7,0))</f>
        <v>1.9986175678336091E-2</v>
      </c>
    </row>
    <row r="33" spans="1:3">
      <c r="A33" s="108">
        <v>42523</v>
      </c>
      <c r="B33" s="202">
        <v>2.5804999999999998</v>
      </c>
      <c r="C33" s="202">
        <f ca="1">STDEV(B33:OFFSET(B33,B$7,0))/AVERAGE(B33:OFFSET(B33,B$7,0))</f>
        <v>1.8004054717912041E-2</v>
      </c>
    </row>
    <row r="34" spans="1:3">
      <c r="A34" s="108">
        <v>42522</v>
      </c>
      <c r="B34" s="202">
        <v>2.6164000000000001</v>
      </c>
      <c r="C34" s="202">
        <f ca="1">STDEV(B34:OFFSET(B34,B$7,0))/AVERAGE(B34:OFFSET(B34,B$7,0))</f>
        <v>1.7435919414675604E-2</v>
      </c>
    </row>
    <row r="35" spans="1:3">
      <c r="A35" s="108">
        <v>42521</v>
      </c>
      <c r="B35" s="202">
        <v>2.6478999999999999</v>
      </c>
      <c r="C35" s="202">
        <f ca="1">STDEV(B35:OFFSET(B35,B$7,0))/AVERAGE(B35:OFFSET(B35,B$7,0))</f>
        <v>1.7694122237429524E-2</v>
      </c>
    </row>
    <row r="36" spans="1:3">
      <c r="A36" s="108">
        <v>42520</v>
      </c>
      <c r="B36" s="202">
        <v>2.6463999999999999</v>
      </c>
      <c r="C36" s="202">
        <f ca="1">STDEV(B36:OFFSET(B36,B$7,0))/AVERAGE(B36:OFFSET(B36,B$7,0))</f>
        <v>1.8261174521187071E-2</v>
      </c>
    </row>
    <row r="37" spans="1:3">
      <c r="A37" s="108">
        <v>42517</v>
      </c>
      <c r="B37" s="202">
        <v>2.6463999999999999</v>
      </c>
      <c r="C37" s="202">
        <f ca="1">STDEV(B37:OFFSET(B37,B$7,0))/AVERAGE(B37:OFFSET(B37,B$7,0))</f>
        <v>1.9152098342422357E-2</v>
      </c>
    </row>
    <row r="38" spans="1:3">
      <c r="A38" s="108">
        <v>42516</v>
      </c>
      <c r="B38" s="202">
        <v>2.6409000000000002</v>
      </c>
      <c r="C38" s="202">
        <f ca="1">STDEV(B38:OFFSET(B38,B$7,0))/AVERAGE(B38:OFFSET(B38,B$7,0))</f>
        <v>1.9350256649795811E-2</v>
      </c>
    </row>
    <row r="39" spans="1:3">
      <c r="A39" s="108">
        <v>42515</v>
      </c>
      <c r="B39" s="202">
        <v>2.6634000000000002</v>
      </c>
      <c r="C39" s="202">
        <f ca="1">STDEV(B39:OFFSET(B39,B$7,0))/AVERAGE(B39:OFFSET(B39,B$7,0))</f>
        <v>1.9727274804963654E-2</v>
      </c>
    </row>
    <row r="40" spans="1:3">
      <c r="A40" s="108">
        <v>42514</v>
      </c>
      <c r="B40" s="202">
        <v>2.6440000000000001</v>
      </c>
      <c r="C40" s="202">
        <f ca="1">STDEV(B40:OFFSET(B40,B$7,0))/AVERAGE(B40:OFFSET(B40,B$7,0))</f>
        <v>1.9822717028617355E-2</v>
      </c>
    </row>
    <row r="41" spans="1:3">
      <c r="A41" s="108">
        <v>42513</v>
      </c>
      <c r="B41" s="202">
        <v>2.6231999999999998</v>
      </c>
      <c r="C41" s="202">
        <f ca="1">STDEV(B41:OFFSET(B41,B$7,0))/AVERAGE(B41:OFFSET(B41,B$7,0))</f>
        <v>2.0454158894522987E-2</v>
      </c>
    </row>
    <row r="42" spans="1:3">
      <c r="A42" s="108">
        <v>42510</v>
      </c>
      <c r="B42" s="202">
        <v>2.6286</v>
      </c>
      <c r="C42" s="202">
        <f ca="1">STDEV(B42:OFFSET(B42,B$7,0))/AVERAGE(B42:OFFSET(B42,B$7,0))</f>
        <v>2.1184383800629092E-2</v>
      </c>
    </row>
    <row r="43" spans="1:3">
      <c r="A43" s="108">
        <v>42509</v>
      </c>
      <c r="B43" s="202">
        <v>2.6417000000000002</v>
      </c>
      <c r="C43" s="202">
        <f ca="1">STDEV(B43:OFFSET(B43,B$7,0))/AVERAGE(B43:OFFSET(B43,B$7,0))</f>
        <v>2.2634442542424905E-2</v>
      </c>
    </row>
    <row r="44" spans="1:3">
      <c r="A44" s="108">
        <v>42508</v>
      </c>
      <c r="B44" s="202">
        <v>2.6595</v>
      </c>
      <c r="C44" s="202">
        <f ca="1">STDEV(B44:OFFSET(B44,B$7,0))/AVERAGE(B44:OFFSET(B44,B$7,0))</f>
        <v>2.2804475912182435E-2</v>
      </c>
    </row>
    <row r="45" spans="1:3">
      <c r="A45" s="108">
        <v>42507</v>
      </c>
      <c r="B45" s="202">
        <v>2.5994000000000002</v>
      </c>
      <c r="C45" s="202">
        <f ca="1">STDEV(B45:OFFSET(B45,B$7,0))/AVERAGE(B45:OFFSET(B45,B$7,0))</f>
        <v>2.334677984697877E-2</v>
      </c>
    </row>
    <row r="46" spans="1:3">
      <c r="A46" s="108">
        <v>42506</v>
      </c>
      <c r="B46" s="202">
        <v>2.5956000000000001</v>
      </c>
      <c r="C46" s="202">
        <f ca="1">STDEV(B46:OFFSET(B46,B$7,0))/AVERAGE(B46:OFFSET(B46,B$7,0))</f>
        <v>2.3360961442220617E-2</v>
      </c>
    </row>
    <row r="47" spans="1:3">
      <c r="A47" s="108">
        <v>42503</v>
      </c>
      <c r="B47" s="202">
        <v>2.5486</v>
      </c>
      <c r="C47" s="202">
        <f ca="1">STDEV(B47:OFFSET(B47,B$7,0))/AVERAGE(B47:OFFSET(B47,B$7,0))</f>
        <v>2.3339877079763441E-2</v>
      </c>
    </row>
    <row r="48" spans="1:3">
      <c r="A48" s="108">
        <v>42502</v>
      </c>
      <c r="B48" s="202">
        <v>2.5983000000000001</v>
      </c>
      <c r="C48" s="202">
        <f ca="1">STDEV(B48:OFFSET(B48,B$7,0))/AVERAGE(B48:OFFSET(B48,B$7,0))</f>
        <v>2.2764761242033284E-2</v>
      </c>
    </row>
    <row r="49" spans="1:3">
      <c r="A49" s="108">
        <v>42501</v>
      </c>
      <c r="B49" s="202">
        <v>2.5807000000000002</v>
      </c>
      <c r="C49" s="202">
        <f ca="1">STDEV(B49:OFFSET(B49,B$7,0))/AVERAGE(B49:OFFSET(B49,B$7,0))</f>
        <v>2.2767452860603787E-2</v>
      </c>
    </row>
    <row r="50" spans="1:3">
      <c r="A50" s="108">
        <v>42500</v>
      </c>
      <c r="B50" s="202">
        <v>2.6122000000000001</v>
      </c>
      <c r="C50" s="202">
        <f ca="1">STDEV(B50:OFFSET(B50,B$7,0))/AVERAGE(B50:OFFSET(B50,B$7,0))</f>
        <v>2.2621054389985431E-2</v>
      </c>
    </row>
    <row r="51" spans="1:3">
      <c r="A51" s="108">
        <v>42499</v>
      </c>
      <c r="B51" s="202">
        <v>2.6082999999999998</v>
      </c>
      <c r="C51" s="202">
        <f ca="1">STDEV(B51:OFFSET(B51,B$7,0))/AVERAGE(B51:OFFSET(B51,B$7,0))</f>
        <v>2.2686918229838184E-2</v>
      </c>
    </row>
    <row r="52" spans="1:3">
      <c r="A52" s="108">
        <v>42496</v>
      </c>
      <c r="B52" s="202">
        <v>2.6276000000000002</v>
      </c>
      <c r="C52" s="202">
        <f ca="1">STDEV(B52:OFFSET(B52,B$7,0))/AVERAGE(B52:OFFSET(B52,B$7,0))</f>
        <v>2.2842786266403629E-2</v>
      </c>
    </row>
    <row r="53" spans="1:3">
      <c r="A53" s="108">
        <v>42495</v>
      </c>
      <c r="B53" s="202">
        <v>2.6029</v>
      </c>
      <c r="C53" s="202">
        <f ca="1">STDEV(B53:OFFSET(B53,B$7,0))/AVERAGE(B53:OFFSET(B53,B$7,0))</f>
        <v>2.3026138668211099E-2</v>
      </c>
    </row>
    <row r="54" spans="1:3">
      <c r="A54" s="108">
        <v>42494</v>
      </c>
      <c r="B54" s="202">
        <v>2.6322000000000001</v>
      </c>
      <c r="C54" s="202">
        <f ca="1">STDEV(B54:OFFSET(B54,B$7,0))/AVERAGE(B54:OFFSET(B54,B$7,0))</f>
        <v>2.3001058932618255E-2</v>
      </c>
    </row>
    <row r="55" spans="1:3">
      <c r="A55" s="108">
        <v>42493</v>
      </c>
      <c r="B55" s="202">
        <v>2.6577999999999999</v>
      </c>
      <c r="C55" s="202">
        <f ca="1">STDEV(B55:OFFSET(B55,B$7,0))/AVERAGE(B55:OFFSET(B55,B$7,0))</f>
        <v>2.3782828120393711E-2</v>
      </c>
    </row>
    <row r="56" spans="1:3">
      <c r="A56" s="108">
        <v>42492</v>
      </c>
      <c r="B56" s="202">
        <v>2.7244999999999999</v>
      </c>
      <c r="C56" s="202">
        <f ca="1">STDEV(B56:OFFSET(B56,B$7,0))/AVERAGE(B56:OFFSET(B56,B$7,0))</f>
        <v>2.4368590071326815E-2</v>
      </c>
    </row>
    <row r="57" spans="1:3">
      <c r="A57" s="108">
        <v>42489</v>
      </c>
      <c r="B57" s="202">
        <v>2.6781000000000001</v>
      </c>
      <c r="C57" s="202">
        <f ca="1">STDEV(B57:OFFSET(B57,B$7,0))/AVERAGE(B57:OFFSET(B57,B$7,0))</f>
        <v>2.3759257986512669E-2</v>
      </c>
    </row>
    <row r="58" spans="1:3">
      <c r="A58" s="108">
        <v>42488</v>
      </c>
      <c r="B58" s="202">
        <v>2.6795999999999998</v>
      </c>
      <c r="C58" s="202">
        <f ca="1">STDEV(B58:OFFSET(B58,B$7,0))/AVERAGE(B58:OFFSET(B58,B$7,0))</f>
        <v>2.3825068512136546E-2</v>
      </c>
    </row>
    <row r="59" spans="1:3">
      <c r="A59" s="108">
        <v>42487</v>
      </c>
      <c r="B59" s="202">
        <v>2.7008000000000001</v>
      </c>
      <c r="C59" s="202">
        <f ca="1">STDEV(B59:OFFSET(B59,B$7,0))/AVERAGE(B59:OFFSET(B59,B$7,0))</f>
        <v>2.4179229815521234E-2</v>
      </c>
    </row>
    <row r="60" spans="1:3">
      <c r="A60" s="108">
        <v>42486</v>
      </c>
      <c r="B60" s="202">
        <v>2.7538999999999998</v>
      </c>
      <c r="C60" s="202">
        <f ca="1">STDEV(B60:OFFSET(B60,B$7,0))/AVERAGE(B60:OFFSET(B60,B$7,0))</f>
        <v>2.4636855581061417E-2</v>
      </c>
    </row>
    <row r="61" spans="1:3">
      <c r="A61" s="108">
        <v>42485</v>
      </c>
      <c r="B61" s="202">
        <v>2.7332000000000001</v>
      </c>
      <c r="C61" s="202">
        <f ca="1">STDEV(B61:OFFSET(B61,B$7,0))/AVERAGE(B61:OFFSET(B61,B$7,0))</f>
        <v>2.4185691971346374E-2</v>
      </c>
    </row>
    <row r="62" spans="1:3">
      <c r="A62" s="108">
        <v>42482</v>
      </c>
      <c r="B62" s="202">
        <v>2.7069999999999999</v>
      </c>
      <c r="C62" s="202">
        <f ca="1">STDEV(B62:OFFSET(B62,B$7,0))/AVERAGE(B62:OFFSET(B62,B$7,0))</f>
        <v>2.4595857183262071E-2</v>
      </c>
    </row>
    <row r="63" spans="1:3">
      <c r="A63" s="108">
        <v>42481</v>
      </c>
      <c r="B63" s="202">
        <v>2.6842000000000001</v>
      </c>
      <c r="C63" s="202">
        <f ca="1">STDEV(B63:OFFSET(B63,B$7,0))/AVERAGE(B63:OFFSET(B63,B$7,0))</f>
        <v>2.4447106950055576E-2</v>
      </c>
    </row>
    <row r="64" spans="1:3">
      <c r="A64" s="108">
        <v>42480</v>
      </c>
      <c r="B64" s="202">
        <v>2.6537999999999999</v>
      </c>
      <c r="C64" s="202">
        <f ca="1">STDEV(B64:OFFSET(B64,B$7,0))/AVERAGE(B64:OFFSET(B64,B$7,0))</f>
        <v>2.4295531142685258E-2</v>
      </c>
    </row>
    <row r="65" spans="1:3">
      <c r="A65" s="108">
        <v>42479</v>
      </c>
      <c r="B65" s="202">
        <v>2.5935999999999999</v>
      </c>
      <c r="C65" s="202">
        <f ca="1">STDEV(B65:OFFSET(B65,B$7,0))/AVERAGE(B65:OFFSET(B65,B$7,0))</f>
        <v>2.4270814666047951E-2</v>
      </c>
    </row>
    <row r="66" spans="1:3">
      <c r="A66" s="108">
        <v>42478</v>
      </c>
      <c r="B66" s="202">
        <v>2.5798999999999999</v>
      </c>
      <c r="C66" s="202">
        <f ca="1">STDEV(B66:OFFSET(B66,B$7,0))/AVERAGE(B66:OFFSET(B66,B$7,0))</f>
        <v>2.4500321410810315E-2</v>
      </c>
    </row>
    <row r="67" spans="1:3">
      <c r="A67" s="108">
        <v>42475</v>
      </c>
      <c r="B67" s="202">
        <v>2.5592999999999999</v>
      </c>
      <c r="C67" s="202">
        <f ca="1">STDEV(B67:OFFSET(B67,B$7,0))/AVERAGE(B67:OFFSET(B67,B$7,0))</f>
        <v>2.4374689855444755E-2</v>
      </c>
    </row>
    <row r="68" spans="1:3">
      <c r="A68" s="108">
        <v>42474</v>
      </c>
      <c r="B68" s="202">
        <v>2.6005000000000003</v>
      </c>
      <c r="C68" s="202">
        <f ca="1">STDEV(B68:OFFSET(B68,B$7,0))/AVERAGE(B68:OFFSET(B68,B$7,0))</f>
        <v>2.3637237022623887E-2</v>
      </c>
    </row>
    <row r="69" spans="1:3">
      <c r="A69" s="108">
        <v>42473</v>
      </c>
      <c r="B69" s="202">
        <v>2.5836999999999999</v>
      </c>
      <c r="C69" s="202">
        <f ca="1">STDEV(B69:OFFSET(B69,B$7,0))/AVERAGE(B69:OFFSET(B69,B$7,0))</f>
        <v>2.3523992609272657E-2</v>
      </c>
    </row>
    <row r="70" spans="1:3">
      <c r="A70" s="108">
        <v>42472</v>
      </c>
      <c r="B70" s="202">
        <v>2.5989</v>
      </c>
      <c r="C70" s="202">
        <f ca="1">STDEV(B70:OFFSET(B70,B$7,0))/AVERAGE(B70:OFFSET(B70,B$7,0))</f>
        <v>2.3255355048440535E-2</v>
      </c>
    </row>
    <row r="71" spans="1:3">
      <c r="A71" s="108">
        <v>42471</v>
      </c>
      <c r="B71" s="202">
        <v>2.5615999999999999</v>
      </c>
      <c r="C71" s="202">
        <f ca="1">STDEV(B71:OFFSET(B71,B$7,0))/AVERAGE(B71:OFFSET(B71,B$7,0))</f>
        <v>2.3094298195700816E-2</v>
      </c>
    </row>
    <row r="72" spans="1:3">
      <c r="A72" s="108">
        <v>42468</v>
      </c>
      <c r="B72" s="202">
        <v>2.5525000000000002</v>
      </c>
      <c r="C72" s="202">
        <f ca="1">STDEV(B72:OFFSET(B72,B$7,0))/AVERAGE(B72:OFFSET(B72,B$7,0))</f>
        <v>2.2206479600436025E-2</v>
      </c>
    </row>
    <row r="73" spans="1:3">
      <c r="A73" s="108">
        <v>42467</v>
      </c>
      <c r="B73" s="202">
        <v>2.5148999999999999</v>
      </c>
      <c r="C73" s="202">
        <f ca="1">STDEV(B73:OFFSET(B73,B$7,0))/AVERAGE(B73:OFFSET(B73,B$7,0))</f>
        <v>2.1447151763514517E-2</v>
      </c>
    </row>
    <row r="74" spans="1:3">
      <c r="A74" s="108">
        <v>42466</v>
      </c>
      <c r="B74" s="202">
        <v>2.5844</v>
      </c>
      <c r="C74" s="202">
        <f ca="1">STDEV(B74:OFFSET(B74,B$7,0))/AVERAGE(B74:OFFSET(B74,B$7,0))</f>
        <v>1.9364002313031623E-2</v>
      </c>
    </row>
    <row r="75" spans="1:3">
      <c r="A75" s="108">
        <v>42465</v>
      </c>
      <c r="B75" s="202">
        <v>2.5442</v>
      </c>
      <c r="C75" s="202">
        <f ca="1">STDEV(B75:OFFSET(B75,B$7,0))/AVERAGE(B75:OFFSET(B75,B$7,0))</f>
        <v>1.9469755539349716E-2</v>
      </c>
    </row>
    <row r="76" spans="1:3">
      <c r="A76" s="108">
        <v>42464</v>
      </c>
      <c r="B76" s="202">
        <v>2.5966</v>
      </c>
      <c r="C76" s="202">
        <f ca="1">STDEV(B76:OFFSET(B76,B$7,0))/AVERAGE(B76:OFFSET(B76,B$7,0))</f>
        <v>1.8158655002611011E-2</v>
      </c>
    </row>
    <row r="77" spans="1:3">
      <c r="A77" s="108">
        <v>42461</v>
      </c>
      <c r="B77" s="202">
        <v>2.5996999999999999</v>
      </c>
      <c r="C77" s="202">
        <f ca="1">STDEV(B77:OFFSET(B77,B$7,0))/AVERAGE(B77:OFFSET(B77,B$7,0))</f>
        <v>1.8026378370527729E-2</v>
      </c>
    </row>
    <row r="78" spans="1:3">
      <c r="A78" s="108">
        <v>42460</v>
      </c>
      <c r="B78" s="202">
        <v>2.6118999999999999</v>
      </c>
      <c r="C78" s="202">
        <f ca="1">STDEV(B78:OFFSET(B78,B$7,0))/AVERAGE(B78:OFFSET(B78,B$7,0))</f>
        <v>1.7889190677162742E-2</v>
      </c>
    </row>
    <row r="79" spans="1:3">
      <c r="A79" s="108">
        <v>42459</v>
      </c>
      <c r="B79" s="202">
        <v>2.6528</v>
      </c>
      <c r="C79" s="202">
        <f ca="1">STDEV(B79:OFFSET(B79,B$7,0))/AVERAGE(B79:OFFSET(B79,B$7,0))</f>
        <v>1.7595956461486328E-2</v>
      </c>
    </row>
    <row r="80" spans="1:3">
      <c r="A80" s="108">
        <v>42458</v>
      </c>
      <c r="B80" s="202">
        <v>2.5996000000000001</v>
      </c>
      <c r="C80" s="202">
        <f ca="1">STDEV(B80:OFFSET(B80,B$7,0))/AVERAGE(B80:OFFSET(B80,B$7,0))</f>
        <v>1.7665299432883919E-2</v>
      </c>
    </row>
    <row r="81" spans="1:3">
      <c r="A81" s="108">
        <v>42457</v>
      </c>
      <c r="B81" s="202">
        <v>2.6566999999999998</v>
      </c>
      <c r="C81" s="202">
        <f ca="1">STDEV(B81:OFFSET(B81,B$7,0))/AVERAGE(B81:OFFSET(B81,B$7,0))</f>
        <v>1.7591004271497852E-2</v>
      </c>
    </row>
    <row r="82" spans="1:3">
      <c r="A82" s="108">
        <v>42454</v>
      </c>
      <c r="B82" s="202">
        <v>2.673</v>
      </c>
      <c r="C82" s="202">
        <f ca="1">STDEV(B82:OFFSET(B82,B$7,0))/AVERAGE(B82:OFFSET(B82,B$7,0))</f>
        <v>1.8064331481716218E-2</v>
      </c>
    </row>
    <row r="83" spans="1:3">
      <c r="A83" s="108">
        <v>42453</v>
      </c>
      <c r="B83" s="202">
        <v>2.673</v>
      </c>
      <c r="C83" s="202">
        <f ca="1">STDEV(B83:OFFSET(B83,B$7,0))/AVERAGE(B83:OFFSET(B83,B$7,0))</f>
        <v>2.1240716774831345E-2</v>
      </c>
    </row>
    <row r="84" spans="1:3">
      <c r="A84" s="108">
        <v>42452</v>
      </c>
      <c r="B84" s="202">
        <v>2.6581999999999999</v>
      </c>
      <c r="C84" s="202">
        <f ca="1">STDEV(B84:OFFSET(B84,B$7,0))/AVERAGE(B84:OFFSET(B84,B$7,0))</f>
        <v>2.4158705177259765E-2</v>
      </c>
    </row>
    <row r="85" spans="1:3">
      <c r="A85" s="108">
        <v>42451</v>
      </c>
      <c r="B85" s="202">
        <v>2.7223999999999999</v>
      </c>
      <c r="C85" s="202">
        <f ca="1">STDEV(B85:OFFSET(B85,B$7,0))/AVERAGE(B85:OFFSET(B85,B$7,0))</f>
        <v>2.5148105729070939E-2</v>
      </c>
    </row>
    <row r="86" spans="1:3">
      <c r="A86" s="108">
        <v>42450</v>
      </c>
      <c r="B86" s="202">
        <v>2.7168999999999999</v>
      </c>
      <c r="C86" s="202">
        <f ca="1">STDEV(B86:OFFSET(B86,B$7,0))/AVERAGE(B86:OFFSET(B86,B$7,0))</f>
        <v>2.5077749184405911E-2</v>
      </c>
    </row>
    <row r="87" spans="1:3">
      <c r="A87" s="108">
        <v>42447</v>
      </c>
      <c r="B87" s="202">
        <v>2.6753</v>
      </c>
      <c r="C87" s="202">
        <f ca="1">STDEV(B87:OFFSET(B87,B$7,0))/AVERAGE(B87:OFFSET(B87,B$7,0))</f>
        <v>2.462093700509355E-2</v>
      </c>
    </row>
    <row r="88" spans="1:3">
      <c r="A88" s="108">
        <v>42446</v>
      </c>
      <c r="B88" s="202">
        <v>2.6854</v>
      </c>
      <c r="C88" s="202">
        <f ca="1">STDEV(B88:OFFSET(B88,B$7,0))/AVERAGE(B88:OFFSET(B88,B$7,0))</f>
        <v>2.462346903139017E-2</v>
      </c>
    </row>
    <row r="89" spans="1:3">
      <c r="A89" s="108">
        <v>42445</v>
      </c>
      <c r="B89" s="202">
        <v>2.7105000000000001</v>
      </c>
      <c r="C89" s="202">
        <f ca="1">STDEV(B89:OFFSET(B89,B$7,0))/AVERAGE(B89:OFFSET(B89,B$7,0))</f>
        <v>2.4915387753841022E-2</v>
      </c>
    </row>
    <row r="90" spans="1:3">
      <c r="A90" s="108">
        <v>42444</v>
      </c>
      <c r="B90" s="202">
        <v>2.7309999999999999</v>
      </c>
      <c r="C90" s="202">
        <f ca="1">STDEV(B90:OFFSET(B90,B$7,0))/AVERAGE(B90:OFFSET(B90,B$7,0))</f>
        <v>2.4489990500028803E-2</v>
      </c>
    </row>
    <row r="91" spans="1:3">
      <c r="A91" s="108">
        <v>42443</v>
      </c>
      <c r="B91" s="202">
        <v>2.7317999999999998</v>
      </c>
      <c r="C91" s="202">
        <f ca="1">STDEV(B91:OFFSET(B91,B$7,0))/AVERAGE(B91:OFFSET(B91,B$7,0))</f>
        <v>2.5106591148147301E-2</v>
      </c>
    </row>
    <row r="92" spans="1:3">
      <c r="A92" s="108">
        <v>42440</v>
      </c>
      <c r="B92" s="202">
        <v>2.7532000000000001</v>
      </c>
      <c r="C92" s="202">
        <f ca="1">STDEV(B92:OFFSET(B92,B$7,0))/AVERAGE(B92:OFFSET(B92,B$7,0))</f>
        <v>2.5321498882168506E-2</v>
      </c>
    </row>
    <row r="93" spans="1:3">
      <c r="A93" s="108">
        <v>42439</v>
      </c>
      <c r="B93" s="202">
        <v>2.6947000000000001</v>
      </c>
      <c r="C93" s="202">
        <f ca="1">STDEV(B93:OFFSET(B93,B$7,0))/AVERAGE(B93:OFFSET(B93,B$7,0))</f>
        <v>2.6063122456120445E-2</v>
      </c>
    </row>
    <row r="94" spans="1:3">
      <c r="A94" s="108">
        <v>42438</v>
      </c>
      <c r="B94" s="202">
        <v>2.6619999999999999</v>
      </c>
      <c r="C94" s="202">
        <f ca="1">STDEV(B94:OFFSET(B94,B$7,0))/AVERAGE(B94:OFFSET(B94,B$7,0))</f>
        <v>2.7964867099111394E-2</v>
      </c>
    </row>
    <row r="95" spans="1:3">
      <c r="A95" s="108">
        <v>42437</v>
      </c>
      <c r="B95" s="202">
        <v>2.6348000000000003</v>
      </c>
      <c r="C95" s="202">
        <f ca="1">STDEV(B95:OFFSET(B95,B$7,0))/AVERAGE(B95:OFFSET(B95,B$7,0))</f>
        <v>2.9440774223288852E-2</v>
      </c>
    </row>
    <row r="96" spans="1:3">
      <c r="A96" s="108">
        <v>42436</v>
      </c>
      <c r="B96" s="202">
        <v>2.7057000000000002</v>
      </c>
      <c r="C96" s="202">
        <f ca="1">STDEV(B96:OFFSET(B96,B$7,0))/AVERAGE(B96:OFFSET(B96,B$7,0))</f>
        <v>3.0727449467184958E-2</v>
      </c>
    </row>
    <row r="97" spans="1:3">
      <c r="A97" s="108">
        <v>42433</v>
      </c>
      <c r="B97" s="202">
        <v>2.6947000000000001</v>
      </c>
      <c r="C97" s="202">
        <f ca="1">STDEV(B97:OFFSET(B97,B$7,0))/AVERAGE(B97:OFFSET(B97,B$7,0))</f>
        <v>3.258070634479876E-2</v>
      </c>
    </row>
    <row r="98" spans="1:3">
      <c r="A98" s="108">
        <v>42432</v>
      </c>
      <c r="B98" s="202">
        <v>2.6579999999999999</v>
      </c>
      <c r="C98" s="202">
        <f ca="1">STDEV(B98:OFFSET(B98,B$7,0))/AVERAGE(B98:OFFSET(B98,B$7,0))</f>
        <v>3.4045493265844343E-2</v>
      </c>
    </row>
    <row r="99" spans="1:3">
      <c r="A99" s="108">
        <v>42431</v>
      </c>
      <c r="B99" s="202">
        <v>2.6844999999999999</v>
      </c>
      <c r="C99" s="202">
        <f ca="1">STDEV(B99:OFFSET(B99,B$7,0))/AVERAGE(B99:OFFSET(B99,B$7,0))</f>
        <v>3.4543874354427608E-2</v>
      </c>
    </row>
    <row r="100" spans="1:3">
      <c r="A100" s="108">
        <v>42430</v>
      </c>
      <c r="B100" s="202">
        <v>2.6978</v>
      </c>
      <c r="C100" s="202">
        <f ca="1">STDEV(B100:OFFSET(B100,B$7,0))/AVERAGE(B100:OFFSET(B100,B$7,0))</f>
        <v>3.6124178758946433E-2</v>
      </c>
    </row>
    <row r="101" spans="1:3">
      <c r="A101" s="108">
        <v>42429</v>
      </c>
      <c r="B101" s="202">
        <v>2.6156000000000001</v>
      </c>
      <c r="C101" s="202">
        <f ca="1">STDEV(B101:OFFSET(B101,B$7,0))/AVERAGE(B101:OFFSET(B101,B$7,0))</f>
        <v>3.7310197181981551E-2</v>
      </c>
    </row>
    <row r="102" spans="1:3">
      <c r="A102" s="108">
        <v>42426</v>
      </c>
      <c r="B102" s="202">
        <v>2.6362999999999999</v>
      </c>
      <c r="C102" s="202">
        <f ca="1">STDEV(B102:OFFSET(B102,B$7,0))/AVERAGE(B102:OFFSET(B102,B$7,0))</f>
        <v>3.8139402661515991E-2</v>
      </c>
    </row>
    <row r="103" spans="1:3">
      <c r="A103" s="108">
        <v>42425</v>
      </c>
      <c r="B103" s="202">
        <v>2.5941000000000001</v>
      </c>
      <c r="C103" s="202">
        <f ca="1">STDEV(B103:OFFSET(B103,B$7,0))/AVERAGE(B103:OFFSET(B103,B$7,0))</f>
        <v>4.0301352703938802E-2</v>
      </c>
    </row>
    <row r="104" spans="1:3">
      <c r="A104" s="108">
        <v>42424</v>
      </c>
      <c r="B104" s="202">
        <v>2.6055999999999999</v>
      </c>
      <c r="C104" s="202">
        <f ca="1">STDEV(B104:OFFSET(B104,B$7,0))/AVERAGE(B104:OFFSET(B104,B$7,0))</f>
        <v>4.1614994392845918E-2</v>
      </c>
    </row>
    <row r="105" spans="1:3">
      <c r="A105" s="108">
        <v>42423</v>
      </c>
      <c r="B105" s="202">
        <v>2.5789</v>
      </c>
      <c r="C105" s="202">
        <f ca="1">STDEV(B105:OFFSET(B105,B$7,0))/AVERAGE(B105:OFFSET(B105,B$7,0))</f>
        <v>4.2710178975300696E-2</v>
      </c>
    </row>
    <row r="106" spans="1:3">
      <c r="A106" s="108">
        <v>42422</v>
      </c>
      <c r="B106" s="202">
        <v>2.6040000000000001</v>
      </c>
      <c r="C106" s="202">
        <f ca="1">STDEV(B106:OFFSET(B106,B$7,0))/AVERAGE(B106:OFFSET(B106,B$7,0))</f>
        <v>4.4944340168064839E-2</v>
      </c>
    </row>
    <row r="107" spans="1:3">
      <c r="A107" s="108">
        <v>42419</v>
      </c>
      <c r="B107" s="202">
        <v>2.6048</v>
      </c>
      <c r="C107" s="202">
        <f ca="1">STDEV(B107:OFFSET(B107,B$7,0))/AVERAGE(B107:OFFSET(B107,B$7,0))</f>
        <v>4.5764163768953772E-2</v>
      </c>
    </row>
    <row r="108" spans="1:3">
      <c r="A108" s="108">
        <v>42418</v>
      </c>
      <c r="B108" s="202">
        <v>2.6086</v>
      </c>
      <c r="C108" s="202">
        <f ca="1">STDEV(B108:OFFSET(B108,B$7,0))/AVERAGE(B108:OFFSET(B108,B$7,0))</f>
        <v>4.6551352933253125E-2</v>
      </c>
    </row>
    <row r="109" spans="1:3">
      <c r="A109" s="108">
        <v>42417</v>
      </c>
      <c r="B109" s="202">
        <v>2.6875</v>
      </c>
      <c r="C109" s="202">
        <f ca="1">STDEV(B109:OFFSET(B109,B$7,0))/AVERAGE(B109:OFFSET(B109,B$7,0))</f>
        <v>4.7247968227190809E-2</v>
      </c>
    </row>
    <row r="110" spans="1:3">
      <c r="A110" s="108">
        <v>42416</v>
      </c>
      <c r="B110" s="202">
        <v>2.6393</v>
      </c>
      <c r="C110" s="202">
        <f ca="1">STDEV(B110:OFFSET(B110,B$7,0))/AVERAGE(B110:OFFSET(B110,B$7,0))</f>
        <v>4.9483435815043365E-2</v>
      </c>
    </row>
    <row r="111" spans="1:3">
      <c r="A111" s="108">
        <v>42415</v>
      </c>
      <c r="B111" s="202">
        <v>2.6040000000000001</v>
      </c>
      <c r="C111" s="202">
        <f ca="1">STDEV(B111:OFFSET(B111,B$7,0))/AVERAGE(B111:OFFSET(B111,B$7,0))</f>
        <v>5.0722204095557631E-2</v>
      </c>
    </row>
    <row r="112" spans="1:3">
      <c r="A112" s="108">
        <v>42412</v>
      </c>
      <c r="B112" s="202">
        <v>2.6040000000000001</v>
      </c>
      <c r="C112" s="202">
        <f ca="1">STDEV(B112:OFFSET(B112,B$7,0))/AVERAGE(B112:OFFSET(B112,B$7,0))</f>
        <v>5.1592074029222168E-2</v>
      </c>
    </row>
    <row r="113" spans="1:3">
      <c r="A113" s="108">
        <v>42411</v>
      </c>
      <c r="B113" s="202">
        <v>2.4977</v>
      </c>
      <c r="C113" s="202">
        <f ca="1">STDEV(B113:OFFSET(B113,B$7,0))/AVERAGE(B113:OFFSET(B113,B$7,0))</f>
        <v>5.1984129829733036E-2</v>
      </c>
    </row>
    <row r="114" spans="1:3">
      <c r="A114" s="108">
        <v>42410</v>
      </c>
      <c r="B114" s="202">
        <v>2.4872000000000001</v>
      </c>
      <c r="C114" s="202">
        <f ca="1">STDEV(B114:OFFSET(B114,B$7,0))/AVERAGE(B114:OFFSET(B114,B$7,0))</f>
        <v>4.9852670626314703E-2</v>
      </c>
    </row>
    <row r="115" spans="1:3">
      <c r="A115" s="108">
        <v>42409</v>
      </c>
      <c r="B115" s="202">
        <v>2.5493000000000001</v>
      </c>
      <c r="C115" s="202">
        <f ca="1">STDEV(B115:OFFSET(B115,B$7,0))/AVERAGE(B115:OFFSET(B115,B$7,0))</f>
        <v>4.6583977396936538E-2</v>
      </c>
    </row>
    <row r="116" spans="1:3">
      <c r="A116" s="108">
        <v>42408</v>
      </c>
      <c r="B116" s="202">
        <v>2.5764</v>
      </c>
      <c r="C116" s="202">
        <f ca="1">STDEV(B116:OFFSET(B116,B$7,0))/AVERAGE(B116:OFFSET(B116,B$7,0))</f>
        <v>4.3004639481945682E-2</v>
      </c>
    </row>
    <row r="117" spans="1:3">
      <c r="A117" s="108">
        <v>42405</v>
      </c>
      <c r="B117" s="202">
        <v>2.6682999999999999</v>
      </c>
      <c r="C117" s="202">
        <f ca="1">STDEV(B117:OFFSET(B117,B$7,0))/AVERAGE(B117:OFFSET(B117,B$7,0))</f>
        <v>3.9653155539190091E-2</v>
      </c>
    </row>
    <row r="118" spans="1:3">
      <c r="A118" s="108">
        <v>42404</v>
      </c>
      <c r="B118" s="202">
        <v>2.6757</v>
      </c>
      <c r="C118" s="202">
        <f ca="1">STDEV(B118:OFFSET(B118,B$7,0))/AVERAGE(B118:OFFSET(B118,B$7,0))</f>
        <v>3.8050038759051497E-2</v>
      </c>
    </row>
    <row r="119" spans="1:3">
      <c r="A119" s="108">
        <v>42403</v>
      </c>
      <c r="B119" s="202">
        <v>2.7126000000000001</v>
      </c>
      <c r="C119" s="202">
        <f ca="1">STDEV(B119:OFFSET(B119,B$7,0))/AVERAGE(B119:OFFSET(B119,B$7,0))</f>
        <v>3.6550872594108816E-2</v>
      </c>
    </row>
    <row r="120" spans="1:3">
      <c r="A120" s="108">
        <v>42402</v>
      </c>
      <c r="B120" s="202">
        <v>2.6560000000000001</v>
      </c>
      <c r="C120" s="202">
        <f ca="1">STDEV(B120:OFFSET(B120,B$7,0))/AVERAGE(B120:OFFSET(B120,B$7,0))</f>
        <v>3.5170264998199301E-2</v>
      </c>
    </row>
    <row r="121" spans="1:3">
      <c r="A121" s="108">
        <v>42401</v>
      </c>
      <c r="B121" s="202">
        <v>2.7618</v>
      </c>
      <c r="C121" s="202">
        <f ca="1">STDEV(B121:OFFSET(B121,B$7,0))/AVERAGE(B121:OFFSET(B121,B$7,0))</f>
        <v>3.185951910470846E-2</v>
      </c>
    </row>
    <row r="122" spans="1:3">
      <c r="A122" s="108">
        <v>42398</v>
      </c>
      <c r="B122" s="202">
        <v>2.7438000000000002</v>
      </c>
      <c r="C122" s="202">
        <f ca="1">STDEV(B122:OFFSET(B122,B$7,0))/AVERAGE(B122:OFFSET(B122,B$7,0))</f>
        <v>3.0703266478724425E-2</v>
      </c>
    </row>
    <row r="123" spans="1:3">
      <c r="A123" s="108">
        <v>42397</v>
      </c>
      <c r="B123" s="202">
        <v>2.7850999999999999</v>
      </c>
      <c r="C123" s="202">
        <f ca="1">STDEV(B123:OFFSET(B123,B$7,0))/AVERAGE(B123:OFFSET(B123,B$7,0))</f>
        <v>2.9038598340646486E-2</v>
      </c>
    </row>
    <row r="124" spans="1:3">
      <c r="A124" s="108">
        <v>42396</v>
      </c>
      <c r="B124" s="202">
        <v>2.8010000000000002</v>
      </c>
      <c r="C124" s="202">
        <f ca="1">STDEV(B124:OFFSET(B124,B$7,0))/AVERAGE(B124:OFFSET(B124,B$7,0))</f>
        <v>2.8564434315303974E-2</v>
      </c>
    </row>
    <row r="125" spans="1:3">
      <c r="A125" s="108">
        <v>42395</v>
      </c>
      <c r="B125" s="202">
        <v>2.7843999999999998</v>
      </c>
      <c r="C125" s="202">
        <f ca="1">STDEV(B125:OFFSET(B125,B$7,0))/AVERAGE(B125:OFFSET(B125,B$7,0))</f>
        <v>2.7963157618063186E-2</v>
      </c>
    </row>
    <row r="126" spans="1:3">
      <c r="A126" s="108">
        <v>42394</v>
      </c>
      <c r="B126" s="202">
        <v>2.7843999999999998</v>
      </c>
      <c r="C126" s="202">
        <f ca="1">STDEV(B126:OFFSET(B126,B$7,0))/AVERAGE(B126:OFFSET(B126,B$7,0))</f>
        <v>2.6664466592212773E-2</v>
      </c>
    </row>
    <row r="127" spans="1:3">
      <c r="A127" s="108">
        <v>42391</v>
      </c>
      <c r="B127" s="202">
        <v>2.8237999999999999</v>
      </c>
      <c r="C127" s="202">
        <f ca="1">STDEV(B127:OFFSET(B127,B$7,0))/AVERAGE(B127:OFFSET(B127,B$7,0))</f>
        <v>2.5387798580222228E-2</v>
      </c>
    </row>
    <row r="128" spans="1:3">
      <c r="A128" s="108">
        <v>42390</v>
      </c>
      <c r="B128" s="202">
        <v>2.8109000000000002</v>
      </c>
      <c r="C128" s="202">
        <f ca="1">STDEV(B128:OFFSET(B128,B$7,0))/AVERAGE(B128:OFFSET(B128,B$7,0))</f>
        <v>2.462565909118954E-2</v>
      </c>
    </row>
    <row r="129" spans="1:3">
      <c r="A129" s="108">
        <v>42389</v>
      </c>
      <c r="B129" s="202">
        <v>2.7530000000000001</v>
      </c>
      <c r="C129" s="202">
        <f ca="1">STDEV(B129:OFFSET(B129,B$7,0))/AVERAGE(B129:OFFSET(B129,B$7,0))</f>
        <v>2.3518274097492204E-2</v>
      </c>
    </row>
    <row r="130" spans="1:3">
      <c r="A130" s="108">
        <v>42388</v>
      </c>
      <c r="B130" s="202">
        <v>2.8262</v>
      </c>
      <c r="C130" s="202">
        <f ca="1">STDEV(B130:OFFSET(B130,B$7,0))/AVERAGE(B130:OFFSET(B130,B$7,0))</f>
        <v>2.0461952096904833E-2</v>
      </c>
    </row>
    <row r="131" spans="1:3">
      <c r="A131" s="108">
        <v>42387</v>
      </c>
      <c r="B131" s="202">
        <v>2.8140000000000001</v>
      </c>
      <c r="C131" s="202">
        <f ca="1">STDEV(B131:OFFSET(B131,B$7,0))/AVERAGE(B131:OFFSET(B131,B$7,0))</f>
        <v>1.9106234407861338E-2</v>
      </c>
    </row>
    <row r="132" spans="1:3">
      <c r="A132" s="108">
        <v>42384</v>
      </c>
      <c r="B132" s="202">
        <v>2.8140000000000001</v>
      </c>
      <c r="C132" s="202">
        <f ca="1">STDEV(B132:OFFSET(B132,B$7,0))/AVERAGE(B132:OFFSET(B132,B$7,0))</f>
        <v>1.7519583951002171E-2</v>
      </c>
    </row>
    <row r="133" spans="1:3">
      <c r="A133" s="108">
        <v>42383</v>
      </c>
      <c r="B133" s="202">
        <v>2.8868999999999998</v>
      </c>
      <c r="C133" s="202">
        <f ca="1">STDEV(B133:OFFSET(B133,B$7,0))/AVERAGE(B133:OFFSET(B133,B$7,0))</f>
        <v>1.6256541328929969E-2</v>
      </c>
    </row>
    <row r="134" spans="1:3">
      <c r="A134" s="108">
        <v>42382</v>
      </c>
      <c r="B134" s="202">
        <v>2.8822000000000001</v>
      </c>
      <c r="C134" s="202">
        <f ca="1">STDEV(B134:OFFSET(B134,B$7,0))/AVERAGE(B134:OFFSET(B134,B$7,0))</f>
        <v>1.5935669348944539E-2</v>
      </c>
    </row>
    <row r="135" spans="1:3">
      <c r="A135" s="108">
        <v>42381</v>
      </c>
      <c r="B135" s="202">
        <v>2.8815</v>
      </c>
      <c r="C135" s="202">
        <f ca="1">STDEV(B135:OFFSET(B135,B$7,0))/AVERAGE(B135:OFFSET(B135,B$7,0))</f>
        <v>1.5602585313966808E-2</v>
      </c>
    </row>
    <row r="136" spans="1:3">
      <c r="A136" s="108">
        <v>42380</v>
      </c>
      <c r="B136" s="202">
        <v>2.9681999999999999</v>
      </c>
      <c r="C136" s="202">
        <f ca="1">STDEV(B136:OFFSET(B136,B$7,0))/AVERAGE(B136:OFFSET(B136,B$7,0))</f>
        <v>1.4761830143583191E-2</v>
      </c>
    </row>
    <row r="137" spans="1:3">
      <c r="A137" s="108">
        <v>42377</v>
      </c>
      <c r="B137" s="202">
        <v>2.9093999999999998</v>
      </c>
      <c r="C137" s="202">
        <f ca="1">STDEV(B137:OFFSET(B137,B$7,0))/AVERAGE(B137:OFFSET(B137,B$7,0))</f>
        <v>1.4883789168153694E-2</v>
      </c>
    </row>
    <row r="138" spans="1:3">
      <c r="A138" s="108">
        <v>42376</v>
      </c>
      <c r="B138" s="202">
        <v>2.9257999999999997</v>
      </c>
      <c r="C138" s="202">
        <f ca="1">STDEV(B138:OFFSET(B138,B$7,0))/AVERAGE(B138:OFFSET(B138,B$7,0))</f>
        <v>1.4539206953345603E-2</v>
      </c>
    </row>
    <row r="139" spans="1:3">
      <c r="A139" s="108">
        <v>42375</v>
      </c>
      <c r="B139" s="202">
        <v>2.9375</v>
      </c>
      <c r="C139" s="202">
        <f ca="1">STDEV(B139:OFFSET(B139,B$7,0))/AVERAGE(B139:OFFSET(B139,B$7,0))</f>
        <v>1.4359624182973972E-2</v>
      </c>
    </row>
    <row r="140" spans="1:3">
      <c r="A140" s="108">
        <v>42374</v>
      </c>
      <c r="B140" s="202">
        <v>2.9950999999999999</v>
      </c>
      <c r="C140" s="202">
        <f ca="1">STDEV(B140:OFFSET(B140,B$7,0))/AVERAGE(B140:OFFSET(B140,B$7,0))</f>
        <v>1.4320314302789558E-2</v>
      </c>
    </row>
    <row r="141" spans="1:3">
      <c r="A141" s="108">
        <v>42373</v>
      </c>
      <c r="B141" s="202">
        <v>2.9872000000000001</v>
      </c>
      <c r="C141" s="202">
        <f ca="1">STDEV(B141:OFFSET(B141,B$7,0))/AVERAGE(B141:OFFSET(B141,B$7,0))</f>
        <v>1.4303724628007369E-2</v>
      </c>
    </row>
    <row r="142" spans="1:3">
      <c r="A142" s="108">
        <v>42370</v>
      </c>
      <c r="B142" s="202">
        <v>3.0158</v>
      </c>
      <c r="C142" s="202">
        <f ca="1">STDEV(B142:OFFSET(B142,B$7,0))/AVERAGE(B142:OFFSET(B142,B$7,0))</f>
        <v>1.4558501452544767E-2</v>
      </c>
    </row>
    <row r="143" spans="1:3">
      <c r="A143" s="108">
        <v>42369</v>
      </c>
      <c r="B143" s="202">
        <v>3.0158</v>
      </c>
      <c r="C143" s="202">
        <f ca="1">STDEV(B143:OFFSET(B143,B$7,0))/AVERAGE(B143:OFFSET(B143,B$7,0))</f>
        <v>1.4503037825726936E-2</v>
      </c>
    </row>
    <row r="144" spans="1:3">
      <c r="A144" s="108">
        <v>42368</v>
      </c>
      <c r="B144" s="202">
        <v>3.0335000000000001</v>
      </c>
      <c r="C144" s="202">
        <f ca="1">STDEV(B144:OFFSET(B144,B$7,0))/AVERAGE(B144:OFFSET(B144,B$7,0))</f>
        <v>1.4873745683099824E-2</v>
      </c>
    </row>
    <row r="145" spans="1:3">
      <c r="A145" s="108">
        <v>42367</v>
      </c>
      <c r="B145" s="202">
        <v>3.0358999999999998</v>
      </c>
      <c r="C145" s="202">
        <f ca="1">STDEV(B145:OFFSET(B145,B$7,0))/AVERAGE(B145:OFFSET(B145,B$7,0))</f>
        <v>1.5230705043391994E-2</v>
      </c>
    </row>
    <row r="146" spans="1:3">
      <c r="A146" s="108">
        <v>42366</v>
      </c>
      <c r="B146" s="202">
        <v>2.9430000000000001</v>
      </c>
      <c r="C146" s="202">
        <f ca="1">STDEV(B146:OFFSET(B146,B$7,0))/AVERAGE(B146:OFFSET(B146,B$7,0))</f>
        <v>1.5685400737830681E-2</v>
      </c>
    </row>
    <row r="147" spans="1:3">
      <c r="A147" s="108">
        <v>42363</v>
      </c>
      <c r="B147" s="202">
        <v>2.9603000000000002</v>
      </c>
      <c r="C147" s="202">
        <f ca="1">STDEV(B147:OFFSET(B147,B$7,0))/AVERAGE(B147:OFFSET(B147,B$7,0))</f>
        <v>1.6176865001316917E-2</v>
      </c>
    </row>
    <row r="148" spans="1:3">
      <c r="A148" s="108">
        <v>42362</v>
      </c>
      <c r="B148" s="202">
        <v>2.9603000000000002</v>
      </c>
      <c r="C148" s="202">
        <f ca="1">STDEV(B148:OFFSET(B148,B$7,0))/AVERAGE(B148:OFFSET(B148,B$7,0))</f>
        <v>1.740516140454184E-2</v>
      </c>
    </row>
    <row r="149" spans="1:3">
      <c r="A149" s="108">
        <v>42361</v>
      </c>
      <c r="B149" s="202">
        <v>2.988</v>
      </c>
      <c r="C149" s="202">
        <f ca="1">STDEV(B149:OFFSET(B149,B$7,0))/AVERAGE(B149:OFFSET(B149,B$7,0))</f>
        <v>1.901963095137791E-2</v>
      </c>
    </row>
    <row r="150" spans="1:3">
      <c r="A150" s="108">
        <v>42360</v>
      </c>
      <c r="B150" s="202">
        <v>2.9556</v>
      </c>
      <c r="C150" s="202">
        <f ca="1">STDEV(B150:OFFSET(B150,B$7,0))/AVERAGE(B150:OFFSET(B150,B$7,0))</f>
        <v>2.0458450067409057E-2</v>
      </c>
    </row>
    <row r="151" spans="1:3">
      <c r="A151" s="108">
        <v>42359</v>
      </c>
      <c r="B151" s="202">
        <v>2.9102999999999999</v>
      </c>
      <c r="C151" s="202">
        <f ca="1">STDEV(B151:OFFSET(B151,B$7,0))/AVERAGE(B151:OFFSET(B151,B$7,0))</f>
        <v>2.1411713133197612E-2</v>
      </c>
    </row>
    <row r="152" spans="1:3">
      <c r="A152" s="108">
        <v>42356</v>
      </c>
      <c r="B152" s="202">
        <v>2.9220000000000002</v>
      </c>
      <c r="C152" s="202">
        <f ca="1">STDEV(B152:OFFSET(B152,B$7,0))/AVERAGE(B152:OFFSET(B152,B$7,0))</f>
        <v>2.1294299235443445E-2</v>
      </c>
    </row>
    <row r="153" spans="1:3">
      <c r="A153" s="108">
        <v>42355</v>
      </c>
      <c r="B153" s="202">
        <v>2.9275000000000002</v>
      </c>
      <c r="C153" s="202">
        <f ca="1">STDEV(B153:OFFSET(B153,B$7,0))/AVERAGE(B153:OFFSET(B153,B$7,0))</f>
        <v>2.0680731454681998E-2</v>
      </c>
    </row>
    <row r="154" spans="1:3">
      <c r="A154" s="108">
        <v>42354</v>
      </c>
      <c r="B154" s="202">
        <v>3.0038999999999998</v>
      </c>
      <c r="C154" s="202">
        <f ca="1">STDEV(B154:OFFSET(B154,B$7,0))/AVERAGE(B154:OFFSET(B154,B$7,0))</f>
        <v>2.0124517450308244E-2</v>
      </c>
    </row>
    <row r="155" spans="1:3">
      <c r="A155" s="108">
        <v>42353</v>
      </c>
      <c r="B155" s="202">
        <v>2.9855999999999998</v>
      </c>
      <c r="C155" s="202">
        <f ca="1">STDEV(B155:OFFSET(B155,B$7,0))/AVERAGE(B155:OFFSET(B155,B$7,0))</f>
        <v>2.0148227701231983E-2</v>
      </c>
    </row>
    <row r="156" spans="1:3">
      <c r="A156" s="108">
        <v>42352</v>
      </c>
      <c r="B156" s="202">
        <v>2.9516999999999998</v>
      </c>
      <c r="C156" s="202">
        <f ca="1">STDEV(B156:OFFSET(B156,B$7,0))/AVERAGE(B156:OFFSET(B156,B$7,0))</f>
        <v>2.0476792970925688E-2</v>
      </c>
    </row>
    <row r="157" spans="1:3">
      <c r="A157" s="108">
        <v>42349</v>
      </c>
      <c r="B157" s="202">
        <v>2.8708999999999998</v>
      </c>
      <c r="C157" s="202">
        <f ca="1">STDEV(B157:OFFSET(B157,B$7,0))/AVERAGE(B157:OFFSET(B157,B$7,0))</f>
        <v>2.0844496789506294E-2</v>
      </c>
    </row>
    <row r="158" spans="1:3">
      <c r="A158" s="108">
        <v>42348</v>
      </c>
      <c r="B158" s="202">
        <v>2.9675000000000002</v>
      </c>
      <c r="C158" s="202">
        <f ca="1">STDEV(B158:OFFSET(B158,B$7,0))/AVERAGE(B158:OFFSET(B158,B$7,0))</f>
        <v>1.9347222176976844E-2</v>
      </c>
    </row>
    <row r="159" spans="1:3">
      <c r="A159" s="108">
        <v>42347</v>
      </c>
      <c r="B159" s="202">
        <v>2.9737999999999998</v>
      </c>
      <c r="C159" s="202">
        <f ca="1">STDEV(B159:OFFSET(B159,B$7,0))/AVERAGE(B159:OFFSET(B159,B$7,0))</f>
        <v>2.0725894602334205E-2</v>
      </c>
    </row>
    <row r="160" spans="1:3">
      <c r="A160" s="108">
        <v>42346</v>
      </c>
      <c r="B160" s="202">
        <v>2.9548999999999999</v>
      </c>
      <c r="C160" s="202">
        <f ca="1">STDEV(B160:OFFSET(B160,B$7,0))/AVERAGE(B160:OFFSET(B160,B$7,0))</f>
        <v>2.2452454461803526E-2</v>
      </c>
    </row>
    <row r="161" spans="1:3">
      <c r="A161" s="108">
        <v>42345</v>
      </c>
      <c r="B161" s="202">
        <v>2.9611999999999998</v>
      </c>
      <c r="C161" s="202">
        <f ca="1">STDEV(B161:OFFSET(B161,B$7,0))/AVERAGE(B161:OFFSET(B161,B$7,0))</f>
        <v>2.3695165097478158E-2</v>
      </c>
    </row>
    <row r="162" spans="1:3">
      <c r="A162" s="108">
        <v>42342</v>
      </c>
      <c r="B162" s="202">
        <v>3.0095000000000001</v>
      </c>
      <c r="C162" s="202">
        <f ca="1">STDEV(B162:OFFSET(B162,B$7,0))/AVERAGE(B162:OFFSET(B162,B$7,0))</f>
        <v>2.4331683274785125E-2</v>
      </c>
    </row>
    <row r="163" spans="1:3">
      <c r="A163" s="108">
        <v>42341</v>
      </c>
      <c r="B163" s="202">
        <v>3.0543</v>
      </c>
      <c r="C163" s="202">
        <f ca="1">STDEV(B163:OFFSET(B163,B$7,0))/AVERAGE(B163:OFFSET(B163,B$7,0))</f>
        <v>2.5676791158069655E-2</v>
      </c>
    </row>
    <row r="164" spans="1:3">
      <c r="A164" s="108">
        <v>42340</v>
      </c>
      <c r="B164" s="202">
        <v>2.9081000000000001</v>
      </c>
      <c r="C164" s="202">
        <f ca="1">STDEV(B164:OFFSET(B164,B$7,0))/AVERAGE(B164:OFFSET(B164,B$7,0))</f>
        <v>2.6522153375230464E-2</v>
      </c>
    </row>
    <row r="165" spans="1:3">
      <c r="A165" s="108">
        <v>42339</v>
      </c>
      <c r="B165" s="202">
        <v>2.9018999999999999</v>
      </c>
      <c r="C165" s="202">
        <f ca="1">STDEV(B165:OFFSET(B165,B$7,0))/AVERAGE(B165:OFFSET(B165,B$7,0))</f>
        <v>2.6431565039706329E-2</v>
      </c>
    </row>
    <row r="166" spans="1:3">
      <c r="A166" s="108">
        <v>42338</v>
      </c>
      <c r="B166" s="202">
        <v>2.9723000000000002</v>
      </c>
      <c r="C166" s="202">
        <f ca="1">STDEV(B166:OFFSET(B166,B$7,0))/AVERAGE(B166:OFFSET(B166,B$7,0))</f>
        <v>2.6735420554228066E-2</v>
      </c>
    </row>
    <row r="167" spans="1:3">
      <c r="A167" s="108">
        <v>42335</v>
      </c>
      <c r="B167" s="202">
        <v>2.9967999999999999</v>
      </c>
      <c r="C167" s="202">
        <f ca="1">STDEV(B167:OFFSET(B167,B$7,0))/AVERAGE(B167:OFFSET(B167,B$7,0))</f>
        <v>2.7479239680616017E-2</v>
      </c>
    </row>
    <row r="168" spans="1:3">
      <c r="A168" s="108">
        <v>42334</v>
      </c>
      <c r="B168" s="202">
        <v>2.9943999999999997</v>
      </c>
      <c r="C168" s="202">
        <f ca="1">STDEV(B168:OFFSET(B168,B$7,0))/AVERAGE(B168:OFFSET(B168,B$7,0))</f>
        <v>2.8431241334685584E-2</v>
      </c>
    </row>
    <row r="169" spans="1:3">
      <c r="A169" s="108">
        <v>42333</v>
      </c>
      <c r="B169" s="202">
        <v>2.9943999999999997</v>
      </c>
      <c r="C169" s="202">
        <f ca="1">STDEV(B169:OFFSET(B169,B$7,0))/AVERAGE(B169:OFFSET(B169,B$7,0))</f>
        <v>2.9744190154704753E-2</v>
      </c>
    </row>
    <row r="170" spans="1:3">
      <c r="A170" s="108">
        <v>42332</v>
      </c>
      <c r="B170" s="202">
        <v>3.0024000000000002</v>
      </c>
      <c r="C170" s="202">
        <f ca="1">STDEV(B170:OFFSET(B170,B$7,0))/AVERAGE(B170:OFFSET(B170,B$7,0))</f>
        <v>3.0218925969084372E-2</v>
      </c>
    </row>
    <row r="171" spans="1:3">
      <c r="A171" s="108">
        <v>42331</v>
      </c>
      <c r="B171" s="202">
        <v>2.992</v>
      </c>
      <c r="C171" s="202">
        <f ca="1">STDEV(B171:OFFSET(B171,B$7,0))/AVERAGE(B171:OFFSET(B171,B$7,0))</f>
        <v>3.0331382116440792E-2</v>
      </c>
    </row>
    <row r="172" spans="1:3">
      <c r="A172" s="108">
        <v>42328</v>
      </c>
      <c r="B172" s="202">
        <v>3.0198999999999998</v>
      </c>
      <c r="C172" s="202">
        <f ca="1">STDEV(B172:OFFSET(B172,B$7,0))/AVERAGE(B172:OFFSET(B172,B$7,0))</f>
        <v>3.0454469817679682E-2</v>
      </c>
    </row>
    <row r="173" spans="1:3">
      <c r="A173" s="108">
        <v>42327</v>
      </c>
      <c r="B173" s="202">
        <v>3.0103</v>
      </c>
      <c r="C173" s="202">
        <f ca="1">STDEV(B173:OFFSET(B173,B$7,0))/AVERAGE(B173:OFFSET(B173,B$7,0))</f>
        <v>3.0310401634155316E-2</v>
      </c>
    </row>
    <row r="174" spans="1:3">
      <c r="A174" s="108">
        <v>42326</v>
      </c>
      <c r="B174" s="202">
        <v>3.0423</v>
      </c>
      <c r="C174" s="202">
        <f ca="1">STDEV(B174:OFFSET(B174,B$7,0))/AVERAGE(B174:OFFSET(B174,B$7,0))</f>
        <v>3.045346086432775E-2</v>
      </c>
    </row>
    <row r="175" spans="1:3">
      <c r="A175" s="108">
        <v>42325</v>
      </c>
      <c r="B175" s="202">
        <v>3.0543</v>
      </c>
      <c r="C175" s="202">
        <f ca="1">STDEV(B175:OFFSET(B175,B$7,0))/AVERAGE(B175:OFFSET(B175,B$7,0))</f>
        <v>3.050037299141805E-2</v>
      </c>
    </row>
    <row r="176" spans="1:3">
      <c r="A176" s="108">
        <v>42324</v>
      </c>
      <c r="B176" s="202">
        <v>3.0615999999999999</v>
      </c>
      <c r="C176" s="202">
        <f ca="1">STDEV(B176:OFFSET(B176,B$7,0))/AVERAGE(B176:OFFSET(B176,B$7,0))</f>
        <v>3.0034645950160501E-2</v>
      </c>
    </row>
    <row r="177" spans="1:3">
      <c r="A177" s="108">
        <v>42321</v>
      </c>
      <c r="B177" s="202">
        <v>3.0518999999999998</v>
      </c>
      <c r="C177" s="202">
        <f ca="1">STDEV(B177:OFFSET(B177,B$7,0))/AVERAGE(B177:OFFSET(B177,B$7,0))</f>
        <v>3.0075617923145694E-2</v>
      </c>
    </row>
    <row r="178" spans="1:3">
      <c r="A178" s="108">
        <v>42320</v>
      </c>
      <c r="B178" s="202">
        <v>3.0893999999999999</v>
      </c>
      <c r="C178" s="202">
        <f ca="1">STDEV(B178:OFFSET(B178,B$7,0))/AVERAGE(B178:OFFSET(B178,B$7,0))</f>
        <v>2.9759794743501558E-2</v>
      </c>
    </row>
    <row r="179" spans="1:3">
      <c r="A179" s="108">
        <v>42319</v>
      </c>
      <c r="B179" s="202">
        <v>3.1152000000000002</v>
      </c>
      <c r="C179" s="202">
        <f ca="1">STDEV(B179:OFFSET(B179,B$7,0))/AVERAGE(B179:OFFSET(B179,B$7,0))</f>
        <v>2.8503248658119363E-2</v>
      </c>
    </row>
    <row r="180" spans="1:3">
      <c r="A180" s="108">
        <v>42318</v>
      </c>
      <c r="B180" s="202">
        <v>3.1152000000000002</v>
      </c>
      <c r="C180" s="202">
        <f ca="1">STDEV(B180:OFFSET(B180,B$7,0))/AVERAGE(B180:OFFSET(B180,B$7,0))</f>
        <v>2.6227311844720887E-2</v>
      </c>
    </row>
    <row r="181" spans="1:3">
      <c r="A181" s="108">
        <v>42317</v>
      </c>
      <c r="B181" s="202">
        <v>3.1076999999999999</v>
      </c>
      <c r="C181" s="202">
        <f ca="1">STDEV(B181:OFFSET(B181,B$7,0))/AVERAGE(B181:OFFSET(B181,B$7,0))</f>
        <v>2.315459817245967E-2</v>
      </c>
    </row>
    <row r="182" spans="1:3">
      <c r="A182" s="108">
        <v>42314</v>
      </c>
      <c r="B182" s="202">
        <v>3.0853000000000002</v>
      </c>
      <c r="C182" s="202">
        <f ca="1">STDEV(B182:OFFSET(B182,B$7,0))/AVERAGE(B182:OFFSET(B182,B$7,0))</f>
        <v>1.9693086321126357E-2</v>
      </c>
    </row>
    <row r="183" spans="1:3">
      <c r="A183" s="108">
        <v>42313</v>
      </c>
      <c r="B183" s="202">
        <v>3</v>
      </c>
      <c r="C183" s="202">
        <f ca="1">STDEV(B183:OFFSET(B183,B$7,0))/AVERAGE(B183:OFFSET(B183,B$7,0))</f>
        <v>1.6009238742905506E-2</v>
      </c>
    </row>
    <row r="184" spans="1:3">
      <c r="A184" s="108">
        <v>42312</v>
      </c>
      <c r="B184" s="202">
        <v>2.9903</v>
      </c>
      <c r="C184" s="202">
        <f ca="1">STDEV(B184:OFFSET(B184,B$7,0))/AVERAGE(B184:OFFSET(B184,B$7,0))</f>
        <v>1.4970977277590981E-2</v>
      </c>
    </row>
    <row r="185" spans="1:3">
      <c r="A185" s="108">
        <v>42311</v>
      </c>
      <c r="B185" s="202">
        <v>2.9919000000000002</v>
      </c>
      <c r="C185" s="202">
        <f ca="1">STDEV(B185:OFFSET(B185,B$7,0))/AVERAGE(B185:OFFSET(B185,B$7,0))</f>
        <v>1.4065828717645338E-2</v>
      </c>
    </row>
    <row r="186" spans="1:3">
      <c r="A186" s="108">
        <v>42310</v>
      </c>
      <c r="B186" s="202">
        <v>2.9436999999999998</v>
      </c>
      <c r="C186" s="202">
        <f ca="1">STDEV(B186:OFFSET(B186,B$7,0))/AVERAGE(B186:OFFSET(B186,B$7,0))</f>
        <v>1.4961368311487044E-2</v>
      </c>
    </row>
    <row r="187" spans="1:3">
      <c r="A187" s="108">
        <v>42307</v>
      </c>
      <c r="B187" s="202">
        <v>2.9222000000000001</v>
      </c>
      <c r="C187" s="202">
        <f ca="1">STDEV(B187:OFFSET(B187,B$7,0))/AVERAGE(B187:OFFSET(B187,B$7,0))</f>
        <v>1.4869377975497535E-2</v>
      </c>
    </row>
    <row r="188" spans="1:3">
      <c r="A188" s="108">
        <v>42306</v>
      </c>
      <c r="B188" s="202">
        <v>2.9588999999999999</v>
      </c>
      <c r="C188" s="202">
        <f ca="1">STDEV(B188:OFFSET(B188,B$7,0))/AVERAGE(B188:OFFSET(B188,B$7,0))</f>
        <v>1.6259694464086965E-2</v>
      </c>
    </row>
    <row r="189" spans="1:3">
      <c r="A189" s="108">
        <v>42305</v>
      </c>
      <c r="B189" s="202">
        <v>2.8788</v>
      </c>
      <c r="C189" s="202">
        <f ca="1">STDEV(B189:OFFSET(B189,B$7,0))/AVERAGE(B189:OFFSET(B189,B$7,0))</f>
        <v>1.9502018758251197E-2</v>
      </c>
    </row>
    <row r="190" spans="1:3">
      <c r="A190" s="108">
        <v>42304</v>
      </c>
      <c r="B190" s="202">
        <v>2.8592</v>
      </c>
      <c r="C190" s="202">
        <f ca="1">STDEV(B190:OFFSET(B190,B$7,0))/AVERAGE(B190:OFFSET(B190,B$7,0))</f>
        <v>2.1874291269496682E-2</v>
      </c>
    </row>
    <row r="191" spans="1:3">
      <c r="A191" s="108">
        <v>42303</v>
      </c>
      <c r="B191" s="202">
        <v>2.8685999999999998</v>
      </c>
      <c r="C191" s="202">
        <f ca="1">STDEV(B191:OFFSET(B191,B$7,0))/AVERAGE(B191:OFFSET(B191,B$7,0))</f>
        <v>2.1795229805856069E-2</v>
      </c>
    </row>
    <row r="192" spans="1:3">
      <c r="A192" s="108">
        <v>42300</v>
      </c>
      <c r="B192" s="202">
        <v>2.9008000000000003</v>
      </c>
      <c r="C192" s="202">
        <f ca="1">STDEV(B192:OFFSET(B192,B$7,0))/AVERAGE(B192:OFFSET(B192,B$7,0))</f>
        <v>2.173016135106931E-2</v>
      </c>
    </row>
    <row r="193" spans="1:3">
      <c r="A193" s="108">
        <v>42299</v>
      </c>
      <c r="B193" s="202">
        <v>2.8608000000000002</v>
      </c>
      <c r="C193" s="202">
        <f ca="1">STDEV(B193:OFFSET(B193,B$7,0))/AVERAGE(B193:OFFSET(B193,B$7,0))</f>
        <v>2.211441292334464E-2</v>
      </c>
    </row>
    <row r="194" spans="1:3">
      <c r="A194" s="108">
        <v>42298</v>
      </c>
      <c r="B194" s="202">
        <v>2.8647</v>
      </c>
      <c r="C194" s="202">
        <f ca="1">STDEV(B194:OFFSET(B194,B$7,0))/AVERAGE(B194:OFFSET(B194,B$7,0))</f>
        <v>2.1943780922290775E-2</v>
      </c>
    </row>
    <row r="195" spans="1:3">
      <c r="A195" s="108">
        <v>42297</v>
      </c>
      <c r="B195" s="202">
        <v>2.9165999999999999</v>
      </c>
      <c r="C195" s="202">
        <f ca="1">STDEV(B195:OFFSET(B195,B$7,0))/AVERAGE(B195:OFFSET(B195,B$7,0))</f>
        <v>2.1724797902378079E-2</v>
      </c>
    </row>
    <row r="196" spans="1:3">
      <c r="A196" s="108">
        <v>42296</v>
      </c>
      <c r="B196" s="202">
        <v>2.8795999999999999</v>
      </c>
      <c r="C196" s="202">
        <f ca="1">STDEV(B196:OFFSET(B196,B$7,0))/AVERAGE(B196:OFFSET(B196,B$7,0))</f>
        <v>2.1869010272005225E-2</v>
      </c>
    </row>
    <row r="197" spans="1:3">
      <c r="A197" s="108">
        <v>42293</v>
      </c>
      <c r="B197" s="202">
        <v>2.8811999999999998</v>
      </c>
      <c r="C197" s="202">
        <f ca="1">STDEV(B197:OFFSET(B197,B$7,0))/AVERAGE(B197:OFFSET(B197,B$7,0))</f>
        <v>2.1838685844640892E-2</v>
      </c>
    </row>
    <row r="198" spans="1:3">
      <c r="A198" s="108">
        <v>42292</v>
      </c>
      <c r="B198" s="202">
        <v>2.8624000000000001</v>
      </c>
      <c r="C198" s="202">
        <f ca="1">STDEV(B198:OFFSET(B198,B$7,0))/AVERAGE(B198:OFFSET(B198,B$7,0))</f>
        <v>2.1675605901590528E-2</v>
      </c>
    </row>
    <row r="199" spans="1:3">
      <c r="A199" s="108">
        <v>42291</v>
      </c>
      <c r="B199" s="202">
        <v>2.8344</v>
      </c>
      <c r="C199" s="202">
        <f ca="1">STDEV(B199:OFFSET(B199,B$7,0))/AVERAGE(B199:OFFSET(B199,B$7,0))</f>
        <v>2.1358763135014305E-2</v>
      </c>
    </row>
    <row r="200" spans="1:3">
      <c r="A200" s="108">
        <v>42290</v>
      </c>
      <c r="B200" s="202">
        <v>2.8843000000000001</v>
      </c>
      <c r="C200" s="202">
        <f ca="1">STDEV(B200:OFFSET(B200,B$7,0))/AVERAGE(B200:OFFSET(B200,B$7,0))</f>
        <v>2.0531865753057661E-2</v>
      </c>
    </row>
    <row r="201" spans="1:3">
      <c r="A201" s="108">
        <v>42289</v>
      </c>
      <c r="B201" s="202">
        <v>2.9173999999999998</v>
      </c>
      <c r="C201" s="202">
        <f ca="1">STDEV(B201:OFFSET(B201,B$7,0))/AVERAGE(B201:OFFSET(B201,B$7,0))</f>
        <v>2.0393710123627427E-2</v>
      </c>
    </row>
    <row r="202" spans="1:3">
      <c r="A202" s="108">
        <v>42286</v>
      </c>
      <c r="B202" s="202">
        <v>2.9173999999999998</v>
      </c>
      <c r="C202" s="202">
        <f ca="1">STDEV(B202:OFFSET(B202,B$7,0))/AVERAGE(B202:OFFSET(B202,B$7,0))</f>
        <v>2.0413560359102564E-2</v>
      </c>
    </row>
    <row r="203" spans="1:3">
      <c r="A203" s="108">
        <v>42285</v>
      </c>
      <c r="B203" s="202">
        <v>2.9397000000000002</v>
      </c>
      <c r="C203" s="202">
        <f ca="1">STDEV(B203:OFFSET(B203,B$7,0))/AVERAGE(B203:OFFSET(B203,B$7,0))</f>
        <v>2.0397870329165409E-2</v>
      </c>
    </row>
    <row r="204" spans="1:3">
      <c r="A204" s="108">
        <v>42284</v>
      </c>
      <c r="B204" s="202">
        <v>2.8944999999999999</v>
      </c>
      <c r="C204" s="202">
        <f ca="1">STDEV(B204:OFFSET(B204,B$7,0))/AVERAGE(B204:OFFSET(B204,B$7,0))</f>
        <v>2.039476163145363E-2</v>
      </c>
    </row>
    <row r="205" spans="1:3">
      <c r="A205" s="108">
        <v>42283</v>
      </c>
      <c r="B205" s="202">
        <v>2.8685999999999998</v>
      </c>
      <c r="C205" s="202">
        <f ca="1">STDEV(B205:OFFSET(B205,B$7,0))/AVERAGE(B205:OFFSET(B205,B$7,0))</f>
        <v>2.1885307066502432E-2</v>
      </c>
    </row>
    <row r="206" spans="1:3">
      <c r="A206" s="108">
        <v>42282</v>
      </c>
      <c r="B206" s="202">
        <v>2.8969</v>
      </c>
      <c r="C206" s="202">
        <f ca="1">STDEV(B206:OFFSET(B206,B$7,0))/AVERAGE(B206:OFFSET(B206,B$7,0))</f>
        <v>2.4888807443005617E-2</v>
      </c>
    </row>
    <row r="207" spans="1:3">
      <c r="A207" s="108">
        <v>42279</v>
      </c>
      <c r="B207" s="202">
        <v>2.8273999999999999</v>
      </c>
      <c r="C207" s="202">
        <f ca="1">STDEV(B207:OFFSET(B207,B$7,0))/AVERAGE(B207:OFFSET(B207,B$7,0))</f>
        <v>2.781621927953425E-2</v>
      </c>
    </row>
    <row r="208" spans="1:3">
      <c r="A208" s="108">
        <v>42278</v>
      </c>
      <c r="B208" s="202">
        <v>2.8498999999999999</v>
      </c>
      <c r="C208" s="202">
        <f ca="1">STDEV(B208:OFFSET(B208,B$7,0))/AVERAGE(B208:OFFSET(B208,B$7,0))</f>
        <v>2.9377499451282485E-2</v>
      </c>
    </row>
    <row r="209" spans="1:3">
      <c r="A209" s="108">
        <v>42277</v>
      </c>
      <c r="B209" s="202">
        <v>2.8538000000000001</v>
      </c>
      <c r="C209" s="202">
        <f ca="1">STDEV(B209:OFFSET(B209,B$7,0))/AVERAGE(B209:OFFSET(B209,B$7,0))</f>
        <v>2.9770750526114411E-2</v>
      </c>
    </row>
    <row r="210" spans="1:3">
      <c r="A210" s="108">
        <v>42276</v>
      </c>
      <c r="B210" s="202">
        <v>2.8529999999999998</v>
      </c>
      <c r="C210" s="202">
        <f ca="1">STDEV(B210:OFFSET(B210,B$7,0))/AVERAGE(B210:OFFSET(B210,B$7,0))</f>
        <v>2.9756596262204508E-2</v>
      </c>
    </row>
    <row r="211" spans="1:3">
      <c r="A211" s="108">
        <v>42275</v>
      </c>
      <c r="B211" s="202">
        <v>2.8757000000000001</v>
      </c>
      <c r="C211" s="202">
        <f ca="1">STDEV(B211:OFFSET(B211,B$7,0))/AVERAGE(B211:OFFSET(B211,B$7,0))</f>
        <v>3.0137007574549894E-2</v>
      </c>
    </row>
    <row r="212" spans="1:3">
      <c r="A212" s="108">
        <v>42272</v>
      </c>
      <c r="B212" s="202">
        <v>2.9556</v>
      </c>
      <c r="C212" s="202">
        <f ca="1">STDEV(B212:OFFSET(B212,B$7,0))/AVERAGE(B212:OFFSET(B212,B$7,0))</f>
        <v>3.039185564441459E-2</v>
      </c>
    </row>
    <row r="213" spans="1:3">
      <c r="A213" s="108">
        <v>42271</v>
      </c>
      <c r="B213" s="202">
        <v>2.9165999999999999</v>
      </c>
      <c r="C213" s="202">
        <f ca="1">STDEV(B213:OFFSET(B213,B$7,0))/AVERAGE(B213:OFFSET(B213,B$7,0))</f>
        <v>3.0506343371385063E-2</v>
      </c>
    </row>
    <row r="214" spans="1:3">
      <c r="A214" s="108">
        <v>42270</v>
      </c>
      <c r="B214" s="202">
        <v>2.9451999999999998</v>
      </c>
      <c r="C214" s="202">
        <f ca="1">STDEV(B214:OFFSET(B214,B$7,0))/AVERAGE(B214:OFFSET(B214,B$7,0))</f>
        <v>3.0833682504171352E-2</v>
      </c>
    </row>
    <row r="215" spans="1:3">
      <c r="A215" s="108">
        <v>42269</v>
      </c>
      <c r="B215" s="202">
        <v>2.9428000000000001</v>
      </c>
      <c r="C215" s="202">
        <f ca="1">STDEV(B215:OFFSET(B215,B$7,0))/AVERAGE(B215:OFFSET(B215,B$7,0))</f>
        <v>3.1364292357277113E-2</v>
      </c>
    </row>
    <row r="216" spans="1:3">
      <c r="A216" s="108">
        <v>42268</v>
      </c>
      <c r="B216" s="202">
        <v>3.0215999999999998</v>
      </c>
      <c r="C216" s="202">
        <f ca="1">STDEV(B216:OFFSET(B216,B$7,0))/AVERAGE(B216:OFFSET(B216,B$7,0))</f>
        <v>3.1279205900553803E-2</v>
      </c>
    </row>
    <row r="217" spans="1:3">
      <c r="A217" s="108">
        <v>42265</v>
      </c>
      <c r="B217" s="202">
        <v>2.9356</v>
      </c>
      <c r="C217" s="202">
        <f ca="1">STDEV(B217:OFFSET(B217,B$7,0))/AVERAGE(B217:OFFSET(B217,B$7,0))</f>
        <v>3.0776354010079523E-2</v>
      </c>
    </row>
    <row r="218" spans="1:3">
      <c r="A218" s="108">
        <v>42264</v>
      </c>
      <c r="B218" s="202">
        <v>3.0053999999999998</v>
      </c>
      <c r="C218" s="202">
        <f ca="1">STDEV(B218:OFFSET(B218,B$7,0))/AVERAGE(B218:OFFSET(B218,B$7,0))</f>
        <v>3.0681337468468507E-2</v>
      </c>
    </row>
    <row r="219" spans="1:3">
      <c r="A219" s="108">
        <v>42263</v>
      </c>
      <c r="B219" s="202">
        <v>3.0821999999999998</v>
      </c>
      <c r="C219" s="202">
        <f ca="1">STDEV(B219:OFFSET(B219,B$7,0))/AVERAGE(B219:OFFSET(B219,B$7,0))</f>
        <v>3.0038280592639632E-2</v>
      </c>
    </row>
    <row r="220" spans="1:3">
      <c r="A220" s="108">
        <v>42262</v>
      </c>
      <c r="B220" s="202">
        <v>3.0674000000000001</v>
      </c>
      <c r="C220" s="202">
        <f ca="1">STDEV(B220:OFFSET(B220,B$7,0))/AVERAGE(B220:OFFSET(B220,B$7,0))</f>
        <v>2.7499228863019642E-2</v>
      </c>
    </row>
    <row r="221" spans="1:3">
      <c r="A221" s="108">
        <v>42261</v>
      </c>
      <c r="B221" s="202">
        <v>2.9554999999999998</v>
      </c>
      <c r="C221" s="202">
        <f ca="1">STDEV(B221:OFFSET(B221,B$7,0))/AVERAGE(B221:OFFSET(B221,B$7,0))</f>
        <v>2.5007608028019299E-2</v>
      </c>
    </row>
    <row r="222" spans="1:3">
      <c r="A222" s="108">
        <v>42258</v>
      </c>
      <c r="B222" s="202">
        <v>2.9523999999999999</v>
      </c>
      <c r="C222" s="202">
        <f ca="1">STDEV(B222:OFFSET(B222,B$7,0))/AVERAGE(B222:OFFSET(B222,B$7,0))</f>
        <v>2.4596672481781726E-2</v>
      </c>
    </row>
    <row r="223" spans="1:3">
      <c r="A223" s="108">
        <v>42257</v>
      </c>
      <c r="B223" s="202">
        <v>2.9851999999999999</v>
      </c>
      <c r="C223" s="202">
        <f ca="1">STDEV(B223:OFFSET(B223,B$7,0))/AVERAGE(B223:OFFSET(B223,B$7,0))</f>
        <v>2.448895250772928E-2</v>
      </c>
    </row>
    <row r="224" spans="1:3">
      <c r="A224" s="108">
        <v>42256</v>
      </c>
      <c r="B224" s="202">
        <v>2.9611000000000001</v>
      </c>
      <c r="C224" s="202">
        <f ca="1">STDEV(B224:OFFSET(B224,B$7,0))/AVERAGE(B224:OFFSET(B224,B$7,0))</f>
        <v>2.4715961088256536E-2</v>
      </c>
    </row>
    <row r="225" spans="1:3">
      <c r="A225" s="108">
        <v>42255</v>
      </c>
      <c r="B225" s="202">
        <v>2.9554999999999998</v>
      </c>
      <c r="C225" s="202">
        <f ca="1">STDEV(B225:OFFSET(B225,B$7,0))/AVERAGE(B225:OFFSET(B225,B$7,0))</f>
        <v>2.4769378645403621E-2</v>
      </c>
    </row>
    <row r="226" spans="1:3">
      <c r="A226" s="108">
        <v>42254</v>
      </c>
      <c r="B226" s="202">
        <v>2.8835999999999999</v>
      </c>
      <c r="C226" s="202">
        <f ca="1">STDEV(B226:OFFSET(B226,B$7,0))/AVERAGE(B226:OFFSET(B226,B$7,0))</f>
        <v>2.4525232527924924E-2</v>
      </c>
    </row>
    <row r="227" spans="1:3">
      <c r="A227" s="108">
        <v>42251</v>
      </c>
      <c r="B227" s="202">
        <v>2.8835999999999999</v>
      </c>
      <c r="C227" s="202">
        <f ca="1">STDEV(B227:OFFSET(B227,B$7,0))/AVERAGE(B227:OFFSET(B227,B$7,0))</f>
        <v>2.5073730942072298E-2</v>
      </c>
    </row>
    <row r="228" spans="1:3">
      <c r="A228" s="108">
        <v>42250</v>
      </c>
      <c r="B228" s="202">
        <v>2.9348000000000001</v>
      </c>
      <c r="C228" s="202">
        <f ca="1">STDEV(B228:OFFSET(B228,B$7,0))/AVERAGE(B228:OFFSET(B228,B$7,0))</f>
        <v>2.5647553825070408E-2</v>
      </c>
    </row>
    <row r="229" spans="1:3">
      <c r="A229" s="108">
        <v>42249</v>
      </c>
      <c r="B229" s="202">
        <v>2.9539</v>
      </c>
      <c r="C229" s="202">
        <f ca="1">STDEV(B229:OFFSET(B229,B$7,0))/AVERAGE(B229:OFFSET(B229,B$7,0))</f>
        <v>2.7200268420388911E-2</v>
      </c>
    </row>
    <row r="230" spans="1:3">
      <c r="A230" s="108">
        <v>42248</v>
      </c>
      <c r="B230" s="202">
        <v>2.915</v>
      </c>
      <c r="C230" s="202">
        <f ca="1">STDEV(B230:OFFSET(B230,B$7,0))/AVERAGE(B230:OFFSET(B230,B$7,0))</f>
        <v>2.9023003328508944E-2</v>
      </c>
    </row>
    <row r="231" spans="1:3">
      <c r="A231" s="108">
        <v>42247</v>
      </c>
      <c r="B231" s="202">
        <v>2.9619</v>
      </c>
      <c r="C231" s="202">
        <f ca="1">STDEV(B231:OFFSET(B231,B$7,0))/AVERAGE(B231:OFFSET(B231,B$7,0))</f>
        <v>3.1629612480400304E-2</v>
      </c>
    </row>
    <row r="232" spans="1:3">
      <c r="A232" s="108">
        <v>42244</v>
      </c>
      <c r="B232" s="202">
        <v>2.9119000000000002</v>
      </c>
      <c r="C232" s="202">
        <f ca="1">STDEV(B232:OFFSET(B232,B$7,0))/AVERAGE(B232:OFFSET(B232,B$7,0))</f>
        <v>3.3447981771048962E-2</v>
      </c>
    </row>
    <row r="233" spans="1:3">
      <c r="A233" s="108">
        <v>42243</v>
      </c>
      <c r="B233" s="202">
        <v>2.9237000000000002</v>
      </c>
      <c r="C233" s="202">
        <f ca="1">STDEV(B233:OFFSET(B233,B$7,0))/AVERAGE(B233:OFFSET(B233,B$7,0))</f>
        <v>3.5827849817576467E-2</v>
      </c>
    </row>
    <row r="234" spans="1:3">
      <c r="A234" s="108">
        <v>42242</v>
      </c>
      <c r="B234" s="202">
        <v>2.9316</v>
      </c>
      <c r="C234" s="202">
        <f ca="1">STDEV(B234:OFFSET(B234,B$7,0))/AVERAGE(B234:OFFSET(B234,B$7,0))</f>
        <v>3.8542149455881698E-2</v>
      </c>
    </row>
    <row r="235" spans="1:3">
      <c r="A235" s="108">
        <v>42241</v>
      </c>
      <c r="B235" s="202">
        <v>2.7991999999999999</v>
      </c>
      <c r="C235" s="202">
        <f ca="1">STDEV(B235:OFFSET(B235,B$7,0))/AVERAGE(B235:OFFSET(B235,B$7,0))</f>
        <v>4.2219958076845178E-2</v>
      </c>
    </row>
    <row r="236" spans="1:3">
      <c r="A236" s="108">
        <v>42240</v>
      </c>
      <c r="B236" s="202">
        <v>2.7292999999999998</v>
      </c>
      <c r="C236" s="202">
        <f ca="1">STDEV(B236:OFFSET(B236,B$7,0))/AVERAGE(B236:OFFSET(B236,B$7,0))</f>
        <v>4.5522175880036542E-2</v>
      </c>
    </row>
    <row r="237" spans="1:3">
      <c r="A237" s="108">
        <v>42237</v>
      </c>
      <c r="B237" s="202">
        <v>2.7233000000000001</v>
      </c>
      <c r="C237" s="202">
        <f ca="1">STDEV(B237:OFFSET(B237,B$7,0))/AVERAGE(B237:OFFSET(B237,B$7,0))</f>
        <v>4.5992570286602141E-2</v>
      </c>
    </row>
    <row r="238" spans="1:3">
      <c r="A238" s="108">
        <v>42236</v>
      </c>
      <c r="B238" s="202">
        <v>2.7429000000000001</v>
      </c>
      <c r="C238" s="202">
        <f ca="1">STDEV(B238:OFFSET(B238,B$7,0))/AVERAGE(B238:OFFSET(B238,B$7,0))</f>
        <v>4.4675052664816355E-2</v>
      </c>
    </row>
    <row r="239" spans="1:3">
      <c r="A239" s="108">
        <v>42235</v>
      </c>
      <c r="B239" s="202">
        <v>2.8153000000000001</v>
      </c>
      <c r="C239" s="202">
        <f ca="1">STDEV(B239:OFFSET(B239,B$7,0))/AVERAGE(B239:OFFSET(B239,B$7,0))</f>
        <v>4.2412532847253562E-2</v>
      </c>
    </row>
    <row r="240" spans="1:3">
      <c r="A240" s="108">
        <v>42234</v>
      </c>
      <c r="B240" s="202">
        <v>2.8555000000000001</v>
      </c>
      <c r="C240" s="202">
        <f ca="1">STDEV(B240:OFFSET(B240,B$7,0))/AVERAGE(B240:OFFSET(B240,B$7,0))</f>
        <v>4.1395862713321595E-2</v>
      </c>
    </row>
    <row r="241" spans="1:3">
      <c r="A241" s="108">
        <v>42233</v>
      </c>
      <c r="B241" s="202">
        <v>2.8176000000000001</v>
      </c>
      <c r="C241" s="202">
        <f ca="1">STDEV(B241:OFFSET(B241,B$7,0))/AVERAGE(B241:OFFSET(B241,B$7,0))</f>
        <v>4.1066426012668078E-2</v>
      </c>
    </row>
    <row r="242" spans="1:3">
      <c r="A242" s="108">
        <v>42230</v>
      </c>
      <c r="B242" s="202">
        <v>2.8416000000000001</v>
      </c>
      <c r="C242" s="202">
        <f ca="1">STDEV(B242:OFFSET(B242,B$7,0))/AVERAGE(B242:OFFSET(B242,B$7,0))</f>
        <v>4.1313602057273635E-2</v>
      </c>
    </row>
    <row r="243" spans="1:3">
      <c r="A243" s="108">
        <v>42229</v>
      </c>
      <c r="B243" s="202">
        <v>2.855</v>
      </c>
      <c r="C243" s="202">
        <f ca="1">STDEV(B243:OFFSET(B243,B$7,0))/AVERAGE(B243:OFFSET(B243,B$7,0))</f>
        <v>4.1554197471963164E-2</v>
      </c>
    </row>
    <row r="244" spans="1:3">
      <c r="A244" s="108">
        <v>42228</v>
      </c>
      <c r="B244" s="202">
        <v>2.8397000000000001</v>
      </c>
      <c r="C244" s="202">
        <f ca="1">STDEV(B244:OFFSET(B244,B$7,0))/AVERAGE(B244:OFFSET(B244,B$7,0))</f>
        <v>4.1882817365608144E-2</v>
      </c>
    </row>
    <row r="245" spans="1:3">
      <c r="A245" s="108">
        <v>42227</v>
      </c>
      <c r="B245" s="202">
        <v>2.8092000000000001</v>
      </c>
      <c r="C245" s="202">
        <f ca="1">STDEV(B245:OFFSET(B245,B$7,0))/AVERAGE(B245:OFFSET(B245,B$7,0))</f>
        <v>4.0731447597542152E-2</v>
      </c>
    </row>
    <row r="246" spans="1:3">
      <c r="A246" s="108">
        <v>42226</v>
      </c>
      <c r="B246" s="202">
        <v>2.8959999999999999</v>
      </c>
      <c r="C246" s="202">
        <f ca="1">STDEV(B246:OFFSET(B246,B$7,0))/AVERAGE(B246:OFFSET(B246,B$7,0))</f>
        <v>3.8552891435145169E-2</v>
      </c>
    </row>
    <row r="247" spans="1:3">
      <c r="A247" s="108">
        <v>42223</v>
      </c>
      <c r="B247" s="202">
        <v>2.8191000000000002</v>
      </c>
      <c r="C247" s="202">
        <f ca="1">STDEV(B247:OFFSET(B247,B$7,0))/AVERAGE(B247:OFFSET(B247,B$7,0))</f>
        <v>3.924035486352611E-2</v>
      </c>
    </row>
    <row r="248" spans="1:3">
      <c r="A248" s="108">
        <v>42222</v>
      </c>
      <c r="B248" s="202">
        <v>2.8914</v>
      </c>
      <c r="C248" s="202">
        <f ca="1">STDEV(B248:OFFSET(B248,B$7,0))/AVERAGE(B248:OFFSET(B248,B$7,0))</f>
        <v>3.7228436313953797E-2</v>
      </c>
    </row>
    <row r="249" spans="1:3">
      <c r="A249" s="108">
        <v>42221</v>
      </c>
      <c r="B249" s="202">
        <v>2.9436999999999998</v>
      </c>
      <c r="C249" s="202">
        <f ca="1">STDEV(B249:OFFSET(B249,B$7,0))/AVERAGE(B249:OFFSET(B249,B$7,0))</f>
        <v>3.6029092236759798E-2</v>
      </c>
    </row>
    <row r="250" spans="1:3">
      <c r="A250" s="108">
        <v>42220</v>
      </c>
      <c r="B250" s="202">
        <v>2.8967999999999998</v>
      </c>
      <c r="C250" s="202">
        <f ca="1">STDEV(B250:OFFSET(B250,B$7,0))/AVERAGE(B250:OFFSET(B250,B$7,0))</f>
        <v>3.5899843890599609E-2</v>
      </c>
    </row>
    <row r="251" spans="1:3">
      <c r="A251" s="108">
        <v>42219</v>
      </c>
      <c r="B251" s="202">
        <v>2.8519999999999999</v>
      </c>
      <c r="C251" s="202">
        <f ca="1">STDEV(B251:OFFSET(B251,B$7,0))/AVERAGE(B251:OFFSET(B251,B$7,0))</f>
        <v>3.4457446400544961E-2</v>
      </c>
    </row>
    <row r="252" spans="1:3">
      <c r="A252" s="108">
        <v>42216</v>
      </c>
      <c r="B252" s="202">
        <v>2.9060999999999999</v>
      </c>
      <c r="C252" s="202">
        <f ca="1">STDEV(B252:OFFSET(B252,B$7,0))/AVERAGE(B252:OFFSET(B252,B$7,0))</f>
        <v>3.1544987303896446E-2</v>
      </c>
    </row>
    <row r="253" spans="1:3">
      <c r="A253" s="108">
        <v>42215</v>
      </c>
      <c r="B253" s="202">
        <v>2.9428999999999998</v>
      </c>
      <c r="C253" s="202">
        <f ca="1">STDEV(B253:OFFSET(B253,B$7,0))/AVERAGE(B253:OFFSET(B253,B$7,0))</f>
        <v>2.9534419044227846E-2</v>
      </c>
    </row>
    <row r="254" spans="1:3">
      <c r="A254" s="108">
        <v>42214</v>
      </c>
      <c r="B254" s="202">
        <v>2.9975000000000001</v>
      </c>
      <c r="C254" s="202">
        <f ca="1">STDEV(B254:OFFSET(B254,B$7,0))/AVERAGE(B254:OFFSET(B254,B$7,0))</f>
        <v>2.8005932470297937E-2</v>
      </c>
    </row>
    <row r="255" spans="1:3">
      <c r="A255" s="108">
        <v>42213</v>
      </c>
      <c r="B255" s="202">
        <v>2.9649999999999999</v>
      </c>
      <c r="C255" s="202">
        <f ca="1">STDEV(B255:OFFSET(B255,B$7,0))/AVERAGE(B255:OFFSET(B255,B$7,0))</f>
        <v>2.7541514562887542E-2</v>
      </c>
    </row>
    <row r="256" spans="1:3">
      <c r="A256" s="108">
        <v>42212</v>
      </c>
      <c r="B256" s="202">
        <v>2.9327000000000001</v>
      </c>
      <c r="C256" s="202">
        <f ca="1">STDEV(B256:OFFSET(B256,B$7,0))/AVERAGE(B256:OFFSET(B256,B$7,0))</f>
        <v>2.6264177794594289E-2</v>
      </c>
    </row>
    <row r="257" spans="1:3">
      <c r="A257" s="108">
        <v>42209</v>
      </c>
      <c r="B257" s="202">
        <v>2.9618000000000002</v>
      </c>
      <c r="C257" s="202">
        <f ca="1">STDEV(B257:OFFSET(B257,B$7,0))/AVERAGE(B257:OFFSET(B257,B$7,0))</f>
        <v>2.40626665650111E-2</v>
      </c>
    </row>
    <row r="258" spans="1:3">
      <c r="A258" s="108">
        <v>42208</v>
      </c>
      <c r="B258" s="202">
        <v>2.9672999999999998</v>
      </c>
      <c r="C258" s="202">
        <f ca="1">STDEV(B258:OFFSET(B258,B$7,0))/AVERAGE(B258:OFFSET(B258,B$7,0))</f>
        <v>2.2314761523177993E-2</v>
      </c>
    </row>
    <row r="259" spans="1:3">
      <c r="A259" s="108">
        <v>42207</v>
      </c>
      <c r="B259" s="202">
        <v>3.0367000000000002</v>
      </c>
      <c r="C259" s="202">
        <f ca="1">STDEV(B259:OFFSET(B259,B$7,0))/AVERAGE(B259:OFFSET(B259,B$7,0))</f>
        <v>2.1085796933484398E-2</v>
      </c>
    </row>
    <row r="260" spans="1:3">
      <c r="A260" s="108">
        <v>42206</v>
      </c>
      <c r="B260" s="202">
        <v>3.0617000000000001</v>
      </c>
      <c r="C260" s="202">
        <f ca="1">STDEV(B260:OFFSET(B260,B$7,0))/AVERAGE(B260:OFFSET(B260,B$7,0))</f>
        <v>2.0505464462116242E-2</v>
      </c>
    </row>
    <row r="261" spans="1:3">
      <c r="A261" s="108">
        <v>42205</v>
      </c>
      <c r="B261" s="202">
        <v>3.0941999999999998</v>
      </c>
      <c r="C261" s="202">
        <f ca="1">STDEV(B261:OFFSET(B261,B$7,0))/AVERAGE(B261:OFFSET(B261,B$7,0))</f>
        <v>2.0120205314294013E-2</v>
      </c>
    </row>
    <row r="262" spans="1:3">
      <c r="A262" s="108">
        <v>42202</v>
      </c>
      <c r="B262" s="202">
        <v>3.0828000000000002</v>
      </c>
      <c r="C262" s="202">
        <f ca="1">STDEV(B262:OFFSET(B262,B$7,0))/AVERAGE(B262:OFFSET(B262,B$7,0))</f>
        <v>2.0025135573091733E-2</v>
      </c>
    </row>
    <row r="263" spans="1:3">
      <c r="A263" s="108">
        <v>42201</v>
      </c>
      <c r="B263" s="202">
        <v>3.1089000000000002</v>
      </c>
      <c r="C263" s="202">
        <f ca="1">STDEV(B263:OFFSET(B263,B$7,0))/AVERAGE(B263:OFFSET(B263,B$7,0))</f>
        <v>2.0524580122934809E-2</v>
      </c>
    </row>
    <row r="264" spans="1:3">
      <c r="A264" s="108">
        <v>42200</v>
      </c>
      <c r="B264" s="202">
        <v>3.1385000000000001</v>
      </c>
      <c r="C264" s="202">
        <f ca="1">STDEV(B264:OFFSET(B264,B$7,0))/AVERAGE(B264:OFFSET(B264,B$7,0))</f>
        <v>2.0553644290320146E-2</v>
      </c>
    </row>
    <row r="265" spans="1:3">
      <c r="A265" s="108">
        <v>42199</v>
      </c>
      <c r="B265" s="202">
        <v>3.1958000000000002</v>
      </c>
      <c r="C265" s="202">
        <f ca="1">STDEV(B265:OFFSET(B265,B$7,0))/AVERAGE(B265:OFFSET(B265,B$7,0))</f>
        <v>2.16228747720476E-2</v>
      </c>
    </row>
    <row r="266" spans="1:3">
      <c r="A266" s="108">
        <v>42198</v>
      </c>
      <c r="B266" s="202">
        <v>3.2362000000000002</v>
      </c>
      <c r="C266" s="202">
        <f ca="1">STDEV(B266:OFFSET(B266,B$7,0))/AVERAGE(B266:OFFSET(B266,B$7,0))</f>
        <v>2.3939226507090579E-2</v>
      </c>
    </row>
    <row r="267" spans="1:3">
      <c r="A267" s="108">
        <v>42195</v>
      </c>
      <c r="B267" s="202">
        <v>3.1899000000000002</v>
      </c>
      <c r="C267" s="202">
        <f ca="1">STDEV(B267:OFFSET(B267,B$7,0))/AVERAGE(B267:OFFSET(B267,B$7,0))</f>
        <v>2.6599318057374192E-2</v>
      </c>
    </row>
    <row r="268" spans="1:3">
      <c r="A268" s="108">
        <v>42194</v>
      </c>
      <c r="B268" s="202">
        <v>3.1202999999999999</v>
      </c>
      <c r="C268" s="202">
        <f ca="1">STDEV(B268:OFFSET(B268,B$7,0))/AVERAGE(B268:OFFSET(B268,B$7,0))</f>
        <v>2.9060200512802229E-2</v>
      </c>
    </row>
    <row r="269" spans="1:3">
      <c r="A269" s="108">
        <v>42193</v>
      </c>
      <c r="B269" s="202">
        <v>2.9744999999999999</v>
      </c>
      <c r="C269" s="202">
        <f ca="1">STDEV(B269:OFFSET(B269,B$7,0))/AVERAGE(B269:OFFSET(B269,B$7,0))</f>
        <v>3.1995373989039927E-2</v>
      </c>
    </row>
    <row r="270" spans="1:3">
      <c r="A270" s="108">
        <v>42192</v>
      </c>
      <c r="B270" s="202">
        <v>3.0398999999999998</v>
      </c>
      <c r="C270" s="202">
        <f ca="1">STDEV(B270:OFFSET(B270,B$7,0))/AVERAGE(B270:OFFSET(B270,B$7,0))</f>
        <v>3.3258091308110388E-2</v>
      </c>
    </row>
    <row r="271" spans="1:3">
      <c r="A271" s="108">
        <v>42191</v>
      </c>
      <c r="B271" s="202">
        <v>3.0827</v>
      </c>
      <c r="C271" s="202">
        <f ca="1">STDEV(B271:OFFSET(B271,B$7,0))/AVERAGE(B271:OFFSET(B271,B$7,0))</f>
        <v>3.37047406953212E-2</v>
      </c>
    </row>
    <row r="272" spans="1:3">
      <c r="A272" s="108">
        <v>42188</v>
      </c>
      <c r="B272" s="202">
        <v>3.1865000000000001</v>
      </c>
      <c r="C272" s="202">
        <f ca="1">STDEV(B272:OFFSET(B272,B$7,0))/AVERAGE(B272:OFFSET(B272,B$7,0))</f>
        <v>3.4241584895303281E-2</v>
      </c>
    </row>
    <row r="273" spans="1:3">
      <c r="A273" s="108">
        <v>42187</v>
      </c>
      <c r="B273" s="202">
        <v>3.1865000000000001</v>
      </c>
      <c r="C273" s="202">
        <f ca="1">STDEV(B273:OFFSET(B273,B$7,0))/AVERAGE(B273:OFFSET(B273,B$7,0))</f>
        <v>3.4120680846287048E-2</v>
      </c>
    </row>
    <row r="274" spans="1:3">
      <c r="A274" s="108">
        <v>42186</v>
      </c>
      <c r="B274" s="202">
        <v>3.2015000000000002</v>
      </c>
      <c r="C274" s="202">
        <f ca="1">STDEV(B274:OFFSET(B274,B$7,0))/AVERAGE(B274:OFFSET(B274,B$7,0))</f>
        <v>3.3524769857008897E-2</v>
      </c>
    </row>
    <row r="275" spans="1:3">
      <c r="A275" s="108">
        <v>42185</v>
      </c>
      <c r="B275" s="202">
        <v>3.1236000000000002</v>
      </c>
      <c r="C275" s="202">
        <f ca="1">STDEV(B275:OFFSET(B275,B$7,0))/AVERAGE(B275:OFFSET(B275,B$7,0))</f>
        <v>3.2619688763286164E-2</v>
      </c>
    </row>
    <row r="276" spans="1:3">
      <c r="A276" s="108">
        <v>42184</v>
      </c>
      <c r="B276" s="202">
        <v>3.0998000000000001</v>
      </c>
      <c r="C276" s="202">
        <f ca="1">STDEV(B276:OFFSET(B276,B$7,0))/AVERAGE(B276:OFFSET(B276,B$7,0))</f>
        <v>3.2529583237160403E-2</v>
      </c>
    </row>
    <row r="277" spans="1:3">
      <c r="A277" s="108">
        <v>42181</v>
      </c>
      <c r="B277" s="202">
        <v>3.2402000000000002</v>
      </c>
      <c r="C277" s="202">
        <f ca="1">STDEV(B277:OFFSET(B277,B$7,0))/AVERAGE(B277:OFFSET(B277,B$7,0))</f>
        <v>3.343290363107531E-2</v>
      </c>
    </row>
    <row r="278" spans="1:3">
      <c r="A278" s="108">
        <v>42180</v>
      </c>
      <c r="B278" s="202">
        <v>3.1756000000000002</v>
      </c>
      <c r="C278" s="202">
        <f ca="1">STDEV(B278:OFFSET(B278,B$7,0))/AVERAGE(B278:OFFSET(B278,B$7,0))</f>
        <v>3.1605803687089082E-2</v>
      </c>
    </row>
    <row r="279" spans="1:3">
      <c r="A279" s="108">
        <v>42179</v>
      </c>
      <c r="B279" s="202">
        <v>3.1457999999999999</v>
      </c>
      <c r="C279" s="202">
        <f ca="1">STDEV(B279:OFFSET(B279,B$7,0))/AVERAGE(B279:OFFSET(B279,B$7,0))</f>
        <v>3.0808171436416655E-2</v>
      </c>
    </row>
    <row r="280" spans="1:3">
      <c r="A280" s="108">
        <v>42178</v>
      </c>
      <c r="B280" s="202">
        <v>3.1964000000000001</v>
      </c>
      <c r="C280" s="202">
        <f ca="1">STDEV(B280:OFFSET(B280,B$7,0))/AVERAGE(B280:OFFSET(B280,B$7,0))</f>
        <v>3.0338297242656718E-2</v>
      </c>
    </row>
    <row r="281" spans="1:3">
      <c r="A281" s="108">
        <v>42177</v>
      </c>
      <c r="B281" s="202">
        <v>3.1606000000000001</v>
      </c>
      <c r="C281" s="202">
        <f ca="1">STDEV(B281:OFFSET(B281,B$7,0))/AVERAGE(B281:OFFSET(B281,B$7,0))</f>
        <v>2.8934291357737157E-2</v>
      </c>
    </row>
    <row r="282" spans="1:3">
      <c r="A282" s="108">
        <v>42174</v>
      </c>
      <c r="B282" s="202">
        <v>3.0470999999999999</v>
      </c>
      <c r="C282" s="202">
        <f ca="1">STDEV(B282:OFFSET(B282,B$7,0))/AVERAGE(B282:OFFSET(B282,B$7,0))</f>
        <v>2.9160000020685417E-2</v>
      </c>
    </row>
    <row r="283" spans="1:3">
      <c r="A283" s="108">
        <v>42173</v>
      </c>
      <c r="B283" s="202">
        <v>3.1292</v>
      </c>
      <c r="C283" s="202">
        <f ca="1">STDEV(B283:OFFSET(B283,B$7,0))/AVERAGE(B283:OFFSET(B283,B$7,0))</f>
        <v>3.0039780361563163E-2</v>
      </c>
    </row>
    <row r="284" spans="1:3">
      <c r="A284" s="108">
        <v>42172</v>
      </c>
      <c r="B284" s="202">
        <v>3.0931999999999999</v>
      </c>
      <c r="C284" s="202">
        <f ca="1">STDEV(B284:OFFSET(B284,B$7,0))/AVERAGE(B284:OFFSET(B284,B$7,0))</f>
        <v>2.946938506198048E-2</v>
      </c>
    </row>
    <row r="285" spans="1:3">
      <c r="A285" s="108">
        <v>42171</v>
      </c>
      <c r="B285" s="202">
        <v>3.0407000000000002</v>
      </c>
      <c r="C285" s="202">
        <f ca="1">STDEV(B285:OFFSET(B285,B$7,0))/AVERAGE(B285:OFFSET(B285,B$7,0))</f>
        <v>2.9894151440500324E-2</v>
      </c>
    </row>
    <row r="286" spans="1:3">
      <c r="A286" s="108">
        <v>42170</v>
      </c>
      <c r="B286" s="202">
        <v>3.0851000000000002</v>
      </c>
      <c r="C286" s="202">
        <f ca="1">STDEV(B286:OFFSET(B286,B$7,0))/AVERAGE(B286:OFFSET(B286,B$7,0))</f>
        <v>3.1035871139424662E-2</v>
      </c>
    </row>
    <row r="287" spans="1:3">
      <c r="A287" s="108">
        <v>42167</v>
      </c>
      <c r="B287" s="202">
        <v>3.1030000000000002</v>
      </c>
      <c r="C287" s="202">
        <f ca="1">STDEV(B287:OFFSET(B287,B$7,0))/AVERAGE(B287:OFFSET(B287,B$7,0))</f>
        <v>3.2634728225830148E-2</v>
      </c>
    </row>
    <row r="288" spans="1:3">
      <c r="A288" s="108">
        <v>42166</v>
      </c>
      <c r="B288" s="202">
        <v>3.0956999999999999</v>
      </c>
      <c r="C288" s="202">
        <f ca="1">STDEV(B288:OFFSET(B288,B$7,0))/AVERAGE(B288:OFFSET(B288,B$7,0))</f>
        <v>3.5725209819806855E-2</v>
      </c>
    </row>
    <row r="289" spans="1:3">
      <c r="A289" s="108">
        <v>42165</v>
      </c>
      <c r="B289" s="202">
        <v>3.2156000000000002</v>
      </c>
      <c r="C289" s="202">
        <f ca="1">STDEV(B289:OFFSET(B289,B$7,0))/AVERAGE(B289:OFFSET(B289,B$7,0))</f>
        <v>3.8001510740320786E-2</v>
      </c>
    </row>
    <row r="290" spans="1:3">
      <c r="A290" s="108">
        <v>42164</v>
      </c>
      <c r="B290" s="202">
        <v>3.1663000000000001</v>
      </c>
      <c r="C290" s="202">
        <f ca="1">STDEV(B290:OFFSET(B290,B$7,0))/AVERAGE(B290:OFFSET(B290,B$7,0))</f>
        <v>3.8832226500267832E-2</v>
      </c>
    </row>
    <row r="291" spans="1:3">
      <c r="A291" s="108">
        <v>42163</v>
      </c>
      <c r="B291" s="202">
        <v>3.1143999999999998</v>
      </c>
      <c r="C291" s="202">
        <f ca="1">STDEV(B291:OFFSET(B291,B$7,0))/AVERAGE(B291:OFFSET(B291,B$7,0))</f>
        <v>4.2472943817355363E-2</v>
      </c>
    </row>
    <row r="292" spans="1:3">
      <c r="A292" s="108">
        <v>42160</v>
      </c>
      <c r="B292" s="202">
        <v>3.1135999999999999</v>
      </c>
      <c r="C292" s="202">
        <f ca="1">STDEV(B292:OFFSET(B292,B$7,0))/AVERAGE(B292:OFFSET(B292,B$7,0))</f>
        <v>4.6032252764883874E-2</v>
      </c>
    </row>
    <row r="293" spans="1:3">
      <c r="A293" s="108">
        <v>42159</v>
      </c>
      <c r="B293" s="202">
        <v>3.0407000000000002</v>
      </c>
      <c r="C293" s="202">
        <f ca="1">STDEV(B293:OFFSET(B293,B$7,0))/AVERAGE(B293:OFFSET(B293,B$7,0))</f>
        <v>4.7745658570894273E-2</v>
      </c>
    </row>
    <row r="294" spans="1:3">
      <c r="A294" s="108">
        <v>42158</v>
      </c>
      <c r="B294" s="202">
        <v>3.1021999999999998</v>
      </c>
      <c r="C294" s="202">
        <f ca="1">STDEV(B294:OFFSET(B294,B$7,0))/AVERAGE(B294:OFFSET(B294,B$7,0))</f>
        <v>4.970031729784883E-2</v>
      </c>
    </row>
    <row r="295" spans="1:3">
      <c r="A295" s="108">
        <v>42157</v>
      </c>
      <c r="B295" s="202">
        <v>3.0143</v>
      </c>
      <c r="C295" s="202">
        <f ca="1">STDEV(B295:OFFSET(B295,B$7,0))/AVERAGE(B295:OFFSET(B295,B$7,0))</f>
        <v>5.2128651297451707E-2</v>
      </c>
    </row>
    <row r="296" spans="1:3">
      <c r="A296" s="108">
        <v>42156</v>
      </c>
      <c r="B296" s="202">
        <v>2.9337999999999997</v>
      </c>
      <c r="C296" s="202">
        <f ca="1">STDEV(B296:OFFSET(B296,B$7,0))/AVERAGE(B296:OFFSET(B296,B$7,0))</f>
        <v>5.5432184756283281E-2</v>
      </c>
    </row>
    <row r="297" spans="1:3">
      <c r="A297" s="108">
        <v>42153</v>
      </c>
      <c r="B297" s="202">
        <v>2.8818000000000001</v>
      </c>
      <c r="C297" s="202">
        <f ca="1">STDEV(B297:OFFSET(B297,B$7,0))/AVERAGE(B297:OFFSET(B297,B$7,0))</f>
        <v>5.9720238830154045E-2</v>
      </c>
    </row>
    <row r="298" spans="1:3">
      <c r="A298" s="108">
        <v>42152</v>
      </c>
      <c r="B298" s="202">
        <v>2.8872999999999998</v>
      </c>
      <c r="C298" s="202">
        <f ca="1">STDEV(B298:OFFSET(B298,B$7,0))/AVERAGE(B298:OFFSET(B298,B$7,0))</f>
        <v>6.2477108736643319E-2</v>
      </c>
    </row>
    <row r="299" spans="1:3">
      <c r="A299" s="108">
        <v>42151</v>
      </c>
      <c r="B299" s="202">
        <v>2.8673000000000002</v>
      </c>
      <c r="C299" s="202">
        <f ca="1">STDEV(B299:OFFSET(B299,B$7,0))/AVERAGE(B299:OFFSET(B299,B$7,0))</f>
        <v>6.5604876136519885E-2</v>
      </c>
    </row>
    <row r="300" spans="1:3">
      <c r="A300" s="108">
        <v>42150</v>
      </c>
      <c r="B300" s="202">
        <v>2.8980999999999999</v>
      </c>
      <c r="C300" s="202">
        <f ca="1">STDEV(B300:OFFSET(B300,B$7,0))/AVERAGE(B300:OFFSET(B300,B$7,0))</f>
        <v>6.8391498080459023E-2</v>
      </c>
    </row>
    <row r="301" spans="1:3">
      <c r="A301" s="108">
        <v>42149</v>
      </c>
      <c r="B301" s="202">
        <v>2.9840999999999998</v>
      </c>
      <c r="C301" s="202">
        <f ca="1">STDEV(B301:OFFSET(B301,B$7,0))/AVERAGE(B301:OFFSET(B301,B$7,0))</f>
        <v>7.0318078383278734E-2</v>
      </c>
    </row>
    <row r="302" spans="1:3">
      <c r="A302" s="108">
        <v>42146</v>
      </c>
      <c r="B302" s="202">
        <v>2.9840999999999998</v>
      </c>
      <c r="C302" s="202">
        <f ca="1">STDEV(B302:OFFSET(B302,B$7,0))/AVERAGE(B302:OFFSET(B302,B$7,0))</f>
        <v>7.1303150122431352E-2</v>
      </c>
    </row>
    <row r="303" spans="1:3">
      <c r="A303" s="108">
        <v>42145</v>
      </c>
      <c r="B303" s="202">
        <v>2.9881000000000002</v>
      </c>
      <c r="C303" s="202">
        <f ca="1">STDEV(B303:OFFSET(B303,B$7,0))/AVERAGE(B303:OFFSET(B303,B$7,0))</f>
        <v>7.1733823780621181E-2</v>
      </c>
    </row>
    <row r="304" spans="1:3">
      <c r="A304" s="108">
        <v>42144</v>
      </c>
      <c r="B304" s="202">
        <v>3.0470999999999999</v>
      </c>
      <c r="C304" s="202">
        <f ca="1">STDEV(B304:OFFSET(B304,B$7,0))/AVERAGE(B304:OFFSET(B304,B$7,0))</f>
        <v>7.2767857864705215E-2</v>
      </c>
    </row>
    <row r="305" spans="1:3">
      <c r="A305" s="108">
        <v>42143</v>
      </c>
      <c r="B305" s="202">
        <v>3.0752999999999999</v>
      </c>
      <c r="C305" s="202">
        <f ca="1">STDEV(B305:OFFSET(B305,B$7,0))/AVERAGE(B305:OFFSET(B305,B$7,0))</f>
        <v>7.2706716892284279E-2</v>
      </c>
    </row>
    <row r="306" spans="1:3">
      <c r="A306" s="108">
        <v>42142</v>
      </c>
      <c r="B306" s="202">
        <v>3.0295000000000001</v>
      </c>
      <c r="C306" s="202">
        <f ca="1">STDEV(B306:OFFSET(B306,B$7,0))/AVERAGE(B306:OFFSET(B306,B$7,0))</f>
        <v>7.1071993933853356E-2</v>
      </c>
    </row>
    <row r="307" spans="1:3">
      <c r="A307" s="108">
        <v>42139</v>
      </c>
      <c r="B307" s="202">
        <v>2.9291999999999998</v>
      </c>
      <c r="C307" s="202">
        <f ca="1">STDEV(B307:OFFSET(B307,B$7,0))/AVERAGE(B307:OFFSET(B307,B$7,0))</f>
        <v>7.0657062058321798E-2</v>
      </c>
    </row>
    <row r="308" spans="1:3">
      <c r="A308" s="108">
        <v>42138</v>
      </c>
      <c r="B308" s="202">
        <v>3.0497000000000001</v>
      </c>
      <c r="C308" s="202">
        <f ca="1">STDEV(B308:OFFSET(B308,B$7,0))/AVERAGE(B308:OFFSET(B308,B$7,0))</f>
        <v>7.0645912986480847E-2</v>
      </c>
    </row>
    <row r="309" spans="1:3">
      <c r="A309" s="108">
        <v>42137</v>
      </c>
      <c r="B309" s="202">
        <v>3.0870000000000002</v>
      </c>
      <c r="C309" s="202">
        <f ca="1">STDEV(B309:OFFSET(B309,B$7,0))/AVERAGE(B309:OFFSET(B309,B$7,0))</f>
        <v>6.8985614887518143E-2</v>
      </c>
    </row>
    <row r="310" spans="1:3">
      <c r="A310" s="108">
        <v>42136</v>
      </c>
      <c r="B310" s="202">
        <v>3.0127000000000002</v>
      </c>
      <c r="C310" s="202">
        <f ca="1">STDEV(B310:OFFSET(B310,B$7,0))/AVERAGE(B310:OFFSET(B310,B$7,0))</f>
        <v>6.4514922143349016E-2</v>
      </c>
    </row>
    <row r="311" spans="1:3">
      <c r="A311" s="108">
        <v>42135</v>
      </c>
      <c r="B311" s="202">
        <v>3.0409999999999999</v>
      </c>
      <c r="C311" s="202">
        <f ca="1">STDEV(B311:OFFSET(B311,B$7,0))/AVERAGE(B311:OFFSET(B311,B$7,0))</f>
        <v>6.0915762564398034E-2</v>
      </c>
    </row>
    <row r="312" spans="1:3">
      <c r="A312" s="108">
        <v>42132</v>
      </c>
      <c r="B312" s="202">
        <v>2.9005999999999998</v>
      </c>
      <c r="C312" s="202">
        <f ca="1">STDEV(B312:OFFSET(B312,B$7,0))/AVERAGE(B312:OFFSET(B312,B$7,0))</f>
        <v>5.5575479766147171E-2</v>
      </c>
    </row>
    <row r="313" spans="1:3">
      <c r="A313" s="108">
        <v>42131</v>
      </c>
      <c r="B313" s="202">
        <v>2.9104999999999999</v>
      </c>
      <c r="C313" s="202">
        <f ca="1">STDEV(B313:OFFSET(B313,B$7,0))/AVERAGE(B313:OFFSET(B313,B$7,0))</f>
        <v>5.2884253449020799E-2</v>
      </c>
    </row>
    <row r="314" spans="1:3">
      <c r="A314" s="108">
        <v>42130</v>
      </c>
      <c r="B314" s="202">
        <v>2.9929000000000001</v>
      </c>
      <c r="C314" s="202">
        <f ca="1">STDEV(B314:OFFSET(B314,B$7,0))/AVERAGE(B314:OFFSET(B314,B$7,0))</f>
        <v>4.9999363571499603E-2</v>
      </c>
    </row>
    <row r="315" spans="1:3">
      <c r="A315" s="108">
        <v>42129</v>
      </c>
      <c r="B315" s="202">
        <v>2.9121999999999999</v>
      </c>
      <c r="C315" s="202">
        <f ca="1">STDEV(B315:OFFSET(B315,B$7,0))/AVERAGE(B315:OFFSET(B315,B$7,0))</f>
        <v>4.3829938804542688E-2</v>
      </c>
    </row>
    <row r="316" spans="1:3">
      <c r="A316" s="108">
        <v>42128</v>
      </c>
      <c r="B316" s="202">
        <v>2.8765000000000001</v>
      </c>
      <c r="C316" s="202">
        <f ca="1">STDEV(B316:OFFSET(B316,B$7,0))/AVERAGE(B316:OFFSET(B316,B$7,0))</f>
        <v>3.8429941996717239E-2</v>
      </c>
    </row>
    <row r="317" spans="1:3">
      <c r="A317" s="108">
        <v>42125</v>
      </c>
      <c r="B317" s="202">
        <v>2.8273000000000001</v>
      </c>
      <c r="C317" s="202">
        <f ca="1">STDEV(B317:OFFSET(B317,B$7,0))/AVERAGE(B317:OFFSET(B317,B$7,0))</f>
        <v>3.3027233152940948E-2</v>
      </c>
    </row>
    <row r="318" spans="1:3">
      <c r="A318" s="108">
        <v>42124</v>
      </c>
      <c r="B318" s="202">
        <v>2.7404000000000002</v>
      </c>
      <c r="C318" s="202">
        <f ca="1">STDEV(B318:OFFSET(B318,B$7,0))/AVERAGE(B318:OFFSET(B318,B$7,0))</f>
        <v>2.7956242009814929E-2</v>
      </c>
    </row>
    <row r="319" spans="1:3">
      <c r="A319" s="108">
        <v>42123</v>
      </c>
      <c r="B319" s="202">
        <v>2.7523</v>
      </c>
      <c r="C319" s="202">
        <f ca="1">STDEV(B319:OFFSET(B319,B$7,0))/AVERAGE(B319:OFFSET(B319,B$7,0))</f>
        <v>2.5364940217551531E-2</v>
      </c>
    </row>
    <row r="320" spans="1:3">
      <c r="A320" s="108">
        <v>42122</v>
      </c>
      <c r="B320" s="202">
        <v>2.7031000000000001</v>
      </c>
      <c r="C320" s="202">
        <f ca="1">STDEV(B320:OFFSET(B320,B$7,0))/AVERAGE(B320:OFFSET(B320,B$7,0))</f>
        <v>2.15337105153365E-2</v>
      </c>
    </row>
    <row r="321" spans="1:3">
      <c r="A321" s="108">
        <v>42121</v>
      </c>
      <c r="B321" s="202">
        <v>2.6120999999999999</v>
      </c>
      <c r="C321" s="202">
        <f ca="1">STDEV(B321:OFFSET(B321,B$7,0))/AVERAGE(B321:OFFSET(B321,B$7,0))</f>
        <v>1.9837707837790382E-2</v>
      </c>
    </row>
    <row r="322" spans="1:3">
      <c r="A322" s="108">
        <v>42118</v>
      </c>
      <c r="B322" s="202">
        <v>2.6097999999999999</v>
      </c>
      <c r="C322" s="202">
        <f ca="1">STDEV(B322:OFFSET(B322,B$7,0))/AVERAGE(B322:OFFSET(B322,B$7,0))</f>
        <v>2.1932467030520767E-2</v>
      </c>
    </row>
    <row r="323" spans="1:3">
      <c r="A323" s="108">
        <v>42117</v>
      </c>
      <c r="B323" s="202">
        <v>2.653</v>
      </c>
      <c r="C323" s="202">
        <f ca="1">STDEV(B323:OFFSET(B323,B$7,0))/AVERAGE(B323:OFFSET(B323,B$7,0))</f>
        <v>2.3832337335519843E-2</v>
      </c>
    </row>
    <row r="324" spans="1:3">
      <c r="A324" s="108">
        <v>42116</v>
      </c>
      <c r="B324" s="202">
        <v>2.6616</v>
      </c>
      <c r="C324" s="202">
        <f ca="1">STDEV(B324:OFFSET(B324,B$7,0))/AVERAGE(B324:OFFSET(B324,B$7,0))</f>
        <v>2.4562330439434062E-2</v>
      </c>
    </row>
    <row r="325" spans="1:3">
      <c r="A325" s="108">
        <v>42115</v>
      </c>
      <c r="B325" s="202">
        <v>2.5806</v>
      </c>
      <c r="C325" s="202">
        <f ca="1">STDEV(B325:OFFSET(B325,B$7,0))/AVERAGE(B325:OFFSET(B325,B$7,0))</f>
        <v>2.6152497727416686E-2</v>
      </c>
    </row>
    <row r="326" spans="1:3">
      <c r="A326" s="108">
        <v>42114</v>
      </c>
      <c r="B326" s="202">
        <v>2.5624000000000002</v>
      </c>
      <c r="C326" s="202">
        <f ca="1">STDEV(B326:OFFSET(B326,B$7,0))/AVERAGE(B326:OFFSET(B326,B$7,0))</f>
        <v>3.0829583172202399E-2</v>
      </c>
    </row>
    <row r="327" spans="1:3">
      <c r="A327" s="108">
        <v>42111</v>
      </c>
      <c r="B327" s="202">
        <v>2.5194000000000001</v>
      </c>
      <c r="C327" s="202">
        <f ca="1">STDEV(B327:OFFSET(B327,B$7,0))/AVERAGE(B327:OFFSET(B327,B$7,0))</f>
        <v>3.6052499943049716E-2</v>
      </c>
    </row>
    <row r="328" spans="1:3">
      <c r="A328" s="108">
        <v>42110</v>
      </c>
      <c r="B328" s="202">
        <v>2.5752999999999999</v>
      </c>
      <c r="C328" s="202">
        <f ca="1">STDEV(B328:OFFSET(B328,B$7,0))/AVERAGE(B328:OFFSET(B328,B$7,0))</f>
        <v>3.7153878519446126E-2</v>
      </c>
    </row>
    <row r="329" spans="1:3">
      <c r="A329" s="108">
        <v>42109</v>
      </c>
      <c r="B329" s="202">
        <v>2.5396999999999998</v>
      </c>
      <c r="C329" s="202">
        <f ca="1">STDEV(B329:OFFSET(B329,B$7,0))/AVERAGE(B329:OFFSET(B329,B$7,0))</f>
        <v>3.8227322658091548E-2</v>
      </c>
    </row>
    <row r="330" spans="1:3">
      <c r="A330" s="108">
        <v>42108</v>
      </c>
      <c r="B330" s="202">
        <v>2.5427</v>
      </c>
      <c r="C330" s="202">
        <f ca="1">STDEV(B330:OFFSET(B330,B$7,0))/AVERAGE(B330:OFFSET(B330,B$7,0))</f>
        <v>3.890913883609344E-2</v>
      </c>
    </row>
    <row r="331" spans="1:3">
      <c r="A331" s="108">
        <v>42107</v>
      </c>
      <c r="B331" s="202">
        <v>2.573</v>
      </c>
      <c r="C331" s="202">
        <f ca="1">STDEV(B331:OFFSET(B331,B$7,0))/AVERAGE(B331:OFFSET(B331,B$7,0))</f>
        <v>3.9089746951356114E-2</v>
      </c>
    </row>
    <row r="332" spans="1:3">
      <c r="A332" s="108">
        <v>42104</v>
      </c>
      <c r="B332" s="202">
        <v>2.5790999999999999</v>
      </c>
      <c r="C332" s="202">
        <f ca="1">STDEV(B332:OFFSET(B332,B$7,0))/AVERAGE(B332:OFFSET(B332,B$7,0))</f>
        <v>3.9040303610609978E-2</v>
      </c>
    </row>
    <row r="333" spans="1:3">
      <c r="A333" s="108">
        <v>42103</v>
      </c>
      <c r="B333" s="202">
        <v>2.5981000000000001</v>
      </c>
      <c r="C333" s="202">
        <f ca="1">STDEV(B333:OFFSET(B333,B$7,0))/AVERAGE(B333:OFFSET(B333,B$7,0))</f>
        <v>3.9033091078925733E-2</v>
      </c>
    </row>
    <row r="334" spans="1:3">
      <c r="A334" s="108">
        <v>42102</v>
      </c>
      <c r="B334" s="202">
        <v>2.5291000000000001</v>
      </c>
      <c r="C334" s="202">
        <f ca="1">STDEV(B334:OFFSET(B334,B$7,0))/AVERAGE(B334:OFFSET(B334,B$7,0))</f>
        <v>3.9110832096246113E-2</v>
      </c>
    </row>
    <row r="335" spans="1:3">
      <c r="A335" s="108">
        <v>42101</v>
      </c>
      <c r="B335" s="202">
        <v>2.5179</v>
      </c>
      <c r="C335" s="202">
        <f ca="1">STDEV(B335:OFFSET(B335,B$7,0))/AVERAGE(B335:OFFSET(B335,B$7,0))</f>
        <v>3.874757043237332E-2</v>
      </c>
    </row>
    <row r="336" spans="1:3">
      <c r="A336" s="108">
        <v>42100</v>
      </c>
      <c r="B336" s="202">
        <v>2.5531999999999999</v>
      </c>
      <c r="C336" s="202">
        <f ca="1">STDEV(B336:OFFSET(B336,B$7,0))/AVERAGE(B336:OFFSET(B336,B$7,0))</f>
        <v>3.8358817316430018E-2</v>
      </c>
    </row>
    <row r="337" spans="1:3">
      <c r="A337" s="108">
        <v>42097</v>
      </c>
      <c r="B337" s="202">
        <v>2.4858000000000002</v>
      </c>
      <c r="C337" s="202">
        <f ca="1">STDEV(B337:OFFSET(B337,B$7,0))/AVERAGE(B337:OFFSET(B337,B$7,0))</f>
        <v>3.875468884872154E-2</v>
      </c>
    </row>
    <row r="338" spans="1:3">
      <c r="A338" s="108">
        <v>42096</v>
      </c>
      <c r="B338" s="202">
        <v>2.5320999999999998</v>
      </c>
      <c r="C338" s="202">
        <f ca="1">STDEV(B338:OFFSET(B338,B$7,0))/AVERAGE(B338:OFFSET(B338,B$7,0))</f>
        <v>3.8407953635069839E-2</v>
      </c>
    </row>
    <row r="339" spans="1:3">
      <c r="A339" s="108">
        <v>42095</v>
      </c>
      <c r="B339" s="202">
        <v>2.4651000000000001</v>
      </c>
      <c r="C339" s="202">
        <f ca="1">STDEV(B339:OFFSET(B339,B$7,0))/AVERAGE(B339:OFFSET(B339,B$7,0))</f>
        <v>3.8259161006581256E-2</v>
      </c>
    </row>
    <row r="340" spans="1:3">
      <c r="A340" s="108">
        <v>42094</v>
      </c>
      <c r="B340" s="202">
        <v>2.5358999999999998</v>
      </c>
      <c r="C340" s="202">
        <f ca="1">STDEV(B340:OFFSET(B340,B$7,0))/AVERAGE(B340:OFFSET(B340,B$7,0))</f>
        <v>3.6959862689158227E-2</v>
      </c>
    </row>
    <row r="341" spans="1:3">
      <c r="A341" s="108">
        <v>42093</v>
      </c>
      <c r="B341" s="202">
        <v>2.5479000000000003</v>
      </c>
      <c r="C341" s="202">
        <f ca="1">STDEV(B341:OFFSET(B341,B$7,0))/AVERAGE(B341:OFFSET(B341,B$7,0))</f>
        <v>3.6245934849249047E-2</v>
      </c>
    </row>
    <row r="342" spans="1:3">
      <c r="A342" s="108">
        <v>42090</v>
      </c>
      <c r="B342" s="202">
        <v>2.5404</v>
      </c>
      <c r="C342" s="202">
        <f ca="1">STDEV(B342:OFFSET(B342,B$7,0))/AVERAGE(B342:OFFSET(B342,B$7,0))</f>
        <v>3.563440311671482E-2</v>
      </c>
    </row>
    <row r="343" spans="1:3">
      <c r="A343" s="108">
        <v>42089</v>
      </c>
      <c r="B343" s="202">
        <v>2.5798000000000001</v>
      </c>
      <c r="C343" s="202">
        <f ca="1">STDEV(B343:OFFSET(B343,B$7,0))/AVERAGE(B343:OFFSET(B343,B$7,0))</f>
        <v>3.5218239651439588E-2</v>
      </c>
    </row>
    <row r="344" spans="1:3">
      <c r="A344" s="108">
        <v>42088</v>
      </c>
      <c r="B344" s="202">
        <v>2.5074000000000001</v>
      </c>
      <c r="C344" s="202">
        <f ca="1">STDEV(B344:OFFSET(B344,B$7,0))/AVERAGE(B344:OFFSET(B344,B$7,0))</f>
        <v>3.5162256733081987E-2</v>
      </c>
    </row>
    <row r="345" spans="1:3">
      <c r="A345" s="108">
        <v>42087</v>
      </c>
      <c r="B345" s="202">
        <v>2.4643000000000002</v>
      </c>
      <c r="C345" s="202">
        <f ca="1">STDEV(B345:OFFSET(B345,B$7,0))/AVERAGE(B345:OFFSET(B345,B$7,0))</f>
        <v>3.4159358748127776E-2</v>
      </c>
    </row>
    <row r="346" spans="1:3">
      <c r="A346" s="108">
        <v>42086</v>
      </c>
      <c r="B346" s="202">
        <v>2.5141</v>
      </c>
      <c r="C346" s="202">
        <f ca="1">STDEV(B346:OFFSET(B346,B$7,0))/AVERAGE(B346:OFFSET(B346,B$7,0))</f>
        <v>3.2369119015653945E-2</v>
      </c>
    </row>
    <row r="347" spans="1:3">
      <c r="A347" s="108">
        <v>42083</v>
      </c>
      <c r="B347" s="202">
        <v>2.5059</v>
      </c>
      <c r="C347" s="202">
        <f ca="1">STDEV(B347:OFFSET(B347,B$7,0))/AVERAGE(B347:OFFSET(B347,B$7,0))</f>
        <v>3.208912785860512E-2</v>
      </c>
    </row>
    <row r="348" spans="1:3">
      <c r="A348" s="108">
        <v>42082</v>
      </c>
      <c r="B348" s="202">
        <v>2.5291000000000001</v>
      </c>
      <c r="C348" s="202">
        <f ca="1">STDEV(B348:OFFSET(B348,B$7,0))/AVERAGE(B348:OFFSET(B348,B$7,0))</f>
        <v>3.4026831685110094E-2</v>
      </c>
    </row>
    <row r="349" spans="1:3">
      <c r="A349" s="108">
        <v>42081</v>
      </c>
      <c r="B349" s="202">
        <v>2.5103999999999997</v>
      </c>
      <c r="C349" s="202">
        <f ca="1">STDEV(B349:OFFSET(B349,B$7,0))/AVERAGE(B349:OFFSET(B349,B$7,0))</f>
        <v>3.8960567184945512E-2</v>
      </c>
    </row>
    <row r="350" spans="1:3">
      <c r="A350" s="108">
        <v>42080</v>
      </c>
      <c r="B350" s="202">
        <v>2.6025999999999998</v>
      </c>
      <c r="C350" s="202">
        <f ca="1">STDEV(B350:OFFSET(B350,B$7,0))/AVERAGE(B350:OFFSET(B350,B$7,0))</f>
        <v>4.2033331462746376E-2</v>
      </c>
    </row>
    <row r="351" spans="1:3">
      <c r="A351" s="108">
        <v>42079</v>
      </c>
      <c r="B351" s="202">
        <v>2.6448999999999998</v>
      </c>
      <c r="C351" s="202">
        <f ca="1">STDEV(B351:OFFSET(B351,B$7,0))/AVERAGE(B351:OFFSET(B351,B$7,0))</f>
        <v>4.9789166129431635E-2</v>
      </c>
    </row>
    <row r="352" spans="1:3">
      <c r="A352" s="108">
        <v>42076</v>
      </c>
      <c r="B352" s="202">
        <v>2.6987000000000001</v>
      </c>
      <c r="C352" s="202">
        <f ca="1">STDEV(B352:OFFSET(B352,B$7,0))/AVERAGE(B352:OFFSET(B352,B$7,0))</f>
        <v>5.7173113276327348E-2</v>
      </c>
    </row>
    <row r="353" spans="1:3">
      <c r="A353" s="108">
        <v>42075</v>
      </c>
      <c r="B353" s="202">
        <v>2.6995</v>
      </c>
      <c r="C353" s="202">
        <f ca="1">STDEV(B353:OFFSET(B353,B$7,0))/AVERAGE(B353:OFFSET(B353,B$7,0))</f>
        <v>6.0611591597834157E-2</v>
      </c>
    </row>
    <row r="354" spans="1:3">
      <c r="A354" s="108">
        <v>42074</v>
      </c>
      <c r="B354" s="202">
        <v>2.6852999999999998</v>
      </c>
      <c r="C354" s="202">
        <f ca="1">STDEV(B354:OFFSET(B354,B$7,0))/AVERAGE(B354:OFFSET(B354,B$7,0))</f>
        <v>6.409748498475229E-2</v>
      </c>
    </row>
    <row r="355" spans="1:3">
      <c r="A355" s="108">
        <v>42073</v>
      </c>
      <c r="B355" s="202">
        <v>2.7231000000000001</v>
      </c>
      <c r="C355" s="202">
        <f ca="1">STDEV(B355:OFFSET(B355,B$7,0))/AVERAGE(B355:OFFSET(B355,B$7,0))</f>
        <v>6.5185787593046871E-2</v>
      </c>
    </row>
    <row r="356" spans="1:3">
      <c r="A356" s="108">
        <v>42072</v>
      </c>
      <c r="B356" s="202">
        <v>2.798</v>
      </c>
      <c r="C356" s="202">
        <f ca="1">STDEV(B356:OFFSET(B356,B$7,0))/AVERAGE(B356:OFFSET(B356,B$7,0))</f>
        <v>6.5740208676654879E-2</v>
      </c>
    </row>
    <row r="357" spans="1:3">
      <c r="A357" s="108">
        <v>42069</v>
      </c>
      <c r="B357" s="202">
        <v>2.8409</v>
      </c>
      <c r="C357" s="202">
        <f ca="1">STDEV(B357:OFFSET(B357,B$7,0))/AVERAGE(B357:OFFSET(B357,B$7,0))</f>
        <v>6.5223870155764627E-2</v>
      </c>
    </row>
    <row r="358" spans="1:3">
      <c r="A358" s="108">
        <v>42068</v>
      </c>
      <c r="B358" s="202">
        <v>2.7284999999999999</v>
      </c>
      <c r="C358" s="202">
        <f ca="1">STDEV(B358:OFFSET(B358,B$7,0))/AVERAGE(B358:OFFSET(B358,B$7,0))</f>
        <v>6.2518822617803241E-2</v>
      </c>
    </row>
    <row r="359" spans="1:3">
      <c r="A359" s="108">
        <v>42067</v>
      </c>
      <c r="B359" s="202">
        <v>2.7198000000000002</v>
      </c>
      <c r="C359" s="202">
        <f ca="1">STDEV(B359:OFFSET(B359,B$7,0))/AVERAGE(B359:OFFSET(B359,B$7,0))</f>
        <v>6.1396798147712588E-2</v>
      </c>
    </row>
    <row r="360" spans="1:3">
      <c r="A360" s="108">
        <v>42066</v>
      </c>
      <c r="B360" s="202">
        <v>2.7143000000000002</v>
      </c>
      <c r="C360" s="202">
        <f ca="1">STDEV(B360:OFFSET(B360,B$7,0))/AVERAGE(B360:OFFSET(B360,B$7,0))</f>
        <v>6.0985298913036862E-2</v>
      </c>
    </row>
    <row r="361" spans="1:3">
      <c r="A361" s="108">
        <v>42065</v>
      </c>
      <c r="B361" s="202">
        <v>2.6814</v>
      </c>
      <c r="C361" s="202">
        <f ca="1">STDEV(B361:OFFSET(B361,B$7,0))/AVERAGE(B361:OFFSET(B361,B$7,0))</f>
        <v>5.9638234524909392E-2</v>
      </c>
    </row>
    <row r="362" spans="1:3">
      <c r="A362" s="108">
        <v>42062</v>
      </c>
      <c r="B362" s="202">
        <v>2.5903</v>
      </c>
      <c r="C362" s="202">
        <f ca="1">STDEV(B362:OFFSET(B362,B$7,0))/AVERAGE(B362:OFFSET(B362,B$7,0))</f>
        <v>5.8596911248799885E-2</v>
      </c>
    </row>
    <row r="363" spans="1:3">
      <c r="A363" s="108">
        <v>42061</v>
      </c>
      <c r="B363" s="202">
        <v>2.6294</v>
      </c>
      <c r="C363" s="202">
        <f ca="1">STDEV(B363:OFFSET(B363,B$7,0))/AVERAGE(B363:OFFSET(B363,B$7,0))</f>
        <v>5.9201536560226149E-2</v>
      </c>
    </row>
    <row r="364" spans="1:3">
      <c r="A364" s="108">
        <v>42060</v>
      </c>
      <c r="B364" s="202">
        <v>2.5697999999999999</v>
      </c>
      <c r="C364" s="202">
        <f ca="1">STDEV(B364:OFFSET(B364,B$7,0))/AVERAGE(B364:OFFSET(B364,B$7,0))</f>
        <v>5.852566808868092E-2</v>
      </c>
    </row>
    <row r="365" spans="1:3">
      <c r="A365" s="108">
        <v>42059</v>
      </c>
      <c r="B365" s="202">
        <v>2.5918000000000001</v>
      </c>
      <c r="C365" s="202">
        <f ca="1">STDEV(B365:OFFSET(B365,B$7,0))/AVERAGE(B365:OFFSET(B365,B$7,0))</f>
        <v>5.8294591655141038E-2</v>
      </c>
    </row>
    <row r="366" spans="1:3">
      <c r="A366" s="108">
        <v>42058</v>
      </c>
      <c r="B366" s="202">
        <v>2.6572</v>
      </c>
      <c r="C366" s="202">
        <f ca="1">STDEV(B366:OFFSET(B366,B$7,0))/AVERAGE(B366:OFFSET(B366,B$7,0))</f>
        <v>5.7870446193873833E-2</v>
      </c>
    </row>
    <row r="367" spans="1:3">
      <c r="A367" s="108">
        <v>42055</v>
      </c>
      <c r="B367" s="202">
        <v>2.7141999999999999</v>
      </c>
      <c r="C367" s="202">
        <f ca="1">STDEV(B367:OFFSET(B367,B$7,0))/AVERAGE(B367:OFFSET(B367,B$7,0))</f>
        <v>5.6648377661157816E-2</v>
      </c>
    </row>
    <row r="368" spans="1:3">
      <c r="A368" s="108">
        <v>42054</v>
      </c>
      <c r="B368" s="202">
        <v>2.7339000000000002</v>
      </c>
      <c r="C368" s="202">
        <f ca="1">STDEV(B368:OFFSET(B368,B$7,0))/AVERAGE(B368:OFFSET(B368,B$7,0))</f>
        <v>5.4761712795789064E-2</v>
      </c>
    </row>
    <row r="369" spans="1:3">
      <c r="A369" s="108">
        <v>42053</v>
      </c>
      <c r="B369" s="202">
        <v>2.7101999999999999</v>
      </c>
      <c r="C369" s="202">
        <f ca="1">STDEV(B369:OFFSET(B369,B$7,0))/AVERAGE(B369:OFFSET(B369,B$7,0))</f>
        <v>5.1631488303934131E-2</v>
      </c>
    </row>
    <row r="370" spans="1:3">
      <c r="A370" s="108">
        <v>42052</v>
      </c>
      <c r="B370" s="202">
        <v>2.7267999999999999</v>
      </c>
      <c r="C370" s="202">
        <f ca="1">STDEV(B370:OFFSET(B370,B$7,0))/AVERAGE(B370:OFFSET(B370,B$7,0))</f>
        <v>4.8647024480034592E-2</v>
      </c>
    </row>
    <row r="371" spans="1:3">
      <c r="A371" s="108">
        <v>42051</v>
      </c>
      <c r="B371" s="202">
        <v>2.6478000000000002</v>
      </c>
      <c r="C371" s="202">
        <f ca="1">STDEV(B371:OFFSET(B371,B$7,0))/AVERAGE(B371:OFFSET(B371,B$7,0))</f>
        <v>4.5751353997852386E-2</v>
      </c>
    </row>
    <row r="372" spans="1:3">
      <c r="A372" s="108">
        <v>42048</v>
      </c>
      <c r="B372" s="202">
        <v>2.6478000000000002</v>
      </c>
      <c r="C372" s="202">
        <f ca="1">STDEV(B372:OFFSET(B372,B$7,0))/AVERAGE(B372:OFFSET(B372,B$7,0))</f>
        <v>4.6712621420000058E-2</v>
      </c>
    </row>
    <row r="373" spans="1:3">
      <c r="A373" s="108">
        <v>42047</v>
      </c>
      <c r="B373" s="202">
        <v>2.5754999999999999</v>
      </c>
      <c r="C373" s="202">
        <f ca="1">STDEV(B373:OFFSET(B373,B$7,0))/AVERAGE(B373:OFFSET(B373,B$7,0))</f>
        <v>4.9445579975694813E-2</v>
      </c>
    </row>
    <row r="374" spans="1:3">
      <c r="A374" s="108">
        <v>42046</v>
      </c>
      <c r="B374" s="202">
        <v>2.5863</v>
      </c>
      <c r="C374" s="202">
        <f ca="1">STDEV(B374:OFFSET(B374,B$7,0))/AVERAGE(B374:OFFSET(B374,B$7,0))</f>
        <v>5.299834261257725E-2</v>
      </c>
    </row>
    <row r="375" spans="1:3">
      <c r="A375" s="108">
        <v>42045</v>
      </c>
      <c r="B375" s="202">
        <v>2.5762999999999998</v>
      </c>
      <c r="C375" s="202">
        <f ca="1">STDEV(B375:OFFSET(B375,B$7,0))/AVERAGE(B375:OFFSET(B375,B$7,0))</f>
        <v>5.6217474744530455E-2</v>
      </c>
    </row>
    <row r="376" spans="1:3">
      <c r="A376" s="108">
        <v>42044</v>
      </c>
      <c r="B376" s="202">
        <v>2.5528</v>
      </c>
      <c r="C376" s="202">
        <f ca="1">STDEV(B376:OFFSET(B376,B$7,0))/AVERAGE(B376:OFFSET(B376,B$7,0))</f>
        <v>5.9642584539985347E-2</v>
      </c>
    </row>
    <row r="377" spans="1:3">
      <c r="A377" s="108">
        <v>42041</v>
      </c>
      <c r="B377" s="202">
        <v>2.5286999999999997</v>
      </c>
      <c r="C377" s="202">
        <f ca="1">STDEV(B377:OFFSET(B377,B$7,0))/AVERAGE(B377:OFFSET(B377,B$7,0))</f>
        <v>6.3960644574945727E-2</v>
      </c>
    </row>
    <row r="378" spans="1:3">
      <c r="A378" s="108">
        <v>42040</v>
      </c>
      <c r="B378" s="202">
        <v>2.4318</v>
      </c>
      <c r="C378" s="202">
        <f ca="1">STDEV(B378:OFFSET(B378,B$7,0))/AVERAGE(B378:OFFSET(B378,B$7,0))</f>
        <v>6.826052480803653E-2</v>
      </c>
    </row>
    <row r="379" spans="1:3">
      <c r="A379" s="108">
        <v>42039</v>
      </c>
      <c r="B379" s="202">
        <v>2.3481000000000001</v>
      </c>
      <c r="C379" s="202">
        <f ca="1">STDEV(B379:OFFSET(B379,B$7,0))/AVERAGE(B379:OFFSET(B379,B$7,0))</f>
        <v>7.1699129485736465E-2</v>
      </c>
    </row>
    <row r="380" spans="1:3">
      <c r="A380" s="108">
        <v>42038</v>
      </c>
      <c r="B380" s="202">
        <v>2.3792</v>
      </c>
      <c r="C380" s="202">
        <f ca="1">STDEV(B380:OFFSET(B380,B$7,0))/AVERAGE(B380:OFFSET(B380,B$7,0))</f>
        <v>7.4021567348161219E-2</v>
      </c>
    </row>
    <row r="381" spans="1:3">
      <c r="A381" s="108">
        <v>42037</v>
      </c>
      <c r="B381" s="202">
        <v>2.2503000000000002</v>
      </c>
      <c r="C381" s="202">
        <f ca="1">STDEV(B381:OFFSET(B381,B$7,0))/AVERAGE(B381:OFFSET(B381,B$7,0))</f>
        <v>7.4296707732923573E-2</v>
      </c>
    </row>
    <row r="382" spans="1:3">
      <c r="A382" s="108">
        <v>42034</v>
      </c>
      <c r="B382" s="202">
        <v>2.2222</v>
      </c>
      <c r="C382" s="202">
        <f ca="1">STDEV(B382:OFFSET(B382,B$7,0))/AVERAGE(B382:OFFSET(B382,B$7,0))</f>
        <v>7.2119266018410969E-2</v>
      </c>
    </row>
    <row r="383" spans="1:3">
      <c r="A383" s="108">
        <v>42033</v>
      </c>
      <c r="B383" s="202">
        <v>2.3148</v>
      </c>
      <c r="C383" s="202">
        <f ca="1">STDEV(B383:OFFSET(B383,B$7,0))/AVERAGE(B383:OFFSET(B383,B$7,0))</f>
        <v>6.953511914251119E-2</v>
      </c>
    </row>
    <row r="384" spans="1:3">
      <c r="A384" s="108">
        <v>42032</v>
      </c>
      <c r="B384" s="202">
        <v>2.2907999999999999</v>
      </c>
      <c r="C384" s="202">
        <f ca="1">STDEV(B384:OFFSET(B384,B$7,0))/AVERAGE(B384:OFFSET(B384,B$7,0))</f>
        <v>6.7267437387129189E-2</v>
      </c>
    </row>
    <row r="385" spans="1:3">
      <c r="A385" s="108">
        <v>42031</v>
      </c>
      <c r="B385" s="202">
        <v>2.3999000000000001</v>
      </c>
      <c r="C385" s="202">
        <f ca="1">STDEV(B385:OFFSET(B385,B$7,0))/AVERAGE(B385:OFFSET(B385,B$7,0))</f>
        <v>6.3710405218045579E-2</v>
      </c>
    </row>
    <row r="386" spans="1:3">
      <c r="A386" s="108">
        <v>42030</v>
      </c>
      <c r="B386" s="202">
        <v>2.3971999999999998</v>
      </c>
      <c r="C386" s="202">
        <f ca="1">STDEV(B386:OFFSET(B386,B$7,0))/AVERAGE(B386:OFFSET(B386,B$7,0))</f>
        <v>6.245569553454644E-2</v>
      </c>
    </row>
    <row r="387" spans="1:3">
      <c r="A387" s="108">
        <v>42027</v>
      </c>
      <c r="B387" s="202">
        <v>2.3734999999999999</v>
      </c>
      <c r="C387" s="202">
        <f ca="1">STDEV(B387:OFFSET(B387,B$7,0))/AVERAGE(B387:OFFSET(B387,B$7,0))</f>
        <v>6.0757053455573543E-2</v>
      </c>
    </row>
    <row r="388" spans="1:3">
      <c r="A388" s="108">
        <v>42026</v>
      </c>
      <c r="B388" s="202">
        <v>2.4384999999999999</v>
      </c>
      <c r="C388" s="202">
        <f ca="1">STDEV(B388:OFFSET(B388,B$7,0))/AVERAGE(B388:OFFSET(B388,B$7,0))</f>
        <v>5.8932880140341877E-2</v>
      </c>
    </row>
    <row r="389" spans="1:3">
      <c r="A389" s="108">
        <v>42025</v>
      </c>
      <c r="B389" s="202">
        <v>2.4613999999999998</v>
      </c>
      <c r="C389" s="202">
        <f ca="1">STDEV(B389:OFFSET(B389,B$7,0))/AVERAGE(B389:OFFSET(B389,B$7,0))</f>
        <v>5.8282360743791416E-2</v>
      </c>
    </row>
    <row r="390" spans="1:3">
      <c r="A390" s="108">
        <v>42024</v>
      </c>
      <c r="B390" s="202">
        <v>2.3776999999999999</v>
      </c>
      <c r="C390" s="202">
        <f ca="1">STDEV(B390:OFFSET(B390,B$7,0))/AVERAGE(B390:OFFSET(B390,B$7,0))</f>
        <v>5.8193560502530869E-2</v>
      </c>
    </row>
    <row r="391" spans="1:3">
      <c r="A391" s="108">
        <v>42023</v>
      </c>
      <c r="B391" s="202">
        <v>2.4531000000000001</v>
      </c>
      <c r="C391" s="202">
        <f ca="1">STDEV(B391:OFFSET(B391,B$7,0))/AVERAGE(B391:OFFSET(B391,B$7,0))</f>
        <v>5.6378614695028959E-2</v>
      </c>
    </row>
    <row r="392" spans="1:3">
      <c r="A392" s="108">
        <v>42020</v>
      </c>
      <c r="B392" s="202">
        <v>2.4531000000000001</v>
      </c>
      <c r="C392" s="202">
        <f ca="1">STDEV(B392:OFFSET(B392,B$7,0))/AVERAGE(B392:OFFSET(B392,B$7,0))</f>
        <v>5.6793845535356643E-2</v>
      </c>
    </row>
    <row r="393" spans="1:3">
      <c r="A393" s="108">
        <v>42019</v>
      </c>
      <c r="B393" s="202">
        <v>2.3677000000000001</v>
      </c>
      <c r="C393" s="202">
        <f ca="1">STDEV(B393:OFFSET(B393,B$7,0))/AVERAGE(B393:OFFSET(B393,B$7,0))</f>
        <v>5.5959538273996634E-2</v>
      </c>
    </row>
    <row r="394" spans="1:3">
      <c r="A394" s="108">
        <v>42018</v>
      </c>
      <c r="B394" s="202">
        <v>2.4685000000000001</v>
      </c>
      <c r="C394" s="202">
        <f ca="1">STDEV(B394:OFFSET(B394,B$7,0))/AVERAGE(B394:OFFSET(B394,B$7,0))</f>
        <v>5.3064555025373286E-2</v>
      </c>
    </row>
    <row r="395" spans="1:3">
      <c r="A395" s="108">
        <v>42017</v>
      </c>
      <c r="B395" s="202">
        <v>2.4992000000000001</v>
      </c>
      <c r="C395" s="202">
        <f ca="1">STDEV(B395:OFFSET(B395,B$7,0))/AVERAGE(B395:OFFSET(B395,B$7,0))</f>
        <v>5.2563965611560882E-2</v>
      </c>
    </row>
    <row r="396" spans="1:3">
      <c r="A396" s="108">
        <v>42016</v>
      </c>
      <c r="B396" s="202">
        <v>2.4965000000000002</v>
      </c>
      <c r="C396" s="202">
        <f ca="1">STDEV(B396:OFFSET(B396,B$7,0))/AVERAGE(B396:OFFSET(B396,B$7,0))</f>
        <v>5.1132179749293329E-2</v>
      </c>
    </row>
    <row r="397" spans="1:3">
      <c r="A397" s="108">
        <v>42013</v>
      </c>
      <c r="B397" s="202">
        <v>2.5281000000000002</v>
      </c>
      <c r="C397" s="202">
        <f ca="1">STDEV(B397:OFFSET(B397,B$7,0))/AVERAGE(B397:OFFSET(B397,B$7,0))</f>
        <v>4.8112404216728674E-2</v>
      </c>
    </row>
    <row r="398" spans="1:3">
      <c r="A398" s="108">
        <v>42012</v>
      </c>
      <c r="B398" s="202">
        <v>2.5992999999999999</v>
      </c>
      <c r="C398" s="202">
        <f ca="1">STDEV(B398:OFFSET(B398,B$7,0))/AVERAGE(B398:OFFSET(B398,B$7,0))</f>
        <v>4.6083887609173882E-2</v>
      </c>
    </row>
    <row r="399" spans="1:3">
      <c r="A399" s="108">
        <v>42011</v>
      </c>
      <c r="B399" s="202">
        <v>2.5289000000000001</v>
      </c>
      <c r="C399" s="202">
        <f ca="1">STDEV(B399:OFFSET(B399,B$7,0))/AVERAGE(B399:OFFSET(B399,B$7,0))</f>
        <v>4.5127357210189414E-2</v>
      </c>
    </row>
    <row r="400" spans="1:3">
      <c r="A400" s="108">
        <v>42010</v>
      </c>
      <c r="B400" s="202">
        <v>2.5023</v>
      </c>
      <c r="C400" s="202">
        <f ca="1">STDEV(B400:OFFSET(B400,B$7,0))/AVERAGE(B400:OFFSET(B400,B$7,0))</f>
        <v>4.2074783841685871E-2</v>
      </c>
    </row>
    <row r="401" spans="1:3">
      <c r="A401" s="108">
        <v>42009</v>
      </c>
      <c r="B401" s="202">
        <v>2.5987</v>
      </c>
      <c r="C401" s="202">
        <f ca="1">STDEV(B401:OFFSET(B401,B$7,0))/AVERAGE(B401:OFFSET(B401,B$7,0))</f>
        <v>3.8242319363272409E-2</v>
      </c>
    </row>
    <row r="402" spans="1:3">
      <c r="A402" s="108">
        <v>42006</v>
      </c>
      <c r="B402" s="202">
        <v>2.6879999999999997</v>
      </c>
      <c r="C402" s="202">
        <f ca="1">STDEV(B402:OFFSET(B402,B$7,0))/AVERAGE(B402:OFFSET(B402,B$7,0))</f>
        <v>3.6445116804005237E-2</v>
      </c>
    </row>
    <row r="403" spans="1:3">
      <c r="A403" s="108">
        <v>42005</v>
      </c>
      <c r="B403" s="202">
        <v>2.7518000000000002</v>
      </c>
      <c r="C403" s="202">
        <f ca="1">STDEV(B403:OFFSET(B403,B$7,0))/AVERAGE(B403:OFFSET(B403,B$7,0))</f>
        <v>3.6920407110962158E-2</v>
      </c>
    </row>
    <row r="404" spans="1:3">
      <c r="A404" s="108">
        <v>42004</v>
      </c>
      <c r="B404" s="202">
        <v>2.7518000000000002</v>
      </c>
      <c r="C404" s="202">
        <f ca="1">STDEV(B404:OFFSET(B404,B$7,0))/AVERAGE(B404:OFFSET(B404,B$7,0))</f>
        <v>3.8441464757755457E-2</v>
      </c>
    </row>
    <row r="405" spans="1:3">
      <c r="A405" s="108">
        <v>42003</v>
      </c>
      <c r="B405" s="202">
        <v>2.7563</v>
      </c>
      <c r="C405" s="202">
        <f ca="1">STDEV(B405:OFFSET(B405,B$7,0))/AVERAGE(B405:OFFSET(B405,B$7,0))</f>
        <v>3.8862090167080816E-2</v>
      </c>
    </row>
    <row r="406" spans="1:3">
      <c r="A406" s="108">
        <v>42002</v>
      </c>
      <c r="B406" s="202">
        <v>2.7728000000000002</v>
      </c>
      <c r="C406" s="202">
        <f ca="1">STDEV(B406:OFFSET(B406,B$7,0))/AVERAGE(B406:OFFSET(B406,B$7,0))</f>
        <v>3.9447255533400609E-2</v>
      </c>
    </row>
    <row r="407" spans="1:3">
      <c r="A407" s="108">
        <v>41999</v>
      </c>
      <c r="B407" s="202">
        <v>2.8165</v>
      </c>
      <c r="C407" s="202">
        <f ca="1">STDEV(B407:OFFSET(B407,B$7,0))/AVERAGE(B407:OFFSET(B407,B$7,0))</f>
        <v>3.9741148807853018E-2</v>
      </c>
    </row>
    <row r="408" spans="1:3">
      <c r="A408" s="108">
        <v>41998</v>
      </c>
      <c r="B408" s="202">
        <v>2.8340999999999998</v>
      </c>
      <c r="C408" s="202">
        <f ca="1">STDEV(B408:OFFSET(B408,B$7,0))/AVERAGE(B408:OFFSET(B408,B$7,0))</f>
        <v>4.0613497036365909E-2</v>
      </c>
    </row>
    <row r="409" spans="1:3">
      <c r="A409" s="108">
        <v>41997</v>
      </c>
      <c r="B409" s="202">
        <v>2.8340999999999998</v>
      </c>
      <c r="C409" s="202">
        <f ca="1">STDEV(B409:OFFSET(B409,B$7,0))/AVERAGE(B409:OFFSET(B409,B$7,0))</f>
        <v>4.1946556940952125E-2</v>
      </c>
    </row>
    <row r="410" spans="1:3">
      <c r="A410" s="108">
        <v>41996</v>
      </c>
      <c r="B410" s="202">
        <v>2.8517000000000001</v>
      </c>
      <c r="C410" s="202">
        <f ca="1">STDEV(B410:OFFSET(B410,B$7,0))/AVERAGE(B410:OFFSET(B410,B$7,0))</f>
        <v>4.2827252349119882E-2</v>
      </c>
    </row>
    <row r="411" spans="1:3">
      <c r="A411" s="108">
        <v>41995</v>
      </c>
      <c r="B411" s="202">
        <v>2.7429999999999999</v>
      </c>
      <c r="C411" s="202">
        <f ca="1">STDEV(B411:OFFSET(B411,B$7,0))/AVERAGE(B411:OFFSET(B411,B$7,0))</f>
        <v>4.3638885210773908E-2</v>
      </c>
    </row>
    <row r="412" spans="1:3">
      <c r="A412" s="108">
        <v>41992</v>
      </c>
      <c r="B412" s="202">
        <v>2.7542</v>
      </c>
      <c r="C412" s="202">
        <f ca="1">STDEV(B412:OFFSET(B412,B$7,0))/AVERAGE(B412:OFFSET(B412,B$7,0))</f>
        <v>4.2161820891755582E-2</v>
      </c>
    </row>
    <row r="413" spans="1:3">
      <c r="A413" s="108">
        <v>41991</v>
      </c>
      <c r="B413" s="202">
        <v>2.8182</v>
      </c>
      <c r="C413" s="202">
        <f ca="1">STDEV(B413:OFFSET(B413,B$7,0))/AVERAGE(B413:OFFSET(B413,B$7,0))</f>
        <v>4.1379208405521631E-2</v>
      </c>
    </row>
    <row r="414" spans="1:3">
      <c r="A414" s="108">
        <v>41990</v>
      </c>
      <c r="B414" s="202">
        <v>2.7275</v>
      </c>
      <c r="C414" s="202">
        <f ca="1">STDEV(B414:OFFSET(B414,B$7,0))/AVERAGE(B414:OFFSET(B414,B$7,0))</f>
        <v>4.0847877330984411E-2</v>
      </c>
    </row>
    <row r="415" spans="1:3">
      <c r="A415" s="108">
        <v>41989</v>
      </c>
      <c r="B415" s="202">
        <v>2.6905999999999999</v>
      </c>
      <c r="C415" s="202">
        <f ca="1">STDEV(B415:OFFSET(B415,B$7,0))/AVERAGE(B415:OFFSET(B415,B$7,0))</f>
        <v>3.8288822018025602E-2</v>
      </c>
    </row>
    <row r="416" spans="1:3">
      <c r="A416" s="108">
        <v>41988</v>
      </c>
      <c r="B416" s="202">
        <v>2.7467999999999999</v>
      </c>
      <c r="C416" s="202">
        <f ca="1">STDEV(B416:OFFSET(B416,B$7,0))/AVERAGE(B416:OFFSET(B416,B$7,0))</f>
        <v>3.4250430225494913E-2</v>
      </c>
    </row>
    <row r="417" spans="1:3">
      <c r="A417" s="108">
        <v>41985</v>
      </c>
      <c r="B417" s="202">
        <v>2.7372000000000001</v>
      </c>
      <c r="C417" s="202">
        <f ca="1">STDEV(B417:OFFSET(B417,B$7,0))/AVERAGE(B417:OFFSET(B417,B$7,0))</f>
        <v>3.1130982480005311E-2</v>
      </c>
    </row>
    <row r="418" spans="1:3">
      <c r="A418" s="108">
        <v>41984</v>
      </c>
      <c r="B418" s="202">
        <v>2.8068999999999997</v>
      </c>
      <c r="C418" s="202">
        <f ca="1">STDEV(B418:OFFSET(B418,B$7,0))/AVERAGE(B418:OFFSET(B418,B$7,0))</f>
        <v>2.6787455605426128E-2</v>
      </c>
    </row>
    <row r="419" spans="1:3">
      <c r="A419" s="108">
        <v>41983</v>
      </c>
      <c r="B419" s="202">
        <v>2.8319999999999999</v>
      </c>
      <c r="C419" s="202">
        <f ca="1">STDEV(B419:OFFSET(B419,B$7,0))/AVERAGE(B419:OFFSET(B419,B$7,0))</f>
        <v>2.3907237457690349E-2</v>
      </c>
    </row>
    <row r="420" spans="1:3">
      <c r="A420" s="108">
        <v>41982</v>
      </c>
      <c r="B420" s="202">
        <v>2.8702000000000001</v>
      </c>
      <c r="C420" s="202">
        <f ca="1">STDEV(B420:OFFSET(B420,B$7,0))/AVERAGE(B420:OFFSET(B420,B$7,0))</f>
        <v>2.1335105116055637E-2</v>
      </c>
    </row>
    <row r="421" spans="1:3">
      <c r="A421" s="108">
        <v>41981</v>
      </c>
      <c r="B421" s="202">
        <v>2.9041999999999999</v>
      </c>
      <c r="C421" s="202">
        <f ca="1">STDEV(B421:OFFSET(B421,B$7,0))/AVERAGE(B421:OFFSET(B421,B$7,0))</f>
        <v>1.9239554993182296E-2</v>
      </c>
    </row>
    <row r="422" spans="1:3">
      <c r="A422" s="108">
        <v>41978</v>
      </c>
      <c r="B422" s="202">
        <v>2.9666999999999999</v>
      </c>
      <c r="C422" s="202">
        <f ca="1">STDEV(B422:OFFSET(B422,B$7,0))/AVERAGE(B422:OFFSET(B422,B$7,0))</f>
        <v>1.7748741597061041E-2</v>
      </c>
    </row>
    <row r="423" spans="1:3">
      <c r="A423" s="108">
        <v>41977</v>
      </c>
      <c r="B423" s="202">
        <v>2.9361000000000002</v>
      </c>
      <c r="C423" s="202">
        <f ca="1">STDEV(B423:OFFSET(B423,B$7,0))/AVERAGE(B423:OFFSET(B423,B$7,0))</f>
        <v>1.7328320010619652E-2</v>
      </c>
    </row>
    <row r="424" spans="1:3">
      <c r="A424" s="108">
        <v>41976</v>
      </c>
      <c r="B424" s="202">
        <v>2.9849000000000001</v>
      </c>
      <c r="C424" s="202">
        <f ca="1">STDEV(B424:OFFSET(B424,B$7,0))/AVERAGE(B424:OFFSET(B424,B$7,0))</f>
        <v>1.6510760870086235E-2</v>
      </c>
    </row>
    <row r="425" spans="1:3">
      <c r="A425" s="108">
        <v>41975</v>
      </c>
      <c r="B425" s="202">
        <v>3.0127000000000002</v>
      </c>
      <c r="C425" s="202">
        <f ca="1">STDEV(B425:OFFSET(B425,B$7,0))/AVERAGE(B425:OFFSET(B425,B$7,0))</f>
        <v>1.6454185485282706E-2</v>
      </c>
    </row>
    <row r="426" spans="1:3">
      <c r="A426" s="108">
        <v>41974</v>
      </c>
      <c r="B426" s="202">
        <v>2.9628000000000001</v>
      </c>
      <c r="C426" s="202">
        <f ca="1">STDEV(B426:OFFSET(B426,B$7,0))/AVERAGE(B426:OFFSET(B426,B$7,0))</f>
        <v>1.6912512165300621E-2</v>
      </c>
    </row>
    <row r="427" spans="1:3">
      <c r="A427" s="108">
        <v>41971</v>
      </c>
      <c r="B427" s="202">
        <v>2.8887999999999998</v>
      </c>
      <c r="C427" s="202">
        <f ca="1">STDEV(B427:OFFSET(B427,B$7,0))/AVERAGE(B427:OFFSET(B427,B$7,0))</f>
        <v>1.6839641832739147E-2</v>
      </c>
    </row>
    <row r="428" spans="1:3">
      <c r="A428" s="108">
        <v>41970</v>
      </c>
      <c r="B428" s="202">
        <v>2.9542000000000002</v>
      </c>
      <c r="C428" s="202">
        <f ca="1">STDEV(B428:OFFSET(B428,B$7,0))/AVERAGE(B428:OFFSET(B428,B$7,0))</f>
        <v>1.5572762513264952E-2</v>
      </c>
    </row>
    <row r="429" spans="1:3">
      <c r="A429" s="108">
        <v>41969</v>
      </c>
      <c r="B429" s="202">
        <v>2.9542000000000002</v>
      </c>
      <c r="C429" s="202">
        <f ca="1">STDEV(B429:OFFSET(B429,B$7,0))/AVERAGE(B429:OFFSET(B429,B$7,0))</f>
        <v>1.6387173903848327E-2</v>
      </c>
    </row>
    <row r="430" spans="1:3">
      <c r="A430" s="108">
        <v>41968</v>
      </c>
      <c r="B430" s="202">
        <v>2.9605000000000001</v>
      </c>
      <c r="C430" s="202">
        <f ca="1">STDEV(B430:OFFSET(B430,B$7,0))/AVERAGE(B430:OFFSET(B430,B$7,0))</f>
        <v>1.6406583888725783E-2</v>
      </c>
    </row>
    <row r="431" spans="1:3">
      <c r="A431" s="108">
        <v>41967</v>
      </c>
      <c r="B431" s="202">
        <v>3.0198999999999998</v>
      </c>
      <c r="C431" s="202">
        <f ca="1">STDEV(B431:OFFSET(B431,B$7,0))/AVERAGE(B431:OFFSET(B431,B$7,0))</f>
        <v>1.5849097151414054E-2</v>
      </c>
    </row>
    <row r="432" spans="1:3">
      <c r="A432" s="108">
        <v>41964</v>
      </c>
      <c r="B432" s="202">
        <v>3.0175000000000001</v>
      </c>
      <c r="C432" s="202">
        <f ca="1">STDEV(B432:OFFSET(B432,B$7,0))/AVERAGE(B432:OFFSET(B432,B$7,0))</f>
        <v>1.5881303191638416E-2</v>
      </c>
    </row>
    <row r="433" spans="1:3">
      <c r="A433" s="108">
        <v>41963</v>
      </c>
      <c r="B433" s="202">
        <v>3.0543</v>
      </c>
      <c r="C433" s="202">
        <f ca="1">STDEV(B433:OFFSET(B433,B$7,0))/AVERAGE(B433:OFFSET(B433,B$7,0))</f>
        <v>1.5868024046748194E-2</v>
      </c>
    </row>
    <row r="434" spans="1:3">
      <c r="A434" s="108">
        <v>41962</v>
      </c>
      <c r="B434" s="202">
        <v>3.0769000000000002</v>
      </c>
      <c r="C434" s="202">
        <f ca="1">STDEV(B434:OFFSET(B434,B$7,0))/AVERAGE(B434:OFFSET(B434,B$7,0))</f>
        <v>1.5894978269422034E-2</v>
      </c>
    </row>
    <row r="435" spans="1:3">
      <c r="A435" s="108">
        <v>41961</v>
      </c>
      <c r="B435" s="202">
        <v>3.0383</v>
      </c>
      <c r="C435" s="202">
        <f ca="1">STDEV(B435:OFFSET(B435,B$7,0))/AVERAGE(B435:OFFSET(B435,B$7,0))</f>
        <v>1.5712777563335816E-2</v>
      </c>
    </row>
    <row r="436" spans="1:3">
      <c r="A436" s="108">
        <v>41960</v>
      </c>
      <c r="B436" s="202">
        <v>3.0623999999999998</v>
      </c>
      <c r="C436" s="202">
        <f ca="1">STDEV(B436:OFFSET(B436,B$7,0))/AVERAGE(B436:OFFSET(B436,B$7,0))</f>
        <v>1.663346214008226E-2</v>
      </c>
    </row>
    <row r="437" spans="1:3">
      <c r="A437" s="108">
        <v>41957</v>
      </c>
      <c r="B437" s="202">
        <v>3.0487000000000002</v>
      </c>
      <c r="C437" s="202">
        <f ca="1">STDEV(B437:OFFSET(B437,B$7,0))/AVERAGE(B437:OFFSET(B437,B$7,0))</f>
        <v>1.7330314860944707E-2</v>
      </c>
    </row>
    <row r="438" spans="1:3">
      <c r="A438" s="108">
        <v>41956</v>
      </c>
      <c r="B438" s="202">
        <v>3.0709</v>
      </c>
      <c r="C438" s="202">
        <f ca="1">STDEV(B438:OFFSET(B438,B$7,0))/AVERAGE(B438:OFFSET(B438,B$7,0))</f>
        <v>1.8357260116053677E-2</v>
      </c>
    </row>
    <row r="439" spans="1:3">
      <c r="A439" s="108">
        <v>41955</v>
      </c>
      <c r="B439" s="202">
        <v>3.1046</v>
      </c>
      <c r="C439" s="202">
        <f ca="1">STDEV(B439:OFFSET(B439,B$7,0))/AVERAGE(B439:OFFSET(B439,B$7,0))</f>
        <v>1.8512533531691459E-2</v>
      </c>
    </row>
    <row r="440" spans="1:3">
      <c r="A440" s="108">
        <v>41954</v>
      </c>
      <c r="B440" s="202">
        <v>3.0926</v>
      </c>
      <c r="C440" s="202">
        <f ca="1">STDEV(B440:OFFSET(B440,B$7,0))/AVERAGE(B440:OFFSET(B440,B$7,0))</f>
        <v>2.0307287795692318E-2</v>
      </c>
    </row>
    <row r="441" spans="1:3">
      <c r="A441" s="108">
        <v>41953</v>
      </c>
      <c r="B441" s="202">
        <v>3.0926</v>
      </c>
      <c r="C441" s="202">
        <f ca="1">STDEV(B441:OFFSET(B441,B$7,0))/AVERAGE(B441:OFFSET(B441,B$7,0))</f>
        <v>2.1306975117842748E-2</v>
      </c>
    </row>
    <row r="442" spans="1:3">
      <c r="A442" s="108">
        <v>41950</v>
      </c>
      <c r="B442" s="202">
        <v>3.028</v>
      </c>
      <c r="C442" s="202">
        <f ca="1">STDEV(B442:OFFSET(B442,B$7,0))/AVERAGE(B442:OFFSET(B442,B$7,0))</f>
        <v>2.3290592981367379E-2</v>
      </c>
    </row>
    <row r="443" spans="1:3">
      <c r="A443" s="108">
        <v>41949</v>
      </c>
      <c r="B443" s="202">
        <v>3.1030000000000002</v>
      </c>
      <c r="C443" s="202">
        <f ca="1">STDEV(B443:OFFSET(B443,B$7,0))/AVERAGE(B443:OFFSET(B443,B$7,0))</f>
        <v>2.4999681854077582E-2</v>
      </c>
    </row>
    <row r="444" spans="1:3">
      <c r="A444" s="108">
        <v>41948</v>
      </c>
      <c r="B444" s="202">
        <v>3.0590000000000002</v>
      </c>
      <c r="C444" s="202">
        <f ca="1">STDEV(B444:OFFSET(B444,B$7,0))/AVERAGE(B444:OFFSET(B444,B$7,0))</f>
        <v>2.8024259346118491E-2</v>
      </c>
    </row>
    <row r="445" spans="1:3">
      <c r="A445" s="108">
        <v>41947</v>
      </c>
      <c r="B445" s="202">
        <v>3.0478000000000001</v>
      </c>
      <c r="C445" s="202">
        <f ca="1">STDEV(B445:OFFSET(B445,B$7,0))/AVERAGE(B445:OFFSET(B445,B$7,0))</f>
        <v>2.9935642200119395E-2</v>
      </c>
    </row>
    <row r="446" spans="1:3">
      <c r="A446" s="108">
        <v>41946</v>
      </c>
      <c r="B446" s="202">
        <v>3.0638000000000001</v>
      </c>
      <c r="C446" s="202">
        <f ca="1">STDEV(B446:OFFSET(B446,B$7,0))/AVERAGE(B446:OFFSET(B446,B$7,0))</f>
        <v>3.2444891612723493E-2</v>
      </c>
    </row>
    <row r="447" spans="1:3">
      <c r="A447" s="108">
        <v>41943</v>
      </c>
      <c r="B447" s="202">
        <v>3.0661999999999998</v>
      </c>
      <c r="C447" s="202">
        <f ca="1">STDEV(B447:OFFSET(B447,B$7,0))/AVERAGE(B447:OFFSET(B447,B$7,0))</f>
        <v>3.4511579625124029E-2</v>
      </c>
    </row>
    <row r="448" spans="1:3">
      <c r="A448" s="108">
        <v>41942</v>
      </c>
      <c r="B448" s="202">
        <v>3.0463</v>
      </c>
      <c r="C448" s="202">
        <f ca="1">STDEV(B448:OFFSET(B448,B$7,0))/AVERAGE(B448:OFFSET(B448,B$7,0))</f>
        <v>3.7614473442561414E-2</v>
      </c>
    </row>
    <row r="449" spans="1:3">
      <c r="A449" s="108">
        <v>41941</v>
      </c>
      <c r="B449" s="202">
        <v>3.0495000000000001</v>
      </c>
      <c r="C449" s="202">
        <f ca="1">STDEV(B449:OFFSET(B449,B$7,0))/AVERAGE(B449:OFFSET(B449,B$7,0))</f>
        <v>4.0597687292638227E-2</v>
      </c>
    </row>
    <row r="450" spans="1:3">
      <c r="A450" s="108">
        <v>41940</v>
      </c>
      <c r="B450" s="202">
        <v>3.0678000000000001</v>
      </c>
      <c r="C450" s="202">
        <f ca="1">STDEV(B450:OFFSET(B450,B$7,0))/AVERAGE(B450:OFFSET(B450,B$7,0))</f>
        <v>4.2922911778580458E-2</v>
      </c>
    </row>
    <row r="451" spans="1:3">
      <c r="A451" s="108">
        <v>41939</v>
      </c>
      <c r="B451" s="202">
        <v>3.0367999999999999</v>
      </c>
      <c r="C451" s="202">
        <f ca="1">STDEV(B451:OFFSET(B451,B$7,0))/AVERAGE(B451:OFFSET(B451,B$7,0))</f>
        <v>4.4672998969802313E-2</v>
      </c>
    </row>
    <row r="452" spans="1:3">
      <c r="A452" s="108">
        <v>41936</v>
      </c>
      <c r="B452" s="202">
        <v>3.0423</v>
      </c>
      <c r="C452" s="202">
        <f ca="1">STDEV(B452:OFFSET(B452,B$7,0))/AVERAGE(B452:OFFSET(B452,B$7,0))</f>
        <v>4.5972290711945363E-2</v>
      </c>
    </row>
    <row r="453" spans="1:3">
      <c r="A453" s="108">
        <v>41935</v>
      </c>
      <c r="B453" s="202">
        <v>3.0430999999999999</v>
      </c>
      <c r="C453" s="202">
        <f ca="1">STDEV(B453:OFFSET(B453,B$7,0))/AVERAGE(B453:OFFSET(B453,B$7,0))</f>
        <v>4.6258187490368717E-2</v>
      </c>
    </row>
    <row r="454" spans="1:3">
      <c r="A454" s="108">
        <v>41934</v>
      </c>
      <c r="B454" s="202">
        <v>2.9904000000000002</v>
      </c>
      <c r="C454" s="202">
        <f ca="1">STDEV(B454:OFFSET(B454,B$7,0))/AVERAGE(B454:OFFSET(B454,B$7,0))</f>
        <v>4.6373458402494308E-2</v>
      </c>
    </row>
    <row r="455" spans="1:3">
      <c r="A455" s="108">
        <v>41933</v>
      </c>
      <c r="B455" s="202">
        <v>2.9904000000000002</v>
      </c>
      <c r="C455" s="202">
        <f ca="1">STDEV(B455:OFFSET(B455,B$7,0))/AVERAGE(B455:OFFSET(B455,B$7,0))</f>
        <v>4.5552948146677506E-2</v>
      </c>
    </row>
    <row r="456" spans="1:3">
      <c r="A456" s="108">
        <v>41932</v>
      </c>
      <c r="B456" s="202">
        <v>2.9655</v>
      </c>
      <c r="C456" s="202">
        <f ca="1">STDEV(B456:OFFSET(B456,B$7,0))/AVERAGE(B456:OFFSET(B456,B$7,0))</f>
        <v>4.4542300338582468E-2</v>
      </c>
    </row>
    <row r="457" spans="1:3">
      <c r="A457" s="108">
        <v>41929</v>
      </c>
      <c r="B457" s="202">
        <v>2.9678</v>
      </c>
      <c r="C457" s="202">
        <f ca="1">STDEV(B457:OFFSET(B457,B$7,0))/AVERAGE(B457:OFFSET(B457,B$7,0))</f>
        <v>4.3008355724570464E-2</v>
      </c>
    </row>
    <row r="458" spans="1:3">
      <c r="A458" s="108">
        <v>41928</v>
      </c>
      <c r="B458" s="202">
        <v>2.9352999999999998</v>
      </c>
      <c r="C458" s="202">
        <f ca="1">STDEV(B458:OFFSET(B458,B$7,0))/AVERAGE(B458:OFFSET(B458,B$7,0))</f>
        <v>4.1254625683829788E-2</v>
      </c>
    </row>
    <row r="459" spans="1:3">
      <c r="A459" s="108">
        <v>41927</v>
      </c>
      <c r="B459" s="202">
        <v>2.9176000000000002</v>
      </c>
      <c r="C459" s="202">
        <f ca="1">STDEV(B459:OFFSET(B459,B$7,0))/AVERAGE(B459:OFFSET(B459,B$7,0))</f>
        <v>3.8718617534798445E-2</v>
      </c>
    </row>
    <row r="460" spans="1:3">
      <c r="A460" s="108">
        <v>41926</v>
      </c>
      <c r="B460" s="202">
        <v>2.9531000000000001</v>
      </c>
      <c r="C460" s="202">
        <f ca="1">STDEV(B460:OFFSET(B460,B$7,0))/AVERAGE(B460:OFFSET(B460,B$7,0))</f>
        <v>3.5342776134423388E-2</v>
      </c>
    </row>
    <row r="461" spans="1:3">
      <c r="A461" s="108">
        <v>41925</v>
      </c>
      <c r="B461" s="202">
        <v>3.0124</v>
      </c>
      <c r="C461" s="202">
        <f ca="1">STDEV(B461:OFFSET(B461,B$7,0))/AVERAGE(B461:OFFSET(B461,B$7,0))</f>
        <v>3.3131931998332677E-2</v>
      </c>
    </row>
    <row r="462" spans="1:3">
      <c r="A462" s="108">
        <v>41922</v>
      </c>
      <c r="B462" s="202">
        <v>3.0124</v>
      </c>
      <c r="C462" s="202">
        <f ca="1">STDEV(B462:OFFSET(B462,B$7,0))/AVERAGE(B462:OFFSET(B462,B$7,0))</f>
        <v>3.2083890219091325E-2</v>
      </c>
    </row>
    <row r="463" spans="1:3">
      <c r="A463" s="108">
        <v>41921</v>
      </c>
      <c r="B463" s="202">
        <v>3.0495999999999999</v>
      </c>
      <c r="C463" s="202">
        <f ca="1">STDEV(B463:OFFSET(B463,B$7,0))/AVERAGE(B463:OFFSET(B463,B$7,0))</f>
        <v>3.1053145125313188E-2</v>
      </c>
    </row>
    <row r="464" spans="1:3">
      <c r="A464" s="108">
        <v>41920</v>
      </c>
      <c r="B464" s="202">
        <v>3.0598999999999998</v>
      </c>
      <c r="C464" s="202">
        <f ca="1">STDEV(B464:OFFSET(B464,B$7,0))/AVERAGE(B464:OFFSET(B464,B$7,0))</f>
        <v>3.0323992041131426E-2</v>
      </c>
    </row>
    <row r="465" spans="1:3">
      <c r="A465" s="108">
        <v>41919</v>
      </c>
      <c r="B465" s="202">
        <v>3.0464000000000002</v>
      </c>
      <c r="C465" s="202">
        <f ca="1">STDEV(B465:OFFSET(B465,B$7,0))/AVERAGE(B465:OFFSET(B465,B$7,0))</f>
        <v>2.9234331845370883E-2</v>
      </c>
    </row>
    <row r="466" spans="1:3">
      <c r="A466" s="108">
        <v>41918</v>
      </c>
      <c r="B466" s="202">
        <v>3.1273</v>
      </c>
      <c r="C466" s="202">
        <f ca="1">STDEV(B466:OFFSET(B466,B$7,0))/AVERAGE(B466:OFFSET(B466,B$7,0))</f>
        <v>2.8055476403109961E-2</v>
      </c>
    </row>
    <row r="467" spans="1:3">
      <c r="A467" s="108">
        <v>41915</v>
      </c>
      <c r="B467" s="202">
        <v>3.1233</v>
      </c>
      <c r="C467" s="202">
        <f ca="1">STDEV(B467:OFFSET(B467,B$7,0))/AVERAGE(B467:OFFSET(B467,B$7,0))</f>
        <v>2.7813330857196797E-2</v>
      </c>
    </row>
    <row r="468" spans="1:3">
      <c r="A468" s="108">
        <v>41914</v>
      </c>
      <c r="B468" s="202">
        <v>3.1427</v>
      </c>
      <c r="C468" s="202">
        <f ca="1">STDEV(B468:OFFSET(B468,B$7,0))/AVERAGE(B468:OFFSET(B468,B$7,0))</f>
        <v>2.7363877567148216E-2</v>
      </c>
    </row>
    <row r="469" spans="1:3">
      <c r="A469" s="108">
        <v>41913</v>
      </c>
      <c r="B469" s="202">
        <v>3.0918999999999999</v>
      </c>
      <c r="C469" s="202">
        <f ca="1">STDEV(B469:OFFSET(B469,B$7,0))/AVERAGE(B469:OFFSET(B469,B$7,0))</f>
        <v>2.7036743981699748E-2</v>
      </c>
    </row>
    <row r="470" spans="1:3">
      <c r="A470" s="108">
        <v>41912</v>
      </c>
      <c r="B470" s="202">
        <v>3.1966999999999999</v>
      </c>
      <c r="C470" s="202">
        <f ca="1">STDEV(B470:OFFSET(B470,B$7,0))/AVERAGE(B470:OFFSET(B470,B$7,0))</f>
        <v>2.6042092574638475E-2</v>
      </c>
    </row>
    <row r="471" spans="1:3">
      <c r="A471" s="108">
        <v>41911</v>
      </c>
      <c r="B471" s="202">
        <v>3.1646999999999998</v>
      </c>
      <c r="C471" s="202">
        <f ca="1">STDEV(B471:OFFSET(B471,B$7,0))/AVERAGE(B471:OFFSET(B471,B$7,0))</f>
        <v>2.6037240621013522E-2</v>
      </c>
    </row>
    <row r="472" spans="1:3">
      <c r="A472" s="108">
        <v>41908</v>
      </c>
      <c r="B472" s="202">
        <v>3.214</v>
      </c>
      <c r="C472" s="202">
        <f ca="1">STDEV(B472:OFFSET(B472,B$7,0))/AVERAGE(B472:OFFSET(B472,B$7,0))</f>
        <v>2.6328104108535831E-2</v>
      </c>
    </row>
    <row r="473" spans="1:3">
      <c r="A473" s="108">
        <v>41907</v>
      </c>
      <c r="B473" s="202">
        <v>3.2115</v>
      </c>
      <c r="C473" s="202">
        <f ca="1">STDEV(B473:OFFSET(B473,B$7,0))/AVERAGE(B473:OFFSET(B473,B$7,0))</f>
        <v>2.6376796663835193E-2</v>
      </c>
    </row>
    <row r="474" spans="1:3">
      <c r="A474" s="108">
        <v>41906</v>
      </c>
      <c r="B474" s="202">
        <v>3.2789999999999999</v>
      </c>
      <c r="C474" s="202">
        <f ca="1">STDEV(B474:OFFSET(B474,B$7,0))/AVERAGE(B474:OFFSET(B474,B$7,0))</f>
        <v>2.6401763616998294E-2</v>
      </c>
    </row>
    <row r="475" spans="1:3">
      <c r="A475" s="108">
        <v>41905</v>
      </c>
      <c r="B475" s="202">
        <v>3.2463000000000002</v>
      </c>
      <c r="C475" s="202">
        <f ca="1">STDEV(B475:OFFSET(B475,B$7,0))/AVERAGE(B475:OFFSET(B475,B$7,0))</f>
        <v>2.6384583764519579E-2</v>
      </c>
    </row>
    <row r="476" spans="1:3">
      <c r="A476" s="108">
        <v>41904</v>
      </c>
      <c r="B476" s="202">
        <v>3.2890999999999999</v>
      </c>
      <c r="C476" s="202">
        <f ca="1">STDEV(B476:OFFSET(B476,B$7,0))/AVERAGE(B476:OFFSET(B476,B$7,0))</f>
        <v>2.6375708115749762E-2</v>
      </c>
    </row>
    <row r="477" spans="1:3">
      <c r="A477" s="108">
        <v>41901</v>
      </c>
      <c r="B477" s="202">
        <v>3.2839999999999998</v>
      </c>
      <c r="C477" s="202">
        <f ca="1">STDEV(B477:OFFSET(B477,B$7,0))/AVERAGE(B477:OFFSET(B477,B$7,0))</f>
        <v>2.6091073963323407E-2</v>
      </c>
    </row>
    <row r="478" spans="1:3">
      <c r="A478" s="108">
        <v>41900</v>
      </c>
      <c r="B478" s="202">
        <v>3.3475999999999999</v>
      </c>
      <c r="C478" s="202">
        <f ca="1">STDEV(B478:OFFSET(B478,B$7,0))/AVERAGE(B478:OFFSET(B478,B$7,0))</f>
        <v>2.5824959160057809E-2</v>
      </c>
    </row>
    <row r="479" spans="1:3">
      <c r="A479" s="108">
        <v>41899</v>
      </c>
      <c r="B479" s="202">
        <v>3.3689999999999998</v>
      </c>
      <c r="C479" s="202">
        <f ca="1">STDEV(B479:OFFSET(B479,B$7,0))/AVERAGE(B479:OFFSET(B479,B$7,0))</f>
        <v>2.490853195205767E-2</v>
      </c>
    </row>
    <row r="480" spans="1:3">
      <c r="A480" s="108">
        <v>41898</v>
      </c>
      <c r="B480" s="202">
        <v>3.3603999999999998</v>
      </c>
      <c r="C480" s="202">
        <f ca="1">STDEV(B480:OFFSET(B480,B$7,0))/AVERAGE(B480:OFFSET(B480,B$7,0))</f>
        <v>2.361663407365884E-2</v>
      </c>
    </row>
    <row r="481" spans="1:3">
      <c r="A481" s="108">
        <v>41897</v>
      </c>
      <c r="B481" s="202">
        <v>3.3433000000000002</v>
      </c>
      <c r="C481" s="202">
        <f ca="1">STDEV(B481:OFFSET(B481,B$7,0))/AVERAGE(B481:OFFSET(B481,B$7,0))</f>
        <v>2.2459055951775882E-2</v>
      </c>
    </row>
    <row r="482" spans="1:3">
      <c r="A482" s="108">
        <v>41894</v>
      </c>
      <c r="B482" s="202">
        <v>3.3441000000000001</v>
      </c>
      <c r="C482" s="202">
        <f ca="1">STDEV(B482:OFFSET(B482,B$7,0))/AVERAGE(B482:OFFSET(B482,B$7,0))</f>
        <v>2.1499702462753373E-2</v>
      </c>
    </row>
    <row r="483" spans="1:3">
      <c r="A483" s="108">
        <v>41893</v>
      </c>
      <c r="B483" s="202">
        <v>3.2772000000000001</v>
      </c>
      <c r="C483" s="202">
        <f ca="1">STDEV(B483:OFFSET(B483,B$7,0))/AVERAGE(B483:OFFSET(B483,B$7,0))</f>
        <v>2.0981280074118334E-2</v>
      </c>
    </row>
    <row r="484" spans="1:3">
      <c r="A484" s="108">
        <v>41892</v>
      </c>
      <c r="B484" s="202">
        <v>3.2721999999999998</v>
      </c>
      <c r="C484" s="202">
        <f ca="1">STDEV(B484:OFFSET(B484,B$7,0))/AVERAGE(B484:OFFSET(B484,B$7,0))</f>
        <v>2.1458826859193616E-2</v>
      </c>
    </row>
    <row r="485" spans="1:3">
      <c r="A485" s="108">
        <v>41891</v>
      </c>
      <c r="B485" s="202">
        <v>3.2338</v>
      </c>
      <c r="C485" s="202">
        <f ca="1">STDEV(B485:OFFSET(B485,B$7,0))/AVERAGE(B485:OFFSET(B485,B$7,0))</f>
        <v>2.1155565441630369E-2</v>
      </c>
    </row>
    <row r="486" spans="1:3">
      <c r="A486" s="108">
        <v>41890</v>
      </c>
      <c r="B486" s="202">
        <v>3.2246999999999999</v>
      </c>
      <c r="C486" s="202">
        <f ca="1">STDEV(B486:OFFSET(B486,B$7,0))/AVERAGE(B486:OFFSET(B486,B$7,0))</f>
        <v>2.1277705510788628E-2</v>
      </c>
    </row>
    <row r="487" spans="1:3">
      <c r="A487" s="108">
        <v>41887</v>
      </c>
      <c r="B487" s="202">
        <v>3.2263000000000002</v>
      </c>
      <c r="C487" s="202">
        <f ca="1">STDEV(B487:OFFSET(B487,B$7,0))/AVERAGE(B487:OFFSET(B487,B$7,0))</f>
        <v>2.133020610380898E-2</v>
      </c>
    </row>
    <row r="488" spans="1:3">
      <c r="A488" s="108">
        <v>41886</v>
      </c>
      <c r="B488" s="202">
        <v>3.2090000000000001</v>
      </c>
      <c r="C488" s="202">
        <f ca="1">STDEV(B488:OFFSET(B488,B$7,0))/AVERAGE(B488:OFFSET(B488,B$7,0))</f>
        <v>2.1878229083111427E-2</v>
      </c>
    </row>
    <row r="489" spans="1:3">
      <c r="A489" s="108">
        <v>41885</v>
      </c>
      <c r="B489" s="202">
        <v>3.1419000000000001</v>
      </c>
      <c r="C489" s="202">
        <f ca="1">STDEV(B489:OFFSET(B489,B$7,0))/AVERAGE(B489:OFFSET(B489,B$7,0))</f>
        <v>2.2089359490780756E-2</v>
      </c>
    </row>
    <row r="490" spans="1:3">
      <c r="A490" s="108">
        <v>41884</v>
      </c>
      <c r="B490" s="202">
        <v>3.1753</v>
      </c>
      <c r="C490" s="202">
        <f ca="1">STDEV(B490:OFFSET(B490,B$7,0))/AVERAGE(B490:OFFSET(B490,B$7,0))</f>
        <v>2.1822242294532994E-2</v>
      </c>
    </row>
    <row r="491" spans="1:3">
      <c r="A491" s="108">
        <v>41883</v>
      </c>
      <c r="B491" s="202">
        <v>3.0792000000000002</v>
      </c>
      <c r="C491" s="202">
        <f ca="1">STDEV(B491:OFFSET(B491,B$7,0))/AVERAGE(B491:OFFSET(B491,B$7,0))</f>
        <v>2.1823508671478996E-2</v>
      </c>
    </row>
    <row r="492" spans="1:3">
      <c r="A492" s="108">
        <v>41880</v>
      </c>
      <c r="B492" s="202">
        <v>3.0792000000000002</v>
      </c>
      <c r="C492" s="202">
        <f ca="1">STDEV(B492:OFFSET(B492,B$7,0))/AVERAGE(B492:OFFSET(B492,B$7,0))</f>
        <v>2.066421633061671E-2</v>
      </c>
    </row>
    <row r="493" spans="1:3">
      <c r="A493" s="108">
        <v>41879</v>
      </c>
      <c r="B493" s="202">
        <v>3.0743999999999998</v>
      </c>
      <c r="C493" s="202">
        <f ca="1">STDEV(B493:OFFSET(B493,B$7,0))/AVERAGE(B493:OFFSET(B493,B$7,0))</f>
        <v>1.9039500897866379E-2</v>
      </c>
    </row>
    <row r="494" spans="1:3">
      <c r="A494" s="108">
        <v>41878</v>
      </c>
      <c r="B494" s="202">
        <v>3.1023999999999998</v>
      </c>
      <c r="C494" s="202">
        <f ca="1">STDEV(B494:OFFSET(B494,B$7,0))/AVERAGE(B494:OFFSET(B494,B$7,0))</f>
        <v>1.7777501873109183E-2</v>
      </c>
    </row>
    <row r="495" spans="1:3">
      <c r="A495" s="108">
        <v>41877</v>
      </c>
      <c r="B495" s="202">
        <v>3.1623000000000001</v>
      </c>
      <c r="C495" s="202">
        <f ca="1">STDEV(B495:OFFSET(B495,B$7,0))/AVERAGE(B495:OFFSET(B495,B$7,0))</f>
        <v>1.743537265801131E-2</v>
      </c>
    </row>
    <row r="496" spans="1:3">
      <c r="A496" s="108">
        <v>41876</v>
      </c>
      <c r="B496" s="202">
        <v>3.1314000000000002</v>
      </c>
      <c r="C496" s="202">
        <f ca="1">STDEV(B496:OFFSET(B496,B$7,0))/AVERAGE(B496:OFFSET(B496,B$7,0))</f>
        <v>1.8076098428791414E-2</v>
      </c>
    </row>
    <row r="497" spans="1:3">
      <c r="A497" s="108">
        <v>41873</v>
      </c>
      <c r="B497" s="202">
        <v>3.1566000000000001</v>
      </c>
      <c r="C497" s="202">
        <f ca="1">STDEV(B497:OFFSET(B497,B$7,0))/AVERAGE(B497:OFFSET(B497,B$7,0))</f>
        <v>1.7259311980132017E-2</v>
      </c>
    </row>
    <row r="498" spans="1:3">
      <c r="A498" s="108">
        <v>41872</v>
      </c>
      <c r="B498" s="202">
        <v>3.1884000000000001</v>
      </c>
      <c r="C498" s="202">
        <f ca="1">STDEV(B498:OFFSET(B498,B$7,0))/AVERAGE(B498:OFFSET(B498,B$7,0))</f>
        <v>1.7264602302373498E-2</v>
      </c>
    </row>
    <row r="499" spans="1:3">
      <c r="A499" s="108">
        <v>41871</v>
      </c>
      <c r="B499" s="202">
        <v>3.2204999999999999</v>
      </c>
      <c r="C499" s="202">
        <f ca="1">STDEV(B499:OFFSET(B499,B$7,0))/AVERAGE(B499:OFFSET(B499,B$7,0))</f>
        <v>1.7652056280092233E-2</v>
      </c>
    </row>
    <row r="500" spans="1:3">
      <c r="A500" s="108">
        <v>41870</v>
      </c>
      <c r="B500" s="202">
        <v>3.2130999999999998</v>
      </c>
      <c r="C500" s="202">
        <f ca="1">STDEV(B500:OFFSET(B500,B$7,0))/AVERAGE(B500:OFFSET(B500,B$7,0))</f>
        <v>1.8214938492790031E-2</v>
      </c>
    </row>
    <row r="501" spans="1:3">
      <c r="A501" s="108">
        <v>41869</v>
      </c>
      <c r="B501" s="202">
        <v>3.1983000000000001</v>
      </c>
      <c r="C501" s="202">
        <f ca="1">STDEV(B501:OFFSET(B501,B$7,0))/AVERAGE(B501:OFFSET(B501,B$7,0))</f>
        <v>1.9795511953988123E-2</v>
      </c>
    </row>
    <row r="502" spans="1:3">
      <c r="A502" s="108">
        <v>41866</v>
      </c>
      <c r="B502" s="202">
        <v>3.1322999999999999</v>
      </c>
      <c r="C502" s="202">
        <f ca="1">STDEV(B502:OFFSET(B502,B$7,0))/AVERAGE(B502:OFFSET(B502,B$7,0))</f>
        <v>2.1591788471319696E-2</v>
      </c>
    </row>
    <row r="503" spans="1:3">
      <c r="A503" s="108">
        <v>41865</v>
      </c>
      <c r="B503" s="202">
        <v>3.1917</v>
      </c>
      <c r="C503" s="202">
        <f ca="1">STDEV(B503:OFFSET(B503,B$7,0))/AVERAGE(B503:OFFSET(B503,B$7,0))</f>
        <v>2.1665014634369241E-2</v>
      </c>
    </row>
    <row r="504" spans="1:3">
      <c r="A504" s="108">
        <v>41864</v>
      </c>
      <c r="B504" s="202">
        <v>3.2431999999999999</v>
      </c>
      <c r="C504" s="202">
        <f ca="1">STDEV(B504:OFFSET(B504,B$7,0))/AVERAGE(B504:OFFSET(B504,B$7,0))</f>
        <v>2.2304821040990182E-2</v>
      </c>
    </row>
    <row r="505" spans="1:3">
      <c r="A505" s="108">
        <v>41863</v>
      </c>
      <c r="B505" s="202">
        <v>3.2765</v>
      </c>
      <c r="C505" s="202">
        <f ca="1">STDEV(B505:OFFSET(B505,B$7,0))/AVERAGE(B505:OFFSET(B505,B$7,0))</f>
        <v>2.24037763417839E-2</v>
      </c>
    </row>
    <row r="506" spans="1:3">
      <c r="A506" s="108">
        <v>41862</v>
      </c>
      <c r="B506" s="202">
        <v>3.2431999999999999</v>
      </c>
      <c r="C506" s="202">
        <f ca="1">STDEV(B506:OFFSET(B506,B$7,0))/AVERAGE(B506:OFFSET(B506,B$7,0))</f>
        <v>2.2384565489179411E-2</v>
      </c>
    </row>
    <row r="507" spans="1:3">
      <c r="A507" s="108">
        <v>41859</v>
      </c>
      <c r="B507" s="202">
        <v>3.2303000000000002</v>
      </c>
      <c r="C507" s="202">
        <f ca="1">STDEV(B507:OFFSET(B507,B$7,0))/AVERAGE(B507:OFFSET(B507,B$7,0))</f>
        <v>2.2076811345560412E-2</v>
      </c>
    </row>
    <row r="508" spans="1:3">
      <c r="A508" s="108">
        <v>41858</v>
      </c>
      <c r="B508" s="202">
        <v>3.2239</v>
      </c>
      <c r="C508" s="202">
        <f ca="1">STDEV(B508:OFFSET(B508,B$7,0))/AVERAGE(B508:OFFSET(B508,B$7,0))</f>
        <v>2.148395256577354E-2</v>
      </c>
    </row>
    <row r="509" spans="1:3">
      <c r="A509" s="108">
        <v>41857</v>
      </c>
      <c r="B509" s="202">
        <v>3.27</v>
      </c>
      <c r="C509" s="202">
        <f ca="1">STDEV(B509:OFFSET(B509,B$7,0))/AVERAGE(B509:OFFSET(B509,B$7,0))</f>
        <v>2.0835952224938319E-2</v>
      </c>
    </row>
    <row r="510" spans="1:3">
      <c r="A510" s="108">
        <v>41856</v>
      </c>
      <c r="B510" s="202">
        <v>3.2831000000000001</v>
      </c>
      <c r="C510" s="202">
        <f ca="1">STDEV(B510:OFFSET(B510,B$7,0))/AVERAGE(B510:OFFSET(B510,B$7,0))</f>
        <v>2.0804795917689241E-2</v>
      </c>
    </row>
    <row r="511" spans="1:3">
      <c r="A511" s="108">
        <v>41855</v>
      </c>
      <c r="B511" s="202">
        <v>3.2879999999999998</v>
      </c>
      <c r="C511" s="202">
        <f ca="1">STDEV(B511:OFFSET(B511,B$7,0))/AVERAGE(B511:OFFSET(B511,B$7,0))</f>
        <v>2.1481692424086211E-2</v>
      </c>
    </row>
    <row r="512" spans="1:3">
      <c r="A512" s="108">
        <v>41852</v>
      </c>
      <c r="B512" s="202">
        <v>3.2806999999999999</v>
      </c>
      <c r="C512" s="202">
        <f ca="1">STDEV(B512:OFFSET(B512,B$7,0))/AVERAGE(B512:OFFSET(B512,B$7,0))</f>
        <v>2.1773423406712563E-2</v>
      </c>
    </row>
    <row r="513" spans="1:3">
      <c r="A513" s="108">
        <v>41851</v>
      </c>
      <c r="B513" s="202">
        <v>3.3167</v>
      </c>
      <c r="C513" s="202">
        <f ca="1">STDEV(B513:OFFSET(B513,B$7,0))/AVERAGE(B513:OFFSET(B513,B$7,0))</f>
        <v>2.2313537957993113E-2</v>
      </c>
    </row>
    <row r="514" spans="1:3">
      <c r="A514" s="108">
        <v>41850</v>
      </c>
      <c r="B514" s="202">
        <v>3.3125999999999998</v>
      </c>
      <c r="C514" s="202">
        <f ca="1">STDEV(B514:OFFSET(B514,B$7,0))/AVERAGE(B514:OFFSET(B514,B$7,0))</f>
        <v>2.2343061556445849E-2</v>
      </c>
    </row>
    <row r="515" spans="1:3">
      <c r="A515" s="108">
        <v>41849</v>
      </c>
      <c r="B515" s="202">
        <v>3.2248000000000001</v>
      </c>
      <c r="C515" s="202">
        <f ca="1">STDEV(B515:OFFSET(B515,B$7,0))/AVERAGE(B515:OFFSET(B515,B$7,0))</f>
        <v>2.2645572857025016E-2</v>
      </c>
    </row>
    <row r="516" spans="1:3">
      <c r="A516" s="108">
        <v>41848</v>
      </c>
      <c r="B516" s="202">
        <v>3.2547000000000001</v>
      </c>
      <c r="C516" s="202">
        <f ca="1">STDEV(B516:OFFSET(B516,B$7,0))/AVERAGE(B516:OFFSET(B516,B$7,0))</f>
        <v>2.1408547139853875E-2</v>
      </c>
    </row>
    <row r="517" spans="1:3">
      <c r="A517" s="108">
        <v>41845</v>
      </c>
      <c r="B517" s="202">
        <v>3.2385000000000002</v>
      </c>
      <c r="C517" s="202">
        <f ca="1">STDEV(B517:OFFSET(B517,B$7,0))/AVERAGE(B517:OFFSET(B517,B$7,0))</f>
        <v>2.0621126300186317E-2</v>
      </c>
    </row>
    <row r="518" spans="1:3">
      <c r="A518" s="108">
        <v>41844</v>
      </c>
      <c r="B518" s="202">
        <v>3.2953999999999999</v>
      </c>
      <c r="C518" s="202">
        <f ca="1">STDEV(B518:OFFSET(B518,B$7,0))/AVERAGE(B518:OFFSET(B518,B$7,0))</f>
        <v>1.9352955195677212E-2</v>
      </c>
    </row>
    <row r="519" spans="1:3">
      <c r="A519" s="108">
        <v>41843</v>
      </c>
      <c r="B519" s="202">
        <v>3.2635999999999998</v>
      </c>
      <c r="C519" s="202">
        <f ca="1">STDEV(B519:OFFSET(B519,B$7,0))/AVERAGE(B519:OFFSET(B519,B$7,0))</f>
        <v>1.9365404856694031E-2</v>
      </c>
    </row>
    <row r="520" spans="1:3">
      <c r="A520" s="108">
        <v>41842</v>
      </c>
      <c r="B520" s="202">
        <v>3.2498</v>
      </c>
      <c r="C520" s="202">
        <f ca="1">STDEV(B520:OFFSET(B520,B$7,0))/AVERAGE(B520:OFFSET(B520,B$7,0))</f>
        <v>1.885677381042573E-2</v>
      </c>
    </row>
    <row r="521" spans="1:3">
      <c r="A521" s="108">
        <v>41841</v>
      </c>
      <c r="B521" s="202">
        <v>3.2563</v>
      </c>
      <c r="C521" s="202">
        <f ca="1">STDEV(B521:OFFSET(B521,B$7,0))/AVERAGE(B521:OFFSET(B521,B$7,0))</f>
        <v>1.7393359323390246E-2</v>
      </c>
    </row>
    <row r="522" spans="1:3">
      <c r="A522" s="108">
        <v>41838</v>
      </c>
      <c r="B522" s="202">
        <v>3.2881</v>
      </c>
      <c r="C522" s="202">
        <f ca="1">STDEV(B522:OFFSET(B522,B$7,0))/AVERAGE(B522:OFFSET(B522,B$7,0))</f>
        <v>1.5730257932640615E-2</v>
      </c>
    </row>
    <row r="523" spans="1:3">
      <c r="A523" s="108">
        <v>41837</v>
      </c>
      <c r="B523" s="202">
        <v>3.2660999999999998</v>
      </c>
      <c r="C523" s="202">
        <f ca="1">STDEV(B523:OFFSET(B523,B$7,0))/AVERAGE(B523:OFFSET(B523,B$7,0))</f>
        <v>1.4566061949289907E-2</v>
      </c>
    </row>
    <row r="524" spans="1:3">
      <c r="A524" s="108">
        <v>41836</v>
      </c>
      <c r="B524" s="202">
        <v>3.3374000000000001</v>
      </c>
      <c r="C524" s="202">
        <f ca="1">STDEV(B524:OFFSET(B524,B$7,0))/AVERAGE(B524:OFFSET(B524,B$7,0))</f>
        <v>1.2517818556609479E-2</v>
      </c>
    </row>
    <row r="525" spans="1:3">
      <c r="A525" s="108">
        <v>41835</v>
      </c>
      <c r="B525" s="202">
        <v>3.3673000000000002</v>
      </c>
      <c r="C525" s="202">
        <f ca="1">STDEV(B525:OFFSET(B525,B$7,0))/AVERAGE(B525:OFFSET(B525,B$7,0))</f>
        <v>1.1924437063139495E-2</v>
      </c>
    </row>
    <row r="526" spans="1:3">
      <c r="A526" s="108">
        <v>41834</v>
      </c>
      <c r="B526" s="202">
        <v>3.3715000000000002</v>
      </c>
      <c r="C526" s="202">
        <f ca="1">STDEV(B526:OFFSET(B526,B$7,0))/AVERAGE(B526:OFFSET(B526,B$7,0))</f>
        <v>1.1904440353067767E-2</v>
      </c>
    </row>
    <row r="527" spans="1:3">
      <c r="A527" s="108">
        <v>41831</v>
      </c>
      <c r="B527" s="202">
        <v>3.3365999999999998</v>
      </c>
      <c r="C527" s="202">
        <f ca="1">STDEV(B527:OFFSET(B527,B$7,0))/AVERAGE(B527:OFFSET(B527,B$7,0))</f>
        <v>1.2562380737706217E-2</v>
      </c>
    </row>
    <row r="528" spans="1:3">
      <c r="A528" s="108">
        <v>41830</v>
      </c>
      <c r="B528" s="202">
        <v>3.3698000000000001</v>
      </c>
      <c r="C528" s="202">
        <f ca="1">STDEV(B528:OFFSET(B528,B$7,0))/AVERAGE(B528:OFFSET(B528,B$7,0))</f>
        <v>1.2821460223610281E-2</v>
      </c>
    </row>
    <row r="529" spans="1:3">
      <c r="A529" s="108">
        <v>41829</v>
      </c>
      <c r="B529" s="202">
        <v>3.3740000000000001</v>
      </c>
      <c r="C529" s="202">
        <f ca="1">STDEV(B529:OFFSET(B529,B$7,0))/AVERAGE(B529:OFFSET(B529,B$7,0))</f>
        <v>1.4101631226262455E-2</v>
      </c>
    </row>
    <row r="530" spans="1:3">
      <c r="A530" s="108">
        <v>41828</v>
      </c>
      <c r="B530" s="202">
        <v>3.3723000000000001</v>
      </c>
      <c r="C530" s="202">
        <f ca="1">STDEV(B530:OFFSET(B530,B$7,0))/AVERAGE(B530:OFFSET(B530,B$7,0))</f>
        <v>1.4216028564349508E-2</v>
      </c>
    </row>
    <row r="531" spans="1:3">
      <c r="A531" s="108">
        <v>41827</v>
      </c>
      <c r="B531" s="202">
        <v>3.4361999999999999</v>
      </c>
      <c r="C531" s="202">
        <f ca="1">STDEV(B531:OFFSET(B531,B$7,0))/AVERAGE(B531:OFFSET(B531,B$7,0))</f>
        <v>1.4098989942422572E-2</v>
      </c>
    </row>
    <row r="532" spans="1:3">
      <c r="A532" s="108">
        <v>41824</v>
      </c>
      <c r="B532" s="202">
        <v>3.4693999999999998</v>
      </c>
      <c r="C532" s="202">
        <f ca="1">STDEV(B532:OFFSET(B532,B$7,0))/AVERAGE(B532:OFFSET(B532,B$7,0))</f>
        <v>1.4057119117157318E-2</v>
      </c>
    </row>
    <row r="533" spans="1:3">
      <c r="A533" s="108">
        <v>41823</v>
      </c>
      <c r="B533" s="202">
        <v>3.4693999999999998</v>
      </c>
      <c r="C533" s="202">
        <f ca="1">STDEV(B533:OFFSET(B533,B$7,0))/AVERAGE(B533:OFFSET(B533,B$7,0))</f>
        <v>1.3706179258676104E-2</v>
      </c>
    </row>
    <row r="534" spans="1:3">
      <c r="A534" s="108">
        <v>41822</v>
      </c>
      <c r="B534" s="202">
        <v>3.4609000000000001</v>
      </c>
      <c r="C534" s="202">
        <f ca="1">STDEV(B534:OFFSET(B534,B$7,0))/AVERAGE(B534:OFFSET(B534,B$7,0))</f>
        <v>1.3292937634331018E-2</v>
      </c>
    </row>
    <row r="535" spans="1:3">
      <c r="A535" s="108">
        <v>41821</v>
      </c>
      <c r="B535" s="202">
        <v>3.3982999999999999</v>
      </c>
      <c r="C535" s="202">
        <f ca="1">STDEV(B535:OFFSET(B535,B$7,0))/AVERAGE(B535:OFFSET(B535,B$7,0))</f>
        <v>1.2997049253430979E-2</v>
      </c>
    </row>
    <row r="536" spans="1:3">
      <c r="A536" s="108">
        <v>41820</v>
      </c>
      <c r="B536" s="202">
        <v>3.3599000000000001</v>
      </c>
      <c r="C536" s="202">
        <f ca="1">STDEV(B536:OFFSET(B536,B$7,0))/AVERAGE(B536:OFFSET(B536,B$7,0))</f>
        <v>1.3027915819500704E-2</v>
      </c>
    </row>
    <row r="537" spans="1:3">
      <c r="A537" s="108">
        <v>41817</v>
      </c>
      <c r="B537" s="202">
        <v>3.3664999999999998</v>
      </c>
      <c r="C537" s="202">
        <f ca="1">STDEV(B537:OFFSET(B537,B$7,0))/AVERAGE(B537:OFFSET(B537,B$7,0))</f>
        <v>1.318016820262531E-2</v>
      </c>
    </row>
    <row r="538" spans="1:3">
      <c r="A538" s="108">
        <v>41816</v>
      </c>
      <c r="B538" s="202">
        <v>3.3557000000000001</v>
      </c>
      <c r="C538" s="202">
        <f ca="1">STDEV(B538:OFFSET(B538,B$7,0))/AVERAGE(B538:OFFSET(B538,B$7,0))</f>
        <v>1.3688387301186064E-2</v>
      </c>
    </row>
    <row r="539" spans="1:3">
      <c r="A539" s="108">
        <v>41815</v>
      </c>
      <c r="B539" s="202">
        <v>3.3815</v>
      </c>
      <c r="C539" s="202">
        <f ca="1">STDEV(B539:OFFSET(B539,B$7,0))/AVERAGE(B539:OFFSET(B539,B$7,0))</f>
        <v>1.3530987865585126E-2</v>
      </c>
    </row>
    <row r="540" spans="1:3">
      <c r="A540" s="108">
        <v>41814</v>
      </c>
      <c r="B540" s="202">
        <v>3.3990999999999998</v>
      </c>
      <c r="C540" s="202">
        <f ca="1">STDEV(B540:OFFSET(B540,B$7,0))/AVERAGE(B540:OFFSET(B540,B$7,0))</f>
        <v>1.3681627826010933E-2</v>
      </c>
    </row>
    <row r="541" spans="1:3">
      <c r="A541" s="108">
        <v>41813</v>
      </c>
      <c r="B541" s="202">
        <v>3.4548999999999999</v>
      </c>
      <c r="C541" s="202">
        <f ca="1">STDEV(B541:OFFSET(B541,B$7,0))/AVERAGE(B541:OFFSET(B541,B$7,0))</f>
        <v>1.4522341799570307E-2</v>
      </c>
    </row>
    <row r="542" spans="1:3">
      <c r="A542" s="108">
        <v>41810</v>
      </c>
      <c r="B542" s="202">
        <v>3.4337</v>
      </c>
      <c r="C542" s="202">
        <f ca="1">STDEV(B542:OFFSET(B542,B$7,0))/AVERAGE(B542:OFFSET(B542,B$7,0))</f>
        <v>1.4609072207237891E-2</v>
      </c>
    </row>
    <row r="543" spans="1:3">
      <c r="A543" s="108">
        <v>41809</v>
      </c>
      <c r="B543" s="202">
        <v>3.4660000000000002</v>
      </c>
      <c r="C543" s="202">
        <f ca="1">STDEV(B543:OFFSET(B543,B$7,0))/AVERAGE(B543:OFFSET(B543,B$7,0))</f>
        <v>1.4612717424170705E-2</v>
      </c>
    </row>
    <row r="544" spans="1:3">
      <c r="A544" s="108">
        <v>41808</v>
      </c>
      <c r="B544" s="202">
        <v>3.4007999999999998</v>
      </c>
      <c r="C544" s="202">
        <f ca="1">STDEV(B544:OFFSET(B544,B$7,0))/AVERAGE(B544:OFFSET(B544,B$7,0))</f>
        <v>1.4262333333442642E-2</v>
      </c>
    </row>
    <row r="545" spans="1:3">
      <c r="A545" s="108">
        <v>41807</v>
      </c>
      <c r="B545" s="202">
        <v>3.4420999999999999</v>
      </c>
      <c r="C545" s="202">
        <f ca="1">STDEV(B545:OFFSET(B545,B$7,0))/AVERAGE(B545:OFFSET(B545,B$7,0))</f>
        <v>1.4309994921964143E-2</v>
      </c>
    </row>
    <row r="546" spans="1:3">
      <c r="A546" s="108">
        <v>41806</v>
      </c>
      <c r="B546" s="202">
        <v>3.3957999999999999</v>
      </c>
      <c r="C546" s="202">
        <f ca="1">STDEV(B546:OFFSET(B546,B$7,0))/AVERAGE(B546:OFFSET(B546,B$7,0))</f>
        <v>1.4166948915183013E-2</v>
      </c>
    </row>
    <row r="547" spans="1:3">
      <c r="A547" s="108">
        <v>41803</v>
      </c>
      <c r="B547" s="202">
        <v>3.4134000000000002</v>
      </c>
      <c r="C547" s="202">
        <f ca="1">STDEV(B547:OFFSET(B547,B$7,0))/AVERAGE(B547:OFFSET(B547,B$7,0))</f>
        <v>1.4296142627009073E-2</v>
      </c>
    </row>
    <row r="548" spans="1:3">
      <c r="A548" s="108">
        <v>41802</v>
      </c>
      <c r="B548" s="202">
        <v>3.4100999999999999</v>
      </c>
      <c r="C548" s="202">
        <f ca="1">STDEV(B548:OFFSET(B548,B$7,0))/AVERAGE(B548:OFFSET(B548,B$7,0))</f>
        <v>1.429572188485191E-2</v>
      </c>
    </row>
    <row r="549" spans="1:3">
      <c r="A549" s="108">
        <v>41801</v>
      </c>
      <c r="B549" s="202">
        <v>3.4659</v>
      </c>
      <c r="C549" s="202">
        <f ca="1">STDEV(B549:OFFSET(B549,B$7,0))/AVERAGE(B549:OFFSET(B549,B$7,0))</f>
        <v>1.459996551981395E-2</v>
      </c>
    </row>
    <row r="550" spans="1:3">
      <c r="A550" s="108">
        <v>41800</v>
      </c>
      <c r="B550" s="202">
        <v>3.4779</v>
      </c>
      <c r="C550" s="202">
        <f ca="1">STDEV(B550:OFFSET(B550,B$7,0))/AVERAGE(B550:OFFSET(B550,B$7,0))</f>
        <v>1.4890019955290205E-2</v>
      </c>
    </row>
    <row r="551" spans="1:3">
      <c r="A551" s="108">
        <v>41799</v>
      </c>
      <c r="B551" s="202">
        <v>3.4388000000000001</v>
      </c>
      <c r="C551" s="202">
        <f ca="1">STDEV(B551:OFFSET(B551,B$7,0))/AVERAGE(B551:OFFSET(B551,B$7,0))</f>
        <v>1.5007899837035328E-2</v>
      </c>
    </row>
    <row r="552" spans="1:3">
      <c r="A552" s="108">
        <v>41796</v>
      </c>
      <c r="B552" s="202">
        <v>3.4319999999999999</v>
      </c>
      <c r="C552" s="202">
        <f ca="1">STDEV(B552:OFFSET(B552,B$7,0))/AVERAGE(B552:OFFSET(B552,B$7,0))</f>
        <v>1.5034925145760153E-2</v>
      </c>
    </row>
    <row r="553" spans="1:3">
      <c r="A553" s="108">
        <v>41795</v>
      </c>
      <c r="B553" s="202">
        <v>3.4361999999999999</v>
      </c>
      <c r="C553" s="202">
        <f ca="1">STDEV(B553:OFFSET(B553,B$7,0))/AVERAGE(B553:OFFSET(B553,B$7,0))</f>
        <v>1.5178461697488047E-2</v>
      </c>
    </row>
    <row r="554" spans="1:3">
      <c r="A554" s="108">
        <v>41794</v>
      </c>
      <c r="B554" s="202">
        <v>3.4396</v>
      </c>
      <c r="C554" s="202">
        <f ca="1">STDEV(B554:OFFSET(B554,B$7,0))/AVERAGE(B554:OFFSET(B554,B$7,0))</f>
        <v>1.5575428932805039E-2</v>
      </c>
    </row>
    <row r="555" spans="1:3">
      <c r="A555" s="108">
        <v>41793</v>
      </c>
      <c r="B555" s="202">
        <v>3.4379</v>
      </c>
      <c r="C555" s="202">
        <f ca="1">STDEV(B555:OFFSET(B555,B$7,0))/AVERAGE(B555:OFFSET(B555,B$7,0))</f>
        <v>1.6151747286679109E-2</v>
      </c>
    </row>
    <row r="556" spans="1:3">
      <c r="A556" s="108">
        <v>41792</v>
      </c>
      <c r="B556" s="202">
        <v>3.3691</v>
      </c>
      <c r="C556" s="202">
        <f ca="1">STDEV(B556:OFFSET(B556,B$7,0))/AVERAGE(B556:OFFSET(B556,B$7,0))</f>
        <v>1.7149803325261236E-2</v>
      </c>
    </row>
    <row r="557" spans="1:3">
      <c r="A557" s="108">
        <v>41789</v>
      </c>
      <c r="B557" s="202">
        <v>3.3277000000000001</v>
      </c>
      <c r="C557" s="202">
        <f ca="1">STDEV(B557:OFFSET(B557,B$7,0))/AVERAGE(B557:OFFSET(B557,B$7,0))</f>
        <v>1.7914936091183966E-2</v>
      </c>
    </row>
    <row r="558" spans="1:3">
      <c r="A558" s="108">
        <v>41788</v>
      </c>
      <c r="B558" s="202">
        <v>3.3228</v>
      </c>
      <c r="C558" s="202">
        <f ca="1">STDEV(B558:OFFSET(B558,B$7,0))/AVERAGE(B558:OFFSET(B558,B$7,0))</f>
        <v>1.8048650801009532E-2</v>
      </c>
    </row>
    <row r="559" spans="1:3">
      <c r="A559" s="108">
        <v>41787</v>
      </c>
      <c r="B559" s="202">
        <v>3.2942</v>
      </c>
      <c r="C559" s="202">
        <f ca="1">STDEV(B559:OFFSET(B559,B$7,0))/AVERAGE(B559:OFFSET(B559,B$7,0))</f>
        <v>1.7225408487902952E-2</v>
      </c>
    </row>
    <row r="560" spans="1:3">
      <c r="A560" s="108">
        <v>41786</v>
      </c>
      <c r="B560" s="202">
        <v>3.3608000000000002</v>
      </c>
      <c r="C560" s="202">
        <f ca="1">STDEV(B560:OFFSET(B560,B$7,0))/AVERAGE(B560:OFFSET(B560,B$7,0))</f>
        <v>1.5721514201533983E-2</v>
      </c>
    </row>
    <row r="561" spans="1:3">
      <c r="A561" s="108">
        <v>41785</v>
      </c>
      <c r="B561" s="202">
        <v>3.3933</v>
      </c>
      <c r="C561" s="202">
        <f ca="1">STDEV(B561:OFFSET(B561,B$7,0))/AVERAGE(B561:OFFSET(B561,B$7,0))</f>
        <v>1.5481248703535228E-2</v>
      </c>
    </row>
    <row r="562" spans="1:3">
      <c r="A562" s="108">
        <v>41782</v>
      </c>
      <c r="B562" s="202">
        <v>3.3933</v>
      </c>
      <c r="C562" s="202">
        <f ca="1">STDEV(B562:OFFSET(B562,B$7,0))/AVERAGE(B562:OFFSET(B562,B$7,0))</f>
        <v>1.5479087937310614E-2</v>
      </c>
    </row>
    <row r="563" spans="1:3">
      <c r="A563" s="108">
        <v>41781</v>
      </c>
      <c r="B563" s="202">
        <v>3.4260999999999999</v>
      </c>
      <c r="C563" s="202">
        <f ca="1">STDEV(B563:OFFSET(B563,B$7,0))/AVERAGE(B563:OFFSET(B563,B$7,0))</f>
        <v>1.581318685480745E-2</v>
      </c>
    </row>
    <row r="564" spans="1:3">
      <c r="A564" s="108">
        <v>41780</v>
      </c>
      <c r="B564" s="202">
        <v>3.4117999999999999</v>
      </c>
      <c r="C564" s="202">
        <f ca="1">STDEV(B564:OFFSET(B564,B$7,0))/AVERAGE(B564:OFFSET(B564,B$7,0))</f>
        <v>1.7142372061394521E-2</v>
      </c>
    </row>
    <row r="565" spans="1:3">
      <c r="A565" s="108">
        <v>41779</v>
      </c>
      <c r="B565" s="202">
        <v>3.3833000000000002</v>
      </c>
      <c r="C565" s="202">
        <f ca="1">STDEV(B565:OFFSET(B565,B$7,0))/AVERAGE(B565:OFFSET(B565,B$7,0))</f>
        <v>1.7634689808749524E-2</v>
      </c>
    </row>
    <row r="566" spans="1:3">
      <c r="A566" s="108">
        <v>41778</v>
      </c>
      <c r="B566" s="202">
        <v>3.3858000000000001</v>
      </c>
      <c r="C566" s="202">
        <f ca="1">STDEV(B566:OFFSET(B566,B$7,0))/AVERAGE(B566:OFFSET(B566,B$7,0))</f>
        <v>1.8039282006578564E-2</v>
      </c>
    </row>
    <row r="567" spans="1:3">
      <c r="A567" s="108">
        <v>41775</v>
      </c>
      <c r="B567" s="202">
        <v>3.3460000000000001</v>
      </c>
      <c r="C567" s="202">
        <f ca="1">STDEV(B567:OFFSET(B567,B$7,0))/AVERAGE(B567:OFFSET(B567,B$7,0))</f>
        <v>1.8733511026887081E-2</v>
      </c>
    </row>
    <row r="568" spans="1:3">
      <c r="A568" s="108">
        <v>41774</v>
      </c>
      <c r="B568" s="202">
        <v>3.3245</v>
      </c>
      <c r="C568" s="202">
        <f ca="1">STDEV(B568:OFFSET(B568,B$7,0))/AVERAGE(B568:OFFSET(B568,B$7,0))</f>
        <v>1.9477552319275292E-2</v>
      </c>
    </row>
    <row r="569" spans="1:3">
      <c r="A569" s="108">
        <v>41773</v>
      </c>
      <c r="B569" s="202">
        <v>3.3767</v>
      </c>
      <c r="C569" s="202">
        <f ca="1">STDEV(B569:OFFSET(B569,B$7,0))/AVERAGE(B569:OFFSET(B569,B$7,0))</f>
        <v>1.977783481457368E-2</v>
      </c>
    </row>
    <row r="570" spans="1:3">
      <c r="A570" s="108">
        <v>41772</v>
      </c>
      <c r="B570" s="202">
        <v>3.4464000000000001</v>
      </c>
      <c r="C570" s="202">
        <f ca="1">STDEV(B570:OFFSET(B570,B$7,0))/AVERAGE(B570:OFFSET(B570,B$7,0))</f>
        <v>1.9875857119010021E-2</v>
      </c>
    </row>
    <row r="571" spans="1:3">
      <c r="A571" s="108">
        <v>41771</v>
      </c>
      <c r="B571" s="202">
        <v>3.4967000000000001</v>
      </c>
      <c r="C571" s="202">
        <f ca="1">STDEV(B571:OFFSET(B571,B$7,0))/AVERAGE(B571:OFFSET(B571,B$7,0))</f>
        <v>2.0008105074752557E-2</v>
      </c>
    </row>
    <row r="572" spans="1:3">
      <c r="A572" s="108">
        <v>41768</v>
      </c>
      <c r="B572" s="202">
        <v>3.4634</v>
      </c>
      <c r="C572" s="202">
        <f ca="1">STDEV(B572:OFFSET(B572,B$7,0))/AVERAGE(B572:OFFSET(B572,B$7,0))</f>
        <v>2.0184214745974188E-2</v>
      </c>
    </row>
    <row r="573" spans="1:3">
      <c r="A573" s="108">
        <v>41767</v>
      </c>
      <c r="B573" s="202">
        <v>3.4344000000000001</v>
      </c>
      <c r="C573" s="202">
        <f ca="1">STDEV(B573:OFFSET(B573,B$7,0))/AVERAGE(B573:OFFSET(B573,B$7,0))</f>
        <v>2.0158615625681865E-2</v>
      </c>
    </row>
    <row r="574" spans="1:3">
      <c r="A574" s="108">
        <v>41766</v>
      </c>
      <c r="B574" s="202">
        <v>3.4024999999999999</v>
      </c>
      <c r="C574" s="202">
        <f ca="1">STDEV(B574:OFFSET(B574,B$7,0))/AVERAGE(B574:OFFSET(B574,B$7,0))</f>
        <v>1.9973262633466285E-2</v>
      </c>
    </row>
    <row r="575" spans="1:3">
      <c r="A575" s="108">
        <v>41765</v>
      </c>
      <c r="B575" s="202">
        <v>3.383</v>
      </c>
      <c r="C575" s="202">
        <f ca="1">STDEV(B575:OFFSET(B575,B$7,0))/AVERAGE(B575:OFFSET(B575,B$7,0))</f>
        <v>1.9746432879832663E-2</v>
      </c>
    </row>
    <row r="576" spans="1:3">
      <c r="A576" s="108">
        <v>41764</v>
      </c>
      <c r="B576" s="202">
        <v>3.4074</v>
      </c>
      <c r="C576" s="202">
        <f ca="1">STDEV(B576:OFFSET(B576,B$7,0))/AVERAGE(B576:OFFSET(B576,B$7,0))</f>
        <v>1.8761306414898968E-2</v>
      </c>
    </row>
    <row r="577" spans="1:3">
      <c r="A577" s="108">
        <v>41761</v>
      </c>
      <c r="B577" s="202">
        <v>3.3668</v>
      </c>
      <c r="C577" s="202">
        <f ca="1">STDEV(B577:OFFSET(B577,B$7,0))/AVERAGE(B577:OFFSET(B577,B$7,0))</f>
        <v>1.8457892967149964E-2</v>
      </c>
    </row>
    <row r="578" spans="1:3">
      <c r="A578" s="108">
        <v>41760</v>
      </c>
      <c r="B578" s="202">
        <v>3.4131999999999998</v>
      </c>
      <c r="C578" s="202">
        <f ca="1">STDEV(B578:OFFSET(B578,B$7,0))/AVERAGE(B578:OFFSET(B578,B$7,0))</f>
        <v>1.7991343623377919E-2</v>
      </c>
    </row>
    <row r="579" spans="1:3">
      <c r="A579" s="108">
        <v>41759</v>
      </c>
      <c r="B579" s="202">
        <v>3.4592999999999998</v>
      </c>
      <c r="C579" s="202">
        <f ca="1">STDEV(B579:OFFSET(B579,B$7,0))/AVERAGE(B579:OFFSET(B579,B$7,0))</f>
        <v>1.8019124656542582E-2</v>
      </c>
    </row>
    <row r="580" spans="1:3">
      <c r="A580" s="108">
        <v>41758</v>
      </c>
      <c r="B580" s="202">
        <v>3.4866999999999999</v>
      </c>
      <c r="C580" s="202">
        <f ca="1">STDEV(B580:OFFSET(B580,B$7,0))/AVERAGE(B580:OFFSET(B580,B$7,0))</f>
        <v>1.7924302504967023E-2</v>
      </c>
    </row>
    <row r="581" spans="1:3">
      <c r="A581" s="108">
        <v>41757</v>
      </c>
      <c r="B581" s="202">
        <v>3.4859</v>
      </c>
      <c r="C581" s="202">
        <f ca="1">STDEV(B581:OFFSET(B581,B$7,0))/AVERAGE(B581:OFFSET(B581,B$7,0))</f>
        <v>1.8175478230186802E-2</v>
      </c>
    </row>
    <row r="582" spans="1:3">
      <c r="A582" s="108">
        <v>41754</v>
      </c>
      <c r="B582" s="202">
        <v>3.4428000000000001</v>
      </c>
      <c r="C582" s="202">
        <f ca="1">STDEV(B582:OFFSET(B582,B$7,0))/AVERAGE(B582:OFFSET(B582,B$7,0))</f>
        <v>1.8059514469422489E-2</v>
      </c>
    </row>
    <row r="583" spans="1:3">
      <c r="A583" s="108">
        <v>41753</v>
      </c>
      <c r="B583" s="202">
        <v>3.4527000000000001</v>
      </c>
      <c r="C583" s="202">
        <f ca="1">STDEV(B583:OFFSET(B583,B$7,0))/AVERAGE(B583:OFFSET(B583,B$7,0))</f>
        <v>1.7241006544385786E-2</v>
      </c>
    </row>
    <row r="584" spans="1:3">
      <c r="A584" s="108">
        <v>41752</v>
      </c>
      <c r="B584" s="202">
        <v>3.4784000000000002</v>
      </c>
      <c r="C584" s="202">
        <f ca="1">STDEV(B584:OFFSET(B584,B$7,0))/AVERAGE(B584:OFFSET(B584,B$7,0))</f>
        <v>1.7354768334371086E-2</v>
      </c>
    </row>
    <row r="585" spans="1:3">
      <c r="A585" s="108">
        <v>41751</v>
      </c>
      <c r="B585" s="202">
        <v>3.4942000000000002</v>
      </c>
      <c r="C585" s="202">
        <f ca="1">STDEV(B585:OFFSET(B585,B$7,0))/AVERAGE(B585:OFFSET(B585,B$7,0))</f>
        <v>1.826665331935242E-2</v>
      </c>
    </row>
    <row r="586" spans="1:3">
      <c r="A586" s="108">
        <v>41750</v>
      </c>
      <c r="B586" s="202">
        <v>3.5219</v>
      </c>
      <c r="C586" s="202">
        <f ca="1">STDEV(B586:OFFSET(B586,B$7,0))/AVERAGE(B586:OFFSET(B586,B$7,0))</f>
        <v>1.9320547725453097E-2</v>
      </c>
    </row>
    <row r="587" spans="1:3">
      <c r="A587" s="108">
        <v>41747</v>
      </c>
      <c r="B587" s="202">
        <v>3.5219</v>
      </c>
      <c r="C587" s="202">
        <f ca="1">STDEV(B587:OFFSET(B587,B$7,0))/AVERAGE(B587:OFFSET(B587,B$7,0))</f>
        <v>2.0356332223664609E-2</v>
      </c>
    </row>
    <row r="588" spans="1:3">
      <c r="A588" s="108">
        <v>41746</v>
      </c>
      <c r="B588" s="202">
        <v>3.5219</v>
      </c>
      <c r="C588" s="202">
        <f ca="1">STDEV(B588:OFFSET(B588,B$7,0))/AVERAGE(B588:OFFSET(B588,B$7,0))</f>
        <v>2.0746190198197772E-2</v>
      </c>
    </row>
    <row r="589" spans="1:3">
      <c r="A589" s="108">
        <v>41745</v>
      </c>
      <c r="B589" s="202">
        <v>3.4436999999999998</v>
      </c>
      <c r="C589" s="202">
        <f ca="1">STDEV(B589:OFFSET(B589,B$7,0))/AVERAGE(B589:OFFSET(B589,B$7,0))</f>
        <v>2.0626226060122679E-2</v>
      </c>
    </row>
    <row r="590" spans="1:3">
      <c r="A590" s="108">
        <v>41744</v>
      </c>
      <c r="B590" s="202">
        <v>3.4611000000000001</v>
      </c>
      <c r="C590" s="202">
        <f ca="1">STDEV(B590:OFFSET(B590,B$7,0))/AVERAGE(B590:OFFSET(B590,B$7,0))</f>
        <v>1.9258855030009955E-2</v>
      </c>
    </row>
    <row r="591" spans="1:3">
      <c r="A591" s="108">
        <v>41743</v>
      </c>
      <c r="B591" s="202">
        <v>3.4876</v>
      </c>
      <c r="C591" s="202">
        <f ca="1">STDEV(B591:OFFSET(B591,B$7,0))/AVERAGE(B591:OFFSET(B591,B$7,0))</f>
        <v>1.8047294192436371E-2</v>
      </c>
    </row>
    <row r="592" spans="1:3">
      <c r="A592" s="108">
        <v>41740</v>
      </c>
      <c r="B592" s="202">
        <v>3.4826999999999999</v>
      </c>
      <c r="C592" s="202">
        <f ca="1">STDEV(B592:OFFSET(B592,B$7,0))/AVERAGE(B592:OFFSET(B592,B$7,0))</f>
        <v>1.7078745680701939E-2</v>
      </c>
    </row>
    <row r="593" spans="1:3">
      <c r="A593" s="108">
        <v>41739</v>
      </c>
      <c r="B593" s="202">
        <v>3.5194000000000001</v>
      </c>
      <c r="C593" s="202">
        <f ca="1">STDEV(B593:OFFSET(B593,B$7,0))/AVERAGE(B593:OFFSET(B593,B$7,0))</f>
        <v>1.5877215150915506E-2</v>
      </c>
    </row>
    <row r="594" spans="1:3">
      <c r="A594" s="108">
        <v>41738</v>
      </c>
      <c r="B594" s="202">
        <v>3.5726</v>
      </c>
      <c r="C594" s="202">
        <f ca="1">STDEV(B594:OFFSET(B594,B$7,0))/AVERAGE(B594:OFFSET(B594,B$7,0))</f>
        <v>1.519447174947379E-2</v>
      </c>
    </row>
    <row r="595" spans="1:3">
      <c r="A595" s="108">
        <v>41737</v>
      </c>
      <c r="B595" s="202">
        <v>3.5379</v>
      </c>
      <c r="C595" s="202">
        <f ca="1">STDEV(B595:OFFSET(B595,B$7,0))/AVERAGE(B595:OFFSET(B595,B$7,0))</f>
        <v>1.5210003969819108E-2</v>
      </c>
    </row>
    <row r="596" spans="1:3">
      <c r="A596" s="108">
        <v>41736</v>
      </c>
      <c r="B596" s="202">
        <v>3.5573999999999999</v>
      </c>
      <c r="C596" s="202">
        <f ca="1">STDEV(B596:OFFSET(B596,B$7,0))/AVERAGE(B596:OFFSET(B596,B$7,0))</f>
        <v>1.5203147803191236E-2</v>
      </c>
    </row>
    <row r="597" spans="1:3">
      <c r="A597" s="108">
        <v>41733</v>
      </c>
      <c r="B597" s="202">
        <v>3.5836999999999999</v>
      </c>
      <c r="C597" s="202">
        <f ca="1">STDEV(B597:OFFSET(B597,B$7,0))/AVERAGE(B597:OFFSET(B597,B$7,0))</f>
        <v>1.5250940004409946E-2</v>
      </c>
    </row>
    <row r="598" spans="1:3">
      <c r="A598" s="108">
        <v>41732</v>
      </c>
      <c r="B598" s="202">
        <v>3.6291000000000002</v>
      </c>
      <c r="C598" s="202">
        <f ca="1">STDEV(B598:OFFSET(B598,B$7,0))/AVERAGE(B598:OFFSET(B598,B$7,0))</f>
        <v>1.5834918529689931E-2</v>
      </c>
    </row>
    <row r="599" spans="1:3">
      <c r="A599" s="108">
        <v>41731</v>
      </c>
      <c r="B599" s="202">
        <v>3.6473</v>
      </c>
      <c r="C599" s="202">
        <f ca="1">STDEV(B599:OFFSET(B599,B$7,0))/AVERAGE(B599:OFFSET(B599,B$7,0))</f>
        <v>1.6353377370001386E-2</v>
      </c>
    </row>
    <row r="600" spans="1:3">
      <c r="A600" s="108">
        <v>41730</v>
      </c>
      <c r="B600" s="202">
        <v>3.6059000000000001</v>
      </c>
      <c r="C600" s="202">
        <f ca="1">STDEV(B600:OFFSET(B600,B$7,0))/AVERAGE(B600:OFFSET(B600,B$7,0))</f>
        <v>1.6489899494134382E-2</v>
      </c>
    </row>
    <row r="601" spans="1:3">
      <c r="A601" s="108">
        <v>41729</v>
      </c>
      <c r="B601" s="202">
        <v>3.5583</v>
      </c>
      <c r="C601" s="202">
        <f ca="1">STDEV(B601:OFFSET(B601,B$7,0))/AVERAGE(B601:OFFSET(B601,B$7,0))</f>
        <v>1.6712774219076458E-2</v>
      </c>
    </row>
    <row r="602" spans="1:3">
      <c r="A602" s="108">
        <v>41726</v>
      </c>
      <c r="B602" s="202">
        <v>3.5472999999999999</v>
      </c>
      <c r="C602" s="202">
        <f ca="1">STDEV(B602:OFFSET(B602,B$7,0))/AVERAGE(B602:OFFSET(B602,B$7,0))</f>
        <v>1.6473119472512211E-2</v>
      </c>
    </row>
    <row r="603" spans="1:3">
      <c r="A603" s="108">
        <v>41725</v>
      </c>
      <c r="B603" s="202">
        <v>3.5270999999999999</v>
      </c>
      <c r="C603" s="202">
        <f ca="1">STDEV(B603:OFFSET(B603,B$7,0))/AVERAGE(B603:OFFSET(B603,B$7,0))</f>
        <v>1.587774851586864E-2</v>
      </c>
    </row>
    <row r="604" spans="1:3">
      <c r="A604" s="108">
        <v>41724</v>
      </c>
      <c r="B604" s="202">
        <v>3.5422000000000002</v>
      </c>
      <c r="C604" s="202">
        <f ca="1">STDEV(B604:OFFSET(B604,B$7,0))/AVERAGE(B604:OFFSET(B604,B$7,0))</f>
        <v>1.5097540922531362E-2</v>
      </c>
    </row>
    <row r="605" spans="1:3">
      <c r="A605" s="108">
        <v>41723</v>
      </c>
      <c r="B605" s="202">
        <v>3.5914000000000001</v>
      </c>
      <c r="C605" s="202">
        <f ca="1">STDEV(B605:OFFSET(B605,B$7,0))/AVERAGE(B605:OFFSET(B605,B$7,0))</f>
        <v>1.4129033455876554E-2</v>
      </c>
    </row>
    <row r="606" spans="1:3">
      <c r="A606" s="108">
        <v>41722</v>
      </c>
      <c r="B606" s="202">
        <v>3.5617000000000001</v>
      </c>
      <c r="C606" s="202">
        <f ca="1">STDEV(B606:OFFSET(B606,B$7,0))/AVERAGE(B606:OFFSET(B606,B$7,0))</f>
        <v>1.3746064213982789E-2</v>
      </c>
    </row>
    <row r="607" spans="1:3">
      <c r="A607" s="108">
        <v>41719</v>
      </c>
      <c r="B607" s="202">
        <v>3.6067999999999998</v>
      </c>
      <c r="C607" s="202">
        <f ca="1">STDEV(B607:OFFSET(B607,B$7,0))/AVERAGE(B607:OFFSET(B607,B$7,0))</f>
        <v>1.2859121070490469E-2</v>
      </c>
    </row>
    <row r="608" spans="1:3">
      <c r="A608" s="108">
        <v>41718</v>
      </c>
      <c r="B608" s="202">
        <v>3.6629</v>
      </c>
      <c r="C608" s="202">
        <f ca="1">STDEV(B608:OFFSET(B608,B$7,0))/AVERAGE(B608:OFFSET(B608,B$7,0))</f>
        <v>1.255780459799772E-2</v>
      </c>
    </row>
    <row r="609" spans="1:3">
      <c r="A609" s="108">
        <v>41717</v>
      </c>
      <c r="B609" s="202">
        <v>3.6568000000000001</v>
      </c>
      <c r="C609" s="202">
        <f ca="1">STDEV(B609:OFFSET(B609,B$7,0))/AVERAGE(B609:OFFSET(B609,B$7,0))</f>
        <v>1.2581943441938824E-2</v>
      </c>
    </row>
    <row r="610" spans="1:3">
      <c r="A610" s="108">
        <v>41716</v>
      </c>
      <c r="B610" s="202">
        <v>3.6137000000000001</v>
      </c>
      <c r="C610" s="202">
        <f ca="1">STDEV(B610:OFFSET(B610,B$7,0))/AVERAGE(B610:OFFSET(B610,B$7,0))</f>
        <v>1.2943969754064505E-2</v>
      </c>
    </row>
    <row r="611" spans="1:3">
      <c r="A611" s="108">
        <v>41715</v>
      </c>
      <c r="B611" s="202">
        <v>3.6282999999999999</v>
      </c>
      <c r="C611" s="202">
        <f ca="1">STDEV(B611:OFFSET(B611,B$7,0))/AVERAGE(B611:OFFSET(B611,B$7,0))</f>
        <v>1.4277460277797194E-2</v>
      </c>
    </row>
    <row r="612" spans="1:3">
      <c r="A612" s="108">
        <v>41712</v>
      </c>
      <c r="B612" s="202">
        <v>3.5991999999999997</v>
      </c>
      <c r="C612" s="202">
        <f ca="1">STDEV(B612:OFFSET(B612,B$7,0))/AVERAGE(B612:OFFSET(B612,B$7,0))</f>
        <v>1.4509113010966006E-2</v>
      </c>
    </row>
    <row r="613" spans="1:3">
      <c r="A613" s="108">
        <v>41711</v>
      </c>
      <c r="B613" s="202">
        <v>3.5906000000000002</v>
      </c>
      <c r="C613" s="202">
        <f ca="1">STDEV(B613:OFFSET(B613,B$7,0))/AVERAGE(B613:OFFSET(B613,B$7,0))</f>
        <v>1.425678990422936E-2</v>
      </c>
    </row>
    <row r="614" spans="1:3">
      <c r="A614" s="108">
        <v>41710</v>
      </c>
      <c r="B614" s="202">
        <v>3.6733000000000002</v>
      </c>
      <c r="C614" s="202">
        <f ca="1">STDEV(B614:OFFSET(B614,B$7,0))/AVERAGE(B614:OFFSET(B614,B$7,0))</f>
        <v>1.4003661233088804E-2</v>
      </c>
    </row>
    <row r="615" spans="1:3">
      <c r="A615" s="108">
        <v>41709</v>
      </c>
      <c r="B615" s="202">
        <v>3.7092000000000001</v>
      </c>
      <c r="C615" s="202">
        <f ca="1">STDEV(B615:OFFSET(B615,B$7,0))/AVERAGE(B615:OFFSET(B615,B$7,0))</f>
        <v>1.4004146839668946E-2</v>
      </c>
    </row>
    <row r="616" spans="1:3">
      <c r="A616" s="108">
        <v>41708</v>
      </c>
      <c r="B616" s="202">
        <v>3.7214999999999998</v>
      </c>
      <c r="C616" s="202">
        <f ca="1">STDEV(B616:OFFSET(B616,B$7,0))/AVERAGE(B616:OFFSET(B616,B$7,0))</f>
        <v>1.3781539331245258E-2</v>
      </c>
    </row>
    <row r="617" spans="1:3">
      <c r="A617" s="108">
        <v>41705</v>
      </c>
      <c r="B617" s="202">
        <v>3.7206000000000001</v>
      </c>
      <c r="C617" s="202">
        <f ca="1">STDEV(B617:OFFSET(B617,B$7,0))/AVERAGE(B617:OFFSET(B617,B$7,0))</f>
        <v>1.3453035158225548E-2</v>
      </c>
    </row>
    <row r="618" spans="1:3">
      <c r="A618" s="108">
        <v>41704</v>
      </c>
      <c r="B618" s="202">
        <v>3.6898999999999997</v>
      </c>
      <c r="C618" s="202">
        <f ca="1">STDEV(B618:OFFSET(B618,B$7,0))/AVERAGE(B618:OFFSET(B618,B$7,0))</f>
        <v>1.3115928175894201E-2</v>
      </c>
    </row>
    <row r="619" spans="1:3">
      <c r="A619" s="108">
        <v>41703</v>
      </c>
      <c r="B619" s="202">
        <v>3.6473</v>
      </c>
      <c r="C619" s="202">
        <f ca="1">STDEV(B619:OFFSET(B619,B$7,0))/AVERAGE(B619:OFFSET(B619,B$7,0))</f>
        <v>1.400327059847916E-2</v>
      </c>
    </row>
    <row r="620" spans="1:3">
      <c r="A620" s="108">
        <v>41702</v>
      </c>
      <c r="B620" s="202">
        <v>3.6473</v>
      </c>
      <c r="C620" s="202">
        <f ca="1">STDEV(B620:OFFSET(B620,B$7,0))/AVERAGE(B620:OFFSET(B620,B$7,0))</f>
        <v>1.4694842688896471E-2</v>
      </c>
    </row>
    <row r="621" spans="1:3">
      <c r="A621" s="108">
        <v>41701</v>
      </c>
      <c r="B621" s="202">
        <v>3.5541999999999998</v>
      </c>
      <c r="C621" s="202">
        <f ca="1">STDEV(B621:OFFSET(B621,B$7,0))/AVERAGE(B621:OFFSET(B621,B$7,0))</f>
        <v>1.5299952960855916E-2</v>
      </c>
    </row>
    <row r="622" spans="1:3">
      <c r="A622" s="108">
        <v>41698</v>
      </c>
      <c r="B622" s="202">
        <v>3.5822000000000003</v>
      </c>
      <c r="C622" s="202">
        <f ca="1">STDEV(B622:OFFSET(B622,B$7,0))/AVERAGE(B622:OFFSET(B622,B$7,0))</f>
        <v>1.4818492813866709E-2</v>
      </c>
    </row>
    <row r="623" spans="1:3">
      <c r="A623" s="108">
        <v>41697</v>
      </c>
      <c r="B623" s="202">
        <v>3.5916000000000001</v>
      </c>
      <c r="C623" s="202">
        <f ca="1">STDEV(B623:OFFSET(B623,B$7,0))/AVERAGE(B623:OFFSET(B623,B$7,0))</f>
        <v>1.4977776967455688E-2</v>
      </c>
    </row>
    <row r="624" spans="1:3">
      <c r="A624" s="108">
        <v>41696</v>
      </c>
      <c r="B624" s="202">
        <v>3.6249000000000002</v>
      </c>
      <c r="C624" s="202">
        <f ca="1">STDEV(B624:OFFSET(B624,B$7,0))/AVERAGE(B624:OFFSET(B624,B$7,0))</f>
        <v>1.6010558147465246E-2</v>
      </c>
    </row>
    <row r="625" spans="1:3">
      <c r="A625" s="108">
        <v>41695</v>
      </c>
      <c r="B625" s="202">
        <v>3.6585999999999999</v>
      </c>
      <c r="C625" s="202">
        <f ca="1">STDEV(B625:OFFSET(B625,B$7,0))/AVERAGE(B625:OFFSET(B625,B$7,0))</f>
        <v>1.6736452633127844E-2</v>
      </c>
    </row>
    <row r="626" spans="1:3">
      <c r="A626" s="108">
        <v>41694</v>
      </c>
      <c r="B626" s="202">
        <v>3.6985999999999999</v>
      </c>
      <c r="C626" s="202">
        <f ca="1">STDEV(B626:OFFSET(B626,B$7,0))/AVERAGE(B626:OFFSET(B626,B$7,0))</f>
        <v>1.714714546674596E-2</v>
      </c>
    </row>
    <row r="627" spans="1:3">
      <c r="A627" s="108">
        <v>41691</v>
      </c>
      <c r="B627" s="202">
        <v>3.6934</v>
      </c>
      <c r="C627" s="202">
        <f ca="1">STDEV(B627:OFFSET(B627,B$7,0))/AVERAGE(B627:OFFSET(B627,B$7,0))</f>
        <v>1.7924064670176314E-2</v>
      </c>
    </row>
    <row r="628" spans="1:3">
      <c r="A628" s="108">
        <v>41690</v>
      </c>
      <c r="B628" s="202">
        <v>3.7231999999999998</v>
      </c>
      <c r="C628" s="202">
        <f ca="1">STDEV(B628:OFFSET(B628,B$7,0))/AVERAGE(B628:OFFSET(B628,B$7,0))</f>
        <v>2.0014417457503028E-2</v>
      </c>
    </row>
    <row r="629" spans="1:3">
      <c r="A629" s="108">
        <v>41689</v>
      </c>
      <c r="B629" s="202">
        <v>3.7126999999999999</v>
      </c>
      <c r="C629" s="202">
        <f ca="1">STDEV(B629:OFFSET(B629,B$7,0))/AVERAGE(B629:OFFSET(B629,B$7,0))</f>
        <v>2.2017971813193683E-2</v>
      </c>
    </row>
    <row r="630" spans="1:3">
      <c r="A630" s="108">
        <v>41688</v>
      </c>
      <c r="B630" s="202">
        <v>3.6776999999999997</v>
      </c>
      <c r="C630" s="202">
        <f ca="1">STDEV(B630:OFFSET(B630,B$7,0))/AVERAGE(B630:OFFSET(B630,B$7,0))</f>
        <v>2.3625866069046039E-2</v>
      </c>
    </row>
    <row r="631" spans="1:3">
      <c r="A631" s="108">
        <v>41687</v>
      </c>
      <c r="B631" s="202">
        <v>3.6968999999999999</v>
      </c>
      <c r="C631" s="202">
        <f ca="1">STDEV(B631:OFFSET(B631,B$7,0))/AVERAGE(B631:OFFSET(B631,B$7,0))</f>
        <v>2.5200238100423576E-2</v>
      </c>
    </row>
    <row r="632" spans="1:3">
      <c r="A632" s="108">
        <v>41684</v>
      </c>
      <c r="B632" s="202">
        <v>3.6968999999999999</v>
      </c>
      <c r="C632" s="202">
        <f ca="1">STDEV(B632:OFFSET(B632,B$7,0))/AVERAGE(B632:OFFSET(B632,B$7,0))</f>
        <v>2.7001720553683575E-2</v>
      </c>
    </row>
    <row r="633" spans="1:3">
      <c r="A633" s="108">
        <v>41683</v>
      </c>
      <c r="B633" s="202">
        <v>3.6829000000000001</v>
      </c>
      <c r="C633" s="202">
        <f ca="1">STDEV(B633:OFFSET(B633,B$7,0))/AVERAGE(B633:OFFSET(B633,B$7,0))</f>
        <v>2.8494962976906839E-2</v>
      </c>
    </row>
    <row r="634" spans="1:3">
      <c r="A634" s="108">
        <v>41682</v>
      </c>
      <c r="B634" s="202">
        <v>3.7201</v>
      </c>
      <c r="C634" s="202">
        <f ca="1">STDEV(B634:OFFSET(B634,B$7,0))/AVERAGE(B634:OFFSET(B634,B$7,0))</f>
        <v>3.0435403579482382E-2</v>
      </c>
    </row>
    <row r="635" spans="1:3">
      <c r="A635" s="108">
        <v>41681</v>
      </c>
      <c r="B635" s="202">
        <v>3.6879999999999997</v>
      </c>
      <c r="C635" s="202">
        <f ca="1">STDEV(B635:OFFSET(B635,B$7,0))/AVERAGE(B635:OFFSET(B635,B$7,0))</f>
        <v>3.2195825508854727E-2</v>
      </c>
    </row>
    <row r="636" spans="1:3">
      <c r="A636" s="108">
        <v>41680</v>
      </c>
      <c r="B636" s="202">
        <v>3.6503000000000001</v>
      </c>
      <c r="C636" s="202">
        <f ca="1">STDEV(B636:OFFSET(B636,B$7,0))/AVERAGE(B636:OFFSET(B636,B$7,0))</f>
        <v>3.2763765536786317E-2</v>
      </c>
    </row>
    <row r="637" spans="1:3">
      <c r="A637" s="108">
        <v>41677</v>
      </c>
      <c r="B637" s="202">
        <v>3.6724999999999999</v>
      </c>
      <c r="C637" s="202">
        <f ca="1">STDEV(B637:OFFSET(B637,B$7,0))/AVERAGE(B637:OFFSET(B637,B$7,0))</f>
        <v>3.3320664084410007E-2</v>
      </c>
    </row>
    <row r="638" spans="1:3">
      <c r="A638" s="108">
        <v>41676</v>
      </c>
      <c r="B638" s="202">
        <v>3.6682999999999999</v>
      </c>
      <c r="C638" s="202">
        <f ca="1">STDEV(B638:OFFSET(B638,B$7,0))/AVERAGE(B638:OFFSET(B638,B$7,0))</f>
        <v>3.3728181237473592E-2</v>
      </c>
    </row>
    <row r="639" spans="1:3">
      <c r="A639" s="108">
        <v>41675</v>
      </c>
      <c r="B639" s="202">
        <v>3.6476999999999999</v>
      </c>
      <c r="C639" s="202">
        <f ca="1">STDEV(B639:OFFSET(B639,B$7,0))/AVERAGE(B639:OFFSET(B639,B$7,0))</f>
        <v>3.3695488094118625E-2</v>
      </c>
    </row>
    <row r="640" spans="1:3">
      <c r="A640" s="108">
        <v>41674</v>
      </c>
      <c r="B640" s="202">
        <v>3.601</v>
      </c>
      <c r="C640" s="202">
        <f ca="1">STDEV(B640:OFFSET(B640,B$7,0))/AVERAGE(B640:OFFSET(B640,B$7,0))</f>
        <v>3.3356166165447912E-2</v>
      </c>
    </row>
    <row r="641" spans="1:3">
      <c r="A641" s="108">
        <v>41673</v>
      </c>
      <c r="B641" s="202">
        <v>3.5306999999999999</v>
      </c>
      <c r="C641" s="202">
        <f ca="1">STDEV(B641:OFFSET(B641,B$7,0))/AVERAGE(B641:OFFSET(B641,B$7,0))</f>
        <v>3.2073320262756881E-2</v>
      </c>
    </row>
    <row r="642" spans="1:3">
      <c r="A642" s="108">
        <v>41670</v>
      </c>
      <c r="B642" s="202">
        <v>3.5985</v>
      </c>
      <c r="C642" s="202">
        <f ca="1">STDEV(B642:OFFSET(B642,B$7,0))/AVERAGE(B642:OFFSET(B642,B$7,0))</f>
        <v>2.9227663062999343E-2</v>
      </c>
    </row>
    <row r="643" spans="1:3">
      <c r="A643" s="108">
        <v>41669</v>
      </c>
      <c r="B643" s="202">
        <v>3.6341000000000001</v>
      </c>
      <c r="C643" s="202">
        <f ca="1">STDEV(B643:OFFSET(B643,B$7,0))/AVERAGE(B643:OFFSET(B643,B$7,0))</f>
        <v>2.7683241374750055E-2</v>
      </c>
    </row>
    <row r="644" spans="1:3">
      <c r="A644" s="108">
        <v>41668</v>
      </c>
      <c r="B644" s="202">
        <v>3.6162999999999998</v>
      </c>
      <c r="C644" s="202">
        <f ca="1">STDEV(B644:OFFSET(B644,B$7,0))/AVERAGE(B644:OFFSET(B644,B$7,0))</f>
        <v>2.6433848564607711E-2</v>
      </c>
    </row>
    <row r="645" spans="1:3">
      <c r="A645" s="108">
        <v>41667</v>
      </c>
      <c r="B645" s="202">
        <v>3.6734999999999998</v>
      </c>
      <c r="C645" s="202">
        <f ca="1">STDEV(B645:OFFSET(B645,B$7,0))/AVERAGE(B645:OFFSET(B645,B$7,0))</f>
        <v>2.4387591951769906E-2</v>
      </c>
    </row>
    <row r="646" spans="1:3">
      <c r="A646" s="108">
        <v>41666</v>
      </c>
      <c r="B646" s="202">
        <v>3.6649000000000003</v>
      </c>
      <c r="C646" s="202">
        <f ca="1">STDEV(B646:OFFSET(B646,B$7,0))/AVERAGE(B646:OFFSET(B646,B$7,0))</f>
        <v>2.3205399845629415E-2</v>
      </c>
    </row>
    <row r="647" spans="1:3">
      <c r="A647" s="108">
        <v>41663</v>
      </c>
      <c r="B647" s="202">
        <v>3.6324999999999998</v>
      </c>
      <c r="C647" s="202">
        <f ca="1">STDEV(B647:OFFSET(B647,B$7,0))/AVERAGE(B647:OFFSET(B647,B$7,0))</f>
        <v>2.1575125594280604E-2</v>
      </c>
    </row>
    <row r="648" spans="1:3">
      <c r="A648" s="108">
        <v>41662</v>
      </c>
      <c r="B648" s="202">
        <v>3.6821000000000002</v>
      </c>
      <c r="C648" s="202">
        <f ca="1">STDEV(B648:OFFSET(B648,B$7,0))/AVERAGE(B648:OFFSET(B648,B$7,0))</f>
        <v>1.8943500001615453E-2</v>
      </c>
    </row>
    <row r="649" spans="1:3">
      <c r="A649" s="108">
        <v>41661</v>
      </c>
      <c r="B649" s="202">
        <v>3.7593999999999999</v>
      </c>
      <c r="C649" s="202">
        <f ca="1">STDEV(B649:OFFSET(B649,B$7,0))/AVERAGE(B649:OFFSET(B649,B$7,0))</f>
        <v>1.698427071693066E-2</v>
      </c>
    </row>
    <row r="650" spans="1:3">
      <c r="A650" s="108">
        <v>41660</v>
      </c>
      <c r="B650" s="202">
        <v>3.7480000000000002</v>
      </c>
      <c r="C650" s="202">
        <f ca="1">STDEV(B650:OFFSET(B650,B$7,0))/AVERAGE(B650:OFFSET(B650,B$7,0))</f>
        <v>1.6278791918978432E-2</v>
      </c>
    </row>
    <row r="651" spans="1:3">
      <c r="A651" s="108">
        <v>41659</v>
      </c>
      <c r="B651" s="202">
        <v>3.7480000000000002</v>
      </c>
      <c r="C651" s="202">
        <f ca="1">STDEV(B651:OFFSET(B651,B$7,0))/AVERAGE(B651:OFFSET(B651,B$7,0))</f>
        <v>1.5249658491312471E-2</v>
      </c>
    </row>
    <row r="652" spans="1:3">
      <c r="A652" s="108">
        <v>41656</v>
      </c>
      <c r="B652" s="202">
        <v>3.7480000000000002</v>
      </c>
      <c r="C652" s="202">
        <f ca="1">STDEV(B652:OFFSET(B652,B$7,0))/AVERAGE(B652:OFFSET(B652,B$7,0))</f>
        <v>1.4089044870100967E-2</v>
      </c>
    </row>
    <row r="653" spans="1:3">
      <c r="A653" s="108">
        <v>41655</v>
      </c>
      <c r="B653" s="202">
        <v>3.7725999999999997</v>
      </c>
      <c r="C653" s="202">
        <f ca="1">STDEV(B653:OFFSET(B653,B$7,0))/AVERAGE(B653:OFFSET(B653,B$7,0))</f>
        <v>1.2810452639190239E-2</v>
      </c>
    </row>
    <row r="654" spans="1:3">
      <c r="A654" s="108">
        <v>41654</v>
      </c>
      <c r="B654" s="202">
        <v>3.823</v>
      </c>
      <c r="C654" s="202">
        <f ca="1">STDEV(B654:OFFSET(B654,B$7,0))/AVERAGE(B654:OFFSET(B654,B$7,0))</f>
        <v>1.1758604670841806E-2</v>
      </c>
    </row>
    <row r="655" spans="1:3">
      <c r="A655" s="108">
        <v>41653</v>
      </c>
      <c r="B655" s="202">
        <v>3.8016999999999999</v>
      </c>
      <c r="C655" s="202">
        <f ca="1">STDEV(B655:OFFSET(B655,B$7,0))/AVERAGE(B655:OFFSET(B655,B$7,0))</f>
        <v>1.1551850170292199E-2</v>
      </c>
    </row>
    <row r="656" spans="1:3">
      <c r="A656" s="108">
        <v>41652</v>
      </c>
      <c r="B656" s="202">
        <v>3.7725999999999997</v>
      </c>
      <c r="C656" s="202">
        <f ca="1">STDEV(B656:OFFSET(B656,B$7,0))/AVERAGE(B656:OFFSET(B656,B$7,0))</f>
        <v>1.0944240722620475E-2</v>
      </c>
    </row>
    <row r="657" spans="1:3">
      <c r="A657" s="108">
        <v>41649</v>
      </c>
      <c r="B657" s="202">
        <v>3.7999000000000001</v>
      </c>
      <c r="C657" s="202">
        <f ca="1">STDEV(B657:OFFSET(B657,B$7,0))/AVERAGE(B657:OFFSET(B657,B$7,0))</f>
        <v>1.0184866817909363E-2</v>
      </c>
    </row>
    <row r="658" spans="1:3">
      <c r="A658" s="108">
        <v>41648</v>
      </c>
      <c r="B658" s="202">
        <v>3.8795000000000002</v>
      </c>
      <c r="C658" s="202">
        <f ca="1">STDEV(B658:OFFSET(B658,B$7,0))/AVERAGE(B658:OFFSET(B658,B$7,0))</f>
        <v>9.9176551359347349E-3</v>
      </c>
    </row>
    <row r="659" spans="1:3">
      <c r="A659" s="108">
        <v>41647</v>
      </c>
      <c r="B659" s="202">
        <v>3.8921000000000001</v>
      </c>
      <c r="C659" s="202">
        <f ca="1">STDEV(B659:OFFSET(B659,B$7,0))/AVERAGE(B659:OFFSET(B659,B$7,0))</f>
        <v>1.0476789671631995E-2</v>
      </c>
    </row>
    <row r="660" spans="1:3">
      <c r="A660" s="108">
        <v>41646</v>
      </c>
      <c r="B660" s="202">
        <v>3.8849</v>
      </c>
      <c r="C660" s="202">
        <f ca="1">STDEV(B660:OFFSET(B660,B$7,0))/AVERAGE(B660:OFFSET(B660,B$7,0))</f>
        <v>1.123471711016738E-2</v>
      </c>
    </row>
    <row r="661" spans="1:3">
      <c r="A661" s="108">
        <v>41645</v>
      </c>
      <c r="B661" s="202">
        <v>3.9003000000000001</v>
      </c>
      <c r="C661" s="202">
        <f ca="1">STDEV(B661:OFFSET(B661,B$7,0))/AVERAGE(B661:OFFSET(B661,B$7,0))</f>
        <v>1.1626403067379412E-2</v>
      </c>
    </row>
    <row r="662" spans="1:3">
      <c r="A662" s="108">
        <v>41642</v>
      </c>
      <c r="B662" s="202">
        <v>3.9247999999999998</v>
      </c>
      <c r="C662" s="202">
        <f ca="1">STDEV(B662:OFFSET(B662,B$7,0))/AVERAGE(B662:OFFSET(B662,B$7,0))</f>
        <v>1.1832284578187312E-2</v>
      </c>
    </row>
    <row r="663" spans="1:3">
      <c r="A663" s="108">
        <v>41641</v>
      </c>
      <c r="B663" s="202">
        <v>3.9220999999999999</v>
      </c>
      <c r="C663" s="202">
        <f ca="1">STDEV(B663:OFFSET(B663,B$7,0))/AVERAGE(B663:OFFSET(B663,B$7,0))</f>
        <v>1.163631380044375E-2</v>
      </c>
    </row>
    <row r="664" spans="1:3">
      <c r="A664" s="108">
        <v>41640</v>
      </c>
      <c r="B664" s="202">
        <v>3.9679000000000002</v>
      </c>
      <c r="C664" s="202">
        <f ca="1">STDEV(B664:OFFSET(B664,B$7,0))/AVERAGE(B664:OFFSET(B664,B$7,0))</f>
        <v>1.1553508773560863E-2</v>
      </c>
    </row>
    <row r="665" spans="1:3">
      <c r="A665" s="108">
        <v>41639</v>
      </c>
      <c r="B665" s="202">
        <v>3.9679000000000002</v>
      </c>
      <c r="C665" s="202">
        <f ca="1">STDEV(B665:OFFSET(B665,B$7,0))/AVERAGE(B665:OFFSET(B665,B$7,0))</f>
        <v>1.1249041324060096E-2</v>
      </c>
    </row>
    <row r="666" spans="1:3">
      <c r="A666" s="108">
        <v>41638</v>
      </c>
      <c r="B666" s="202">
        <v>3.9012000000000002</v>
      </c>
      <c r="C666" s="202">
        <f ca="1">STDEV(B666:OFFSET(B666,B$7,0))/AVERAGE(B666:OFFSET(B666,B$7,0))</f>
        <v>1.1538126974339808E-2</v>
      </c>
    </row>
    <row r="667" spans="1:3">
      <c r="A667" s="108">
        <v>41635</v>
      </c>
      <c r="B667" s="202">
        <v>3.9367000000000001</v>
      </c>
      <c r="C667" s="202">
        <f ca="1">STDEV(B667:OFFSET(B667,B$7,0))/AVERAGE(B667:OFFSET(B667,B$7,0))</f>
        <v>1.185196322575444E-2</v>
      </c>
    </row>
    <row r="668" spans="1:3">
      <c r="A668" s="108">
        <v>41634</v>
      </c>
      <c r="B668" s="202">
        <v>3.9239000000000002</v>
      </c>
      <c r="C668" s="202">
        <f ca="1">STDEV(B668:OFFSET(B668,B$7,0))/AVERAGE(B668:OFFSET(B668,B$7,0))</f>
        <v>1.1782357620683311E-2</v>
      </c>
    </row>
    <row r="669" spans="1:3">
      <c r="A669" s="108">
        <v>41633</v>
      </c>
      <c r="B669" s="202">
        <v>3.8929999999999998</v>
      </c>
      <c r="C669" s="202">
        <f ca="1">STDEV(B669:OFFSET(B669,B$7,0))/AVERAGE(B669:OFFSET(B669,B$7,0))</f>
        <v>1.1450894321283258E-2</v>
      </c>
    </row>
    <row r="670" spans="1:3">
      <c r="A670" s="108">
        <v>41632</v>
      </c>
      <c r="B670" s="202">
        <v>3.8929999999999998</v>
      </c>
      <c r="C670" s="202">
        <f ca="1">STDEV(B670:OFFSET(B670,B$7,0))/AVERAGE(B670:OFFSET(B670,B$7,0))</f>
        <v>1.1293554526892581E-2</v>
      </c>
    </row>
    <row r="671" spans="1:3">
      <c r="A671" s="108">
        <v>41631</v>
      </c>
      <c r="B671" s="202">
        <v>3.8489</v>
      </c>
      <c r="C671" s="202">
        <f ca="1">STDEV(B671:OFFSET(B671,B$7,0))/AVERAGE(B671:OFFSET(B671,B$7,0))</f>
        <v>1.1124399602360698E-2</v>
      </c>
    </row>
    <row r="672" spans="1:3">
      <c r="A672" s="108">
        <v>41628</v>
      </c>
      <c r="B672" s="202">
        <v>3.823</v>
      </c>
      <c r="C672" s="202">
        <f ca="1">STDEV(B672:OFFSET(B672,B$7,0))/AVERAGE(B672:OFFSET(B672,B$7,0))</f>
        <v>1.1126873121133436E-2</v>
      </c>
    </row>
    <row r="673" spans="1:3">
      <c r="A673" s="108">
        <v>41627</v>
      </c>
      <c r="B673" s="202">
        <v>3.9093</v>
      </c>
      <c r="C673" s="202">
        <f ca="1">STDEV(B673:OFFSET(B673,B$7,0))/AVERAGE(B673:OFFSET(B673,B$7,0))</f>
        <v>1.2910815487419149E-2</v>
      </c>
    </row>
    <row r="674" spans="1:3">
      <c r="A674" s="108">
        <v>41626</v>
      </c>
      <c r="B674" s="202">
        <v>3.9064999999999999</v>
      </c>
      <c r="C674" s="202">
        <f ca="1">STDEV(B674:OFFSET(B674,B$7,0))/AVERAGE(B674:OFFSET(B674,B$7,0))</f>
        <v>1.2996399846225731E-2</v>
      </c>
    </row>
    <row r="675" spans="1:3">
      <c r="A675" s="108">
        <v>41625</v>
      </c>
      <c r="B675" s="202">
        <v>3.8658999999999999</v>
      </c>
      <c r="C675" s="202">
        <f ca="1">STDEV(B675:OFFSET(B675,B$7,0))/AVERAGE(B675:OFFSET(B675,B$7,0))</f>
        <v>1.3032594680349213E-2</v>
      </c>
    </row>
    <row r="676" spans="1:3">
      <c r="A676" s="108">
        <v>41624</v>
      </c>
      <c r="B676" s="202">
        <v>3.8938000000000001</v>
      </c>
      <c r="C676" s="202">
        <f ca="1">STDEV(B676:OFFSET(B676,B$7,0))/AVERAGE(B676:OFFSET(B676,B$7,0))</f>
        <v>1.4632772450300533E-2</v>
      </c>
    </row>
    <row r="677" spans="1:3">
      <c r="A677" s="108">
        <v>41621</v>
      </c>
      <c r="B677" s="202">
        <v>3.8731</v>
      </c>
      <c r="C677" s="202">
        <f ca="1">STDEV(B677:OFFSET(B677,B$7,0))/AVERAGE(B677:OFFSET(B677,B$7,0))</f>
        <v>1.5665543654251275E-2</v>
      </c>
    </row>
    <row r="678" spans="1:3">
      <c r="A678" s="108">
        <v>41620</v>
      </c>
      <c r="B678" s="202">
        <v>3.8938000000000001</v>
      </c>
      <c r="C678" s="202">
        <f ca="1">STDEV(B678:OFFSET(B678,B$7,0))/AVERAGE(B678:OFFSET(B678,B$7,0))</f>
        <v>1.781148751815138E-2</v>
      </c>
    </row>
    <row r="679" spans="1:3">
      <c r="A679" s="108">
        <v>41619</v>
      </c>
      <c r="B679" s="202">
        <v>3.8856999999999999</v>
      </c>
      <c r="C679" s="202">
        <f ca="1">STDEV(B679:OFFSET(B679,B$7,0))/AVERAGE(B679:OFFSET(B679,B$7,0))</f>
        <v>1.9303924265657364E-2</v>
      </c>
    </row>
    <row r="680" spans="1:3">
      <c r="A680" s="108">
        <v>41618</v>
      </c>
      <c r="B680" s="202">
        <v>3.8380999999999998</v>
      </c>
      <c r="C680" s="202">
        <f ca="1">STDEV(B680:OFFSET(B680,B$7,0))/AVERAGE(B680:OFFSET(B680,B$7,0))</f>
        <v>2.1104768424752427E-2</v>
      </c>
    </row>
    <row r="681" spans="1:3">
      <c r="A681" s="108">
        <v>41617</v>
      </c>
      <c r="B681" s="202">
        <v>3.8712999999999997</v>
      </c>
      <c r="C681" s="202">
        <f ca="1">STDEV(B681:OFFSET(B681,B$7,0))/AVERAGE(B681:OFFSET(B681,B$7,0))</f>
        <v>2.2761895916643179E-2</v>
      </c>
    </row>
    <row r="682" spans="1:3">
      <c r="A682" s="108">
        <v>41614</v>
      </c>
      <c r="B682" s="202">
        <v>3.8893</v>
      </c>
      <c r="C682" s="202">
        <f ca="1">STDEV(B682:OFFSET(B682,B$7,0))/AVERAGE(B682:OFFSET(B682,B$7,0))</f>
        <v>2.4265965596010273E-2</v>
      </c>
    </row>
    <row r="683" spans="1:3">
      <c r="A683" s="108">
        <v>41613</v>
      </c>
      <c r="B683" s="202">
        <v>3.9138000000000002</v>
      </c>
      <c r="C683" s="202">
        <f ca="1">STDEV(B683:OFFSET(B683,B$7,0))/AVERAGE(B683:OFFSET(B683,B$7,0))</f>
        <v>2.5131266127861224E-2</v>
      </c>
    </row>
    <row r="684" spans="1:3">
      <c r="A684" s="108">
        <v>41612</v>
      </c>
      <c r="B684" s="202">
        <v>3.9011</v>
      </c>
      <c r="C684" s="202">
        <f ca="1">STDEV(B684:OFFSET(B684,B$7,0))/AVERAGE(B684:OFFSET(B684,B$7,0))</f>
        <v>2.5699857444676504E-2</v>
      </c>
    </row>
    <row r="685" spans="1:3">
      <c r="A685" s="108">
        <v>41611</v>
      </c>
      <c r="B685" s="202">
        <v>3.8444000000000003</v>
      </c>
      <c r="C685" s="202">
        <f ca="1">STDEV(B685:OFFSET(B685,B$7,0))/AVERAGE(B685:OFFSET(B685,B$7,0))</f>
        <v>2.5939493739934222E-2</v>
      </c>
    </row>
    <row r="686" spans="1:3">
      <c r="A686" s="108">
        <v>41610</v>
      </c>
      <c r="B686" s="202">
        <v>3.8559999999999999</v>
      </c>
      <c r="C686" s="202">
        <f ca="1">STDEV(B686:OFFSET(B686,B$7,0))/AVERAGE(B686:OFFSET(B686,B$7,0))</f>
        <v>2.5926050573109764E-2</v>
      </c>
    </row>
    <row r="687" spans="1:3">
      <c r="A687" s="108">
        <v>41607</v>
      </c>
      <c r="B687" s="202">
        <v>3.8106</v>
      </c>
      <c r="C687" s="202">
        <f ca="1">STDEV(B687:OFFSET(B687,B$7,0))/AVERAGE(B687:OFFSET(B687,B$7,0))</f>
        <v>2.5953025858793929E-2</v>
      </c>
    </row>
    <row r="688" spans="1:3">
      <c r="A688" s="108">
        <v>41606</v>
      </c>
      <c r="B688" s="202">
        <v>3.8149999999999999</v>
      </c>
      <c r="C688" s="202">
        <f ca="1">STDEV(B688:OFFSET(B688,B$7,0))/AVERAGE(B688:OFFSET(B688,B$7,0))</f>
        <v>2.6085473641969312E-2</v>
      </c>
    </row>
    <row r="689" spans="1:3">
      <c r="A689" s="108">
        <v>41605</v>
      </c>
      <c r="B689" s="202">
        <v>3.8149999999999999</v>
      </c>
      <c r="C689" s="202">
        <f ca="1">STDEV(B689:OFFSET(B689,B$7,0))/AVERAGE(B689:OFFSET(B689,B$7,0))</f>
        <v>2.5844817653032755E-2</v>
      </c>
    </row>
    <row r="690" spans="1:3">
      <c r="A690" s="108">
        <v>41604</v>
      </c>
      <c r="B690" s="202">
        <v>3.7982</v>
      </c>
      <c r="C690" s="202">
        <f ca="1">STDEV(B690:OFFSET(B690,B$7,0))/AVERAGE(B690:OFFSET(B690,B$7,0))</f>
        <v>2.5691292758521281E-2</v>
      </c>
    </row>
    <row r="691" spans="1:3">
      <c r="A691" s="108">
        <v>41603</v>
      </c>
      <c r="B691" s="202">
        <v>3.8186</v>
      </c>
      <c r="C691" s="202">
        <f ca="1">STDEV(B691:OFFSET(B691,B$7,0))/AVERAGE(B691:OFFSET(B691,B$7,0))</f>
        <v>2.552053776746389E-2</v>
      </c>
    </row>
    <row r="692" spans="1:3">
      <c r="A692" s="108">
        <v>41600</v>
      </c>
      <c r="B692" s="202">
        <v>3.8292000000000002</v>
      </c>
      <c r="C692" s="202">
        <f ca="1">STDEV(B692:OFFSET(B692,B$7,0))/AVERAGE(B692:OFFSET(B692,B$7,0))</f>
        <v>2.5196563169294715E-2</v>
      </c>
    </row>
    <row r="693" spans="1:3">
      <c r="A693" s="108">
        <v>41599</v>
      </c>
      <c r="B693" s="202">
        <v>3.8875000000000002</v>
      </c>
      <c r="C693" s="202">
        <f ca="1">STDEV(B693:OFFSET(B693,B$7,0))/AVERAGE(B693:OFFSET(B693,B$7,0))</f>
        <v>2.4743883190854094E-2</v>
      </c>
    </row>
    <row r="694" spans="1:3">
      <c r="A694" s="108">
        <v>41598</v>
      </c>
      <c r="B694" s="202">
        <v>3.911</v>
      </c>
      <c r="C694" s="202">
        <f ca="1">STDEV(B694:OFFSET(B694,B$7,0))/AVERAGE(B694:OFFSET(B694,B$7,0))</f>
        <v>2.3480628709196098E-2</v>
      </c>
    </row>
    <row r="695" spans="1:3">
      <c r="A695" s="108">
        <v>41597</v>
      </c>
      <c r="B695" s="202">
        <v>3.8</v>
      </c>
      <c r="C695" s="202">
        <f ca="1">STDEV(B695:OFFSET(B695,B$7,0))/AVERAGE(B695:OFFSET(B695,B$7,0))</f>
        <v>2.1620332168688854E-2</v>
      </c>
    </row>
    <row r="696" spans="1:3">
      <c r="A696" s="108">
        <v>41596</v>
      </c>
      <c r="B696" s="202">
        <v>3.7551999999999999</v>
      </c>
      <c r="C696" s="202">
        <f ca="1">STDEV(B696:OFFSET(B696,B$7,0))/AVERAGE(B696:OFFSET(B696,B$7,0))</f>
        <v>2.1258409364816412E-2</v>
      </c>
    </row>
    <row r="697" spans="1:3">
      <c r="A697" s="108">
        <v>41593</v>
      </c>
      <c r="B697" s="202">
        <v>3.7946999999999997</v>
      </c>
      <c r="C697" s="202">
        <f ca="1">STDEV(B697:OFFSET(B697,B$7,0))/AVERAGE(B697:OFFSET(B697,B$7,0))</f>
        <v>2.1162888871587057E-2</v>
      </c>
    </row>
    <row r="698" spans="1:3">
      <c r="A698" s="108">
        <v>41592</v>
      </c>
      <c r="B698" s="202">
        <v>3.7866999999999997</v>
      </c>
      <c r="C698" s="202">
        <f ca="1">STDEV(B698:OFFSET(B698,B$7,0))/AVERAGE(B698:OFFSET(B698,B$7,0))</f>
        <v>2.0767350743462996E-2</v>
      </c>
    </row>
    <row r="699" spans="1:3">
      <c r="A699" s="108">
        <v>41591</v>
      </c>
      <c r="B699" s="202">
        <v>3.8191000000000002</v>
      </c>
      <c r="C699" s="202">
        <f ca="1">STDEV(B699:OFFSET(B699,B$7,0))/AVERAGE(B699:OFFSET(B699,B$7,0))</f>
        <v>2.0415121915248323E-2</v>
      </c>
    </row>
    <row r="700" spans="1:3">
      <c r="A700" s="108">
        <v>41590</v>
      </c>
      <c r="B700" s="202">
        <v>3.8573</v>
      </c>
      <c r="C700" s="202">
        <f ca="1">STDEV(B700:OFFSET(B700,B$7,0))/AVERAGE(B700:OFFSET(B700,B$7,0))</f>
        <v>1.9645429182509052E-2</v>
      </c>
    </row>
    <row r="701" spans="1:3">
      <c r="A701" s="108">
        <v>41589</v>
      </c>
      <c r="B701" s="202">
        <v>3.8454000000000002</v>
      </c>
      <c r="C701" s="202">
        <f ca="1">STDEV(B701:OFFSET(B701,B$7,0))/AVERAGE(B701:OFFSET(B701,B$7,0))</f>
        <v>1.8092685061476661E-2</v>
      </c>
    </row>
    <row r="702" spans="1:3">
      <c r="A702" s="108">
        <v>41586</v>
      </c>
      <c r="B702" s="202">
        <v>3.8454000000000002</v>
      </c>
      <c r="C702" s="202">
        <f ca="1">STDEV(B702:OFFSET(B702,B$7,0))/AVERAGE(B702:OFFSET(B702,B$7,0))</f>
        <v>1.6518386992922185E-2</v>
      </c>
    </row>
    <row r="703" spans="1:3">
      <c r="A703" s="108">
        <v>41585</v>
      </c>
      <c r="B703" s="202">
        <v>3.7084000000000001</v>
      </c>
      <c r="C703" s="202">
        <f ca="1">STDEV(B703:OFFSET(B703,B$7,0))/AVERAGE(B703:OFFSET(B703,B$7,0))</f>
        <v>1.4635153840037361E-2</v>
      </c>
    </row>
    <row r="704" spans="1:3">
      <c r="A704" s="108">
        <v>41584</v>
      </c>
      <c r="B704" s="202">
        <v>3.7732000000000001</v>
      </c>
      <c r="C704" s="202">
        <f ca="1">STDEV(B704:OFFSET(B704,B$7,0))/AVERAGE(B704:OFFSET(B704,B$7,0))</f>
        <v>1.4624063459445119E-2</v>
      </c>
    </row>
    <row r="705" spans="1:3">
      <c r="A705" s="108">
        <v>41583</v>
      </c>
      <c r="B705" s="202">
        <v>3.7713999999999999</v>
      </c>
      <c r="C705" s="202">
        <f ca="1">STDEV(B705:OFFSET(B705,B$7,0))/AVERAGE(B705:OFFSET(B705,B$7,0))</f>
        <v>1.3977092184042363E-2</v>
      </c>
    </row>
    <row r="706" spans="1:3">
      <c r="A706" s="108">
        <v>41582</v>
      </c>
      <c r="B706" s="202">
        <v>3.6926000000000001</v>
      </c>
      <c r="C706" s="202">
        <f ca="1">STDEV(B706:OFFSET(B706,B$7,0))/AVERAGE(B706:OFFSET(B706,B$7,0))</f>
        <v>1.343082849034212E-2</v>
      </c>
    </row>
    <row r="707" spans="1:3">
      <c r="A707" s="108">
        <v>41579</v>
      </c>
      <c r="B707" s="202">
        <v>3.6960999999999999</v>
      </c>
      <c r="C707" s="202">
        <f ca="1">STDEV(B707:OFFSET(B707,B$7,0))/AVERAGE(B707:OFFSET(B707,B$7,0))</f>
        <v>1.3973227657398311E-2</v>
      </c>
    </row>
    <row r="708" spans="1:3">
      <c r="A708" s="108">
        <v>41578</v>
      </c>
      <c r="B708" s="202">
        <v>3.6385999999999998</v>
      </c>
      <c r="C708" s="202">
        <f ca="1">STDEV(B708:OFFSET(B708,B$7,0))/AVERAGE(B708:OFFSET(B708,B$7,0))</f>
        <v>1.5110734869039483E-2</v>
      </c>
    </row>
    <row r="709" spans="1:3">
      <c r="A709" s="108">
        <v>41577</v>
      </c>
      <c r="B709" s="202">
        <v>3.6412</v>
      </c>
      <c r="C709" s="202">
        <f ca="1">STDEV(B709:OFFSET(B709,B$7,0))/AVERAGE(B709:OFFSET(B709,B$7,0))</f>
        <v>1.517163342060499E-2</v>
      </c>
    </row>
    <row r="710" spans="1:3">
      <c r="A710" s="108">
        <v>41576</v>
      </c>
      <c r="B710" s="202">
        <v>3.6127000000000002</v>
      </c>
      <c r="C710" s="202">
        <f ca="1">STDEV(B710:OFFSET(B710,B$7,0))/AVERAGE(B710:OFFSET(B710,B$7,0))</f>
        <v>1.6424640654709593E-2</v>
      </c>
    </row>
    <row r="711" spans="1:3">
      <c r="A711" s="108">
        <v>41575</v>
      </c>
      <c r="B711" s="202">
        <v>3.6179000000000001</v>
      </c>
      <c r="C711" s="202">
        <f ca="1">STDEV(B711:OFFSET(B711,B$7,0))/AVERAGE(B711:OFFSET(B711,B$7,0))</f>
        <v>1.78003977877444E-2</v>
      </c>
    </row>
    <row r="712" spans="1:3">
      <c r="A712" s="108">
        <v>41572</v>
      </c>
      <c r="B712" s="202">
        <v>3.5998999999999999</v>
      </c>
      <c r="C712" s="202">
        <f ca="1">STDEV(B712:OFFSET(B712,B$7,0))/AVERAGE(B712:OFFSET(B712,B$7,0))</f>
        <v>1.82977000602088E-2</v>
      </c>
    </row>
    <row r="713" spans="1:3">
      <c r="A713" s="108">
        <v>41571</v>
      </c>
      <c r="B713" s="202">
        <v>3.6109999999999998</v>
      </c>
      <c r="C713" s="202">
        <f ca="1">STDEV(B713:OFFSET(B713,B$7,0))/AVERAGE(B713:OFFSET(B713,B$7,0))</f>
        <v>1.8596112661963621E-2</v>
      </c>
    </row>
    <row r="714" spans="1:3">
      <c r="A714" s="108">
        <v>41570</v>
      </c>
      <c r="B714" s="202">
        <v>3.5947</v>
      </c>
      <c r="C714" s="202">
        <f ca="1">STDEV(B714:OFFSET(B714,B$7,0))/AVERAGE(B714:OFFSET(B714,B$7,0))</f>
        <v>1.8829120880391945E-2</v>
      </c>
    </row>
    <row r="715" spans="1:3">
      <c r="A715" s="108">
        <v>41569</v>
      </c>
      <c r="B715" s="202">
        <v>3.6085000000000003</v>
      </c>
      <c r="C715" s="202">
        <f ca="1">STDEV(B715:OFFSET(B715,B$7,0))/AVERAGE(B715:OFFSET(B715,B$7,0))</f>
        <v>1.9229078594131269E-2</v>
      </c>
    </row>
    <row r="716" spans="1:3">
      <c r="A716" s="108">
        <v>41568</v>
      </c>
      <c r="B716" s="202">
        <v>3.6698</v>
      </c>
      <c r="C716" s="202">
        <f ca="1">STDEV(B716:OFFSET(B716,B$7,0))/AVERAGE(B716:OFFSET(B716,B$7,0))</f>
        <v>1.8868253599720025E-2</v>
      </c>
    </row>
    <row r="717" spans="1:3">
      <c r="A717" s="108">
        <v>41565</v>
      </c>
      <c r="B717" s="202">
        <v>3.6412</v>
      </c>
      <c r="C717" s="202">
        <f ca="1">STDEV(B717:OFFSET(B717,B$7,0))/AVERAGE(B717:OFFSET(B717,B$7,0))</f>
        <v>1.9308577355810159E-2</v>
      </c>
    </row>
    <row r="718" spans="1:3">
      <c r="A718" s="108">
        <v>41564</v>
      </c>
      <c r="B718" s="202">
        <v>3.6585000000000001</v>
      </c>
      <c r="C718" s="202">
        <f ca="1">STDEV(B718:OFFSET(B718,B$7,0))/AVERAGE(B718:OFFSET(B718,B$7,0))</f>
        <v>1.9494071753344774E-2</v>
      </c>
    </row>
    <row r="719" spans="1:3">
      <c r="A719" s="108">
        <v>41563</v>
      </c>
      <c r="B719" s="202">
        <v>3.7206999999999999</v>
      </c>
      <c r="C719" s="202">
        <f ca="1">STDEV(B719:OFFSET(B719,B$7,0))/AVERAGE(B719:OFFSET(B719,B$7,0))</f>
        <v>1.8895916013386641E-2</v>
      </c>
    </row>
    <row r="720" spans="1:3">
      <c r="A720" s="108">
        <v>41562</v>
      </c>
      <c r="B720" s="202">
        <v>3.7890999999999999</v>
      </c>
      <c r="C720" s="202">
        <f ca="1">STDEV(B720:OFFSET(B720,B$7,0))/AVERAGE(B720:OFFSET(B720,B$7,0))</f>
        <v>1.8815007346938872E-2</v>
      </c>
    </row>
    <row r="721" spans="1:3">
      <c r="A721" s="108">
        <v>41561</v>
      </c>
      <c r="B721" s="202">
        <v>3.7471999999999999</v>
      </c>
      <c r="C721" s="202">
        <f ca="1">STDEV(B721:OFFSET(B721,B$7,0))/AVERAGE(B721:OFFSET(B721,B$7,0))</f>
        <v>1.9057240904864436E-2</v>
      </c>
    </row>
    <row r="722" spans="1:3">
      <c r="A722" s="108">
        <v>41558</v>
      </c>
      <c r="B722" s="202">
        <v>3.7471999999999999</v>
      </c>
      <c r="C722" s="202">
        <f ca="1">STDEV(B722:OFFSET(B722,B$7,0))/AVERAGE(B722:OFFSET(B722,B$7,0))</f>
        <v>1.9294659419719473E-2</v>
      </c>
    </row>
    <row r="723" spans="1:3">
      <c r="A723" s="108">
        <v>41557</v>
      </c>
      <c r="B723" s="202">
        <v>3.7339000000000002</v>
      </c>
      <c r="C723" s="202">
        <f ca="1">STDEV(B723:OFFSET(B723,B$7,0))/AVERAGE(B723:OFFSET(B723,B$7,0))</f>
        <v>1.9421664509066364E-2</v>
      </c>
    </row>
    <row r="724" spans="1:3">
      <c r="A724" s="108">
        <v>41556</v>
      </c>
      <c r="B724" s="202">
        <v>3.7374000000000001</v>
      </c>
      <c r="C724" s="202">
        <f ca="1">STDEV(B724:OFFSET(B724,B$7,0))/AVERAGE(B724:OFFSET(B724,B$7,0))</f>
        <v>1.9416017508267283E-2</v>
      </c>
    </row>
    <row r="725" spans="1:3">
      <c r="A725" s="108">
        <v>41555</v>
      </c>
      <c r="B725" s="202">
        <v>3.6898999999999997</v>
      </c>
      <c r="C725" s="202">
        <f ca="1">STDEV(B725:OFFSET(B725,B$7,0))/AVERAGE(B725:OFFSET(B725,B$7,0))</f>
        <v>1.9675268702559305E-2</v>
      </c>
    </row>
    <row r="726" spans="1:3">
      <c r="A726" s="108">
        <v>41554</v>
      </c>
      <c r="B726" s="202">
        <v>3.6917</v>
      </c>
      <c r="C726" s="202">
        <f ca="1">STDEV(B726:OFFSET(B726,B$7,0))/AVERAGE(B726:OFFSET(B726,B$7,0))</f>
        <v>1.9362840772777196E-2</v>
      </c>
    </row>
    <row r="727" spans="1:3">
      <c r="A727" s="108">
        <v>41551</v>
      </c>
      <c r="B727" s="202">
        <v>3.7198000000000002</v>
      </c>
      <c r="C727" s="202">
        <f ca="1">STDEV(B727:OFFSET(B727,B$7,0))/AVERAGE(B727:OFFSET(B727,B$7,0))</f>
        <v>1.9081258810255658E-2</v>
      </c>
    </row>
    <row r="728" spans="1:3">
      <c r="A728" s="108">
        <v>41550</v>
      </c>
      <c r="B728" s="202">
        <v>3.7073999999999998</v>
      </c>
      <c r="C728" s="202">
        <f ca="1">STDEV(B728:OFFSET(B728,B$7,0))/AVERAGE(B728:OFFSET(B728,B$7,0))</f>
        <v>1.9561650103660233E-2</v>
      </c>
    </row>
    <row r="729" spans="1:3">
      <c r="A729" s="108">
        <v>41549</v>
      </c>
      <c r="B729" s="202">
        <v>3.7012999999999998</v>
      </c>
      <c r="C729" s="202">
        <f ca="1">STDEV(B729:OFFSET(B729,B$7,0))/AVERAGE(B729:OFFSET(B729,B$7,0))</f>
        <v>2.0525599622619666E-2</v>
      </c>
    </row>
    <row r="730" spans="1:3">
      <c r="A730" s="108">
        <v>41548</v>
      </c>
      <c r="B730" s="202">
        <v>3.7170999999999998</v>
      </c>
      <c r="C730" s="202">
        <f ca="1">STDEV(B730:OFFSET(B730,B$7,0))/AVERAGE(B730:OFFSET(B730,B$7,0))</f>
        <v>2.0464882968049602E-2</v>
      </c>
    </row>
    <row r="731" spans="1:3">
      <c r="A731" s="108">
        <v>41547</v>
      </c>
      <c r="B731" s="202">
        <v>3.6846999999999999</v>
      </c>
      <c r="C731" s="202">
        <f ca="1">STDEV(B731:OFFSET(B731,B$7,0))/AVERAGE(B731:OFFSET(B731,B$7,0))</f>
        <v>2.0921617823257875E-2</v>
      </c>
    </row>
    <row r="732" spans="1:3">
      <c r="A732" s="108">
        <v>41544</v>
      </c>
      <c r="B732" s="202">
        <v>3.6863999999999999</v>
      </c>
      <c r="C732" s="202">
        <f ca="1">STDEV(B732:OFFSET(B732,B$7,0))/AVERAGE(B732:OFFSET(B732,B$7,0))</f>
        <v>2.0460738830783448E-2</v>
      </c>
    </row>
    <row r="733" spans="1:3">
      <c r="A733" s="108">
        <v>41543</v>
      </c>
      <c r="B733" s="202">
        <v>3.6951000000000001</v>
      </c>
      <c r="C733" s="202">
        <f ca="1">STDEV(B733:OFFSET(B733,B$7,0))/AVERAGE(B733:OFFSET(B733,B$7,0))</f>
        <v>1.977676302282114E-2</v>
      </c>
    </row>
    <row r="734" spans="1:3">
      <c r="A734" s="108">
        <v>41542</v>
      </c>
      <c r="B734" s="202">
        <v>3.6698</v>
      </c>
      <c r="C734" s="202">
        <f ca="1">STDEV(B734:OFFSET(B734,B$7,0))/AVERAGE(B734:OFFSET(B734,B$7,0))</f>
        <v>1.9267121366419417E-2</v>
      </c>
    </row>
    <row r="735" spans="1:3">
      <c r="A735" s="108">
        <v>41541</v>
      </c>
      <c r="B735" s="202">
        <v>3.6698</v>
      </c>
      <c r="C735" s="202">
        <f ca="1">STDEV(B735:OFFSET(B735,B$7,0))/AVERAGE(B735:OFFSET(B735,B$7,0))</f>
        <v>1.8313637286188497E-2</v>
      </c>
    </row>
    <row r="736" spans="1:3">
      <c r="A736" s="108">
        <v>41540</v>
      </c>
      <c r="B736" s="202">
        <v>3.7250000000000001</v>
      </c>
      <c r="C736" s="202">
        <f ca="1">STDEV(B736:OFFSET(B736,B$7,0))/AVERAGE(B736:OFFSET(B736,B$7,0))</f>
        <v>1.8090093483350438E-2</v>
      </c>
    </row>
    <row r="737" spans="1:3">
      <c r="A737" s="108">
        <v>41537</v>
      </c>
      <c r="B737" s="202">
        <v>3.7612999999999999</v>
      </c>
      <c r="C737" s="202">
        <f ca="1">STDEV(B737:OFFSET(B737,B$7,0))/AVERAGE(B737:OFFSET(B737,B$7,0))</f>
        <v>1.944674289192546E-2</v>
      </c>
    </row>
    <row r="738" spans="1:3">
      <c r="A738" s="108">
        <v>41536</v>
      </c>
      <c r="B738" s="202">
        <v>3.8024</v>
      </c>
      <c r="C738" s="202">
        <f ca="1">STDEV(B738:OFFSET(B738,B$7,0))/AVERAGE(B738:OFFSET(B738,B$7,0))</f>
        <v>2.0288273187532138E-2</v>
      </c>
    </row>
    <row r="739" spans="1:3">
      <c r="A739" s="108">
        <v>41535</v>
      </c>
      <c r="B739" s="202">
        <v>3.7471000000000001</v>
      </c>
      <c r="C739" s="202">
        <f ca="1">STDEV(B739:OFFSET(B739,B$7,0))/AVERAGE(B739:OFFSET(B739,B$7,0))</f>
        <v>2.0968839279680643E-2</v>
      </c>
    </row>
    <row r="740" spans="1:3">
      <c r="A740" s="108">
        <v>41534</v>
      </c>
      <c r="B740" s="202">
        <v>3.8322000000000003</v>
      </c>
      <c r="C740" s="202">
        <f ca="1">STDEV(B740:OFFSET(B740,B$7,0))/AVERAGE(B740:OFFSET(B740,B$7,0))</f>
        <v>2.1086831343057895E-2</v>
      </c>
    </row>
    <row r="741" spans="1:3">
      <c r="A741" s="108">
        <v>41533</v>
      </c>
      <c r="B741" s="202">
        <v>3.8666999999999998</v>
      </c>
      <c r="C741" s="202">
        <f ca="1">STDEV(B741:OFFSET(B741,B$7,0))/AVERAGE(B741:OFFSET(B741,B$7,0))</f>
        <v>2.1232239319442587E-2</v>
      </c>
    </row>
    <row r="742" spans="1:3">
      <c r="A742" s="108">
        <v>41530</v>
      </c>
      <c r="B742" s="202">
        <v>3.8349000000000002</v>
      </c>
      <c r="C742" s="202">
        <f ca="1">STDEV(B742:OFFSET(B742,B$7,0))/AVERAGE(B742:OFFSET(B742,B$7,0))</f>
        <v>2.1459975063224827E-2</v>
      </c>
    </row>
    <row r="743" spans="1:3">
      <c r="A743" s="108">
        <v>41529</v>
      </c>
      <c r="B743" s="202">
        <v>3.8521000000000001</v>
      </c>
      <c r="C743" s="202">
        <f ca="1">STDEV(B743:OFFSET(B743,B$7,0))/AVERAGE(B743:OFFSET(B743,B$7,0))</f>
        <v>2.1356002516968581E-2</v>
      </c>
    </row>
    <row r="744" spans="1:3">
      <c r="A744" s="108">
        <v>41528</v>
      </c>
      <c r="B744" s="202">
        <v>3.8538999999999999</v>
      </c>
      <c r="C744" s="202">
        <f ca="1">STDEV(B744:OFFSET(B744,B$7,0))/AVERAGE(B744:OFFSET(B744,B$7,0))</f>
        <v>2.2154430483736397E-2</v>
      </c>
    </row>
    <row r="745" spans="1:3">
      <c r="A745" s="108">
        <v>41527</v>
      </c>
      <c r="B745" s="202">
        <v>3.8940999999999999</v>
      </c>
      <c r="C745" s="202">
        <f ca="1">STDEV(B745:OFFSET(B745,B$7,0))/AVERAGE(B745:OFFSET(B745,B$7,0))</f>
        <v>2.2222956327993086E-2</v>
      </c>
    </row>
    <row r="746" spans="1:3">
      <c r="A746" s="108">
        <v>41526</v>
      </c>
      <c r="B746" s="202">
        <v>3.8529999999999998</v>
      </c>
      <c r="C746" s="202">
        <f ca="1">STDEV(B746:OFFSET(B746,B$7,0))/AVERAGE(B746:OFFSET(B746,B$7,0))</f>
        <v>2.1780637263420062E-2</v>
      </c>
    </row>
    <row r="747" spans="1:3">
      <c r="A747" s="108">
        <v>41523</v>
      </c>
      <c r="B747" s="202">
        <v>3.8656999999999999</v>
      </c>
      <c r="C747" s="202">
        <f ca="1">STDEV(B747:OFFSET(B747,B$7,0))/AVERAGE(B747:OFFSET(B747,B$7,0))</f>
        <v>2.2307751610547068E-2</v>
      </c>
    </row>
    <row r="748" spans="1:3">
      <c r="A748" s="108">
        <v>41522</v>
      </c>
      <c r="B748" s="202">
        <v>3.8849</v>
      </c>
      <c r="C748" s="202">
        <f ca="1">STDEV(B748:OFFSET(B748,B$7,0))/AVERAGE(B748:OFFSET(B748,B$7,0))</f>
        <v>2.2250364900879255E-2</v>
      </c>
    </row>
    <row r="749" spans="1:3">
      <c r="A749" s="108">
        <v>41521</v>
      </c>
      <c r="B749" s="202">
        <v>3.7970000000000002</v>
      </c>
      <c r="C749" s="202">
        <f ca="1">STDEV(B749:OFFSET(B749,B$7,0))/AVERAGE(B749:OFFSET(B749,B$7,0))</f>
        <v>2.1671738820699747E-2</v>
      </c>
    </row>
    <row r="750" spans="1:3">
      <c r="A750" s="108">
        <v>41520</v>
      </c>
      <c r="B750" s="202">
        <v>3.7942999999999998</v>
      </c>
      <c r="C750" s="202">
        <f ca="1">STDEV(B750:OFFSET(B750,B$7,0))/AVERAGE(B750:OFFSET(B750,B$7,0))</f>
        <v>2.282323118223337E-2</v>
      </c>
    </row>
    <row r="751" spans="1:3">
      <c r="A751" s="108">
        <v>41519</v>
      </c>
      <c r="B751" s="202">
        <v>3.6995</v>
      </c>
      <c r="C751" s="202">
        <f ca="1">STDEV(B751:OFFSET(B751,B$7,0))/AVERAGE(B751:OFFSET(B751,B$7,0))</f>
        <v>2.4229649643005592E-2</v>
      </c>
    </row>
    <row r="752" spans="1:3">
      <c r="A752" s="108">
        <v>41516</v>
      </c>
      <c r="B752" s="202">
        <v>3.6995</v>
      </c>
      <c r="C752" s="202">
        <f ca="1">STDEV(B752:OFFSET(B752,B$7,0))/AVERAGE(B752:OFFSET(B752,B$7,0))</f>
        <v>2.5479641914559613E-2</v>
      </c>
    </row>
    <row r="753" spans="1:3">
      <c r="A753" s="108">
        <v>41515</v>
      </c>
      <c r="B753" s="202">
        <v>3.7143999999999999</v>
      </c>
      <c r="C753" s="202">
        <f ca="1">STDEV(B753:OFFSET(B753,B$7,0))/AVERAGE(B753:OFFSET(B753,B$7,0))</f>
        <v>2.586927575055261E-2</v>
      </c>
    </row>
    <row r="754" spans="1:3">
      <c r="A754" s="108">
        <v>41514</v>
      </c>
      <c r="B754" s="202">
        <v>3.7355999999999998</v>
      </c>
      <c r="C754" s="202">
        <f ca="1">STDEV(B754:OFFSET(B754,B$7,0))/AVERAGE(B754:OFFSET(B754,B$7,0))</f>
        <v>2.678067650286781E-2</v>
      </c>
    </row>
    <row r="755" spans="1:3">
      <c r="A755" s="108">
        <v>41513</v>
      </c>
      <c r="B755" s="202">
        <v>3.6916000000000002</v>
      </c>
      <c r="C755" s="202">
        <f ca="1">STDEV(B755:OFFSET(B755,B$7,0))/AVERAGE(B755:OFFSET(B755,B$7,0))</f>
        <v>2.7465164615519684E-2</v>
      </c>
    </row>
    <row r="756" spans="1:3">
      <c r="A756" s="108">
        <v>41512</v>
      </c>
      <c r="B756" s="202">
        <v>3.7648000000000001</v>
      </c>
      <c r="C756" s="202">
        <f ca="1">STDEV(B756:OFFSET(B756,B$7,0))/AVERAGE(B756:OFFSET(B756,B$7,0))</f>
        <v>2.8030520163695831E-2</v>
      </c>
    </row>
    <row r="757" spans="1:3">
      <c r="A757" s="108">
        <v>41509</v>
      </c>
      <c r="B757" s="202">
        <v>3.7915999999999999</v>
      </c>
      <c r="C757" s="202">
        <f ca="1">STDEV(B757:OFFSET(B757,B$7,0))/AVERAGE(B757:OFFSET(B757,B$7,0))</f>
        <v>2.8139763212485982E-2</v>
      </c>
    </row>
    <row r="758" spans="1:3">
      <c r="A758" s="108">
        <v>41508</v>
      </c>
      <c r="B758" s="202">
        <v>3.8702000000000001</v>
      </c>
      <c r="C758" s="202">
        <f ca="1">STDEV(B758:OFFSET(B758,B$7,0))/AVERAGE(B758:OFFSET(B758,B$7,0))</f>
        <v>2.7976362671846854E-2</v>
      </c>
    </row>
    <row r="759" spans="1:3">
      <c r="A759" s="108">
        <v>41507</v>
      </c>
      <c r="B759" s="202">
        <v>3.9196999999999997</v>
      </c>
      <c r="C759" s="202">
        <f ca="1">STDEV(B759:OFFSET(B759,B$7,0))/AVERAGE(B759:OFFSET(B759,B$7,0))</f>
        <v>2.6648119333585168E-2</v>
      </c>
    </row>
    <row r="760" spans="1:3">
      <c r="A760" s="108">
        <v>41506</v>
      </c>
      <c r="B760" s="202">
        <v>3.8529</v>
      </c>
      <c r="C760" s="202">
        <f ca="1">STDEV(B760:OFFSET(B760,B$7,0))/AVERAGE(B760:OFFSET(B760,B$7,0))</f>
        <v>2.4027501459399903E-2</v>
      </c>
    </row>
    <row r="761" spans="1:3">
      <c r="A761" s="108">
        <v>41505</v>
      </c>
      <c r="B761" s="202">
        <v>3.8994999999999997</v>
      </c>
      <c r="C761" s="202">
        <f ca="1">STDEV(B761:OFFSET(B761,B$7,0))/AVERAGE(B761:OFFSET(B761,B$7,0))</f>
        <v>2.2464413336775794E-2</v>
      </c>
    </row>
    <row r="762" spans="1:3">
      <c r="A762" s="108">
        <v>41502</v>
      </c>
      <c r="B762" s="202">
        <v>3.8483000000000001</v>
      </c>
      <c r="C762" s="202">
        <f ca="1">STDEV(B762:OFFSET(B762,B$7,0))/AVERAGE(B762:OFFSET(B762,B$7,0))</f>
        <v>1.9441637792143595E-2</v>
      </c>
    </row>
    <row r="763" spans="1:3">
      <c r="A763" s="108">
        <v>41501</v>
      </c>
      <c r="B763" s="202">
        <v>3.8086000000000002</v>
      </c>
      <c r="C763" s="202">
        <f ca="1">STDEV(B763:OFFSET(B763,B$7,0))/AVERAGE(B763:OFFSET(B763,B$7,0))</f>
        <v>1.8958232554388086E-2</v>
      </c>
    </row>
    <row r="764" spans="1:3">
      <c r="A764" s="108">
        <v>41500</v>
      </c>
      <c r="B764" s="202">
        <v>3.7523</v>
      </c>
      <c r="C764" s="202">
        <f ca="1">STDEV(B764:OFFSET(B764,B$7,0))/AVERAGE(B764:OFFSET(B764,B$7,0))</f>
        <v>1.8895478029487729E-2</v>
      </c>
    </row>
    <row r="765" spans="1:3">
      <c r="A765" s="108">
        <v>41499</v>
      </c>
      <c r="B765" s="202">
        <v>3.7593999999999999</v>
      </c>
      <c r="C765" s="202">
        <f ca="1">STDEV(B765:OFFSET(B765,B$7,0))/AVERAGE(B765:OFFSET(B765,B$7,0))</f>
        <v>1.9882801809885702E-2</v>
      </c>
    </row>
    <row r="766" spans="1:3">
      <c r="A766" s="108">
        <v>41498</v>
      </c>
      <c r="B766" s="202">
        <v>3.6837999999999997</v>
      </c>
      <c r="C766" s="202">
        <f ca="1">STDEV(B766:OFFSET(B766,B$7,0))/AVERAGE(B766:OFFSET(B766,B$7,0))</f>
        <v>2.032293149553583E-2</v>
      </c>
    </row>
    <row r="767" spans="1:3">
      <c r="A767" s="108">
        <v>41495</v>
      </c>
      <c r="B767" s="202">
        <v>3.6345000000000001</v>
      </c>
      <c r="C767" s="202">
        <f ca="1">STDEV(B767:OFFSET(B767,B$7,0))/AVERAGE(B767:OFFSET(B767,B$7,0))</f>
        <v>2.1043617803223186E-2</v>
      </c>
    </row>
    <row r="768" spans="1:3">
      <c r="A768" s="108">
        <v>41494</v>
      </c>
      <c r="B768" s="202">
        <v>3.6729000000000003</v>
      </c>
      <c r="C768" s="202">
        <f ca="1">STDEV(B768:OFFSET(B768,B$7,0))/AVERAGE(B768:OFFSET(B768,B$7,0))</f>
        <v>2.1457070711146661E-2</v>
      </c>
    </row>
    <row r="769" spans="1:3">
      <c r="A769" s="108">
        <v>41493</v>
      </c>
      <c r="B769" s="202">
        <v>3.6854</v>
      </c>
      <c r="C769" s="202">
        <f ca="1">STDEV(B769:OFFSET(B769,B$7,0))/AVERAGE(B769:OFFSET(B769,B$7,0))</f>
        <v>2.1342965487011697E-2</v>
      </c>
    </row>
    <row r="770" spans="1:3">
      <c r="A770" s="108">
        <v>41492</v>
      </c>
      <c r="B770" s="202">
        <v>3.7279999999999998</v>
      </c>
      <c r="C770" s="202">
        <f ca="1">STDEV(B770:OFFSET(B770,B$7,0))/AVERAGE(B770:OFFSET(B770,B$7,0))</f>
        <v>2.1034004710445985E-2</v>
      </c>
    </row>
    <row r="771" spans="1:3">
      <c r="A771" s="108">
        <v>41491</v>
      </c>
      <c r="B771" s="202">
        <v>3.726</v>
      </c>
      <c r="C771" s="202">
        <f ca="1">STDEV(B771:OFFSET(B771,B$7,0))/AVERAGE(B771:OFFSET(B771,B$7,0))</f>
        <v>2.0399285228773149E-2</v>
      </c>
    </row>
    <row r="772" spans="1:3">
      <c r="A772" s="108">
        <v>41488</v>
      </c>
      <c r="B772" s="202">
        <v>3.6842999999999999</v>
      </c>
      <c r="C772" s="202">
        <f ca="1">STDEV(B772:OFFSET(B772,B$7,0))/AVERAGE(B772:OFFSET(B772,B$7,0))</f>
        <v>1.9470005978858711E-2</v>
      </c>
    </row>
    <row r="773" spans="1:3">
      <c r="A773" s="108">
        <v>41487</v>
      </c>
      <c r="B773" s="202">
        <v>3.7542</v>
      </c>
      <c r="C773" s="202">
        <f ca="1">STDEV(B773:OFFSET(B773,B$7,0))/AVERAGE(B773:OFFSET(B773,B$7,0))</f>
        <v>1.947287105431986E-2</v>
      </c>
    </row>
    <row r="774" spans="1:3">
      <c r="A774" s="108">
        <v>41486</v>
      </c>
      <c r="B774" s="202">
        <v>3.6353</v>
      </c>
      <c r="C774" s="202">
        <f ca="1">STDEV(B774:OFFSET(B774,B$7,0))/AVERAGE(B774:OFFSET(B774,B$7,0))</f>
        <v>1.980709256236924E-2</v>
      </c>
    </row>
    <row r="775" spans="1:3">
      <c r="A775" s="108">
        <v>41485</v>
      </c>
      <c r="B775" s="202">
        <v>3.6821000000000002</v>
      </c>
      <c r="C775" s="202">
        <f ca="1">STDEV(B775:OFFSET(B775,B$7,0))/AVERAGE(B775:OFFSET(B775,B$7,0))</f>
        <v>2.3089106399063888E-2</v>
      </c>
    </row>
    <row r="776" spans="1:3">
      <c r="A776" s="108">
        <v>41484</v>
      </c>
      <c r="B776" s="202">
        <v>3.6743999999999999</v>
      </c>
      <c r="C776" s="202">
        <f ca="1">STDEV(B776:OFFSET(B776,B$7,0))/AVERAGE(B776:OFFSET(B776,B$7,0))</f>
        <v>2.5037537079743752E-2</v>
      </c>
    </row>
    <row r="777" spans="1:3">
      <c r="A777" s="108">
        <v>41481</v>
      </c>
      <c r="B777" s="202">
        <v>3.6208999999999998</v>
      </c>
      <c r="C777" s="202">
        <f ca="1">STDEV(B777:OFFSET(B777,B$7,0))/AVERAGE(B777:OFFSET(B777,B$7,0))</f>
        <v>2.7640089451860864E-2</v>
      </c>
    </row>
    <row r="778" spans="1:3">
      <c r="A778" s="108">
        <v>41480</v>
      </c>
      <c r="B778" s="202">
        <v>3.6406999999999998</v>
      </c>
      <c r="C778" s="202">
        <f ca="1">STDEV(B778:OFFSET(B778,B$7,0))/AVERAGE(B778:OFFSET(B778,B$7,0))</f>
        <v>2.9898104692469965E-2</v>
      </c>
    </row>
    <row r="779" spans="1:3">
      <c r="A779" s="108">
        <v>41479</v>
      </c>
      <c r="B779" s="202">
        <v>3.6463999999999999</v>
      </c>
      <c r="C779" s="202">
        <f ca="1">STDEV(B779:OFFSET(B779,B$7,0))/AVERAGE(B779:OFFSET(B779,B$7,0))</f>
        <v>3.0738322743535534E-2</v>
      </c>
    </row>
    <row r="780" spans="1:3">
      <c r="A780" s="108">
        <v>41478</v>
      </c>
      <c r="B780" s="202">
        <v>3.5773000000000001</v>
      </c>
      <c r="C780" s="202">
        <f ca="1">STDEV(B780:OFFSET(B780,B$7,0))/AVERAGE(B780:OFFSET(B780,B$7,0))</f>
        <v>3.2174052412527354E-2</v>
      </c>
    </row>
    <row r="781" spans="1:3">
      <c r="A781" s="108">
        <v>41477</v>
      </c>
      <c r="B781" s="202">
        <v>3.5501</v>
      </c>
      <c r="C781" s="202">
        <f ca="1">STDEV(B781:OFFSET(B781,B$7,0))/AVERAGE(B781:OFFSET(B781,B$7,0))</f>
        <v>3.3014498771809245E-2</v>
      </c>
    </row>
    <row r="782" spans="1:3">
      <c r="A782" s="108">
        <v>41474</v>
      </c>
      <c r="B782" s="202">
        <v>3.5604</v>
      </c>
      <c r="C782" s="202">
        <f ca="1">STDEV(B782:OFFSET(B782,B$7,0))/AVERAGE(B782:OFFSET(B782,B$7,0))</f>
        <v>3.4292027998511283E-2</v>
      </c>
    </row>
    <row r="783" spans="1:3">
      <c r="A783" s="108">
        <v>41473</v>
      </c>
      <c r="B783" s="202">
        <v>3.6261999999999999</v>
      </c>
      <c r="C783" s="202">
        <f ca="1">STDEV(B783:OFFSET(B783,B$7,0))/AVERAGE(B783:OFFSET(B783,B$7,0))</f>
        <v>3.6831198822823222E-2</v>
      </c>
    </row>
    <row r="784" spans="1:3">
      <c r="A784" s="108">
        <v>41472</v>
      </c>
      <c r="B784" s="202">
        <v>3.5752000000000002</v>
      </c>
      <c r="C784" s="202">
        <f ca="1">STDEV(B784:OFFSET(B784,B$7,0))/AVERAGE(B784:OFFSET(B784,B$7,0))</f>
        <v>3.8507738662019855E-2</v>
      </c>
    </row>
    <row r="785" spans="1:3">
      <c r="A785" s="108">
        <v>41471</v>
      </c>
      <c r="B785" s="202">
        <v>3.5855000000000001</v>
      </c>
      <c r="C785" s="202">
        <f ca="1">STDEV(B785:OFFSET(B785,B$7,0))/AVERAGE(B785:OFFSET(B785,B$7,0))</f>
        <v>3.9322172892260317E-2</v>
      </c>
    </row>
    <row r="786" spans="1:3">
      <c r="A786" s="108">
        <v>41470</v>
      </c>
      <c r="B786" s="202">
        <v>3.5929000000000002</v>
      </c>
      <c r="C786" s="202">
        <f ca="1">STDEV(B786:OFFSET(B786,B$7,0))/AVERAGE(B786:OFFSET(B786,B$7,0))</f>
        <v>4.0473762280881724E-2</v>
      </c>
    </row>
    <row r="787" spans="1:3">
      <c r="A787" s="108">
        <v>41467</v>
      </c>
      <c r="B787" s="202">
        <v>3.625</v>
      </c>
      <c r="C787" s="202">
        <f ca="1">STDEV(B787:OFFSET(B787,B$7,0))/AVERAGE(B787:OFFSET(B787,B$7,0))</f>
        <v>4.1154824801206177E-2</v>
      </c>
    </row>
    <row r="788" spans="1:3">
      <c r="A788" s="108">
        <v>41466</v>
      </c>
      <c r="B788" s="202">
        <v>3.6297000000000001</v>
      </c>
      <c r="C788" s="202">
        <f ca="1">STDEV(B788:OFFSET(B788,B$7,0))/AVERAGE(B788:OFFSET(B788,B$7,0))</f>
        <v>4.1372994488295248E-2</v>
      </c>
    </row>
    <row r="789" spans="1:3">
      <c r="A789" s="108">
        <v>41465</v>
      </c>
      <c r="B789" s="202">
        <v>3.6496</v>
      </c>
      <c r="C789" s="202">
        <f ca="1">STDEV(B789:OFFSET(B789,B$7,0))/AVERAGE(B789:OFFSET(B789,B$7,0))</f>
        <v>4.1317849068104477E-2</v>
      </c>
    </row>
    <row r="790" spans="1:3">
      <c r="A790" s="108">
        <v>41464</v>
      </c>
      <c r="B790" s="202">
        <v>3.6476999999999999</v>
      </c>
      <c r="C790" s="202">
        <f ca="1">STDEV(B790:OFFSET(B790,B$7,0))/AVERAGE(B790:OFFSET(B790,B$7,0))</f>
        <v>4.0145455797701159E-2</v>
      </c>
    </row>
    <row r="791" spans="1:3">
      <c r="A791" s="108">
        <v>41463</v>
      </c>
      <c r="B791" s="202">
        <v>3.6334</v>
      </c>
      <c r="C791" s="202">
        <f ca="1">STDEV(B791:OFFSET(B791,B$7,0))/AVERAGE(B791:OFFSET(B791,B$7,0))</f>
        <v>4.0526018728880758E-2</v>
      </c>
    </row>
    <row r="792" spans="1:3">
      <c r="A792" s="108">
        <v>41460</v>
      </c>
      <c r="B792" s="202">
        <v>3.7130000000000001</v>
      </c>
      <c r="C792" s="202">
        <f ca="1">STDEV(B792:OFFSET(B792,B$7,0))/AVERAGE(B792:OFFSET(B792,B$7,0))</f>
        <v>4.0636690373356772E-2</v>
      </c>
    </row>
    <row r="793" spans="1:3">
      <c r="A793" s="108">
        <v>41459</v>
      </c>
      <c r="B793" s="202">
        <v>3.4931000000000001</v>
      </c>
      <c r="C793" s="202">
        <f ca="1">STDEV(B793:OFFSET(B793,B$7,0))/AVERAGE(B793:OFFSET(B793,B$7,0))</f>
        <v>3.825328415634692E-2</v>
      </c>
    </row>
    <row r="794" spans="1:3">
      <c r="A794" s="108">
        <v>41458</v>
      </c>
      <c r="B794" s="202">
        <v>3.4931000000000001</v>
      </c>
      <c r="C794" s="202">
        <f ca="1">STDEV(B794:OFFSET(B794,B$7,0))/AVERAGE(B794:OFFSET(B794,B$7,0))</f>
        <v>3.8681397931153161E-2</v>
      </c>
    </row>
    <row r="795" spans="1:3">
      <c r="A795" s="108">
        <v>41457</v>
      </c>
      <c r="B795" s="202">
        <v>3.4729000000000001</v>
      </c>
      <c r="C795" s="202">
        <f ca="1">STDEV(B795:OFFSET(B795,B$7,0))/AVERAGE(B795:OFFSET(B795,B$7,0))</f>
        <v>4.0166540697846746E-2</v>
      </c>
    </row>
    <row r="796" spans="1:3">
      <c r="A796" s="108">
        <v>41456</v>
      </c>
      <c r="B796" s="202">
        <v>3.4775</v>
      </c>
      <c r="C796" s="202">
        <f ca="1">STDEV(B796:OFFSET(B796,B$7,0))/AVERAGE(B796:OFFSET(B796,B$7,0))</f>
        <v>4.0859855117519474E-2</v>
      </c>
    </row>
    <row r="797" spans="1:3">
      <c r="A797" s="108">
        <v>41453</v>
      </c>
      <c r="B797" s="202">
        <v>3.4994000000000001</v>
      </c>
      <c r="C797" s="202">
        <f ca="1">STDEV(B797:OFFSET(B797,B$7,0))/AVERAGE(B797:OFFSET(B797,B$7,0))</f>
        <v>4.1414364029971965E-2</v>
      </c>
    </row>
    <row r="798" spans="1:3">
      <c r="A798" s="108">
        <v>41452</v>
      </c>
      <c r="B798" s="202">
        <v>3.5343999999999998</v>
      </c>
      <c r="C798" s="202">
        <f ca="1">STDEV(B798:OFFSET(B798,B$7,0))/AVERAGE(B798:OFFSET(B798,B$7,0))</f>
        <v>4.2480017963151491E-2</v>
      </c>
    </row>
    <row r="799" spans="1:3">
      <c r="A799" s="108">
        <v>41451</v>
      </c>
      <c r="B799" s="202">
        <v>3.5790999999999999</v>
      </c>
      <c r="C799" s="202">
        <f ca="1">STDEV(B799:OFFSET(B799,B$7,0))/AVERAGE(B799:OFFSET(B799,B$7,0))</f>
        <v>4.1876866319564124E-2</v>
      </c>
    </row>
    <row r="800" spans="1:3">
      <c r="A800" s="108">
        <v>41450</v>
      </c>
      <c r="B800" s="202">
        <v>3.6223999999999998</v>
      </c>
      <c r="C800" s="202">
        <f ca="1">STDEV(B800:OFFSET(B800,B$7,0))/AVERAGE(B800:OFFSET(B800,B$7,0))</f>
        <v>3.9708117228038846E-2</v>
      </c>
    </row>
    <row r="801" spans="1:3">
      <c r="A801" s="108">
        <v>41449</v>
      </c>
      <c r="B801" s="202">
        <v>3.5472999999999999</v>
      </c>
      <c r="C801" s="202">
        <f ca="1">STDEV(B801:OFFSET(B801,B$7,0))/AVERAGE(B801:OFFSET(B801,B$7,0))</f>
        <v>3.6478859793154503E-2</v>
      </c>
    </row>
    <row r="802" spans="1:3">
      <c r="A802" s="108">
        <v>41446</v>
      </c>
      <c r="B802" s="202">
        <v>3.5817999999999999</v>
      </c>
      <c r="C802" s="202">
        <f ca="1">STDEV(B802:OFFSET(B802,B$7,0))/AVERAGE(B802:OFFSET(B802,B$7,0))</f>
        <v>3.4848128480227114E-2</v>
      </c>
    </row>
    <row r="803" spans="1:3">
      <c r="A803" s="108">
        <v>41445</v>
      </c>
      <c r="B803" s="202">
        <v>3.5129000000000001</v>
      </c>
      <c r="C803" s="202">
        <f ca="1">STDEV(B803:OFFSET(B803,B$7,0))/AVERAGE(B803:OFFSET(B803,B$7,0))</f>
        <v>3.3501616848373848E-2</v>
      </c>
    </row>
    <row r="804" spans="1:3">
      <c r="A804" s="108">
        <v>41444</v>
      </c>
      <c r="B804" s="202">
        <v>3.4119000000000002</v>
      </c>
      <c r="C804" s="202">
        <f ca="1">STDEV(B804:OFFSET(B804,B$7,0))/AVERAGE(B804:OFFSET(B804,B$7,0))</f>
        <v>3.3208453772508958E-2</v>
      </c>
    </row>
    <row r="805" spans="1:3">
      <c r="A805" s="108">
        <v>41443</v>
      </c>
      <c r="B805" s="202">
        <v>3.3414999999999999</v>
      </c>
      <c r="C805" s="202">
        <f ca="1">STDEV(B805:OFFSET(B805,B$7,0))/AVERAGE(B805:OFFSET(B805,B$7,0))</f>
        <v>3.4220563842564541E-2</v>
      </c>
    </row>
    <row r="806" spans="1:3">
      <c r="A806" s="108">
        <v>41442</v>
      </c>
      <c r="B806" s="202">
        <v>3.3512</v>
      </c>
      <c r="C806" s="202">
        <f ca="1">STDEV(B806:OFFSET(B806,B$7,0))/AVERAGE(B806:OFFSET(B806,B$7,0))</f>
        <v>3.6159281233940424E-2</v>
      </c>
    </row>
    <row r="807" spans="1:3">
      <c r="A807" s="108">
        <v>41439</v>
      </c>
      <c r="B807" s="202">
        <v>3.3045999999999998</v>
      </c>
      <c r="C807" s="202">
        <f ca="1">STDEV(B807:OFFSET(B807,B$7,0))/AVERAGE(B807:OFFSET(B807,B$7,0))</f>
        <v>3.7985395921700756E-2</v>
      </c>
    </row>
    <row r="808" spans="1:3">
      <c r="A808" s="108">
        <v>41438</v>
      </c>
      <c r="B808" s="202">
        <v>3.3168000000000002</v>
      </c>
      <c r="C808" s="202">
        <f ca="1">STDEV(B808:OFFSET(B808,B$7,0))/AVERAGE(B808:OFFSET(B808,B$7,0))</f>
        <v>4.3023322201048549E-2</v>
      </c>
    </row>
    <row r="809" spans="1:3">
      <c r="A809" s="108">
        <v>41437</v>
      </c>
      <c r="B809" s="202">
        <v>3.3696999999999999</v>
      </c>
      <c r="C809" s="202">
        <f ca="1">STDEV(B809:OFFSET(B809,B$7,0))/AVERAGE(B809:OFFSET(B809,B$7,0))</f>
        <v>4.679727008381903E-2</v>
      </c>
    </row>
    <row r="810" spans="1:3">
      <c r="A810" s="108">
        <v>41436</v>
      </c>
      <c r="B810" s="202">
        <v>3.3140999999999998</v>
      </c>
      <c r="C810" s="202">
        <f ca="1">STDEV(B810:OFFSET(B810,B$7,0))/AVERAGE(B810:OFFSET(B810,B$7,0))</f>
        <v>4.814528068988972E-2</v>
      </c>
    </row>
    <row r="811" spans="1:3">
      <c r="A811" s="108">
        <v>41435</v>
      </c>
      <c r="B811" s="202">
        <v>3.3696999999999999</v>
      </c>
      <c r="C811" s="202">
        <f ca="1">STDEV(B811:OFFSET(B811,B$7,0))/AVERAGE(B811:OFFSET(B811,B$7,0))</f>
        <v>4.9674169148105254E-2</v>
      </c>
    </row>
    <row r="812" spans="1:3">
      <c r="A812" s="108">
        <v>41432</v>
      </c>
      <c r="B812" s="202">
        <v>3.3342999999999998</v>
      </c>
      <c r="C812" s="202">
        <f ca="1">STDEV(B812:OFFSET(B812,B$7,0))/AVERAGE(B812:OFFSET(B812,B$7,0))</f>
        <v>5.025526030270263E-2</v>
      </c>
    </row>
    <row r="813" spans="1:3">
      <c r="A813" s="108">
        <v>41431</v>
      </c>
      <c r="B813" s="202">
        <v>3.2446000000000002</v>
      </c>
      <c r="C813" s="202">
        <f ca="1">STDEV(B813:OFFSET(B813,B$7,0))/AVERAGE(B813:OFFSET(B813,B$7,0))</f>
        <v>5.0185176984660074E-2</v>
      </c>
    </row>
    <row r="814" spans="1:3">
      <c r="A814" s="108">
        <v>41430</v>
      </c>
      <c r="B814" s="202">
        <v>3.2463000000000002</v>
      </c>
      <c r="C814" s="202">
        <f ca="1">STDEV(B814:OFFSET(B814,B$7,0))/AVERAGE(B814:OFFSET(B814,B$7,0))</f>
        <v>5.1015160494510693E-2</v>
      </c>
    </row>
    <row r="815" spans="1:3">
      <c r="A815" s="108">
        <v>41429</v>
      </c>
      <c r="B815" s="202">
        <v>3.3113999999999999</v>
      </c>
      <c r="C815" s="202">
        <f ca="1">STDEV(B815:OFFSET(B815,B$7,0))/AVERAGE(B815:OFFSET(B815,B$7,0))</f>
        <v>5.1458202005425606E-2</v>
      </c>
    </row>
    <row r="816" spans="1:3">
      <c r="A816" s="108">
        <v>41428</v>
      </c>
      <c r="B816" s="202">
        <v>3.2660999999999998</v>
      </c>
      <c r="C816" s="202">
        <f ca="1">STDEV(B816:OFFSET(B816,B$7,0))/AVERAGE(B816:OFFSET(B816,B$7,0))</f>
        <v>5.1051563606375645E-2</v>
      </c>
    </row>
    <row r="817" spans="1:3">
      <c r="A817" s="108">
        <v>41425</v>
      </c>
      <c r="B817" s="202">
        <v>3.2791000000000001</v>
      </c>
      <c r="C817" s="202">
        <f ca="1">STDEV(B817:OFFSET(B817,B$7,0))/AVERAGE(B817:OFFSET(B817,B$7,0))</f>
        <v>5.0846626809425727E-2</v>
      </c>
    </row>
    <row r="818" spans="1:3">
      <c r="A818" s="108">
        <v>41424</v>
      </c>
      <c r="B818" s="202">
        <v>3.2711999999999999</v>
      </c>
      <c r="C818" s="202">
        <f ca="1">STDEV(B818:OFFSET(B818,B$7,0))/AVERAGE(B818:OFFSET(B818,B$7,0))</f>
        <v>5.0408400563975789E-2</v>
      </c>
    </row>
    <row r="819" spans="1:3">
      <c r="A819" s="108">
        <v>41423</v>
      </c>
      <c r="B819" s="202">
        <v>3.266</v>
      </c>
      <c r="C819" s="202">
        <f ca="1">STDEV(B819:OFFSET(B819,B$7,0))/AVERAGE(B819:OFFSET(B819,B$7,0))</f>
        <v>4.9460642344097021E-2</v>
      </c>
    </row>
    <row r="820" spans="1:3">
      <c r="A820" s="108">
        <v>41422</v>
      </c>
      <c r="B820" s="202">
        <v>3.3216999999999999</v>
      </c>
      <c r="C820" s="202">
        <f ca="1">STDEV(B820:OFFSET(B820,B$7,0))/AVERAGE(B820:OFFSET(B820,B$7,0))</f>
        <v>4.7888127993688669E-2</v>
      </c>
    </row>
    <row r="821" spans="1:3">
      <c r="A821" s="108">
        <v>41421</v>
      </c>
      <c r="B821" s="202">
        <v>3.1720999999999999</v>
      </c>
      <c r="C821" s="202">
        <f ca="1">STDEV(B821:OFFSET(B821,B$7,0))/AVERAGE(B821:OFFSET(B821,B$7,0))</f>
        <v>4.512713513139073E-2</v>
      </c>
    </row>
    <row r="822" spans="1:3">
      <c r="A822" s="108">
        <v>41418</v>
      </c>
      <c r="B822" s="202">
        <v>3.1720999999999999</v>
      </c>
      <c r="C822" s="202">
        <f ca="1">STDEV(B822:OFFSET(B822,B$7,0))/AVERAGE(B822:OFFSET(B822,B$7,0))</f>
        <v>4.4239960235308684E-2</v>
      </c>
    </row>
    <row r="823" spans="1:3">
      <c r="A823" s="108">
        <v>41417</v>
      </c>
      <c r="B823" s="202">
        <v>3.1905999999999999</v>
      </c>
      <c r="C823" s="202">
        <f ca="1">STDEV(B823:OFFSET(B823,B$7,0))/AVERAGE(B823:OFFSET(B823,B$7,0))</f>
        <v>4.2908137648576102E-2</v>
      </c>
    </row>
    <row r="824" spans="1:3">
      <c r="A824" s="108">
        <v>41416</v>
      </c>
      <c r="B824" s="202">
        <v>3.2195</v>
      </c>
      <c r="C824" s="202">
        <f ca="1">STDEV(B824:OFFSET(B824,B$7,0))/AVERAGE(B824:OFFSET(B824,B$7,0))</f>
        <v>4.1112743201476891E-2</v>
      </c>
    </row>
    <row r="825" spans="1:3">
      <c r="A825" s="108">
        <v>41415</v>
      </c>
      <c r="B825" s="202">
        <v>3.1309</v>
      </c>
      <c r="C825" s="202">
        <f ca="1">STDEV(B825:OFFSET(B825,B$7,0))/AVERAGE(B825:OFFSET(B825,B$7,0))</f>
        <v>3.852172979884777E-2</v>
      </c>
    </row>
    <row r="826" spans="1:3">
      <c r="A826" s="108">
        <v>41414</v>
      </c>
      <c r="B826" s="202">
        <v>3.1762000000000001</v>
      </c>
      <c r="C826" s="202">
        <f ca="1">STDEV(B826:OFFSET(B826,B$7,0))/AVERAGE(B826:OFFSET(B826,B$7,0))</f>
        <v>3.7445814183748136E-2</v>
      </c>
    </row>
    <row r="827" spans="1:3">
      <c r="A827" s="108">
        <v>41411</v>
      </c>
      <c r="B827" s="202">
        <v>3.1669</v>
      </c>
      <c r="C827" s="202">
        <f ca="1">STDEV(B827:OFFSET(B827,B$7,0))/AVERAGE(B827:OFFSET(B827,B$7,0))</f>
        <v>3.5515957597853816E-2</v>
      </c>
    </row>
    <row r="828" spans="1:3">
      <c r="A828" s="108">
        <v>41410</v>
      </c>
      <c r="B828" s="202">
        <v>3.0975999999999999</v>
      </c>
      <c r="C828" s="202">
        <f ca="1">STDEV(B828:OFFSET(B828,B$7,0))/AVERAGE(B828:OFFSET(B828,B$7,0))</f>
        <v>3.3090907181685419E-2</v>
      </c>
    </row>
    <row r="829" spans="1:3">
      <c r="A829" s="108">
        <v>41409</v>
      </c>
      <c r="B829" s="202">
        <v>3.1558999999999999</v>
      </c>
      <c r="C829" s="202">
        <f ca="1">STDEV(B829:OFFSET(B829,B$7,0))/AVERAGE(B829:OFFSET(B829,B$7,0))</f>
        <v>3.2435854708026228E-2</v>
      </c>
    </row>
    <row r="830" spans="1:3">
      <c r="A830" s="108">
        <v>41408</v>
      </c>
      <c r="B830" s="202">
        <v>3.1905000000000001</v>
      </c>
      <c r="C830" s="202">
        <f ca="1">STDEV(B830:OFFSET(B830,B$7,0))/AVERAGE(B830:OFFSET(B830,B$7,0))</f>
        <v>3.1236414837212605E-2</v>
      </c>
    </row>
    <row r="831" spans="1:3">
      <c r="A831" s="108">
        <v>41407</v>
      </c>
      <c r="B831" s="202">
        <v>3.1307999999999998</v>
      </c>
      <c r="C831" s="202">
        <f ca="1">STDEV(B831:OFFSET(B831,B$7,0))/AVERAGE(B831:OFFSET(B831,B$7,0))</f>
        <v>2.8462817737740481E-2</v>
      </c>
    </row>
    <row r="832" spans="1:3">
      <c r="A832" s="108">
        <v>41404</v>
      </c>
      <c r="B832" s="202">
        <v>3.0943000000000001</v>
      </c>
      <c r="C832" s="202">
        <f ca="1">STDEV(B832:OFFSET(B832,B$7,0))/AVERAGE(B832:OFFSET(B832,B$7,0))</f>
        <v>2.779133835374456E-2</v>
      </c>
    </row>
    <row r="833" spans="1:3">
      <c r="A833" s="108">
        <v>41403</v>
      </c>
      <c r="B833" s="202">
        <v>2.9925999999999999</v>
      </c>
      <c r="C833" s="202">
        <f ca="1">STDEV(B833:OFFSET(B833,B$7,0))/AVERAGE(B833:OFFSET(B833,B$7,0))</f>
        <v>2.7961798714780193E-2</v>
      </c>
    </row>
    <row r="834" spans="1:3">
      <c r="A834" s="108">
        <v>41402</v>
      </c>
      <c r="B834" s="202">
        <v>2.9870999999999999</v>
      </c>
      <c r="C834" s="202">
        <f ca="1">STDEV(B834:OFFSET(B834,B$7,0))/AVERAGE(B834:OFFSET(B834,B$7,0))</f>
        <v>2.9173202176378064E-2</v>
      </c>
    </row>
    <row r="835" spans="1:3">
      <c r="A835" s="108">
        <v>41401</v>
      </c>
      <c r="B835" s="202">
        <v>2.9950000000000001</v>
      </c>
      <c r="C835" s="202">
        <f ca="1">STDEV(B835:OFFSET(B835,B$7,0))/AVERAGE(B835:OFFSET(B835,B$7,0))</f>
        <v>3.143274703584259E-2</v>
      </c>
    </row>
    <row r="836" spans="1:3">
      <c r="A836" s="108">
        <v>41400</v>
      </c>
      <c r="B836" s="202">
        <v>2.9762</v>
      </c>
      <c r="C836" s="202">
        <f ca="1">STDEV(B836:OFFSET(B836,B$7,0))/AVERAGE(B836:OFFSET(B836,B$7,0))</f>
        <v>3.3529619118376833E-2</v>
      </c>
    </row>
    <row r="837" spans="1:3">
      <c r="A837" s="108">
        <v>41397</v>
      </c>
      <c r="B837" s="202">
        <v>2.9537</v>
      </c>
      <c r="C837" s="202">
        <f ca="1">STDEV(B837:OFFSET(B837,B$7,0))/AVERAGE(B837:OFFSET(B837,B$7,0))</f>
        <v>3.543654270774476E-2</v>
      </c>
    </row>
    <row r="838" spans="1:3">
      <c r="A838" s="108">
        <v>41396</v>
      </c>
      <c r="B838" s="202">
        <v>2.8210999999999999</v>
      </c>
      <c r="C838" s="202">
        <f ca="1">STDEV(B838:OFFSET(B838,B$7,0))/AVERAGE(B838:OFFSET(B838,B$7,0))</f>
        <v>3.6856468788156627E-2</v>
      </c>
    </row>
    <row r="839" spans="1:3">
      <c r="A839" s="108">
        <v>41395</v>
      </c>
      <c r="B839" s="202">
        <v>2.8277999999999999</v>
      </c>
      <c r="C839" s="202">
        <f ca="1">STDEV(B839:OFFSET(B839,B$7,0))/AVERAGE(B839:OFFSET(B839,B$7,0))</f>
        <v>3.8118569019111821E-2</v>
      </c>
    </row>
    <row r="840" spans="1:3">
      <c r="A840" s="108">
        <v>41394</v>
      </c>
      <c r="B840" s="202">
        <v>2.8761999999999999</v>
      </c>
      <c r="C840" s="202">
        <f ca="1">STDEV(B840:OFFSET(B840,B$7,0))/AVERAGE(B840:OFFSET(B840,B$7,0))</f>
        <v>3.7835716530667377E-2</v>
      </c>
    </row>
    <row r="841" spans="1:3">
      <c r="A841" s="108">
        <v>41393</v>
      </c>
      <c r="B841" s="202">
        <v>2.8784999999999998</v>
      </c>
      <c r="C841" s="202">
        <f ca="1">STDEV(B841:OFFSET(B841,B$7,0))/AVERAGE(B841:OFFSET(B841,B$7,0))</f>
        <v>3.8818073258206624E-2</v>
      </c>
    </row>
    <row r="842" spans="1:3">
      <c r="A842" s="108">
        <v>41390</v>
      </c>
      <c r="B842" s="202">
        <v>2.8611</v>
      </c>
      <c r="C842" s="202">
        <f ca="1">STDEV(B842:OFFSET(B842,B$7,0))/AVERAGE(B842:OFFSET(B842,B$7,0))</f>
        <v>3.9973631190235476E-2</v>
      </c>
    </row>
    <row r="843" spans="1:3">
      <c r="A843" s="108">
        <v>41389</v>
      </c>
      <c r="B843" s="202">
        <v>2.9045000000000001</v>
      </c>
      <c r="C843" s="202">
        <f ca="1">STDEV(B843:OFFSET(B843,B$7,0))/AVERAGE(B843:OFFSET(B843,B$7,0))</f>
        <v>4.1007101580766543E-2</v>
      </c>
    </row>
    <row r="844" spans="1:3">
      <c r="A844" s="108">
        <v>41388</v>
      </c>
      <c r="B844" s="202">
        <v>2.8952999999999998</v>
      </c>
      <c r="C844" s="202">
        <f ca="1">STDEV(B844:OFFSET(B844,B$7,0))/AVERAGE(B844:OFFSET(B844,B$7,0))</f>
        <v>4.1838562953846213E-2</v>
      </c>
    </row>
    <row r="845" spans="1:3">
      <c r="A845" s="108">
        <v>41387</v>
      </c>
      <c r="B845" s="202">
        <v>2.903</v>
      </c>
      <c r="C845" s="202">
        <f ca="1">STDEV(B845:OFFSET(B845,B$7,0))/AVERAGE(B845:OFFSET(B845,B$7,0))</f>
        <v>4.2186638924102279E-2</v>
      </c>
    </row>
    <row r="846" spans="1:3">
      <c r="A846" s="108">
        <v>41386</v>
      </c>
      <c r="B846" s="202">
        <v>2.8778000000000001</v>
      </c>
      <c r="C846" s="202">
        <f ca="1">STDEV(B846:OFFSET(B846,B$7,0))/AVERAGE(B846:OFFSET(B846,B$7,0))</f>
        <v>4.3051081473591671E-2</v>
      </c>
    </row>
    <row r="847" spans="1:3">
      <c r="A847" s="108">
        <v>41383</v>
      </c>
      <c r="B847" s="202">
        <v>2.8847</v>
      </c>
      <c r="C847" s="202">
        <f ca="1">STDEV(B847:OFFSET(B847,B$7,0))/AVERAGE(B847:OFFSET(B847,B$7,0))</f>
        <v>4.2945180451162954E-2</v>
      </c>
    </row>
    <row r="848" spans="1:3">
      <c r="A848" s="108">
        <v>41382</v>
      </c>
      <c r="B848" s="202">
        <v>2.8597000000000001</v>
      </c>
      <c r="C848" s="202">
        <f ca="1">STDEV(B848:OFFSET(B848,B$7,0))/AVERAGE(B848:OFFSET(B848,B$7,0))</f>
        <v>4.2116535069681188E-2</v>
      </c>
    </row>
    <row r="849" spans="1:3">
      <c r="A849" s="108">
        <v>41381</v>
      </c>
      <c r="B849" s="202">
        <v>2.8778999999999999</v>
      </c>
      <c r="C849" s="202">
        <f ca="1">STDEV(B849:OFFSET(B849,B$7,0))/AVERAGE(B849:OFFSET(B849,B$7,0))</f>
        <v>4.0144165765389699E-2</v>
      </c>
    </row>
    <row r="850" spans="1:3">
      <c r="A850" s="108">
        <v>41380</v>
      </c>
      <c r="B850" s="202">
        <v>2.9092000000000002</v>
      </c>
      <c r="C850" s="202">
        <f ca="1">STDEV(B850:OFFSET(B850,B$7,0))/AVERAGE(B850:OFFSET(B850,B$7,0))</f>
        <v>3.8091625275437656E-2</v>
      </c>
    </row>
    <row r="851" spans="1:3">
      <c r="A851" s="108">
        <v>41379</v>
      </c>
      <c r="B851" s="202">
        <v>2.859</v>
      </c>
      <c r="C851" s="202">
        <f ca="1">STDEV(B851:OFFSET(B851,B$7,0))/AVERAGE(B851:OFFSET(B851,B$7,0))</f>
        <v>3.641950401510187E-2</v>
      </c>
    </row>
    <row r="852" spans="1:3">
      <c r="A852" s="108">
        <v>41376</v>
      </c>
      <c r="B852" s="202">
        <v>2.9177</v>
      </c>
      <c r="C852" s="202">
        <f ca="1">STDEV(B852:OFFSET(B852,B$7,0))/AVERAGE(B852:OFFSET(B852,B$7,0))</f>
        <v>3.3582406721100189E-2</v>
      </c>
    </row>
    <row r="853" spans="1:3">
      <c r="A853" s="108">
        <v>41375</v>
      </c>
      <c r="B853" s="202">
        <v>2.9952000000000001</v>
      </c>
      <c r="C853" s="202">
        <f ca="1">STDEV(B853:OFFSET(B853,B$7,0))/AVERAGE(B853:OFFSET(B853,B$7,0))</f>
        <v>3.166332635034462E-2</v>
      </c>
    </row>
    <row r="854" spans="1:3">
      <c r="A854" s="108">
        <v>41374</v>
      </c>
      <c r="B854" s="202">
        <v>3.0030000000000001</v>
      </c>
      <c r="C854" s="202">
        <f ca="1">STDEV(B854:OFFSET(B854,B$7,0))/AVERAGE(B854:OFFSET(B854,B$7,0))</f>
        <v>3.090150870173098E-2</v>
      </c>
    </row>
    <row r="855" spans="1:3">
      <c r="A855" s="108">
        <v>41373</v>
      </c>
      <c r="B855" s="202">
        <v>2.9377</v>
      </c>
      <c r="C855" s="202">
        <f ca="1">STDEV(B855:OFFSET(B855,B$7,0))/AVERAGE(B855:OFFSET(B855,B$7,0))</f>
        <v>3.0259013040846123E-2</v>
      </c>
    </row>
    <row r="856" spans="1:3">
      <c r="A856" s="108">
        <v>41372</v>
      </c>
      <c r="B856" s="202">
        <v>2.9146999999999998</v>
      </c>
      <c r="C856" s="202">
        <f ca="1">STDEV(B856:OFFSET(B856,B$7,0))/AVERAGE(B856:OFFSET(B856,B$7,0))</f>
        <v>2.852493524893172E-2</v>
      </c>
    </row>
    <row r="857" spans="1:3">
      <c r="A857" s="108">
        <v>41369</v>
      </c>
      <c r="B857" s="202">
        <v>2.875</v>
      </c>
      <c r="C857" s="202">
        <f ca="1">STDEV(B857:OFFSET(B857,B$7,0))/AVERAGE(B857:OFFSET(B857,B$7,0))</f>
        <v>2.5790470923966267E-2</v>
      </c>
    </row>
    <row r="858" spans="1:3">
      <c r="A858" s="108">
        <v>41368</v>
      </c>
      <c r="B858" s="202">
        <v>2.9874000000000001</v>
      </c>
      <c r="C858" s="202">
        <f ca="1">STDEV(B858:OFFSET(B858,B$7,0))/AVERAGE(B858:OFFSET(B858,B$7,0))</f>
        <v>2.1045396671567261E-2</v>
      </c>
    </row>
    <row r="859" spans="1:3">
      <c r="A859" s="108">
        <v>41367</v>
      </c>
      <c r="B859" s="202">
        <v>3.052</v>
      </c>
      <c r="C859" s="202">
        <f ca="1">STDEV(B859:OFFSET(B859,B$7,0))/AVERAGE(B859:OFFSET(B859,B$7,0))</f>
        <v>1.9366219767160995E-2</v>
      </c>
    </row>
    <row r="860" spans="1:3">
      <c r="A860" s="108">
        <v>41366</v>
      </c>
      <c r="B860" s="202">
        <v>3.0998999999999999</v>
      </c>
      <c r="C860" s="202">
        <f ca="1">STDEV(B860:OFFSET(B860,B$7,0))/AVERAGE(B860:OFFSET(B860,B$7,0))</f>
        <v>1.8933905572624778E-2</v>
      </c>
    </row>
    <row r="861" spans="1:3">
      <c r="A861" s="108">
        <v>41365</v>
      </c>
      <c r="B861" s="202">
        <v>3.0743</v>
      </c>
      <c r="C861" s="202">
        <f ca="1">STDEV(B861:OFFSET(B861,B$7,0))/AVERAGE(B861:OFFSET(B861,B$7,0))</f>
        <v>1.87645058056338E-2</v>
      </c>
    </row>
    <row r="862" spans="1:3">
      <c r="A862" s="108">
        <v>41362</v>
      </c>
      <c r="B862" s="202">
        <v>3.1023000000000001</v>
      </c>
      <c r="C862" s="202">
        <f ca="1">STDEV(B862:OFFSET(B862,B$7,0))/AVERAGE(B862:OFFSET(B862,B$7,0))</f>
        <v>1.8248013841136237E-2</v>
      </c>
    </row>
    <row r="863" spans="1:3">
      <c r="A863" s="108">
        <v>41361</v>
      </c>
      <c r="B863" s="202">
        <v>3.1023000000000001</v>
      </c>
      <c r="C863" s="202">
        <f ca="1">STDEV(B863:OFFSET(B863,B$7,0))/AVERAGE(B863:OFFSET(B863,B$7,0))</f>
        <v>1.8023408069633737E-2</v>
      </c>
    </row>
    <row r="864" spans="1:3">
      <c r="A864" s="108">
        <v>41360</v>
      </c>
      <c r="B864" s="202">
        <v>3.0878999999999999</v>
      </c>
      <c r="C864" s="202">
        <f ca="1">STDEV(B864:OFFSET(B864,B$7,0))/AVERAGE(B864:OFFSET(B864,B$7,0))</f>
        <v>1.8240111663064027E-2</v>
      </c>
    </row>
    <row r="865" spans="1:3">
      <c r="A865" s="108">
        <v>41359</v>
      </c>
      <c r="B865" s="202">
        <v>3.1427</v>
      </c>
      <c r="C865" s="202">
        <f ca="1">STDEV(B865:OFFSET(B865,B$7,0))/AVERAGE(B865:OFFSET(B865,B$7,0))</f>
        <v>1.7781655618804241E-2</v>
      </c>
    </row>
    <row r="866" spans="1:3">
      <c r="A866" s="108">
        <v>41358</v>
      </c>
      <c r="B866" s="202">
        <v>3.1484000000000001</v>
      </c>
      <c r="C866" s="202">
        <f ca="1">STDEV(B866:OFFSET(B866,B$7,0))/AVERAGE(B866:OFFSET(B866,B$7,0))</f>
        <v>1.7738358392805565E-2</v>
      </c>
    </row>
    <row r="867" spans="1:3">
      <c r="A867" s="108">
        <v>41355</v>
      </c>
      <c r="B867" s="202">
        <v>3.1476000000000002</v>
      </c>
      <c r="C867" s="202">
        <f ca="1">STDEV(B867:OFFSET(B867,B$7,0))/AVERAGE(B867:OFFSET(B867,B$7,0))</f>
        <v>1.7711070773879345E-2</v>
      </c>
    </row>
    <row r="868" spans="1:3">
      <c r="A868" s="108">
        <v>41354</v>
      </c>
      <c r="B868" s="202">
        <v>3.1322000000000001</v>
      </c>
      <c r="C868" s="202">
        <f ca="1">STDEV(B868:OFFSET(B868,B$7,0))/AVERAGE(B868:OFFSET(B868,B$7,0))</f>
        <v>1.7680212124289541E-2</v>
      </c>
    </row>
    <row r="869" spans="1:3">
      <c r="A869" s="108">
        <v>41353</v>
      </c>
      <c r="B869" s="202">
        <v>3.1983000000000001</v>
      </c>
      <c r="C869" s="202">
        <f ca="1">STDEV(B869:OFFSET(B869,B$7,0))/AVERAGE(B869:OFFSET(B869,B$7,0))</f>
        <v>1.7565531716388708E-2</v>
      </c>
    </row>
    <row r="870" spans="1:3">
      <c r="A870" s="108">
        <v>41352</v>
      </c>
      <c r="B870" s="202">
        <v>3.1280999999999999</v>
      </c>
      <c r="C870" s="202">
        <f ca="1">STDEV(B870:OFFSET(B870,B$7,0))/AVERAGE(B870:OFFSET(B870,B$7,0))</f>
        <v>1.7632387986307712E-2</v>
      </c>
    </row>
    <row r="871" spans="1:3">
      <c r="A871" s="108">
        <v>41351</v>
      </c>
      <c r="B871" s="202">
        <v>3.1842999999999999</v>
      </c>
      <c r="C871" s="202">
        <f ca="1">STDEV(B871:OFFSET(B871,B$7,0))/AVERAGE(B871:OFFSET(B871,B$7,0))</f>
        <v>1.7484573809519219E-2</v>
      </c>
    </row>
    <row r="872" spans="1:3">
      <c r="A872" s="108">
        <v>41348</v>
      </c>
      <c r="B872" s="202">
        <v>3.2115</v>
      </c>
      <c r="C872" s="202">
        <f ca="1">STDEV(B872:OFFSET(B872,B$7,0))/AVERAGE(B872:OFFSET(B872,B$7,0))</f>
        <v>1.7683339218971666E-2</v>
      </c>
    </row>
    <row r="873" spans="1:3">
      <c r="A873" s="108">
        <v>41347</v>
      </c>
      <c r="B873" s="202">
        <v>3.2387999999999999</v>
      </c>
      <c r="C873" s="202">
        <f ca="1">STDEV(B873:OFFSET(B873,B$7,0))/AVERAGE(B873:OFFSET(B873,B$7,0))</f>
        <v>1.751770976617479E-2</v>
      </c>
    </row>
    <row r="874" spans="1:3">
      <c r="A874" s="108">
        <v>41346</v>
      </c>
      <c r="B874" s="202">
        <v>3.2181000000000002</v>
      </c>
      <c r="C874" s="202">
        <f ca="1">STDEV(B874:OFFSET(B874,B$7,0))/AVERAGE(B874:OFFSET(B874,B$7,0))</f>
        <v>1.705460758293573E-2</v>
      </c>
    </row>
    <row r="875" spans="1:3">
      <c r="A875" s="108">
        <v>41345</v>
      </c>
      <c r="B875" s="202">
        <v>3.2130999999999998</v>
      </c>
      <c r="C875" s="202">
        <f ca="1">STDEV(B875:OFFSET(B875,B$7,0))/AVERAGE(B875:OFFSET(B875,B$7,0))</f>
        <v>1.6822495717693463E-2</v>
      </c>
    </row>
    <row r="876" spans="1:3">
      <c r="A876" s="108">
        <v>41344</v>
      </c>
      <c r="B876" s="202">
        <v>3.2595999999999998</v>
      </c>
      <c r="C876" s="202">
        <f ca="1">STDEV(B876:OFFSET(B876,B$7,0))/AVERAGE(B876:OFFSET(B876,B$7,0))</f>
        <v>1.6645360322344031E-2</v>
      </c>
    </row>
    <row r="877" spans="1:3">
      <c r="A877" s="108">
        <v>41341</v>
      </c>
      <c r="B877" s="202">
        <v>3.2437999999999998</v>
      </c>
      <c r="C877" s="202">
        <f ca="1">STDEV(B877:OFFSET(B877,B$7,0))/AVERAGE(B877:OFFSET(B877,B$7,0))</f>
        <v>1.5734257903713324E-2</v>
      </c>
    </row>
    <row r="878" spans="1:3">
      <c r="A878" s="108">
        <v>41340</v>
      </c>
      <c r="B878" s="202">
        <v>3.2031999999999998</v>
      </c>
      <c r="C878" s="202">
        <f ca="1">STDEV(B878:OFFSET(B878,B$7,0))/AVERAGE(B878:OFFSET(B878,B$7,0))</f>
        <v>1.6267762861955064E-2</v>
      </c>
    </row>
    <row r="879" spans="1:3">
      <c r="A879" s="108">
        <v>41339</v>
      </c>
      <c r="B879" s="202">
        <v>3.1516999999999999</v>
      </c>
      <c r="C879" s="202">
        <f ca="1">STDEV(B879:OFFSET(B879,B$7,0))/AVERAGE(B879:OFFSET(B879,B$7,0))</f>
        <v>1.7707500633758123E-2</v>
      </c>
    </row>
    <row r="880" spans="1:3">
      <c r="A880" s="108">
        <v>41338</v>
      </c>
      <c r="B880" s="202">
        <v>3.1063999999999998</v>
      </c>
      <c r="C880" s="202">
        <f ca="1">STDEV(B880:OFFSET(B880,B$7,0))/AVERAGE(B880:OFFSET(B880,B$7,0))</f>
        <v>1.8964378687142916E-2</v>
      </c>
    </row>
    <row r="881" spans="1:3">
      <c r="A881" s="108">
        <v>41337</v>
      </c>
      <c r="B881" s="202">
        <v>3.0863999999999998</v>
      </c>
      <c r="C881" s="202">
        <f ca="1">STDEV(B881:OFFSET(B881,B$7,0))/AVERAGE(B881:OFFSET(B881,B$7,0))</f>
        <v>1.996570206751061E-2</v>
      </c>
    </row>
    <row r="882" spans="1:3">
      <c r="A882" s="108">
        <v>41334</v>
      </c>
      <c r="B882" s="202">
        <v>3.0506000000000002</v>
      </c>
      <c r="C882" s="202">
        <f ca="1">STDEV(B882:OFFSET(B882,B$7,0))/AVERAGE(B882:OFFSET(B882,B$7,0))</f>
        <v>2.0752750931116389E-2</v>
      </c>
    </row>
    <row r="883" spans="1:3">
      <c r="A883" s="108">
        <v>41333</v>
      </c>
      <c r="B883" s="202">
        <v>3.0855999999999999</v>
      </c>
      <c r="C883" s="202">
        <f ca="1">STDEV(B883:OFFSET(B883,B$7,0))/AVERAGE(B883:OFFSET(B883,B$7,0))</f>
        <v>2.0475888102324213E-2</v>
      </c>
    </row>
    <row r="884" spans="1:3">
      <c r="A884" s="108">
        <v>41332</v>
      </c>
      <c r="B884" s="202">
        <v>3.0992000000000002</v>
      </c>
      <c r="C884" s="202">
        <f ca="1">STDEV(B884:OFFSET(B884,B$7,0))/AVERAGE(B884:OFFSET(B884,B$7,0))</f>
        <v>2.1520528968358724E-2</v>
      </c>
    </row>
    <row r="885" spans="1:3">
      <c r="A885" s="108">
        <v>41331</v>
      </c>
      <c r="B885" s="202">
        <v>3.0783999999999998</v>
      </c>
      <c r="C885" s="202">
        <f ca="1">STDEV(B885:OFFSET(B885,B$7,0))/AVERAGE(B885:OFFSET(B885,B$7,0))</f>
        <v>2.2364718263819736E-2</v>
      </c>
    </row>
    <row r="886" spans="1:3">
      <c r="A886" s="108">
        <v>41330</v>
      </c>
      <c r="B886" s="202">
        <v>3.0617000000000001</v>
      </c>
      <c r="C886" s="202">
        <f ca="1">STDEV(B886:OFFSET(B886,B$7,0))/AVERAGE(B886:OFFSET(B886,B$7,0))</f>
        <v>2.2927978637935015E-2</v>
      </c>
    </row>
    <row r="887" spans="1:3">
      <c r="A887" s="108">
        <v>41327</v>
      </c>
      <c r="B887" s="202">
        <v>3.1524999999999999</v>
      </c>
      <c r="C887" s="202">
        <f ca="1">STDEV(B887:OFFSET(B887,B$7,0))/AVERAGE(B887:OFFSET(B887,B$7,0))</f>
        <v>2.3088716418923114E-2</v>
      </c>
    </row>
    <row r="888" spans="1:3">
      <c r="A888" s="108">
        <v>41326</v>
      </c>
      <c r="B888" s="202">
        <v>3.1671</v>
      </c>
      <c r="C888" s="202">
        <f ca="1">STDEV(B888:OFFSET(B888,B$7,0))/AVERAGE(B888:OFFSET(B888,B$7,0))</f>
        <v>2.326248812863296E-2</v>
      </c>
    </row>
    <row r="889" spans="1:3">
      <c r="A889" s="108">
        <v>41325</v>
      </c>
      <c r="B889" s="202">
        <v>3.1991000000000001</v>
      </c>
      <c r="C889" s="202">
        <f ca="1">STDEV(B889:OFFSET(B889,B$7,0))/AVERAGE(B889:OFFSET(B889,B$7,0))</f>
        <v>2.3506181872586965E-2</v>
      </c>
    </row>
    <row r="890" spans="1:3">
      <c r="A890" s="108">
        <v>41324</v>
      </c>
      <c r="B890" s="202">
        <v>3.2098</v>
      </c>
      <c r="C890" s="202">
        <f ca="1">STDEV(B890:OFFSET(B890,B$7,0))/AVERAGE(B890:OFFSET(B890,B$7,0))</f>
        <v>2.335493192214148E-2</v>
      </c>
    </row>
    <row r="891" spans="1:3">
      <c r="A891" s="108">
        <v>41323</v>
      </c>
      <c r="B891" s="202">
        <v>3.1753</v>
      </c>
      <c r="C891" s="202">
        <f ca="1">STDEV(B891:OFFSET(B891,B$7,0))/AVERAGE(B891:OFFSET(B891,B$7,0))</f>
        <v>2.2811692912343792E-2</v>
      </c>
    </row>
    <row r="892" spans="1:3">
      <c r="A892" s="108">
        <v>41320</v>
      </c>
      <c r="B892" s="202">
        <v>3.1753</v>
      </c>
      <c r="C892" s="202">
        <f ca="1">STDEV(B892:OFFSET(B892,B$7,0))/AVERAGE(B892:OFFSET(B892,B$7,0))</f>
        <v>2.2603298789904257E-2</v>
      </c>
    </row>
    <row r="893" spans="1:3">
      <c r="A893" s="108">
        <v>41319</v>
      </c>
      <c r="B893" s="202">
        <v>3.1764999999999999</v>
      </c>
      <c r="C893" s="202">
        <f ca="1">STDEV(B893:OFFSET(B893,B$7,0))/AVERAGE(B893:OFFSET(B893,B$7,0))</f>
        <v>2.2344600999154546E-2</v>
      </c>
    </row>
    <row r="894" spans="1:3">
      <c r="A894" s="108">
        <v>41318</v>
      </c>
      <c r="B894" s="202">
        <v>3.2338</v>
      </c>
      <c r="C894" s="202">
        <f ca="1">STDEV(B894:OFFSET(B894,B$7,0))/AVERAGE(B894:OFFSET(B894,B$7,0))</f>
        <v>2.2433444317695086E-2</v>
      </c>
    </row>
    <row r="895" spans="1:3">
      <c r="A895" s="108">
        <v>41317</v>
      </c>
      <c r="B895" s="202">
        <v>3.1886000000000001</v>
      </c>
      <c r="C895" s="202">
        <f ca="1">STDEV(B895:OFFSET(B895,B$7,0))/AVERAGE(B895:OFFSET(B895,B$7,0))</f>
        <v>2.3077797597252859E-2</v>
      </c>
    </row>
    <row r="896" spans="1:3">
      <c r="A896" s="108">
        <v>41316</v>
      </c>
      <c r="B896" s="202">
        <v>3.1703999999999999</v>
      </c>
      <c r="C896" s="202">
        <f ca="1">STDEV(B896:OFFSET(B896,B$7,0))/AVERAGE(B896:OFFSET(B896,B$7,0))</f>
        <v>2.4105525464924074E-2</v>
      </c>
    </row>
    <row r="897" spans="1:3">
      <c r="A897" s="108">
        <v>41313</v>
      </c>
      <c r="B897" s="202">
        <v>3.1635</v>
      </c>
      <c r="C897" s="202">
        <f ca="1">STDEV(B897:OFFSET(B897,B$7,0))/AVERAGE(B897:OFFSET(B897,B$7,0))</f>
        <v>2.7056456908827513E-2</v>
      </c>
    </row>
    <row r="898" spans="1:3">
      <c r="A898" s="108">
        <v>41312</v>
      </c>
      <c r="B898" s="202">
        <v>3.1703000000000001</v>
      </c>
      <c r="C898" s="202">
        <f ca="1">STDEV(B898:OFFSET(B898,B$7,0))/AVERAGE(B898:OFFSET(B898,B$7,0))</f>
        <v>2.8499259477436454E-2</v>
      </c>
    </row>
    <row r="899" spans="1:3">
      <c r="A899" s="108">
        <v>41311</v>
      </c>
      <c r="B899" s="202">
        <v>3.1694</v>
      </c>
      <c r="C899" s="202">
        <f ca="1">STDEV(B899:OFFSET(B899,B$7,0))/AVERAGE(B899:OFFSET(B899,B$7,0))</f>
        <v>2.9321096576565515E-2</v>
      </c>
    </row>
    <row r="900" spans="1:3">
      <c r="A900" s="108">
        <v>41310</v>
      </c>
      <c r="B900" s="202">
        <v>3.2082999999999999</v>
      </c>
      <c r="C900" s="202">
        <f ca="1">STDEV(B900:OFFSET(B900,B$7,0))/AVERAGE(B900:OFFSET(B900,B$7,0))</f>
        <v>2.965176410570575E-2</v>
      </c>
    </row>
    <row r="901" spans="1:3">
      <c r="A901" s="108">
        <v>41309</v>
      </c>
      <c r="B901" s="202">
        <v>3.1598999999999999</v>
      </c>
      <c r="C901" s="202">
        <f ca="1">STDEV(B901:OFFSET(B901,B$7,0))/AVERAGE(B901:OFFSET(B901,B$7,0))</f>
        <v>2.9138436024098231E-2</v>
      </c>
    </row>
    <row r="902" spans="1:3">
      <c r="A902" s="108">
        <v>41306</v>
      </c>
      <c r="B902" s="202">
        <v>3.2178</v>
      </c>
      <c r="C902" s="202">
        <f ca="1">STDEV(B902:OFFSET(B902,B$7,0))/AVERAGE(B902:OFFSET(B902,B$7,0))</f>
        <v>2.9253935227596031E-2</v>
      </c>
    </row>
    <row r="903" spans="1:3">
      <c r="A903" s="108">
        <v>41305</v>
      </c>
      <c r="B903" s="202">
        <v>3.1718999999999999</v>
      </c>
      <c r="C903" s="202">
        <f ca="1">STDEV(B903:OFFSET(B903,B$7,0))/AVERAGE(B903:OFFSET(B903,B$7,0))</f>
        <v>2.7529194045328775E-2</v>
      </c>
    </row>
    <row r="904" spans="1:3">
      <c r="A904" s="108">
        <v>41304</v>
      </c>
      <c r="B904" s="202">
        <v>3.1821999999999999</v>
      </c>
      <c r="C904" s="202">
        <f ca="1">STDEV(B904:OFFSET(B904,B$7,0))/AVERAGE(B904:OFFSET(B904,B$7,0))</f>
        <v>2.6427236610000234E-2</v>
      </c>
    </row>
    <row r="905" spans="1:3">
      <c r="A905" s="108">
        <v>41303</v>
      </c>
      <c r="B905" s="202">
        <v>3.1839</v>
      </c>
      <c r="C905" s="202">
        <f ca="1">STDEV(B905:OFFSET(B905,B$7,0))/AVERAGE(B905:OFFSET(B905,B$7,0))</f>
        <v>2.4823975274283584E-2</v>
      </c>
    </row>
    <row r="906" spans="1:3">
      <c r="A906" s="108">
        <v>41302</v>
      </c>
      <c r="B906" s="202">
        <v>3.141</v>
      </c>
      <c r="C906" s="202">
        <f ca="1">STDEV(B906:OFFSET(B906,B$7,0))/AVERAGE(B906:OFFSET(B906,B$7,0))</f>
        <v>2.3264578599950379E-2</v>
      </c>
    </row>
    <row r="907" spans="1:3">
      <c r="A907" s="108">
        <v>41299</v>
      </c>
      <c r="B907" s="202">
        <v>3.1333000000000002</v>
      </c>
      <c r="C907" s="202">
        <f ca="1">STDEV(B907:OFFSET(B907,B$7,0))/AVERAGE(B907:OFFSET(B907,B$7,0))</f>
        <v>2.3734090346573332E-2</v>
      </c>
    </row>
    <row r="908" spans="1:3">
      <c r="A908" s="108">
        <v>41298</v>
      </c>
      <c r="B908" s="202">
        <v>3.0430999999999999</v>
      </c>
      <c r="C908" s="202">
        <f ca="1">STDEV(B908:OFFSET(B908,B$7,0))/AVERAGE(B908:OFFSET(B908,B$7,0))</f>
        <v>2.3226211046805046E-2</v>
      </c>
    </row>
    <row r="909" spans="1:3">
      <c r="A909" s="108">
        <v>41297</v>
      </c>
      <c r="B909" s="202">
        <v>3.0182000000000002</v>
      </c>
      <c r="C909" s="202">
        <f ca="1">STDEV(B909:OFFSET(B909,B$7,0))/AVERAGE(B909:OFFSET(B909,B$7,0))</f>
        <v>2.4017993120164713E-2</v>
      </c>
    </row>
    <row r="910" spans="1:3">
      <c r="A910" s="108">
        <v>41296</v>
      </c>
      <c r="B910" s="202">
        <v>3.0280999999999998</v>
      </c>
      <c r="C910" s="202">
        <f ca="1">STDEV(B910:OFFSET(B910,B$7,0))/AVERAGE(B910:OFFSET(B910,B$7,0))</f>
        <v>2.5723388631075504E-2</v>
      </c>
    </row>
    <row r="911" spans="1:3">
      <c r="A911" s="108">
        <v>41295</v>
      </c>
      <c r="B911" s="202">
        <v>3.0289000000000001</v>
      </c>
      <c r="C911" s="202">
        <f ca="1">STDEV(B911:OFFSET(B911,B$7,0))/AVERAGE(B911:OFFSET(B911,B$7,0))</f>
        <v>2.8109969572789904E-2</v>
      </c>
    </row>
    <row r="912" spans="1:3">
      <c r="A912" s="108">
        <v>41292</v>
      </c>
      <c r="B912" s="202">
        <v>3.0289000000000001</v>
      </c>
      <c r="C912" s="202">
        <f ca="1">STDEV(B912:OFFSET(B912,B$7,0))/AVERAGE(B912:OFFSET(B912,B$7,0))</f>
        <v>2.9840225988828566E-2</v>
      </c>
    </row>
    <row r="913" spans="1:3">
      <c r="A913" s="108">
        <v>41291</v>
      </c>
      <c r="B913" s="202">
        <v>3.0722</v>
      </c>
      <c r="C913" s="202">
        <f ca="1">STDEV(B913:OFFSET(B913,B$7,0))/AVERAGE(B913:OFFSET(B913,B$7,0))</f>
        <v>3.2080434930034686E-2</v>
      </c>
    </row>
    <row r="914" spans="1:3">
      <c r="A914" s="108">
        <v>41290</v>
      </c>
      <c r="B914" s="202">
        <v>3.0131000000000001</v>
      </c>
      <c r="C914" s="202">
        <f ca="1">STDEV(B914:OFFSET(B914,B$7,0))/AVERAGE(B914:OFFSET(B914,B$7,0))</f>
        <v>3.3458355995646408E-2</v>
      </c>
    </row>
    <row r="915" spans="1:3">
      <c r="A915" s="108">
        <v>41289</v>
      </c>
      <c r="B915" s="202">
        <v>3.0255000000000001</v>
      </c>
      <c r="C915" s="202">
        <f ca="1">STDEV(B915:OFFSET(B915,B$7,0))/AVERAGE(B915:OFFSET(B915,B$7,0))</f>
        <v>3.5078153011722485E-2</v>
      </c>
    </row>
    <row r="916" spans="1:3">
      <c r="A916" s="108">
        <v>41288</v>
      </c>
      <c r="B916" s="202">
        <v>3.0312999999999999</v>
      </c>
      <c r="C916" s="202">
        <f ca="1">STDEV(B916:OFFSET(B916,B$7,0))/AVERAGE(B916:OFFSET(B916,B$7,0))</f>
        <v>3.5991167724030743E-2</v>
      </c>
    </row>
    <row r="917" spans="1:3">
      <c r="A917" s="108">
        <v>41285</v>
      </c>
      <c r="B917" s="202">
        <v>3.0478999999999998</v>
      </c>
      <c r="C917" s="202">
        <f ca="1">STDEV(B917:OFFSET(B917,B$7,0))/AVERAGE(B917:OFFSET(B917,B$7,0))</f>
        <v>3.6515277164829101E-2</v>
      </c>
    </row>
    <row r="918" spans="1:3">
      <c r="A918" s="108">
        <v>41284</v>
      </c>
      <c r="B918" s="202">
        <v>3.0796000000000001</v>
      </c>
      <c r="C918" s="202">
        <f ca="1">STDEV(B918:OFFSET(B918,B$7,0))/AVERAGE(B918:OFFSET(B918,B$7,0))</f>
        <v>3.6859661660766992E-2</v>
      </c>
    </row>
    <row r="919" spans="1:3">
      <c r="A919" s="108">
        <v>41283</v>
      </c>
      <c r="B919" s="202">
        <v>3.0604</v>
      </c>
      <c r="C919" s="202">
        <f ca="1">STDEV(B919:OFFSET(B919,B$7,0))/AVERAGE(B919:OFFSET(B919,B$7,0))</f>
        <v>3.6478124971679453E-2</v>
      </c>
    </row>
    <row r="920" spans="1:3">
      <c r="A920" s="108">
        <v>41282</v>
      </c>
      <c r="B920" s="202">
        <v>3.0678999999999998</v>
      </c>
      <c r="C920" s="202">
        <f ca="1">STDEV(B920:OFFSET(B920,B$7,0))/AVERAGE(B920:OFFSET(B920,B$7,0))</f>
        <v>3.6312056020452885E-2</v>
      </c>
    </row>
    <row r="921" spans="1:3">
      <c r="A921" s="108">
        <v>41281</v>
      </c>
      <c r="B921" s="202">
        <v>3.1006</v>
      </c>
      <c r="C921" s="202">
        <f ca="1">STDEV(B921:OFFSET(B921,B$7,0))/AVERAGE(B921:OFFSET(B921,B$7,0))</f>
        <v>3.5529718230545938E-2</v>
      </c>
    </row>
    <row r="922" spans="1:3">
      <c r="A922" s="108">
        <v>41278</v>
      </c>
      <c r="B922" s="202">
        <v>3.0972</v>
      </c>
      <c r="C922" s="202">
        <f ca="1">STDEV(B922:OFFSET(B922,B$7,0))/AVERAGE(B922:OFFSET(B922,B$7,0))</f>
        <v>3.3480583080668647E-2</v>
      </c>
    </row>
    <row r="923" spans="1:3">
      <c r="A923" s="108">
        <v>41277</v>
      </c>
      <c r="B923" s="202">
        <v>3.1250999999999998</v>
      </c>
      <c r="C923" s="202">
        <f ca="1">STDEV(B923:OFFSET(B923,B$7,0))/AVERAGE(B923:OFFSET(B923,B$7,0))</f>
        <v>3.1123320879124207E-2</v>
      </c>
    </row>
    <row r="924" spans="1:3">
      <c r="A924" s="108">
        <v>41276</v>
      </c>
      <c r="B924" s="202">
        <v>3.0419</v>
      </c>
      <c r="C924" s="202">
        <f ca="1">STDEV(B924:OFFSET(B924,B$7,0))/AVERAGE(B924:OFFSET(B924,B$7,0))</f>
        <v>2.7225823383540276E-2</v>
      </c>
    </row>
    <row r="925" spans="1:3">
      <c r="A925" s="108">
        <v>41275</v>
      </c>
      <c r="B925" s="202">
        <v>2.9499</v>
      </c>
      <c r="C925" s="202">
        <f ca="1">STDEV(B925:OFFSET(B925,B$7,0))/AVERAGE(B925:OFFSET(B925,B$7,0))</f>
        <v>2.516337920218813E-2</v>
      </c>
    </row>
    <row r="926" spans="1:3">
      <c r="A926" s="108">
        <v>41274</v>
      </c>
      <c r="B926" s="202">
        <v>2.9499</v>
      </c>
      <c r="C926" s="202">
        <f ca="1">STDEV(B926:OFFSET(B926,B$7,0))/AVERAGE(B926:OFFSET(B926,B$7,0))</f>
        <v>2.5396185104984374E-2</v>
      </c>
    </row>
    <row r="927" spans="1:3">
      <c r="A927" s="108">
        <v>41271</v>
      </c>
      <c r="B927" s="202">
        <v>2.8672</v>
      </c>
      <c r="C927" s="202">
        <f ca="1">STDEV(B927:OFFSET(B927,B$7,0))/AVERAGE(B927:OFFSET(B927,B$7,0))</f>
        <v>2.5971597221525058E-2</v>
      </c>
    </row>
    <row r="928" spans="1:3">
      <c r="A928" s="108">
        <v>41270</v>
      </c>
      <c r="B928" s="202">
        <v>2.9095</v>
      </c>
      <c r="C928" s="202">
        <f ca="1">STDEV(B928:OFFSET(B928,B$7,0))/AVERAGE(B928:OFFSET(B928,B$7,0))</f>
        <v>2.7093516017504739E-2</v>
      </c>
    </row>
    <row r="929" spans="1:3">
      <c r="A929" s="108">
        <v>41269</v>
      </c>
      <c r="B929" s="202">
        <v>2.9224000000000001</v>
      </c>
      <c r="C929" s="202">
        <f ca="1">STDEV(B929:OFFSET(B929,B$7,0))/AVERAGE(B929:OFFSET(B929,B$7,0))</f>
        <v>2.7884510799179744E-2</v>
      </c>
    </row>
    <row r="930" spans="1:3">
      <c r="A930" s="108">
        <v>41268</v>
      </c>
      <c r="B930" s="202">
        <v>2.9384999999999999</v>
      </c>
      <c r="C930" s="202">
        <f ca="1">STDEV(B930:OFFSET(B930,B$7,0))/AVERAGE(B930:OFFSET(B930,B$7,0))</f>
        <v>2.8395755821907346E-2</v>
      </c>
    </row>
    <row r="931" spans="1:3">
      <c r="A931" s="108">
        <v>41267</v>
      </c>
      <c r="B931" s="202">
        <v>2.9384999999999999</v>
      </c>
      <c r="C931" s="202">
        <f ca="1">STDEV(B931:OFFSET(B931,B$7,0))/AVERAGE(B931:OFFSET(B931,B$7,0))</f>
        <v>2.825487143351546E-2</v>
      </c>
    </row>
    <row r="932" spans="1:3">
      <c r="A932" s="108">
        <v>41264</v>
      </c>
      <c r="B932" s="202">
        <v>2.9312</v>
      </c>
      <c r="C932" s="202">
        <f ca="1">STDEV(B932:OFFSET(B932,B$7,0))/AVERAGE(B932:OFFSET(B932,B$7,0))</f>
        <v>2.792362971881546E-2</v>
      </c>
    </row>
    <row r="933" spans="1:3">
      <c r="A933" s="108">
        <v>41263</v>
      </c>
      <c r="B933" s="202">
        <v>2.9807000000000001</v>
      </c>
      <c r="C933" s="202">
        <f ca="1">STDEV(B933:OFFSET(B933,B$7,0))/AVERAGE(B933:OFFSET(B933,B$7,0))</f>
        <v>2.7411042455417114E-2</v>
      </c>
    </row>
    <row r="934" spans="1:3">
      <c r="A934" s="108">
        <v>41262</v>
      </c>
      <c r="B934" s="202">
        <v>2.9864999999999999</v>
      </c>
      <c r="C934" s="202">
        <f ca="1">STDEV(B934:OFFSET(B934,B$7,0))/AVERAGE(B934:OFFSET(B934,B$7,0))</f>
        <v>2.5271450042443567E-2</v>
      </c>
    </row>
    <row r="935" spans="1:3">
      <c r="A935" s="108">
        <v>41261</v>
      </c>
      <c r="B935" s="202">
        <v>2.9979</v>
      </c>
      <c r="C935" s="202">
        <f ca="1">STDEV(B935:OFFSET(B935,B$7,0))/AVERAGE(B935:OFFSET(B935,B$7,0))</f>
        <v>2.3667475840378215E-2</v>
      </c>
    </row>
    <row r="936" spans="1:3">
      <c r="A936" s="108">
        <v>41260</v>
      </c>
      <c r="B936" s="202">
        <v>2.9457</v>
      </c>
      <c r="C936" s="202">
        <f ca="1">STDEV(B936:OFFSET(B936,B$7,0))/AVERAGE(B936:OFFSET(B936,B$7,0))</f>
        <v>2.071087656290227E-2</v>
      </c>
    </row>
    <row r="937" spans="1:3">
      <c r="A937" s="108">
        <v>41257</v>
      </c>
      <c r="B937" s="202">
        <v>2.8639999999999999</v>
      </c>
      <c r="C937" s="202">
        <f ca="1">STDEV(B937:OFFSET(B937,B$7,0))/AVERAGE(B937:OFFSET(B937,B$7,0))</f>
        <v>1.9732737688941331E-2</v>
      </c>
    </row>
    <row r="938" spans="1:3">
      <c r="A938" s="108">
        <v>41256</v>
      </c>
      <c r="B938" s="202">
        <v>2.9054000000000002</v>
      </c>
      <c r="C938" s="202">
        <f ca="1">STDEV(B938:OFFSET(B938,B$7,0))/AVERAGE(B938:OFFSET(B938,B$7,0))</f>
        <v>2.0326210104974263E-2</v>
      </c>
    </row>
    <row r="939" spans="1:3">
      <c r="A939" s="108">
        <v>41255</v>
      </c>
      <c r="B939" s="202">
        <v>2.8894000000000002</v>
      </c>
      <c r="C939" s="202">
        <f ca="1">STDEV(B939:OFFSET(B939,B$7,0))/AVERAGE(B939:OFFSET(B939,B$7,0))</f>
        <v>1.9567854052307102E-2</v>
      </c>
    </row>
    <row r="940" spans="1:3">
      <c r="A940" s="108">
        <v>41254</v>
      </c>
      <c r="B940" s="202">
        <v>2.8410000000000002</v>
      </c>
      <c r="C940" s="202">
        <f ca="1">STDEV(B940:OFFSET(B940,B$7,0))/AVERAGE(B940:OFFSET(B940,B$7,0))</f>
        <v>1.9448988911828041E-2</v>
      </c>
    </row>
    <row r="941" spans="1:3">
      <c r="A941" s="108">
        <v>41253</v>
      </c>
      <c r="B941" s="202">
        <v>2.7979000000000003</v>
      </c>
      <c r="C941" s="202">
        <f ca="1">STDEV(B941:OFFSET(B941,B$7,0))/AVERAGE(B941:OFFSET(B941,B$7,0))</f>
        <v>1.9947158907236959E-2</v>
      </c>
    </row>
    <row r="942" spans="1:3">
      <c r="A942" s="108">
        <v>41250</v>
      </c>
      <c r="B942" s="202">
        <v>2.8104</v>
      </c>
      <c r="C942" s="202">
        <f ca="1">STDEV(B942:OFFSET(B942,B$7,0))/AVERAGE(B942:OFFSET(B942,B$7,0))</f>
        <v>2.0882341533320734E-2</v>
      </c>
    </row>
    <row r="943" spans="1:3">
      <c r="A943" s="108">
        <v>41249</v>
      </c>
      <c r="B943" s="202">
        <v>2.7739000000000003</v>
      </c>
      <c r="C943" s="202">
        <f ca="1">STDEV(B943:OFFSET(B943,B$7,0))/AVERAGE(B943:OFFSET(B943,B$7,0))</f>
        <v>2.3437172080429232E-2</v>
      </c>
    </row>
    <row r="944" spans="1:3">
      <c r="A944" s="108">
        <v>41248</v>
      </c>
      <c r="B944" s="202">
        <v>2.7770000000000001</v>
      </c>
      <c r="C944" s="202">
        <f ca="1">STDEV(B944:OFFSET(B944,B$7,0))/AVERAGE(B944:OFFSET(B944,B$7,0))</f>
        <v>2.4743319293149206E-2</v>
      </c>
    </row>
    <row r="945" spans="1:3">
      <c r="A945" s="108">
        <v>41247</v>
      </c>
      <c r="B945" s="202">
        <v>2.7770000000000001</v>
      </c>
      <c r="C945" s="202">
        <f ca="1">STDEV(B945:OFFSET(B945,B$7,0))/AVERAGE(B945:OFFSET(B945,B$7,0))</f>
        <v>2.5077038144590065E-2</v>
      </c>
    </row>
    <row r="946" spans="1:3">
      <c r="A946" s="108">
        <v>41246</v>
      </c>
      <c r="B946" s="202">
        <v>2.7987000000000002</v>
      </c>
      <c r="C946" s="202">
        <f ca="1">STDEV(B946:OFFSET(B946,B$7,0))/AVERAGE(B946:OFFSET(B946,B$7,0))</f>
        <v>2.6471905169869577E-2</v>
      </c>
    </row>
    <row r="947" spans="1:3">
      <c r="A947" s="108">
        <v>41243</v>
      </c>
      <c r="B947" s="202">
        <v>2.8089</v>
      </c>
      <c r="C947" s="202">
        <f ca="1">STDEV(B947:OFFSET(B947,B$7,0))/AVERAGE(B947:OFFSET(B947,B$7,0))</f>
        <v>2.7135230124250287E-2</v>
      </c>
    </row>
    <row r="948" spans="1:3">
      <c r="A948" s="108">
        <v>41242</v>
      </c>
      <c r="B948" s="202">
        <v>2.7955999999999999</v>
      </c>
      <c r="C948" s="202">
        <f ca="1">STDEV(B948:OFFSET(B948,B$7,0))/AVERAGE(B948:OFFSET(B948,B$7,0))</f>
        <v>2.9393680848540212E-2</v>
      </c>
    </row>
    <row r="949" spans="1:3">
      <c r="A949" s="108">
        <v>41241</v>
      </c>
      <c r="B949" s="202">
        <v>2.7979000000000003</v>
      </c>
      <c r="C949" s="202">
        <f ca="1">STDEV(B949:OFFSET(B949,B$7,0))/AVERAGE(B949:OFFSET(B949,B$7,0))</f>
        <v>3.0866984304009928E-2</v>
      </c>
    </row>
    <row r="950" spans="1:3">
      <c r="A950" s="108">
        <v>41240</v>
      </c>
      <c r="B950" s="202">
        <v>2.7847</v>
      </c>
      <c r="C950" s="202">
        <f ca="1">STDEV(B950:OFFSET(B950,B$7,0))/AVERAGE(B950:OFFSET(B950,B$7,0))</f>
        <v>3.0925415560866525E-2</v>
      </c>
    </row>
    <row r="951" spans="1:3">
      <c r="A951" s="108">
        <v>41239</v>
      </c>
      <c r="B951" s="202">
        <v>2.8018000000000001</v>
      </c>
      <c r="C951" s="202">
        <f ca="1">STDEV(B951:OFFSET(B951,B$7,0))/AVERAGE(B951:OFFSET(B951,B$7,0))</f>
        <v>3.05973669535624E-2</v>
      </c>
    </row>
    <row r="952" spans="1:3">
      <c r="A952" s="108">
        <v>41236</v>
      </c>
      <c r="B952" s="202">
        <v>2.8284000000000002</v>
      </c>
      <c r="C952" s="202">
        <f ca="1">STDEV(B952:OFFSET(B952,B$7,0))/AVERAGE(B952:OFFSET(B952,B$7,0))</f>
        <v>3.0435574110604515E-2</v>
      </c>
    </row>
    <row r="953" spans="1:3">
      <c r="A953" s="108">
        <v>41235</v>
      </c>
      <c r="B953" s="202">
        <v>2.8197999999999999</v>
      </c>
      <c r="C953" s="202">
        <f ca="1">STDEV(B953:OFFSET(B953,B$7,0))/AVERAGE(B953:OFFSET(B953,B$7,0))</f>
        <v>3.0380537728301567E-2</v>
      </c>
    </row>
    <row r="954" spans="1:3">
      <c r="A954" s="108">
        <v>41234</v>
      </c>
      <c r="B954" s="202">
        <v>2.8197999999999999</v>
      </c>
      <c r="C954" s="202">
        <f ca="1">STDEV(B954:OFFSET(B954,B$7,0))/AVERAGE(B954:OFFSET(B954,B$7,0))</f>
        <v>3.0300605448968485E-2</v>
      </c>
    </row>
    <row r="955" spans="1:3">
      <c r="A955" s="108">
        <v>41233</v>
      </c>
      <c r="B955" s="202">
        <v>2.8205999999999998</v>
      </c>
      <c r="C955" s="202">
        <f ca="1">STDEV(B955:OFFSET(B955,B$7,0))/AVERAGE(B955:OFFSET(B955,B$7,0))</f>
        <v>3.0454904494845052E-2</v>
      </c>
    </row>
    <row r="956" spans="1:3">
      <c r="A956" s="108">
        <v>41232</v>
      </c>
      <c r="B956" s="202">
        <v>2.7631000000000001</v>
      </c>
      <c r="C956" s="202">
        <f ca="1">STDEV(B956:OFFSET(B956,B$7,0))/AVERAGE(B956:OFFSET(B956,B$7,0))</f>
        <v>3.1048227725364103E-2</v>
      </c>
    </row>
    <row r="957" spans="1:3">
      <c r="A957" s="108">
        <v>41229</v>
      </c>
      <c r="B957" s="202">
        <v>2.7324000000000002</v>
      </c>
      <c r="C957" s="202">
        <f ca="1">STDEV(B957:OFFSET(B957,B$7,0))/AVERAGE(B957:OFFSET(B957,B$7,0))</f>
        <v>3.0918279809687192E-2</v>
      </c>
    </row>
    <row r="958" spans="1:3">
      <c r="A958" s="108">
        <v>41228</v>
      </c>
      <c r="B958" s="202">
        <v>2.7307999999999999</v>
      </c>
      <c r="C958" s="202">
        <f ca="1">STDEV(B958:OFFSET(B958,B$7,0))/AVERAGE(B958:OFFSET(B958,B$7,0))</f>
        <v>2.9519213003745687E-2</v>
      </c>
    </row>
    <row r="959" spans="1:3">
      <c r="A959" s="108">
        <v>41227</v>
      </c>
      <c r="B959" s="202">
        <v>2.7269999999999999</v>
      </c>
      <c r="C959" s="202">
        <f ca="1">STDEV(B959:OFFSET(B959,B$7,0))/AVERAGE(B959:OFFSET(B959,B$7,0))</f>
        <v>2.8216547959505005E-2</v>
      </c>
    </row>
    <row r="960" spans="1:3">
      <c r="A960" s="108">
        <v>41226</v>
      </c>
      <c r="B960" s="202">
        <v>2.7246999999999999</v>
      </c>
      <c r="C960" s="202">
        <f ca="1">STDEV(B960:OFFSET(B960,B$7,0))/AVERAGE(B960:OFFSET(B960,B$7,0))</f>
        <v>2.6753800381843502E-2</v>
      </c>
    </row>
    <row r="961" spans="1:3">
      <c r="A961" s="108">
        <v>41225</v>
      </c>
      <c r="B961" s="202">
        <v>2.7408000000000001</v>
      </c>
      <c r="C961" s="202">
        <f ca="1">STDEV(B961:OFFSET(B961,B$7,0))/AVERAGE(B961:OFFSET(B961,B$7,0))</f>
        <v>2.5069006394978346E-2</v>
      </c>
    </row>
    <row r="962" spans="1:3">
      <c r="A962" s="108">
        <v>41222</v>
      </c>
      <c r="B962" s="202">
        <v>2.7408000000000001</v>
      </c>
      <c r="C962" s="202">
        <f ca="1">STDEV(B962:OFFSET(B962,B$7,0))/AVERAGE(B962:OFFSET(B962,B$7,0))</f>
        <v>2.3617543897918553E-2</v>
      </c>
    </row>
    <row r="963" spans="1:3">
      <c r="A963" s="108">
        <v>41221</v>
      </c>
      <c r="B963" s="202">
        <v>2.7507000000000001</v>
      </c>
      <c r="C963" s="202">
        <f ca="1">STDEV(B963:OFFSET(B963,B$7,0))/AVERAGE(B963:OFFSET(B963,B$7,0))</f>
        <v>2.1859079689166946E-2</v>
      </c>
    </row>
    <row r="964" spans="1:3">
      <c r="A964" s="108">
        <v>41220</v>
      </c>
      <c r="B964" s="202">
        <v>2.8279000000000001</v>
      </c>
      <c r="C964" s="202">
        <f ca="1">STDEV(B964:OFFSET(B964,B$7,0))/AVERAGE(B964:OFFSET(B964,B$7,0))</f>
        <v>2.1193324431569353E-2</v>
      </c>
    </row>
    <row r="965" spans="1:3">
      <c r="A965" s="108">
        <v>41219</v>
      </c>
      <c r="B965" s="202">
        <v>2.9203000000000001</v>
      </c>
      <c r="C965" s="202">
        <f ca="1">STDEV(B965:OFFSET(B965,B$7,0))/AVERAGE(B965:OFFSET(B965,B$7,0))</f>
        <v>2.1005413725164564E-2</v>
      </c>
    </row>
    <row r="966" spans="1:3">
      <c r="A966" s="108">
        <v>41218</v>
      </c>
      <c r="B966" s="202">
        <v>2.8761999999999999</v>
      </c>
      <c r="C966" s="202">
        <f ca="1">STDEV(B966:OFFSET(B966,B$7,0))/AVERAGE(B966:OFFSET(B966,B$7,0))</f>
        <v>2.094265155901898E-2</v>
      </c>
    </row>
    <row r="967" spans="1:3">
      <c r="A967" s="108">
        <v>41215</v>
      </c>
      <c r="B967" s="202">
        <v>2.9066000000000001</v>
      </c>
      <c r="C967" s="202">
        <f ca="1">STDEV(B967:OFFSET(B967,B$7,0))/AVERAGE(B967:OFFSET(B967,B$7,0))</f>
        <v>2.1127662411381257E-2</v>
      </c>
    </row>
    <row r="968" spans="1:3">
      <c r="A968" s="108">
        <v>41214</v>
      </c>
      <c r="B968" s="202">
        <v>2.9009999999999998</v>
      </c>
      <c r="C968" s="202">
        <f ca="1">STDEV(B968:OFFSET(B968,B$7,0))/AVERAGE(B968:OFFSET(B968,B$7,0))</f>
        <v>2.1327030566379884E-2</v>
      </c>
    </row>
    <row r="969" spans="1:3">
      <c r="A969" s="108">
        <v>41213</v>
      </c>
      <c r="B969" s="202">
        <v>2.8578999999999999</v>
      </c>
      <c r="C969" s="202">
        <f ca="1">STDEV(B969:OFFSET(B969,B$7,0))/AVERAGE(B969:OFFSET(B969,B$7,0))</f>
        <v>2.1679611965704008E-2</v>
      </c>
    </row>
    <row r="970" spans="1:3">
      <c r="A970" s="108">
        <v>41212</v>
      </c>
      <c r="B970" s="202">
        <v>2.8826000000000001</v>
      </c>
      <c r="C970" s="202">
        <f ca="1">STDEV(B970:OFFSET(B970,B$7,0))/AVERAGE(B970:OFFSET(B970,B$7,0))</f>
        <v>2.2463719847314646E-2</v>
      </c>
    </row>
    <row r="971" spans="1:3">
      <c r="A971" s="108">
        <v>41211</v>
      </c>
      <c r="B971" s="202">
        <v>2.8826000000000001</v>
      </c>
      <c r="C971" s="202">
        <f ca="1">STDEV(B971:OFFSET(B971,B$7,0))/AVERAGE(B971:OFFSET(B971,B$7,0))</f>
        <v>2.3831302773075207E-2</v>
      </c>
    </row>
    <row r="972" spans="1:3">
      <c r="A972" s="108">
        <v>41208</v>
      </c>
      <c r="B972" s="202">
        <v>2.9041999999999999</v>
      </c>
      <c r="C972" s="202">
        <f ca="1">STDEV(B972:OFFSET(B972,B$7,0))/AVERAGE(B972:OFFSET(B972,B$7,0))</f>
        <v>2.6178018829344601E-2</v>
      </c>
    </row>
    <row r="973" spans="1:3">
      <c r="A973" s="108">
        <v>41207</v>
      </c>
      <c r="B973" s="202">
        <v>2.9771000000000001</v>
      </c>
      <c r="C973" s="202">
        <f ca="1">STDEV(B973:OFFSET(B973,B$7,0))/AVERAGE(B973:OFFSET(B973,B$7,0))</f>
        <v>2.6180939884238988E-2</v>
      </c>
    </row>
    <row r="974" spans="1:3">
      <c r="A974" s="108">
        <v>41206</v>
      </c>
      <c r="B974" s="202">
        <v>2.9493999999999998</v>
      </c>
      <c r="C974" s="202">
        <f ca="1">STDEV(B974:OFFSET(B974,B$7,0))/AVERAGE(B974:OFFSET(B974,B$7,0))</f>
        <v>2.5905668967359904E-2</v>
      </c>
    </row>
    <row r="975" spans="1:3">
      <c r="A975" s="108">
        <v>41205</v>
      </c>
      <c r="B975" s="202">
        <v>2.9024999999999999</v>
      </c>
      <c r="C975" s="202">
        <f ca="1">STDEV(B975:OFFSET(B975,B$7,0))/AVERAGE(B975:OFFSET(B975,B$7,0))</f>
        <v>2.6092863307477388E-2</v>
      </c>
    </row>
    <row r="976" spans="1:3">
      <c r="A976" s="108">
        <v>41204</v>
      </c>
      <c r="B976" s="202">
        <v>2.9704999999999999</v>
      </c>
      <c r="C976" s="202">
        <f ca="1">STDEV(B976:OFFSET(B976,B$7,0))/AVERAGE(B976:OFFSET(B976,B$7,0))</f>
        <v>2.6910623434207005E-2</v>
      </c>
    </row>
    <row r="977" spans="1:3">
      <c r="A977" s="108">
        <v>41201</v>
      </c>
      <c r="B977" s="202">
        <v>2.9339</v>
      </c>
      <c r="C977" s="202">
        <f ca="1">STDEV(B977:OFFSET(B977,B$7,0))/AVERAGE(B977:OFFSET(B977,B$7,0))</f>
        <v>2.7115421568425696E-2</v>
      </c>
    </row>
    <row r="978" spans="1:3">
      <c r="A978" s="108">
        <v>41200</v>
      </c>
      <c r="B978" s="202">
        <v>3.0188999999999999</v>
      </c>
      <c r="C978" s="202">
        <f ca="1">STDEV(B978:OFFSET(B978,B$7,0))/AVERAGE(B978:OFFSET(B978,B$7,0))</f>
        <v>2.7823789818702264E-2</v>
      </c>
    </row>
    <row r="979" spans="1:3">
      <c r="A979" s="108">
        <v>41199</v>
      </c>
      <c r="B979" s="202">
        <v>3.0032000000000001</v>
      </c>
      <c r="C979" s="202">
        <f ca="1">STDEV(B979:OFFSET(B979,B$7,0))/AVERAGE(B979:OFFSET(B979,B$7,0))</f>
        <v>2.9241365909026044E-2</v>
      </c>
    </row>
    <row r="980" spans="1:3">
      <c r="A980" s="108">
        <v>41198</v>
      </c>
      <c r="B980" s="202">
        <v>2.9153000000000002</v>
      </c>
      <c r="C980" s="202">
        <f ca="1">STDEV(B980:OFFSET(B980,B$7,0))/AVERAGE(B980:OFFSET(B980,B$7,0))</f>
        <v>3.1076385908392502E-2</v>
      </c>
    </row>
    <row r="981" spans="1:3">
      <c r="A981" s="108">
        <v>41197</v>
      </c>
      <c r="B981" s="202">
        <v>2.8451</v>
      </c>
      <c r="C981" s="202">
        <f ca="1">STDEV(B981:OFFSET(B981,B$7,0))/AVERAGE(B981:OFFSET(B981,B$7,0))</f>
        <v>3.3596599235380463E-2</v>
      </c>
    </row>
    <row r="982" spans="1:3">
      <c r="A982" s="108">
        <v>41194</v>
      </c>
      <c r="B982" s="202">
        <v>2.8317000000000001</v>
      </c>
      <c r="C982" s="202">
        <f ca="1">STDEV(B982:OFFSET(B982,B$7,0))/AVERAGE(B982:OFFSET(B982,B$7,0))</f>
        <v>3.5854936506683976E-2</v>
      </c>
    </row>
    <row r="983" spans="1:3">
      <c r="A983" s="108">
        <v>41193</v>
      </c>
      <c r="B983" s="202">
        <v>2.8506</v>
      </c>
      <c r="C983" s="202">
        <f ca="1">STDEV(B983:OFFSET(B983,B$7,0))/AVERAGE(B983:OFFSET(B983,B$7,0))</f>
        <v>3.6622949320115138E-2</v>
      </c>
    </row>
    <row r="984" spans="1:3">
      <c r="A984" s="108">
        <v>41192</v>
      </c>
      <c r="B984" s="202">
        <v>2.8784000000000001</v>
      </c>
      <c r="C984" s="202">
        <f ca="1">STDEV(B984:OFFSET(B984,B$7,0))/AVERAGE(B984:OFFSET(B984,B$7,0))</f>
        <v>3.7159276346334986E-2</v>
      </c>
    </row>
    <row r="985" spans="1:3">
      <c r="A985" s="108">
        <v>41191</v>
      </c>
      <c r="B985" s="202">
        <v>2.9257</v>
      </c>
      <c r="C985" s="202">
        <f ca="1">STDEV(B985:OFFSET(B985,B$7,0))/AVERAGE(B985:OFFSET(B985,B$7,0))</f>
        <v>3.7847132393874106E-2</v>
      </c>
    </row>
    <row r="986" spans="1:3">
      <c r="A986" s="108">
        <v>41190</v>
      </c>
      <c r="B986" s="202">
        <v>2.9712000000000001</v>
      </c>
      <c r="C986" s="202">
        <f ca="1">STDEV(B986:OFFSET(B986,B$7,0))/AVERAGE(B986:OFFSET(B986,B$7,0))</f>
        <v>3.8081917647373113E-2</v>
      </c>
    </row>
    <row r="987" spans="1:3">
      <c r="A987" s="108">
        <v>41187</v>
      </c>
      <c r="B987" s="202">
        <v>2.9712000000000001</v>
      </c>
      <c r="C987" s="202">
        <f ca="1">STDEV(B987:OFFSET(B987,B$7,0))/AVERAGE(B987:OFFSET(B987,B$7,0))</f>
        <v>3.7421293281427487E-2</v>
      </c>
    </row>
    <row r="988" spans="1:3">
      <c r="A988" s="108">
        <v>41186</v>
      </c>
      <c r="B988" s="202">
        <v>2.8895999999999997</v>
      </c>
      <c r="C988" s="202">
        <f ca="1">STDEV(B988:OFFSET(B988,B$7,0))/AVERAGE(B988:OFFSET(B988,B$7,0))</f>
        <v>3.6686405886988481E-2</v>
      </c>
    </row>
    <row r="989" spans="1:3">
      <c r="A989" s="108">
        <v>41185</v>
      </c>
      <c r="B989" s="202">
        <v>2.8182999999999998</v>
      </c>
      <c r="C989" s="202">
        <f ca="1">STDEV(B989:OFFSET(B989,B$7,0))/AVERAGE(B989:OFFSET(B989,B$7,0))</f>
        <v>3.6623279549562619E-2</v>
      </c>
    </row>
    <row r="990" spans="1:3">
      <c r="A990" s="108">
        <v>41184</v>
      </c>
      <c r="B990" s="202">
        <v>2.8159999999999998</v>
      </c>
      <c r="C990" s="202">
        <f ca="1">STDEV(B990:OFFSET(B990,B$7,0))/AVERAGE(B990:OFFSET(B990,B$7,0))</f>
        <v>3.6795007357520289E-2</v>
      </c>
    </row>
    <row r="991" spans="1:3">
      <c r="A991" s="108">
        <v>41183</v>
      </c>
      <c r="B991" s="202">
        <v>2.8199000000000001</v>
      </c>
      <c r="C991" s="202">
        <f ca="1">STDEV(B991:OFFSET(B991,B$7,0))/AVERAGE(B991:OFFSET(B991,B$7,0))</f>
        <v>3.7072838116079795E-2</v>
      </c>
    </row>
    <row r="992" spans="1:3">
      <c r="A992" s="108">
        <v>41180</v>
      </c>
      <c r="B992" s="202">
        <v>2.823</v>
      </c>
      <c r="C992" s="202">
        <f ca="1">STDEV(B992:OFFSET(B992,B$7,0))/AVERAGE(B992:OFFSET(B992,B$7,0))</f>
        <v>3.7423746360332216E-2</v>
      </c>
    </row>
    <row r="993" spans="1:3">
      <c r="A993" s="108">
        <v>41179</v>
      </c>
      <c r="B993" s="202">
        <v>2.8387000000000002</v>
      </c>
      <c r="C993" s="202">
        <f ca="1">STDEV(B993:OFFSET(B993,B$7,0))/AVERAGE(B993:OFFSET(B993,B$7,0))</f>
        <v>3.794782499721306E-2</v>
      </c>
    </row>
    <row r="994" spans="1:3">
      <c r="A994" s="108">
        <v>41178</v>
      </c>
      <c r="B994" s="202">
        <v>2.7785000000000002</v>
      </c>
      <c r="C994" s="202">
        <f ca="1">STDEV(B994:OFFSET(B994,B$7,0))/AVERAGE(B994:OFFSET(B994,B$7,0))</f>
        <v>3.8164542012621649E-2</v>
      </c>
    </row>
    <row r="995" spans="1:3">
      <c r="A995" s="108">
        <v>41177</v>
      </c>
      <c r="B995" s="202">
        <v>2.8449999999999998</v>
      </c>
      <c r="C995" s="202">
        <f ca="1">STDEV(B995:OFFSET(B995,B$7,0))/AVERAGE(B995:OFFSET(B995,B$7,0))</f>
        <v>3.7860343506683866E-2</v>
      </c>
    </row>
    <row r="996" spans="1:3">
      <c r="A996" s="108">
        <v>41176</v>
      </c>
      <c r="B996" s="202">
        <v>2.8959000000000001</v>
      </c>
      <c r="C996" s="202">
        <f ca="1">STDEV(B996:OFFSET(B996,B$7,0))/AVERAGE(B996:OFFSET(B996,B$7,0))</f>
        <v>3.843123369522379E-2</v>
      </c>
    </row>
    <row r="997" spans="1:3">
      <c r="A997" s="108">
        <v>41173</v>
      </c>
      <c r="B997" s="202">
        <v>2.9434</v>
      </c>
      <c r="C997" s="202">
        <f ca="1">STDEV(B997:OFFSET(B997,B$7,0))/AVERAGE(B997:OFFSET(B997,B$7,0))</f>
        <v>3.8876860381259759E-2</v>
      </c>
    </row>
    <row r="998" spans="1:3">
      <c r="A998" s="108">
        <v>41172</v>
      </c>
      <c r="B998" s="202">
        <v>2.9441000000000002</v>
      </c>
      <c r="C998" s="202">
        <f ca="1">STDEV(B998:OFFSET(B998,B$7,0))/AVERAGE(B998:OFFSET(B998,B$7,0))</f>
        <v>3.8831703663500125E-2</v>
      </c>
    </row>
    <row r="999" spans="1:3">
      <c r="A999" s="108">
        <v>41171</v>
      </c>
      <c r="B999" s="202">
        <v>2.9603999999999999</v>
      </c>
      <c r="C999" s="202">
        <f ca="1">STDEV(B999:OFFSET(B999,B$7,0))/AVERAGE(B999:OFFSET(B999,B$7,0))</f>
        <v>3.8695191495611139E-2</v>
      </c>
    </row>
    <row r="1000" spans="1:3">
      <c r="A1000" s="108">
        <v>41170</v>
      </c>
      <c r="B1000" s="202">
        <v>3.0053000000000001</v>
      </c>
      <c r="C1000" s="202">
        <f ca="1">STDEV(B1000:OFFSET(B1000,B$7,0))/AVERAGE(B1000:OFFSET(B1000,B$7,0))</f>
        <v>3.8517352135302593E-2</v>
      </c>
    </row>
    <row r="1001" spans="1:3">
      <c r="A1001" s="108">
        <v>41169</v>
      </c>
      <c r="B1001" s="202">
        <v>3.0358999999999998</v>
      </c>
      <c r="C1001" s="202">
        <f ca="1">STDEV(B1001:OFFSET(B1001,B$7,0))/AVERAGE(B1001:OFFSET(B1001,B$7,0))</f>
        <v>3.8309364336055939E-2</v>
      </c>
    </row>
    <row r="1002" spans="1:3">
      <c r="A1002" s="108">
        <v>41166</v>
      </c>
      <c r="B1002" s="202">
        <v>3.0884</v>
      </c>
      <c r="C1002" s="202">
        <f ca="1">STDEV(B1002:OFFSET(B1002,B$7,0))/AVERAGE(B1002:OFFSET(B1002,B$7,0))</f>
        <v>3.7086737154993395E-2</v>
      </c>
    </row>
    <row r="1003" spans="1:3">
      <c r="A1003" s="108">
        <v>41165</v>
      </c>
      <c r="B1003" s="202">
        <v>2.9310999999999998</v>
      </c>
      <c r="C1003" s="202">
        <f ca="1">STDEV(B1003:OFFSET(B1003,B$7,0))/AVERAGE(B1003:OFFSET(B1003,B$7,0))</f>
        <v>3.5552893441289132E-2</v>
      </c>
    </row>
    <row r="1004" spans="1:3">
      <c r="A1004" s="108">
        <v>41164</v>
      </c>
      <c r="B1004" s="202">
        <v>2.9215</v>
      </c>
      <c r="C1004" s="202">
        <f ca="1">STDEV(B1004:OFFSET(B1004,B$7,0))/AVERAGE(B1004:OFFSET(B1004,B$7,0))</f>
        <v>3.6289276164035017E-2</v>
      </c>
    </row>
    <row r="1005" spans="1:3">
      <c r="A1005" s="108">
        <v>41163</v>
      </c>
      <c r="B1005" s="202">
        <v>2.8529</v>
      </c>
      <c r="C1005" s="202">
        <f ca="1">STDEV(B1005:OFFSET(B1005,B$7,0))/AVERAGE(B1005:OFFSET(B1005,B$7,0))</f>
        <v>3.7926560760657251E-2</v>
      </c>
    </row>
    <row r="1006" spans="1:3">
      <c r="A1006" s="108">
        <v>41162</v>
      </c>
      <c r="B1006" s="202">
        <v>2.8056999999999999</v>
      </c>
      <c r="C1006" s="202">
        <f ca="1">STDEV(B1006:OFFSET(B1006,B$7,0))/AVERAGE(B1006:OFFSET(B1006,B$7,0))</f>
        <v>3.9295156255816199E-2</v>
      </c>
    </row>
    <row r="1007" spans="1:3">
      <c r="A1007" s="108">
        <v>41159</v>
      </c>
      <c r="B1007" s="202">
        <v>2.8245</v>
      </c>
      <c r="C1007" s="202">
        <f ca="1">STDEV(B1007:OFFSET(B1007,B$7,0))/AVERAGE(B1007:OFFSET(B1007,B$7,0))</f>
        <v>4.0036087172214928E-2</v>
      </c>
    </row>
    <row r="1008" spans="1:3">
      <c r="A1008" s="108">
        <v>41158</v>
      </c>
      <c r="B1008" s="202">
        <v>2.7987000000000002</v>
      </c>
      <c r="C1008" s="202">
        <f ca="1">STDEV(B1008:OFFSET(B1008,B$7,0))/AVERAGE(B1008:OFFSET(B1008,B$7,0))</f>
        <v>4.2878104418270509E-2</v>
      </c>
    </row>
    <row r="1009" spans="1:3">
      <c r="A1009" s="108">
        <v>41157</v>
      </c>
      <c r="B1009" s="202">
        <v>2.7071000000000001</v>
      </c>
      <c r="C1009" s="202">
        <f ca="1">STDEV(B1009:OFFSET(B1009,B$7,0))/AVERAGE(B1009:OFFSET(B1009,B$7,0))</f>
        <v>4.6693726517694614E-2</v>
      </c>
    </row>
    <row r="1010" spans="1:3">
      <c r="A1010" s="108">
        <v>41156</v>
      </c>
      <c r="B1010" s="202">
        <v>2.6821000000000002</v>
      </c>
      <c r="C1010" s="202">
        <f ca="1">STDEV(B1010:OFFSET(B1010,B$7,0))/AVERAGE(B1010:OFFSET(B1010,B$7,0))</f>
        <v>5.0161996374170806E-2</v>
      </c>
    </row>
    <row r="1011" spans="1:3">
      <c r="A1011" s="108">
        <v>41155</v>
      </c>
      <c r="B1011" s="202">
        <v>2.6722999999999999</v>
      </c>
      <c r="C1011" s="202">
        <f ca="1">STDEV(B1011:OFFSET(B1011,B$7,0))/AVERAGE(B1011:OFFSET(B1011,B$7,0))</f>
        <v>5.2277264634662896E-2</v>
      </c>
    </row>
    <row r="1012" spans="1:3">
      <c r="A1012" s="108">
        <v>41152</v>
      </c>
      <c r="B1012" s="202">
        <v>2.6722999999999999</v>
      </c>
      <c r="C1012" s="202">
        <f ca="1">STDEV(B1012:OFFSET(B1012,B$7,0))/AVERAGE(B1012:OFFSET(B1012,B$7,0))</f>
        <v>5.3462331780708486E-2</v>
      </c>
    </row>
    <row r="1013" spans="1:3">
      <c r="A1013" s="108">
        <v>41151</v>
      </c>
      <c r="B1013" s="202">
        <v>2.7446000000000002</v>
      </c>
      <c r="C1013" s="202">
        <f ca="1">STDEV(B1013:OFFSET(B1013,B$7,0))/AVERAGE(B1013:OFFSET(B1013,B$7,0))</f>
        <v>5.3822808535740896E-2</v>
      </c>
    </row>
    <row r="1014" spans="1:3">
      <c r="A1014" s="108">
        <v>41150</v>
      </c>
      <c r="B1014" s="202">
        <v>2.7645999999999997</v>
      </c>
      <c r="C1014" s="202">
        <f ca="1">STDEV(B1014:OFFSET(B1014,B$7,0))/AVERAGE(B1014:OFFSET(B1014,B$7,0))</f>
        <v>5.4320126981892029E-2</v>
      </c>
    </row>
    <row r="1015" spans="1:3">
      <c r="A1015" s="108">
        <v>41149</v>
      </c>
      <c r="B1015" s="202">
        <v>2.7469000000000001</v>
      </c>
      <c r="C1015" s="202">
        <f ca="1">STDEV(B1015:OFFSET(B1015,B$7,0))/AVERAGE(B1015:OFFSET(B1015,B$7,0))</f>
        <v>5.4615425660219492E-2</v>
      </c>
    </row>
    <row r="1016" spans="1:3">
      <c r="A1016" s="108">
        <v>41148</v>
      </c>
      <c r="B1016" s="202">
        <v>2.76</v>
      </c>
      <c r="C1016" s="202">
        <f ca="1">STDEV(B1016:OFFSET(B1016,B$7,0))/AVERAGE(B1016:OFFSET(B1016,B$7,0))</f>
        <v>5.5375348981586484E-2</v>
      </c>
    </row>
    <row r="1017" spans="1:3">
      <c r="A1017" s="108">
        <v>41145</v>
      </c>
      <c r="B1017" s="202">
        <v>2.8010999999999999</v>
      </c>
      <c r="C1017" s="202">
        <f ca="1">STDEV(B1017:OFFSET(B1017,B$7,0))/AVERAGE(B1017:OFFSET(B1017,B$7,0))</f>
        <v>5.5812169866569068E-2</v>
      </c>
    </row>
    <row r="1018" spans="1:3">
      <c r="A1018" s="108">
        <v>41144</v>
      </c>
      <c r="B1018" s="202">
        <v>2.7917000000000001</v>
      </c>
      <c r="C1018" s="202">
        <f ca="1">STDEV(B1018:OFFSET(B1018,B$7,0))/AVERAGE(B1018:OFFSET(B1018,B$7,0))</f>
        <v>5.5938523391212545E-2</v>
      </c>
    </row>
    <row r="1019" spans="1:3">
      <c r="A1019" s="108">
        <v>41143</v>
      </c>
      <c r="B1019" s="202">
        <v>2.8041999999999998</v>
      </c>
      <c r="C1019" s="202">
        <f ca="1">STDEV(B1019:OFFSET(B1019,B$7,0))/AVERAGE(B1019:OFFSET(B1019,B$7,0))</f>
        <v>5.5616317268293296E-2</v>
      </c>
    </row>
    <row r="1020" spans="1:3">
      <c r="A1020" s="108">
        <v>41142</v>
      </c>
      <c r="B1020" s="202">
        <v>2.8997000000000002</v>
      </c>
      <c r="C1020" s="202">
        <f ca="1">STDEV(B1020:OFFSET(B1020,B$7,0))/AVERAGE(B1020:OFFSET(B1020,B$7,0))</f>
        <v>5.5125884972623447E-2</v>
      </c>
    </row>
    <row r="1021" spans="1:3">
      <c r="A1021" s="108">
        <v>41141</v>
      </c>
      <c r="B1021" s="202">
        <v>2.9188999999999998</v>
      </c>
      <c r="C1021" s="202">
        <f ca="1">STDEV(B1021:OFFSET(B1021,B$7,0))/AVERAGE(B1021:OFFSET(B1021,B$7,0))</f>
        <v>5.2838183824436821E-2</v>
      </c>
    </row>
    <row r="1022" spans="1:3">
      <c r="A1022" s="108">
        <v>41138</v>
      </c>
      <c r="B1022" s="202">
        <v>2.9308999999999998</v>
      </c>
      <c r="C1022" s="202">
        <f ca="1">STDEV(B1022:OFFSET(B1022,B$7,0))/AVERAGE(B1022:OFFSET(B1022,B$7,0))</f>
        <v>4.9662118805513793E-2</v>
      </c>
    </row>
    <row r="1023" spans="1:3">
      <c r="A1023" s="108">
        <v>41137</v>
      </c>
      <c r="B1023" s="202">
        <v>2.9527000000000001</v>
      </c>
      <c r="C1023" s="202">
        <f ca="1">STDEV(B1023:OFFSET(B1023,B$7,0))/AVERAGE(B1023:OFFSET(B1023,B$7,0))</f>
        <v>4.5905149264495328E-2</v>
      </c>
    </row>
    <row r="1024" spans="1:3">
      <c r="A1024" s="108">
        <v>41136</v>
      </c>
      <c r="B1024" s="202">
        <v>2.9196</v>
      </c>
      <c r="C1024" s="202">
        <f ca="1">STDEV(B1024:OFFSET(B1024,B$7,0))/AVERAGE(B1024:OFFSET(B1024,B$7,0))</f>
        <v>4.1109551807227328E-2</v>
      </c>
    </row>
    <row r="1025" spans="1:3">
      <c r="A1025" s="108">
        <v>41135</v>
      </c>
      <c r="B1025" s="202">
        <v>2.8355000000000001</v>
      </c>
      <c r="C1025" s="202">
        <f ca="1">STDEV(B1025:OFFSET(B1025,B$7,0))/AVERAGE(B1025:OFFSET(B1025,B$7,0))</f>
        <v>3.6779969767138959E-2</v>
      </c>
    </row>
    <row r="1026" spans="1:3">
      <c r="A1026" s="108">
        <v>41134</v>
      </c>
      <c r="B1026" s="202">
        <v>2.7523</v>
      </c>
      <c r="C1026" s="202">
        <f ca="1">STDEV(B1026:OFFSET(B1026,B$7,0))/AVERAGE(B1026:OFFSET(B1026,B$7,0))</f>
        <v>3.4152071319014127E-2</v>
      </c>
    </row>
    <row r="1027" spans="1:3">
      <c r="A1027" s="108">
        <v>41131</v>
      </c>
      <c r="B1027" s="202">
        <v>2.7507999999999999</v>
      </c>
      <c r="C1027" s="202">
        <f ca="1">STDEV(B1027:OFFSET(B1027,B$7,0))/AVERAGE(B1027:OFFSET(B1027,B$7,0))</f>
        <v>3.417018862155189E-2</v>
      </c>
    </row>
    <row r="1028" spans="1:3">
      <c r="A1028" s="108">
        <v>41130</v>
      </c>
      <c r="B1028" s="202">
        <v>2.7549000000000001</v>
      </c>
      <c r="C1028" s="202">
        <f ca="1">STDEV(B1028:OFFSET(B1028,B$7,0))/AVERAGE(B1028:OFFSET(B1028,B$7,0))</f>
        <v>3.3203175962815593E-2</v>
      </c>
    </row>
    <row r="1029" spans="1:3">
      <c r="A1029" s="108">
        <v>41129</v>
      </c>
      <c r="B1029" s="202">
        <v>2.7504999999999997</v>
      </c>
      <c r="C1029" s="202">
        <f ca="1">STDEV(B1029:OFFSET(B1029,B$7,0))/AVERAGE(B1029:OFFSET(B1029,B$7,0))</f>
        <v>3.2248311176102128E-2</v>
      </c>
    </row>
    <row r="1030" spans="1:3">
      <c r="A1030" s="108">
        <v>41128</v>
      </c>
      <c r="B1030" s="202">
        <v>2.7206999999999999</v>
      </c>
      <c r="C1030" s="202">
        <f ca="1">STDEV(B1030:OFFSET(B1030,B$7,0))/AVERAGE(B1030:OFFSET(B1030,B$7,0))</f>
        <v>3.1431812283220152E-2</v>
      </c>
    </row>
    <row r="1031" spans="1:3">
      <c r="A1031" s="108">
        <v>41127</v>
      </c>
      <c r="B1031" s="202">
        <v>2.6536999999999997</v>
      </c>
      <c r="C1031" s="202">
        <f ca="1">STDEV(B1031:OFFSET(B1031,B$7,0))/AVERAGE(B1031:OFFSET(B1031,B$7,0))</f>
        <v>3.0873480296343896E-2</v>
      </c>
    </row>
    <row r="1032" spans="1:3">
      <c r="A1032" s="108">
        <v>41124</v>
      </c>
      <c r="B1032" s="202">
        <v>2.6435</v>
      </c>
      <c r="C1032" s="202">
        <f ca="1">STDEV(B1032:OFFSET(B1032,B$7,0))/AVERAGE(B1032:OFFSET(B1032,B$7,0))</f>
        <v>3.234776171236118E-2</v>
      </c>
    </row>
    <row r="1033" spans="1:3">
      <c r="A1033" s="108">
        <v>41123</v>
      </c>
      <c r="B1033" s="202">
        <v>2.5537000000000001</v>
      </c>
      <c r="C1033" s="202">
        <f ca="1">STDEV(B1033:OFFSET(B1033,B$7,0))/AVERAGE(B1033:OFFSET(B1033,B$7,0))</f>
        <v>3.2630299077763936E-2</v>
      </c>
    </row>
    <row r="1034" spans="1:3">
      <c r="A1034" s="108">
        <v>41122</v>
      </c>
      <c r="B1034" s="202">
        <v>2.5973000000000002</v>
      </c>
      <c r="C1034" s="202">
        <f ca="1">STDEV(B1034:OFFSET(B1034,B$7,0))/AVERAGE(B1034:OFFSET(B1034,B$7,0))</f>
        <v>3.3150732484636888E-2</v>
      </c>
    </row>
    <row r="1035" spans="1:3">
      <c r="A1035" s="108">
        <v>41121</v>
      </c>
      <c r="B1035" s="202">
        <v>2.5467</v>
      </c>
      <c r="C1035" s="202">
        <f ca="1">STDEV(B1035:OFFSET(B1035,B$7,0))/AVERAGE(B1035:OFFSET(B1035,B$7,0))</f>
        <v>3.3833572252735498E-2</v>
      </c>
    </row>
    <row r="1036" spans="1:3">
      <c r="A1036" s="108">
        <v>41120</v>
      </c>
      <c r="B1036" s="202">
        <v>2.5808999999999997</v>
      </c>
      <c r="C1036" s="202">
        <f ca="1">STDEV(B1036:OFFSET(B1036,B$7,0))/AVERAGE(B1036:OFFSET(B1036,B$7,0))</f>
        <v>3.3329645102195792E-2</v>
      </c>
    </row>
    <row r="1037" spans="1:3">
      <c r="A1037" s="108">
        <v>41117</v>
      </c>
      <c r="B1037" s="202">
        <v>2.6276999999999999</v>
      </c>
      <c r="C1037" s="202">
        <f ca="1">STDEV(B1037:OFFSET(B1037,B$7,0))/AVERAGE(B1037:OFFSET(B1037,B$7,0))</f>
        <v>3.3247537919400869E-2</v>
      </c>
    </row>
    <row r="1038" spans="1:3">
      <c r="A1038" s="108">
        <v>41116</v>
      </c>
      <c r="B1038" s="202">
        <v>2.5030999999999999</v>
      </c>
      <c r="C1038" s="202">
        <f ca="1">STDEV(B1038:OFFSET(B1038,B$7,0))/AVERAGE(B1038:OFFSET(B1038,B$7,0))</f>
        <v>3.393776122995084E-2</v>
      </c>
    </row>
    <row r="1039" spans="1:3">
      <c r="A1039" s="108">
        <v>41115</v>
      </c>
      <c r="B1039" s="202">
        <v>2.4529999999999998</v>
      </c>
      <c r="C1039" s="202">
        <f ca="1">STDEV(B1039:OFFSET(B1039,B$7,0))/AVERAGE(B1039:OFFSET(B1039,B$7,0))</f>
        <v>3.2736702685258703E-2</v>
      </c>
    </row>
    <row r="1040" spans="1:3">
      <c r="A1040" s="108">
        <v>41114</v>
      </c>
      <c r="B1040" s="202">
        <v>2.4537</v>
      </c>
      <c r="C1040" s="202">
        <f ca="1">STDEV(B1040:OFFSET(B1040,B$7,0))/AVERAGE(B1040:OFFSET(B1040,B$7,0))</f>
        <v>3.0674798697940878E-2</v>
      </c>
    </row>
    <row r="1041" spans="1:3">
      <c r="A1041" s="108">
        <v>41113</v>
      </c>
      <c r="B1041" s="202">
        <v>2.4990000000000001</v>
      </c>
      <c r="C1041" s="202">
        <f ca="1">STDEV(B1041:OFFSET(B1041,B$7,0))/AVERAGE(B1041:OFFSET(B1041,B$7,0))</f>
        <v>2.7259927267001927E-2</v>
      </c>
    </row>
    <row r="1042" spans="1:3">
      <c r="A1042" s="108">
        <v>41110</v>
      </c>
      <c r="B1042" s="202">
        <v>2.5448</v>
      </c>
      <c r="C1042" s="202">
        <f ca="1">STDEV(B1042:OFFSET(B1042,B$7,0))/AVERAGE(B1042:OFFSET(B1042,B$7,0))</f>
        <v>2.51007703360028E-2</v>
      </c>
    </row>
    <row r="1043" spans="1:3">
      <c r="A1043" s="108">
        <v>41109</v>
      </c>
      <c r="B1043" s="202">
        <v>2.6128</v>
      </c>
      <c r="C1043" s="202">
        <f ca="1">STDEV(B1043:OFFSET(B1043,B$7,0))/AVERAGE(B1043:OFFSET(B1043,B$7,0))</f>
        <v>2.3774682082824752E-2</v>
      </c>
    </row>
    <row r="1044" spans="1:3">
      <c r="A1044" s="108">
        <v>41108</v>
      </c>
      <c r="B1044" s="202">
        <v>2.597</v>
      </c>
      <c r="C1044" s="202">
        <f ca="1">STDEV(B1044:OFFSET(B1044,B$7,0))/AVERAGE(B1044:OFFSET(B1044,B$7,0))</f>
        <v>2.358297077101967E-2</v>
      </c>
    </row>
    <row r="1045" spans="1:3">
      <c r="A1045" s="108">
        <v>41107</v>
      </c>
      <c r="B1045" s="202">
        <v>2.6034999999999999</v>
      </c>
      <c r="C1045" s="202">
        <f ca="1">STDEV(B1045:OFFSET(B1045,B$7,0))/AVERAGE(B1045:OFFSET(B1045,B$7,0))</f>
        <v>2.2989261208107518E-2</v>
      </c>
    </row>
    <row r="1046" spans="1:3">
      <c r="A1046" s="108">
        <v>41106</v>
      </c>
      <c r="B1046" s="202">
        <v>2.5577000000000001</v>
      </c>
      <c r="C1046" s="202">
        <f ca="1">STDEV(B1046:OFFSET(B1046,B$7,0))/AVERAGE(B1046:OFFSET(B1046,B$7,0))</f>
        <v>2.3759897670987906E-2</v>
      </c>
    </row>
    <row r="1047" spans="1:3">
      <c r="A1047" s="108">
        <v>41103</v>
      </c>
      <c r="B1047" s="202">
        <v>2.5727000000000002</v>
      </c>
      <c r="C1047" s="202">
        <f ca="1">STDEV(B1047:OFFSET(B1047,B$7,0))/AVERAGE(B1047:OFFSET(B1047,B$7,0))</f>
        <v>2.4828118170589858E-2</v>
      </c>
    </row>
    <row r="1048" spans="1:3">
      <c r="A1048" s="108">
        <v>41102</v>
      </c>
      <c r="B1048" s="202">
        <v>2.5613999999999999</v>
      </c>
      <c r="C1048" s="202">
        <f ca="1">STDEV(B1048:OFFSET(B1048,B$7,0))/AVERAGE(B1048:OFFSET(B1048,B$7,0))</f>
        <v>2.3797500331464747E-2</v>
      </c>
    </row>
    <row r="1049" spans="1:3">
      <c r="A1049" s="108">
        <v>41101</v>
      </c>
      <c r="B1049" s="202">
        <v>2.613</v>
      </c>
      <c r="C1049" s="202">
        <f ca="1">STDEV(B1049:OFFSET(B1049,B$7,0))/AVERAGE(B1049:OFFSET(B1049,B$7,0))</f>
        <v>2.223094132528796E-2</v>
      </c>
    </row>
    <row r="1050" spans="1:3">
      <c r="A1050" s="108">
        <v>41100</v>
      </c>
      <c r="B1050" s="202">
        <v>2.6021999999999998</v>
      </c>
      <c r="C1050" s="202">
        <f ca="1">STDEV(B1050:OFFSET(B1050,B$7,0))/AVERAGE(B1050:OFFSET(B1050,B$7,0))</f>
        <v>2.386836302861715E-2</v>
      </c>
    </row>
    <row r="1051" spans="1:3">
      <c r="A1051" s="108">
        <v>41099</v>
      </c>
      <c r="B1051" s="202">
        <v>2.6208999999999998</v>
      </c>
      <c r="C1051" s="202">
        <f ca="1">STDEV(B1051:OFFSET(B1051,B$7,0))/AVERAGE(B1051:OFFSET(B1051,B$7,0))</f>
        <v>2.4714412584505036E-2</v>
      </c>
    </row>
    <row r="1052" spans="1:3">
      <c r="A1052" s="108">
        <v>41096</v>
      </c>
      <c r="B1052" s="202">
        <v>2.6616</v>
      </c>
      <c r="C1052" s="202">
        <f ca="1">STDEV(B1052:OFFSET(B1052,B$7,0))/AVERAGE(B1052:OFFSET(B1052,B$7,0))</f>
        <v>2.5537128756817323E-2</v>
      </c>
    </row>
    <row r="1053" spans="1:3">
      <c r="A1053" s="108">
        <v>41095</v>
      </c>
      <c r="B1053" s="202">
        <v>2.7160000000000002</v>
      </c>
      <c r="C1053" s="202">
        <f ca="1">STDEV(B1053:OFFSET(B1053,B$7,0))/AVERAGE(B1053:OFFSET(B1053,B$7,0))</f>
        <v>2.7308022017550535E-2</v>
      </c>
    </row>
    <row r="1054" spans="1:3">
      <c r="A1054" s="108">
        <v>41094</v>
      </c>
      <c r="B1054" s="202">
        <v>2.7427999999999999</v>
      </c>
      <c r="C1054" s="202">
        <f ca="1">STDEV(B1054:OFFSET(B1054,B$7,0))/AVERAGE(B1054:OFFSET(B1054,B$7,0))</f>
        <v>2.8005536102303379E-2</v>
      </c>
    </row>
    <row r="1055" spans="1:3">
      <c r="A1055" s="108">
        <v>41093</v>
      </c>
      <c r="B1055" s="202">
        <v>2.7427999999999999</v>
      </c>
      <c r="C1055" s="202">
        <f ca="1">STDEV(B1055:OFFSET(B1055,B$7,0))/AVERAGE(B1055:OFFSET(B1055,B$7,0))</f>
        <v>2.9515861745279769E-2</v>
      </c>
    </row>
    <row r="1056" spans="1:3">
      <c r="A1056" s="108">
        <v>41092</v>
      </c>
      <c r="B1056" s="202">
        <v>2.6962000000000002</v>
      </c>
      <c r="C1056" s="202">
        <f ca="1">STDEV(B1056:OFFSET(B1056,B$7,0))/AVERAGE(B1056:OFFSET(B1056,B$7,0))</f>
        <v>2.9981487981978014E-2</v>
      </c>
    </row>
    <row r="1057" spans="1:3">
      <c r="A1057" s="108">
        <v>41089</v>
      </c>
      <c r="B1057" s="202">
        <v>2.7532999999999999</v>
      </c>
      <c r="C1057" s="202">
        <f ca="1">STDEV(B1057:OFFSET(B1057,B$7,0))/AVERAGE(B1057:OFFSET(B1057,B$7,0))</f>
        <v>3.0287254771927057E-2</v>
      </c>
    </row>
    <row r="1058" spans="1:3">
      <c r="A1058" s="108">
        <v>41088</v>
      </c>
      <c r="B1058" s="202">
        <v>2.6757</v>
      </c>
      <c r="C1058" s="202">
        <f ca="1">STDEV(B1058:OFFSET(B1058,B$7,0))/AVERAGE(B1058:OFFSET(B1058,B$7,0))</f>
        <v>3.0460779820209012E-2</v>
      </c>
    </row>
    <row r="1059" spans="1:3">
      <c r="A1059" s="108">
        <v>41087</v>
      </c>
      <c r="B1059" s="202">
        <v>2.6917999999999997</v>
      </c>
      <c r="C1059" s="202">
        <f ca="1">STDEV(B1059:OFFSET(B1059,B$7,0))/AVERAGE(B1059:OFFSET(B1059,B$7,0))</f>
        <v>3.198951972544907E-2</v>
      </c>
    </row>
    <row r="1060" spans="1:3">
      <c r="A1060" s="108">
        <v>41086</v>
      </c>
      <c r="B1060" s="202">
        <v>2.7</v>
      </c>
      <c r="C1060" s="202">
        <f ca="1">STDEV(B1060:OFFSET(B1060,B$7,0))/AVERAGE(B1060:OFFSET(B1060,B$7,0))</f>
        <v>3.3733670458000027E-2</v>
      </c>
    </row>
    <row r="1061" spans="1:3">
      <c r="A1061" s="108">
        <v>41085</v>
      </c>
      <c r="B1061" s="202">
        <v>2.6764999999999999</v>
      </c>
      <c r="C1061" s="202">
        <f ca="1">STDEV(B1061:OFFSET(B1061,B$7,0))/AVERAGE(B1061:OFFSET(B1061,B$7,0))</f>
        <v>3.529682511436627E-2</v>
      </c>
    </row>
    <row r="1062" spans="1:3">
      <c r="A1062" s="108">
        <v>41082</v>
      </c>
      <c r="B1062" s="202">
        <v>2.7616000000000001</v>
      </c>
      <c r="C1062" s="202">
        <f ca="1">STDEV(B1062:OFFSET(B1062,B$7,0))/AVERAGE(B1062:OFFSET(B1062,B$7,0))</f>
        <v>3.8456100258811438E-2</v>
      </c>
    </row>
    <row r="1063" spans="1:3">
      <c r="A1063" s="108">
        <v>41081</v>
      </c>
      <c r="B1063" s="202">
        <v>2.6867999999999999</v>
      </c>
      <c r="C1063" s="202">
        <f ca="1">STDEV(B1063:OFFSET(B1063,B$7,0))/AVERAGE(B1063:OFFSET(B1063,B$7,0))</f>
        <v>4.2268162437485421E-2</v>
      </c>
    </row>
    <row r="1064" spans="1:3">
      <c r="A1064" s="108">
        <v>41080</v>
      </c>
      <c r="B1064" s="202">
        <v>2.7355999999999998</v>
      </c>
      <c r="C1064" s="202">
        <f ca="1">STDEV(B1064:OFFSET(B1064,B$7,0))/AVERAGE(B1064:OFFSET(B1064,B$7,0))</f>
        <v>4.4648346828361211E-2</v>
      </c>
    </row>
    <row r="1065" spans="1:3">
      <c r="A1065" s="108">
        <v>41079</v>
      </c>
      <c r="B1065" s="202">
        <v>2.7332999999999998</v>
      </c>
      <c r="C1065" s="202">
        <f ca="1">STDEV(B1065:OFFSET(B1065,B$7,0))/AVERAGE(B1065:OFFSET(B1065,B$7,0))</f>
        <v>4.7118186465485996E-2</v>
      </c>
    </row>
    <row r="1066" spans="1:3">
      <c r="A1066" s="108">
        <v>41078</v>
      </c>
      <c r="B1066" s="202">
        <v>2.6606000000000001</v>
      </c>
      <c r="C1066" s="202">
        <f ca="1">STDEV(B1066:OFFSET(B1066,B$7,0))/AVERAGE(B1066:OFFSET(B1066,B$7,0))</f>
        <v>4.9699367030019023E-2</v>
      </c>
    </row>
    <row r="1067" spans="1:3">
      <c r="A1067" s="108">
        <v>41075</v>
      </c>
      <c r="B1067" s="202">
        <v>2.6840000000000002</v>
      </c>
      <c r="C1067" s="202">
        <f ca="1">STDEV(B1067:OFFSET(B1067,B$7,0))/AVERAGE(B1067:OFFSET(B1067,B$7,0))</f>
        <v>5.1300532888523938E-2</v>
      </c>
    </row>
    <row r="1068" spans="1:3">
      <c r="A1068" s="108">
        <v>41074</v>
      </c>
      <c r="B1068" s="202">
        <v>2.7408999999999999</v>
      </c>
      <c r="C1068" s="202">
        <f ca="1">STDEV(B1068:OFFSET(B1068,B$7,0))/AVERAGE(B1068:OFFSET(B1068,B$7,0))</f>
        <v>5.365006774474191E-2</v>
      </c>
    </row>
    <row r="1069" spans="1:3">
      <c r="A1069" s="108">
        <v>41073</v>
      </c>
      <c r="B1069" s="202">
        <v>2.7082999999999999</v>
      </c>
      <c r="C1069" s="202">
        <f ca="1">STDEV(B1069:OFFSET(B1069,B$7,0))/AVERAGE(B1069:OFFSET(B1069,B$7,0))</f>
        <v>5.5954371423342239E-2</v>
      </c>
    </row>
    <row r="1070" spans="1:3">
      <c r="A1070" s="108">
        <v>41072</v>
      </c>
      <c r="B1070" s="202">
        <v>2.7692999999999999</v>
      </c>
      <c r="C1070" s="202">
        <f ca="1">STDEV(B1070:OFFSET(B1070,B$7,0))/AVERAGE(B1070:OFFSET(B1070,B$7,0))</f>
        <v>5.8042209271923877E-2</v>
      </c>
    </row>
    <row r="1071" spans="1:3">
      <c r="A1071" s="108">
        <v>41071</v>
      </c>
      <c r="B1071" s="202">
        <v>2.7082999999999999</v>
      </c>
      <c r="C1071" s="202">
        <f ca="1">STDEV(B1071:OFFSET(B1071,B$7,0))/AVERAGE(B1071:OFFSET(B1071,B$7,0))</f>
        <v>5.9604715414965107E-2</v>
      </c>
    </row>
    <row r="1072" spans="1:3">
      <c r="A1072" s="108">
        <v>41068</v>
      </c>
      <c r="B1072" s="202">
        <v>2.7454000000000001</v>
      </c>
      <c r="C1072" s="202">
        <f ca="1">STDEV(B1072:OFFSET(B1072,B$7,0))/AVERAGE(B1072:OFFSET(B1072,B$7,0))</f>
        <v>6.0403081174170405E-2</v>
      </c>
    </row>
    <row r="1073" spans="1:3">
      <c r="A1073" s="108">
        <v>41067</v>
      </c>
      <c r="B1073" s="202">
        <v>2.7401999999999997</v>
      </c>
      <c r="C1073" s="202">
        <f ca="1">STDEV(B1073:OFFSET(B1073,B$7,0))/AVERAGE(B1073:OFFSET(B1073,B$7,0))</f>
        <v>6.1182332969586403E-2</v>
      </c>
    </row>
    <row r="1074" spans="1:3">
      <c r="A1074" s="108">
        <v>41066</v>
      </c>
      <c r="B1074" s="202">
        <v>2.738</v>
      </c>
      <c r="C1074" s="202">
        <f ca="1">STDEV(B1074:OFFSET(B1074,B$7,0))/AVERAGE(B1074:OFFSET(B1074,B$7,0))</f>
        <v>6.200397289954987E-2</v>
      </c>
    </row>
    <row r="1075" spans="1:3">
      <c r="A1075" s="108">
        <v>41065</v>
      </c>
      <c r="B1075" s="202">
        <v>2.6419999999999999</v>
      </c>
      <c r="C1075" s="202">
        <f ca="1">STDEV(B1075:OFFSET(B1075,B$7,0))/AVERAGE(B1075:OFFSET(B1075,B$7,0))</f>
        <v>6.2187513850455692E-2</v>
      </c>
    </row>
    <row r="1076" spans="1:3">
      <c r="A1076" s="108">
        <v>41064</v>
      </c>
      <c r="B1076" s="202">
        <v>2.5651999999999999</v>
      </c>
      <c r="C1076" s="202">
        <f ca="1">STDEV(B1076:OFFSET(B1076,B$7,0))/AVERAGE(B1076:OFFSET(B1076,B$7,0))</f>
        <v>6.0063640573462487E-2</v>
      </c>
    </row>
    <row r="1077" spans="1:3">
      <c r="A1077" s="108">
        <v>41061</v>
      </c>
      <c r="B1077" s="202">
        <v>2.5194000000000001</v>
      </c>
      <c r="C1077" s="202">
        <f ca="1">STDEV(B1077:OFFSET(B1077,B$7,0))/AVERAGE(B1077:OFFSET(B1077,B$7,0))</f>
        <v>5.6016629587594957E-2</v>
      </c>
    </row>
    <row r="1078" spans="1:3">
      <c r="A1078" s="108">
        <v>41060</v>
      </c>
      <c r="B1078" s="202">
        <v>2.6421000000000001</v>
      </c>
      <c r="C1078" s="202">
        <f ca="1">STDEV(B1078:OFFSET(B1078,B$7,0))/AVERAGE(B1078:OFFSET(B1078,B$7,0))</f>
        <v>4.9483424485705745E-2</v>
      </c>
    </row>
    <row r="1079" spans="1:3">
      <c r="A1079" s="108">
        <v>41059</v>
      </c>
      <c r="B1079" s="202">
        <v>2.7137000000000002</v>
      </c>
      <c r="C1079" s="202">
        <f ca="1">STDEV(B1079:OFFSET(B1079,B$7,0))/AVERAGE(B1079:OFFSET(B1079,B$7,0))</f>
        <v>4.5552870288952933E-2</v>
      </c>
    </row>
    <row r="1080" spans="1:3">
      <c r="A1080" s="108">
        <v>41058</v>
      </c>
      <c r="B1080" s="202">
        <v>2.8473000000000002</v>
      </c>
      <c r="C1080" s="202">
        <f ca="1">STDEV(B1080:OFFSET(B1080,B$7,0))/AVERAGE(B1080:OFFSET(B1080,B$7,0))</f>
        <v>4.2913535061819545E-2</v>
      </c>
    </row>
    <row r="1081" spans="1:3">
      <c r="A1081" s="108">
        <v>41057</v>
      </c>
      <c r="B1081" s="202">
        <v>2.8411999999999997</v>
      </c>
      <c r="C1081" s="202">
        <f ca="1">STDEV(B1081:OFFSET(B1081,B$7,0))/AVERAGE(B1081:OFFSET(B1081,B$7,0))</f>
        <v>4.2347921994559445E-2</v>
      </c>
    </row>
    <row r="1082" spans="1:3">
      <c r="A1082" s="108">
        <v>41054</v>
      </c>
      <c r="B1082" s="202">
        <v>2.8411999999999997</v>
      </c>
      <c r="C1082" s="202">
        <f ca="1">STDEV(B1082:OFFSET(B1082,B$7,0))/AVERAGE(B1082:OFFSET(B1082,B$7,0))</f>
        <v>4.1427857664781333E-2</v>
      </c>
    </row>
    <row r="1083" spans="1:3">
      <c r="A1083" s="108">
        <v>41053</v>
      </c>
      <c r="B1083" s="202">
        <v>2.8719000000000001</v>
      </c>
      <c r="C1083" s="202">
        <f ca="1">STDEV(B1083:OFFSET(B1083,B$7,0))/AVERAGE(B1083:OFFSET(B1083,B$7,0))</f>
        <v>4.126221037449563E-2</v>
      </c>
    </row>
    <row r="1084" spans="1:3">
      <c r="A1084" s="108">
        <v>41052</v>
      </c>
      <c r="B1084" s="202">
        <v>2.8155000000000001</v>
      </c>
      <c r="C1084" s="202">
        <f ca="1">STDEV(B1084:OFFSET(B1084,B$7,0))/AVERAGE(B1084:OFFSET(B1084,B$7,0))</f>
        <v>4.101328828884461E-2</v>
      </c>
    </row>
    <row r="1085" spans="1:3">
      <c r="A1085" s="108">
        <v>41051</v>
      </c>
      <c r="B1085" s="202">
        <v>2.8665000000000003</v>
      </c>
      <c r="C1085" s="202">
        <f ca="1">STDEV(B1085:OFFSET(B1085,B$7,0))/AVERAGE(B1085:OFFSET(B1085,B$7,0))</f>
        <v>3.8739542068705758E-2</v>
      </c>
    </row>
    <row r="1086" spans="1:3">
      <c r="A1086" s="108">
        <v>41050</v>
      </c>
      <c r="B1086" s="202">
        <v>2.8094000000000001</v>
      </c>
      <c r="C1086" s="202">
        <f ca="1">STDEV(B1086:OFFSET(B1086,B$7,0))/AVERAGE(B1086:OFFSET(B1086,B$7,0))</f>
        <v>3.7775133057163263E-2</v>
      </c>
    </row>
    <row r="1087" spans="1:3">
      <c r="A1087" s="108">
        <v>41047</v>
      </c>
      <c r="B1087" s="202">
        <v>2.8064</v>
      </c>
      <c r="C1087" s="202">
        <f ca="1">STDEV(B1087:OFFSET(B1087,B$7,0))/AVERAGE(B1087:OFFSET(B1087,B$7,0))</f>
        <v>3.5354983082569229E-2</v>
      </c>
    </row>
    <row r="1088" spans="1:3">
      <c r="A1088" s="108">
        <v>41046</v>
      </c>
      <c r="B1088" s="202">
        <v>2.7869000000000002</v>
      </c>
      <c r="C1088" s="202">
        <f ca="1">STDEV(B1088:OFFSET(B1088,B$7,0))/AVERAGE(B1088:OFFSET(B1088,B$7,0))</f>
        <v>3.4188627732212082E-2</v>
      </c>
    </row>
    <row r="1089" spans="1:3">
      <c r="A1089" s="108">
        <v>41045</v>
      </c>
      <c r="B1089" s="202">
        <v>2.8989000000000003</v>
      </c>
      <c r="C1089" s="202">
        <f ca="1">STDEV(B1089:OFFSET(B1089,B$7,0))/AVERAGE(B1089:OFFSET(B1089,B$7,0))</f>
        <v>3.2167982861161265E-2</v>
      </c>
    </row>
    <row r="1090" spans="1:3">
      <c r="A1090" s="108">
        <v>41044</v>
      </c>
      <c r="B1090" s="202">
        <v>2.9167999999999998</v>
      </c>
      <c r="C1090" s="202">
        <f ca="1">STDEV(B1090:OFFSET(B1090,B$7,0))/AVERAGE(B1090:OFFSET(B1090,B$7,0))</f>
        <v>3.4698496229630983E-2</v>
      </c>
    </row>
    <row r="1091" spans="1:3">
      <c r="A1091" s="108">
        <v>41043</v>
      </c>
      <c r="B1091" s="202">
        <v>2.9199000000000002</v>
      </c>
      <c r="C1091" s="202">
        <f ca="1">STDEV(B1091:OFFSET(B1091,B$7,0))/AVERAGE(B1091:OFFSET(B1091,B$7,0))</f>
        <v>3.4003575329632642E-2</v>
      </c>
    </row>
    <row r="1092" spans="1:3">
      <c r="A1092" s="108">
        <v>41040</v>
      </c>
      <c r="B1092" s="202">
        <v>3.0103</v>
      </c>
      <c r="C1092" s="202">
        <f ca="1">STDEV(B1092:OFFSET(B1092,B$7,0))/AVERAGE(B1092:OFFSET(B1092,B$7,0))</f>
        <v>3.2964079947847572E-2</v>
      </c>
    </row>
    <row r="1093" spans="1:3">
      <c r="A1093" s="108">
        <v>41039</v>
      </c>
      <c r="B1093" s="202">
        <v>3.0407000000000002</v>
      </c>
      <c r="C1093" s="202">
        <f ca="1">STDEV(B1093:OFFSET(B1093,B$7,0))/AVERAGE(B1093:OFFSET(B1093,B$7,0))</f>
        <v>3.2377603948904363E-2</v>
      </c>
    </row>
    <row r="1094" spans="1:3">
      <c r="A1094" s="108">
        <v>41038</v>
      </c>
      <c r="B1094" s="202">
        <v>3.0249000000000001</v>
      </c>
      <c r="C1094" s="202">
        <f ca="1">STDEV(B1094:OFFSET(B1094,B$7,0))/AVERAGE(B1094:OFFSET(B1094,B$7,0))</f>
        <v>3.2470304926457035E-2</v>
      </c>
    </row>
    <row r="1095" spans="1:3">
      <c r="A1095" s="108">
        <v>41037</v>
      </c>
      <c r="B1095" s="202">
        <v>3.0335999999999999</v>
      </c>
      <c r="C1095" s="202">
        <f ca="1">STDEV(B1095:OFFSET(B1095,B$7,0))/AVERAGE(B1095:OFFSET(B1095,B$7,0))</f>
        <v>3.192253548952742E-2</v>
      </c>
    </row>
    <row r="1096" spans="1:3">
      <c r="A1096" s="108">
        <v>41036</v>
      </c>
      <c r="B1096" s="202">
        <v>3.0598000000000001</v>
      </c>
      <c r="C1096" s="202">
        <f ca="1">STDEV(B1096:OFFSET(B1096,B$7,0))/AVERAGE(B1096:OFFSET(B1096,B$7,0))</f>
        <v>3.1805631179870772E-2</v>
      </c>
    </row>
    <row r="1097" spans="1:3">
      <c r="A1097" s="108">
        <v>41033</v>
      </c>
      <c r="B1097" s="202">
        <v>3.0709</v>
      </c>
      <c r="C1097" s="202">
        <f ca="1">STDEV(B1097:OFFSET(B1097,B$7,0))/AVERAGE(B1097:OFFSET(B1097,B$7,0))</f>
        <v>3.1388687730079551E-2</v>
      </c>
    </row>
    <row r="1098" spans="1:3">
      <c r="A1098" s="108">
        <v>41032</v>
      </c>
      <c r="B1098" s="202">
        <v>3.1183999999999998</v>
      </c>
      <c r="C1098" s="202">
        <f ca="1">STDEV(B1098:OFFSET(B1098,B$7,0))/AVERAGE(B1098:OFFSET(B1098,B$7,0))</f>
        <v>3.1618983807222216E-2</v>
      </c>
    </row>
    <row r="1099" spans="1:3">
      <c r="A1099" s="108">
        <v>41031</v>
      </c>
      <c r="B1099" s="202">
        <v>3.1158999999999999</v>
      </c>
      <c r="C1099" s="202">
        <f ca="1">STDEV(B1099:OFFSET(B1099,B$7,0))/AVERAGE(B1099:OFFSET(B1099,B$7,0))</f>
        <v>3.2539594450142074E-2</v>
      </c>
    </row>
    <row r="1100" spans="1:3">
      <c r="A1100" s="108">
        <v>41030</v>
      </c>
      <c r="B1100" s="202">
        <v>3.1459999999999999</v>
      </c>
      <c r="C1100" s="202">
        <f ca="1">STDEV(B1100:OFFSET(B1100,B$7,0))/AVERAGE(B1100:OFFSET(B1100,B$7,0))</f>
        <v>3.4255836341257007E-2</v>
      </c>
    </row>
    <row r="1101" spans="1:3">
      <c r="A1101" s="108">
        <v>41029</v>
      </c>
      <c r="B1101" s="202">
        <v>3.1111</v>
      </c>
      <c r="C1101" s="202">
        <f ca="1">STDEV(B1101:OFFSET(B1101,B$7,0))/AVERAGE(B1101:OFFSET(B1101,B$7,0))</f>
        <v>3.6481616528697469E-2</v>
      </c>
    </row>
    <row r="1102" spans="1:3">
      <c r="A1102" s="108">
        <v>41026</v>
      </c>
      <c r="B1102" s="202">
        <v>3.1223999999999998</v>
      </c>
      <c r="C1102" s="202">
        <f ca="1">STDEV(B1102:OFFSET(B1102,B$7,0))/AVERAGE(B1102:OFFSET(B1102,B$7,0))</f>
        <v>3.675348411890008E-2</v>
      </c>
    </row>
    <row r="1103" spans="1:3">
      <c r="A1103" s="108">
        <v>41025</v>
      </c>
      <c r="B1103" s="202">
        <v>3.1175999999999999</v>
      </c>
      <c r="C1103" s="202">
        <f ca="1">STDEV(B1103:OFFSET(B1103,B$7,0))/AVERAGE(B1103:OFFSET(B1103,B$7,0))</f>
        <v>3.7030627846772066E-2</v>
      </c>
    </row>
    <row r="1104" spans="1:3">
      <c r="A1104" s="108">
        <v>41024</v>
      </c>
      <c r="B1104" s="202">
        <v>3.1476000000000002</v>
      </c>
      <c r="C1104" s="202">
        <f ca="1">STDEV(B1104:OFFSET(B1104,B$7,0))/AVERAGE(B1104:OFFSET(B1104,B$7,0))</f>
        <v>3.6849135465184729E-2</v>
      </c>
    </row>
    <row r="1105" spans="1:3">
      <c r="A1105" s="108">
        <v>41023</v>
      </c>
      <c r="B1105" s="202">
        <v>3.1280999999999999</v>
      </c>
      <c r="C1105" s="202">
        <f ca="1">STDEV(B1105:OFFSET(B1105,B$7,0))/AVERAGE(B1105:OFFSET(B1105,B$7,0))</f>
        <v>3.6177332919856503E-2</v>
      </c>
    </row>
    <row r="1106" spans="1:3">
      <c r="A1106" s="108">
        <v>41022</v>
      </c>
      <c r="B1106" s="202">
        <v>3.0846</v>
      </c>
      <c r="C1106" s="202">
        <f ca="1">STDEV(B1106:OFFSET(B1106,B$7,0))/AVERAGE(B1106:OFFSET(B1106,B$7,0))</f>
        <v>3.5706662691585983E-2</v>
      </c>
    </row>
    <row r="1107" spans="1:3">
      <c r="A1107" s="108">
        <v>41019</v>
      </c>
      <c r="B1107" s="202">
        <v>3.1240000000000001</v>
      </c>
      <c r="C1107" s="202">
        <f ca="1">STDEV(B1107:OFFSET(B1107,B$7,0))/AVERAGE(B1107:OFFSET(B1107,B$7,0))</f>
        <v>3.449693784082563E-2</v>
      </c>
    </row>
    <row r="1108" spans="1:3">
      <c r="A1108" s="108">
        <v>41018</v>
      </c>
      <c r="B1108" s="202">
        <v>3.1208</v>
      </c>
      <c r="C1108" s="202">
        <f ca="1">STDEV(B1108:OFFSET(B1108,B$7,0))/AVERAGE(B1108:OFFSET(B1108,B$7,0))</f>
        <v>3.3898127592512012E-2</v>
      </c>
    </row>
    <row r="1109" spans="1:3">
      <c r="A1109" s="108">
        <v>41017</v>
      </c>
      <c r="B1109" s="202">
        <v>3.1265000000000001</v>
      </c>
      <c r="C1109" s="202">
        <f ca="1">STDEV(B1109:OFFSET(B1109,B$7,0))/AVERAGE(B1109:OFFSET(B1109,B$7,0))</f>
        <v>3.3861810818850473E-2</v>
      </c>
    </row>
    <row r="1110" spans="1:3">
      <c r="A1110" s="108">
        <v>41016</v>
      </c>
      <c r="B1110" s="202">
        <v>3.1410999999999998</v>
      </c>
      <c r="C1110" s="202">
        <f ca="1">STDEV(B1110:OFFSET(B1110,B$7,0))/AVERAGE(B1110:OFFSET(B1110,B$7,0))</f>
        <v>3.4723333061457244E-2</v>
      </c>
    </row>
    <row r="1111" spans="1:3">
      <c r="A1111" s="108">
        <v>41015</v>
      </c>
      <c r="B1111" s="202">
        <v>3.1305000000000001</v>
      </c>
      <c r="C1111" s="202">
        <f ca="1">STDEV(B1111:OFFSET(B1111,B$7,0))/AVERAGE(B1111:OFFSET(B1111,B$7,0))</f>
        <v>3.4616695997112305E-2</v>
      </c>
    </row>
    <row r="1112" spans="1:3">
      <c r="A1112" s="108">
        <v>41012</v>
      </c>
      <c r="B1112" s="202">
        <v>3.1273</v>
      </c>
      <c r="C1112" s="202">
        <f ca="1">STDEV(B1112:OFFSET(B1112,B$7,0))/AVERAGE(B1112:OFFSET(B1112,B$7,0))</f>
        <v>3.5024272931954467E-2</v>
      </c>
    </row>
    <row r="1113" spans="1:3">
      <c r="A1113" s="108">
        <v>41011</v>
      </c>
      <c r="B1113" s="202">
        <v>3.2115999999999998</v>
      </c>
      <c r="C1113" s="202">
        <f ca="1">STDEV(B1113:OFFSET(B1113,B$7,0))/AVERAGE(B1113:OFFSET(B1113,B$7,0))</f>
        <v>3.476861256356039E-2</v>
      </c>
    </row>
    <row r="1114" spans="1:3">
      <c r="A1114" s="108">
        <v>41010</v>
      </c>
      <c r="B1114" s="202">
        <v>3.1959</v>
      </c>
      <c r="C1114" s="202">
        <f ca="1">STDEV(B1114:OFFSET(B1114,B$7,0))/AVERAGE(B1114:OFFSET(B1114,B$7,0))</f>
        <v>3.6203516928278681E-2</v>
      </c>
    </row>
    <row r="1115" spans="1:3">
      <c r="A1115" s="108">
        <v>41009</v>
      </c>
      <c r="B1115" s="202">
        <v>3.1280999999999999</v>
      </c>
      <c r="C1115" s="202">
        <f ca="1">STDEV(B1115:OFFSET(B1115,B$7,0))/AVERAGE(B1115:OFFSET(B1115,B$7,0))</f>
        <v>3.764930784316399E-2</v>
      </c>
    </row>
    <row r="1116" spans="1:3">
      <c r="A1116" s="108">
        <v>41008</v>
      </c>
      <c r="B1116" s="202">
        <v>3.1959</v>
      </c>
      <c r="C1116" s="202">
        <f ca="1">STDEV(B1116:OFFSET(B1116,B$7,0))/AVERAGE(B1116:OFFSET(B1116,B$7,0))</f>
        <v>3.8853010843067297E-2</v>
      </c>
    </row>
    <row r="1117" spans="1:3">
      <c r="A1117" s="108">
        <v>41005</v>
      </c>
      <c r="B1117" s="202">
        <v>3.2157</v>
      </c>
      <c r="C1117" s="202">
        <f ca="1">STDEV(B1117:OFFSET(B1117,B$7,0))/AVERAGE(B1117:OFFSET(B1117,B$7,0))</f>
        <v>3.9780391453462183E-2</v>
      </c>
    </row>
    <row r="1118" spans="1:3">
      <c r="A1118" s="108">
        <v>41004</v>
      </c>
      <c r="B1118" s="202">
        <v>3.3265000000000002</v>
      </c>
      <c r="C1118" s="202">
        <f ca="1">STDEV(B1118:OFFSET(B1118,B$7,0))/AVERAGE(B1118:OFFSET(B1118,B$7,0))</f>
        <v>4.0312040569161448E-2</v>
      </c>
    </row>
    <row r="1119" spans="1:3">
      <c r="A1119" s="108">
        <v>41003</v>
      </c>
      <c r="B1119" s="202">
        <v>3.3572000000000002</v>
      </c>
      <c r="C1119" s="202">
        <f ca="1">STDEV(B1119:OFFSET(B1119,B$7,0))/AVERAGE(B1119:OFFSET(B1119,B$7,0))</f>
        <v>4.0649650834686149E-2</v>
      </c>
    </row>
    <row r="1120" spans="1:3">
      <c r="A1120" s="108">
        <v>41002</v>
      </c>
      <c r="B1120" s="202">
        <v>3.4403999999999999</v>
      </c>
      <c r="C1120" s="202">
        <f ca="1">STDEV(B1120:OFFSET(B1120,B$7,0))/AVERAGE(B1120:OFFSET(B1120,B$7,0))</f>
        <v>4.0337617150734834E-2</v>
      </c>
    </row>
    <row r="1121" spans="1:3">
      <c r="A1121" s="108">
        <v>41001</v>
      </c>
      <c r="B1121" s="202">
        <v>3.3281000000000001</v>
      </c>
      <c r="C1121" s="202">
        <f ca="1">STDEV(B1121:OFFSET(B1121,B$7,0))/AVERAGE(B1121:OFFSET(B1121,B$7,0))</f>
        <v>3.9283860561714658E-2</v>
      </c>
    </row>
    <row r="1122" spans="1:3">
      <c r="A1122" s="108">
        <v>40998</v>
      </c>
      <c r="B1122" s="202">
        <v>3.3357999999999999</v>
      </c>
      <c r="C1122" s="202">
        <f ca="1">STDEV(B1122:OFFSET(B1122,B$7,0))/AVERAGE(B1122:OFFSET(B1122,B$7,0))</f>
        <v>3.9329923946072196E-2</v>
      </c>
    </row>
    <row r="1123" spans="1:3">
      <c r="A1123" s="108">
        <v>40997</v>
      </c>
      <c r="B1123" s="202">
        <v>3.2730999999999999</v>
      </c>
      <c r="C1123" s="202">
        <f ca="1">STDEV(B1123:OFFSET(B1123,B$7,0))/AVERAGE(B1123:OFFSET(B1123,B$7,0))</f>
        <v>3.9292331490330221E-2</v>
      </c>
    </row>
    <row r="1124" spans="1:3">
      <c r="A1124" s="108">
        <v>40996</v>
      </c>
      <c r="B1124" s="202">
        <v>3.3102</v>
      </c>
      <c r="C1124" s="202">
        <f ca="1">STDEV(B1124:OFFSET(B1124,B$7,0))/AVERAGE(B1124:OFFSET(B1124,B$7,0))</f>
        <v>3.9996155062452091E-2</v>
      </c>
    </row>
    <row r="1125" spans="1:3">
      <c r="A1125" s="108">
        <v>40995</v>
      </c>
      <c r="B1125" s="202">
        <v>3.2974999999999999</v>
      </c>
      <c r="C1125" s="202">
        <f ca="1">STDEV(B1125:OFFSET(B1125,B$7,0))/AVERAGE(B1125:OFFSET(B1125,B$7,0))</f>
        <v>4.0418629903416561E-2</v>
      </c>
    </row>
    <row r="1126" spans="1:3">
      <c r="A1126" s="108">
        <v>40994</v>
      </c>
      <c r="B1126" s="202">
        <v>3.3391000000000002</v>
      </c>
      <c r="C1126" s="202">
        <f ca="1">STDEV(B1126:OFFSET(B1126,B$7,0))/AVERAGE(B1126:OFFSET(B1126,B$7,0))</f>
        <v>4.0520140161631232E-2</v>
      </c>
    </row>
    <row r="1127" spans="1:3">
      <c r="A1127" s="108">
        <v>40991</v>
      </c>
      <c r="B1127" s="202">
        <v>3.3050999999999999</v>
      </c>
      <c r="C1127" s="202">
        <f ca="1">STDEV(B1127:OFFSET(B1127,B$7,0))/AVERAGE(B1127:OFFSET(B1127,B$7,0))</f>
        <v>4.0042208780463343E-2</v>
      </c>
    </row>
    <row r="1128" spans="1:3">
      <c r="A1128" s="108">
        <v>40990</v>
      </c>
      <c r="B1128" s="202">
        <v>3.3595999999999999</v>
      </c>
      <c r="C1128" s="202">
        <f ca="1">STDEV(B1128:OFFSET(B1128,B$7,0))/AVERAGE(B1128:OFFSET(B1128,B$7,0))</f>
        <v>3.9653302991643984E-2</v>
      </c>
    </row>
    <row r="1129" spans="1:3">
      <c r="A1129" s="108">
        <v>40989</v>
      </c>
      <c r="B1129" s="202">
        <v>3.3837000000000002</v>
      </c>
      <c r="C1129" s="202">
        <f ca="1">STDEV(B1129:OFFSET(B1129,B$7,0))/AVERAGE(B1129:OFFSET(B1129,B$7,0))</f>
        <v>3.867418822083233E-2</v>
      </c>
    </row>
    <row r="1130" spans="1:3">
      <c r="A1130" s="108">
        <v>40988</v>
      </c>
      <c r="B1130" s="202">
        <v>3.4454000000000002</v>
      </c>
      <c r="C1130" s="202">
        <f ca="1">STDEV(B1130:OFFSET(B1130,B$7,0))/AVERAGE(B1130:OFFSET(B1130,B$7,0))</f>
        <v>3.7174795408754888E-2</v>
      </c>
    </row>
    <row r="1131" spans="1:3">
      <c r="A1131" s="108">
        <v>40987</v>
      </c>
      <c r="B1131" s="202">
        <v>3.4779</v>
      </c>
      <c r="C1131" s="202">
        <f ca="1">STDEV(B1131:OFFSET(B1131,B$7,0))/AVERAGE(B1131:OFFSET(B1131,B$7,0))</f>
        <v>3.4289143247464245E-2</v>
      </c>
    </row>
    <row r="1132" spans="1:3">
      <c r="A1132" s="108">
        <v>40984</v>
      </c>
      <c r="B1132" s="202">
        <v>3.4060999999999999</v>
      </c>
      <c r="C1132" s="202">
        <f ca="1">STDEV(B1132:OFFSET(B1132,B$7,0))/AVERAGE(B1132:OFFSET(B1132,B$7,0))</f>
        <v>2.944966225808773E-2</v>
      </c>
    </row>
    <row r="1133" spans="1:3">
      <c r="A1133" s="108">
        <v>40983</v>
      </c>
      <c r="B1133" s="202">
        <v>3.4148000000000001</v>
      </c>
      <c r="C1133" s="202">
        <f ca="1">STDEV(B1133:OFFSET(B1133,B$7,0))/AVERAGE(B1133:OFFSET(B1133,B$7,0))</f>
        <v>2.7148748532216004E-2</v>
      </c>
    </row>
    <row r="1134" spans="1:3">
      <c r="A1134" s="108">
        <v>40982</v>
      </c>
      <c r="B1134" s="202">
        <v>3.4009</v>
      </c>
      <c r="C1134" s="202">
        <f ca="1">STDEV(B1134:OFFSET(B1134,B$7,0))/AVERAGE(B1134:OFFSET(B1134,B$7,0))</f>
        <v>2.3728398269809194E-2</v>
      </c>
    </row>
    <row r="1135" spans="1:3">
      <c r="A1135" s="108">
        <v>40981</v>
      </c>
      <c r="B1135" s="202">
        <v>3.2663000000000002</v>
      </c>
      <c r="C1135" s="202">
        <f ca="1">STDEV(B1135:OFFSET(B1135,B$7,0))/AVERAGE(B1135:OFFSET(B1135,B$7,0))</f>
        <v>2.0781730811264453E-2</v>
      </c>
    </row>
    <row r="1136" spans="1:3">
      <c r="A1136" s="108">
        <v>40980</v>
      </c>
      <c r="B1136" s="202">
        <v>3.1711999999999998</v>
      </c>
      <c r="C1136" s="202">
        <f ca="1">STDEV(B1136:OFFSET(B1136,B$7,0))/AVERAGE(B1136:OFFSET(B1136,B$7,0))</f>
        <v>2.0019160220514948E-2</v>
      </c>
    </row>
    <row r="1137" spans="1:3">
      <c r="A1137" s="108">
        <v>40977</v>
      </c>
      <c r="B1137" s="202">
        <v>3.1778</v>
      </c>
      <c r="C1137" s="202">
        <f ca="1">STDEV(B1137:OFFSET(B1137,B$7,0))/AVERAGE(B1137:OFFSET(B1137,B$7,0))</f>
        <v>1.9924157069503057E-2</v>
      </c>
    </row>
    <row r="1138" spans="1:3">
      <c r="A1138" s="108">
        <v>40976</v>
      </c>
      <c r="B1138" s="202">
        <v>3.1745000000000001</v>
      </c>
      <c r="C1138" s="202">
        <f ca="1">STDEV(B1138:OFFSET(B1138,B$7,0))/AVERAGE(B1138:OFFSET(B1138,B$7,0))</f>
        <v>1.949678440574441E-2</v>
      </c>
    </row>
    <row r="1139" spans="1:3">
      <c r="A1139" s="108">
        <v>40975</v>
      </c>
      <c r="B1139" s="202">
        <v>3.1233</v>
      </c>
      <c r="C1139" s="202">
        <f ca="1">STDEV(B1139:OFFSET(B1139,B$7,0))/AVERAGE(B1139:OFFSET(B1139,B$7,0))</f>
        <v>1.9230191360359923E-2</v>
      </c>
    </row>
    <row r="1140" spans="1:3">
      <c r="A1140" s="108">
        <v>40974</v>
      </c>
      <c r="B1140" s="202">
        <v>3.0735999999999999</v>
      </c>
      <c r="C1140" s="202">
        <f ca="1">STDEV(B1140:OFFSET(B1140,B$7,0))/AVERAGE(B1140:OFFSET(B1140,B$7,0))</f>
        <v>1.9378566091788823E-2</v>
      </c>
    </row>
    <row r="1141" spans="1:3">
      <c r="A1141" s="108">
        <v>40973</v>
      </c>
      <c r="B1141" s="202">
        <v>3.15</v>
      </c>
      <c r="C1141" s="202">
        <f ca="1">STDEV(B1141:OFFSET(B1141,B$7,0))/AVERAGE(B1141:OFFSET(B1141,B$7,0))</f>
        <v>1.9338668510510141E-2</v>
      </c>
    </row>
    <row r="1142" spans="1:3">
      <c r="A1142" s="108">
        <v>40970</v>
      </c>
      <c r="B1142" s="202">
        <v>3.1023999999999998</v>
      </c>
      <c r="C1142" s="202">
        <f ca="1">STDEV(B1142:OFFSET(B1142,B$7,0))/AVERAGE(B1142:OFFSET(B1142,B$7,0))</f>
        <v>1.9165653045144015E-2</v>
      </c>
    </row>
    <row r="1143" spans="1:3">
      <c r="A1143" s="108">
        <v>40969</v>
      </c>
      <c r="B1143" s="202">
        <v>3.1476000000000002</v>
      </c>
      <c r="C1143" s="202">
        <f ca="1">STDEV(B1143:OFFSET(B1143,B$7,0))/AVERAGE(B1143:OFFSET(B1143,B$7,0))</f>
        <v>1.9513241487431065E-2</v>
      </c>
    </row>
    <row r="1144" spans="1:3">
      <c r="A1144" s="108">
        <v>40968</v>
      </c>
      <c r="B1144" s="202">
        <v>3.0848</v>
      </c>
      <c r="C1144" s="202">
        <f ca="1">STDEV(B1144:OFFSET(B1144,B$7,0))/AVERAGE(B1144:OFFSET(B1144,B$7,0))</f>
        <v>2.1086906805722519E-2</v>
      </c>
    </row>
    <row r="1145" spans="1:3">
      <c r="A1145" s="108">
        <v>40967</v>
      </c>
      <c r="B1145" s="202">
        <v>3.0729000000000002</v>
      </c>
      <c r="C1145" s="202">
        <f ca="1">STDEV(B1145:OFFSET(B1145,B$7,0))/AVERAGE(B1145:OFFSET(B1145,B$7,0))</f>
        <v>2.4037435955145497E-2</v>
      </c>
    </row>
    <row r="1146" spans="1:3">
      <c r="A1146" s="108">
        <v>40966</v>
      </c>
      <c r="B1146" s="202">
        <v>3.0474999999999999</v>
      </c>
      <c r="C1146" s="202">
        <f ca="1">STDEV(B1146:OFFSET(B1146,B$7,0))/AVERAGE(B1146:OFFSET(B1146,B$7,0))</f>
        <v>2.6246203298530061E-2</v>
      </c>
    </row>
    <row r="1147" spans="1:3">
      <c r="A1147" s="108">
        <v>40963</v>
      </c>
      <c r="B1147" s="202">
        <v>3.0992000000000002</v>
      </c>
      <c r="C1147" s="202">
        <f ca="1">STDEV(B1147:OFFSET(B1147,B$7,0))/AVERAGE(B1147:OFFSET(B1147,B$7,0))</f>
        <v>2.8120960414211159E-2</v>
      </c>
    </row>
    <row r="1148" spans="1:3">
      <c r="A1148" s="108">
        <v>40962</v>
      </c>
      <c r="B1148" s="202">
        <v>3.1387</v>
      </c>
      <c r="C1148" s="202">
        <f ca="1">STDEV(B1148:OFFSET(B1148,B$7,0))/AVERAGE(B1148:OFFSET(B1148,B$7,0))</f>
        <v>2.8836950566762238E-2</v>
      </c>
    </row>
    <row r="1149" spans="1:3">
      <c r="A1149" s="108">
        <v>40961</v>
      </c>
      <c r="B1149" s="202">
        <v>3.1476000000000002</v>
      </c>
      <c r="C1149" s="202">
        <f ca="1">STDEV(B1149:OFFSET(B1149,B$7,0))/AVERAGE(B1149:OFFSET(B1149,B$7,0))</f>
        <v>2.9359754804468799E-2</v>
      </c>
    </row>
    <row r="1150" spans="1:3">
      <c r="A1150" s="108">
        <v>40960</v>
      </c>
      <c r="B1150" s="202">
        <v>3.2090000000000001</v>
      </c>
      <c r="C1150" s="202">
        <f ca="1">STDEV(B1150:OFFSET(B1150,B$7,0))/AVERAGE(B1150:OFFSET(B1150,B$7,0))</f>
        <v>2.913277069239275E-2</v>
      </c>
    </row>
    <row r="1151" spans="1:3">
      <c r="A1151" s="108">
        <v>40959</v>
      </c>
      <c r="B1151" s="202">
        <v>3.1476000000000002</v>
      </c>
      <c r="C1151" s="202">
        <f ca="1">STDEV(B1151:OFFSET(B1151,B$7,0))/AVERAGE(B1151:OFFSET(B1151,B$7,0))</f>
        <v>2.7948857818942768E-2</v>
      </c>
    </row>
    <row r="1152" spans="1:3">
      <c r="A1152" s="108">
        <v>40956</v>
      </c>
      <c r="B1152" s="202">
        <v>3.1476000000000002</v>
      </c>
      <c r="C1152" s="202">
        <f ca="1">STDEV(B1152:OFFSET(B1152,B$7,0))/AVERAGE(B1152:OFFSET(B1152,B$7,0))</f>
        <v>2.759048505334058E-2</v>
      </c>
    </row>
    <row r="1153" spans="1:3">
      <c r="A1153" s="108">
        <v>40955</v>
      </c>
      <c r="B1153" s="202">
        <v>3.1387</v>
      </c>
      <c r="C1153" s="202">
        <f ca="1">STDEV(B1153:OFFSET(B1153,B$7,0))/AVERAGE(B1153:OFFSET(B1153,B$7,0))</f>
        <v>2.7052935657337272E-2</v>
      </c>
    </row>
    <row r="1154" spans="1:3">
      <c r="A1154" s="108">
        <v>40954</v>
      </c>
      <c r="B1154" s="202">
        <v>3.0897000000000001</v>
      </c>
      <c r="C1154" s="202">
        <f ca="1">STDEV(B1154:OFFSET(B1154,B$7,0))/AVERAGE(B1154:OFFSET(B1154,B$7,0))</f>
        <v>2.6615110213699632E-2</v>
      </c>
    </row>
    <row r="1155" spans="1:3">
      <c r="A1155" s="108">
        <v>40953</v>
      </c>
      <c r="B1155" s="202">
        <v>3.0872999999999999</v>
      </c>
      <c r="C1155" s="202">
        <f ca="1">STDEV(B1155:OFFSET(B1155,B$7,0))/AVERAGE(B1155:OFFSET(B1155,B$7,0))</f>
        <v>2.6827072549845111E-2</v>
      </c>
    </row>
    <row r="1156" spans="1:3">
      <c r="A1156" s="108">
        <v>40952</v>
      </c>
      <c r="B1156" s="202">
        <v>3.1202000000000001</v>
      </c>
      <c r="C1156" s="202">
        <f ca="1">STDEV(B1156:OFFSET(B1156,B$7,0))/AVERAGE(B1156:OFFSET(B1156,B$7,0))</f>
        <v>2.8205965708188365E-2</v>
      </c>
    </row>
    <row r="1157" spans="1:3">
      <c r="A1157" s="108">
        <v>40949</v>
      </c>
      <c r="B1157" s="202">
        <v>3.1404000000000001</v>
      </c>
      <c r="C1157" s="202">
        <f ca="1">STDEV(B1157:OFFSET(B1157,B$7,0))/AVERAGE(B1157:OFFSET(B1157,B$7,0))</f>
        <v>2.9105384944200445E-2</v>
      </c>
    </row>
    <row r="1158" spans="1:3">
      <c r="A1158" s="108">
        <v>40948</v>
      </c>
      <c r="B1158" s="202">
        <v>3.1802999999999999</v>
      </c>
      <c r="C1158" s="202">
        <f ca="1">STDEV(B1158:OFFSET(B1158,B$7,0))/AVERAGE(B1158:OFFSET(B1158,B$7,0))</f>
        <v>2.9396095286760512E-2</v>
      </c>
    </row>
    <row r="1159" spans="1:3">
      <c r="A1159" s="108">
        <v>40947</v>
      </c>
      <c r="B1159" s="202">
        <v>3.1509</v>
      </c>
      <c r="C1159" s="202">
        <f ca="1">STDEV(B1159:OFFSET(B1159,B$7,0))/AVERAGE(B1159:OFFSET(B1159,B$7,0))</f>
        <v>2.8508302829334264E-2</v>
      </c>
    </row>
    <row r="1160" spans="1:3">
      <c r="A1160" s="108">
        <v>40946</v>
      </c>
      <c r="B1160" s="202">
        <v>3.1435</v>
      </c>
      <c r="C1160" s="202">
        <f ca="1">STDEV(B1160:OFFSET(B1160,B$7,0))/AVERAGE(B1160:OFFSET(B1160,B$7,0))</f>
        <v>2.7342909912449097E-2</v>
      </c>
    </row>
    <row r="1161" spans="1:3">
      <c r="A1161" s="108">
        <v>40945</v>
      </c>
      <c r="B1161" s="202">
        <v>3.0966</v>
      </c>
      <c r="C1161" s="202">
        <f ca="1">STDEV(B1161:OFFSET(B1161,B$7,0))/AVERAGE(B1161:OFFSET(B1161,B$7,0))</f>
        <v>2.6312298189477848E-2</v>
      </c>
    </row>
    <row r="1162" spans="1:3">
      <c r="A1162" s="108">
        <v>40942</v>
      </c>
      <c r="B1162" s="202">
        <v>3.1192000000000002</v>
      </c>
      <c r="C1162" s="202">
        <f ca="1">STDEV(B1162:OFFSET(B1162,B$7,0))/AVERAGE(B1162:OFFSET(B1162,B$7,0))</f>
        <v>2.5945305608328847E-2</v>
      </c>
    </row>
    <row r="1163" spans="1:3">
      <c r="A1163" s="108">
        <v>40941</v>
      </c>
      <c r="B1163" s="202">
        <v>3.0028000000000001</v>
      </c>
      <c r="C1163" s="202">
        <f ca="1">STDEV(B1163:OFFSET(B1163,B$7,0))/AVERAGE(B1163:OFFSET(B1163,B$7,0))</f>
        <v>2.5112271501374982E-2</v>
      </c>
    </row>
    <row r="1164" spans="1:3">
      <c r="A1164" s="108">
        <v>40940</v>
      </c>
      <c r="B1164" s="202">
        <v>2.9919000000000002</v>
      </c>
      <c r="C1164" s="202">
        <f ca="1">STDEV(B1164:OFFSET(B1164,B$7,0))/AVERAGE(B1164:OFFSET(B1164,B$7,0))</f>
        <v>2.5113490234560786E-2</v>
      </c>
    </row>
    <row r="1165" spans="1:3">
      <c r="A1165" s="108">
        <v>40939</v>
      </c>
      <c r="B1165" s="202">
        <v>2.9375</v>
      </c>
      <c r="C1165" s="202">
        <f ca="1">STDEV(B1165:OFFSET(B1165,B$7,0))/AVERAGE(B1165:OFFSET(B1165,B$7,0))</f>
        <v>2.5550600858212705E-2</v>
      </c>
    </row>
    <row r="1166" spans="1:3">
      <c r="A1166" s="108">
        <v>40938</v>
      </c>
      <c r="B1166" s="202">
        <v>2.9988999999999999</v>
      </c>
      <c r="C1166" s="202">
        <f ca="1">STDEV(B1166:OFFSET(B1166,B$7,0))/AVERAGE(B1166:OFFSET(B1166,B$7,0))</f>
        <v>2.8455525698690094E-2</v>
      </c>
    </row>
    <row r="1167" spans="1:3">
      <c r="A1167" s="108">
        <v>40935</v>
      </c>
      <c r="B1167" s="202">
        <v>3.0573999999999999</v>
      </c>
      <c r="C1167" s="202">
        <f ca="1">STDEV(B1167:OFFSET(B1167,B$7,0))/AVERAGE(B1167:OFFSET(B1167,B$7,0))</f>
        <v>2.981605109703267E-2</v>
      </c>
    </row>
    <row r="1168" spans="1:3">
      <c r="A1168" s="108">
        <v>40934</v>
      </c>
      <c r="B1168" s="202">
        <v>3.0901999999999998</v>
      </c>
      <c r="C1168" s="202">
        <f ca="1">STDEV(B1168:OFFSET(B1168,B$7,0))/AVERAGE(B1168:OFFSET(B1168,B$7,0))</f>
        <v>2.9908471341923735E-2</v>
      </c>
    </row>
    <row r="1169" spans="1:3">
      <c r="A1169" s="108">
        <v>40933</v>
      </c>
      <c r="B1169" s="202">
        <v>3.1484000000000001</v>
      </c>
      <c r="C1169" s="202">
        <f ca="1">STDEV(B1169:OFFSET(B1169,B$7,0))/AVERAGE(B1169:OFFSET(B1169,B$7,0))</f>
        <v>2.9692858262951583E-2</v>
      </c>
    </row>
    <row r="1170" spans="1:3">
      <c r="A1170" s="108">
        <v>40932</v>
      </c>
      <c r="B1170" s="202">
        <v>3.1492</v>
      </c>
      <c r="C1170" s="202">
        <f ca="1">STDEV(B1170:OFFSET(B1170,B$7,0))/AVERAGE(B1170:OFFSET(B1170,B$7,0))</f>
        <v>2.7942952625378416E-2</v>
      </c>
    </row>
    <row r="1171" spans="1:3">
      <c r="A1171" s="108">
        <v>40931</v>
      </c>
      <c r="B1171" s="202">
        <v>3.1297000000000001</v>
      </c>
      <c r="C1171" s="202">
        <f ca="1">STDEV(B1171:OFFSET(B1171,B$7,0))/AVERAGE(B1171:OFFSET(B1171,B$7,0))</f>
        <v>2.6270679686358347E-2</v>
      </c>
    </row>
    <row r="1172" spans="1:3">
      <c r="A1172" s="108">
        <v>40928</v>
      </c>
      <c r="B1172" s="202">
        <v>3.0998000000000001</v>
      </c>
      <c r="C1172" s="202">
        <f ca="1">STDEV(B1172:OFFSET(B1172,B$7,0))/AVERAGE(B1172:OFFSET(B1172,B$7,0))</f>
        <v>2.5805803239590665E-2</v>
      </c>
    </row>
    <row r="1173" spans="1:3">
      <c r="A1173" s="108">
        <v>40927</v>
      </c>
      <c r="B1173" s="202">
        <v>3.0415999999999999</v>
      </c>
      <c r="C1173" s="202">
        <f ca="1">STDEV(B1173:OFFSET(B1173,B$7,0))/AVERAGE(B1173:OFFSET(B1173,B$7,0))</f>
        <v>2.4655216764553001E-2</v>
      </c>
    </row>
    <row r="1174" spans="1:3">
      <c r="A1174" s="108">
        <v>40926</v>
      </c>
      <c r="B1174" s="202">
        <v>2.9561999999999999</v>
      </c>
      <c r="C1174" s="202">
        <f ca="1">STDEV(B1174:OFFSET(B1174,B$7,0))/AVERAGE(B1174:OFFSET(B1174,B$7,0))</f>
        <v>2.489876262869983E-2</v>
      </c>
    </row>
    <row r="1175" spans="1:3">
      <c r="A1175" s="108">
        <v>40925</v>
      </c>
      <c r="B1175" s="202">
        <v>2.8984999999999999</v>
      </c>
      <c r="C1175" s="202">
        <f ca="1">STDEV(B1175:OFFSET(B1175,B$7,0))/AVERAGE(B1175:OFFSET(B1175,B$7,0))</f>
        <v>2.6002860348476219E-2</v>
      </c>
    </row>
    <row r="1176" spans="1:3">
      <c r="A1176" s="108">
        <v>40924</v>
      </c>
      <c r="B1176" s="202">
        <v>2.91</v>
      </c>
      <c r="C1176" s="202">
        <f ca="1">STDEV(B1176:OFFSET(B1176,B$7,0))/AVERAGE(B1176:OFFSET(B1176,B$7,0))</f>
        <v>2.5697690847335544E-2</v>
      </c>
    </row>
    <row r="1177" spans="1:3">
      <c r="A1177" s="108">
        <v>40921</v>
      </c>
      <c r="B1177" s="202">
        <v>2.91</v>
      </c>
      <c r="C1177" s="202">
        <f ca="1">STDEV(B1177:OFFSET(B1177,B$7,0))/AVERAGE(B1177:OFFSET(B1177,B$7,0))</f>
        <v>2.5424683305921906E-2</v>
      </c>
    </row>
    <row r="1178" spans="1:3">
      <c r="A1178" s="108">
        <v>40920</v>
      </c>
      <c r="B1178" s="202">
        <v>2.9710000000000001</v>
      </c>
      <c r="C1178" s="202">
        <f ca="1">STDEV(B1178:OFFSET(B1178,B$7,0))/AVERAGE(B1178:OFFSET(B1178,B$7,0))</f>
        <v>2.5758723833985531E-2</v>
      </c>
    </row>
    <row r="1179" spans="1:3">
      <c r="A1179" s="108">
        <v>40919</v>
      </c>
      <c r="B1179" s="202">
        <v>2.9632000000000001</v>
      </c>
      <c r="C1179" s="202">
        <f ca="1">STDEV(B1179:OFFSET(B1179,B$7,0))/AVERAGE(B1179:OFFSET(B1179,B$7,0))</f>
        <v>2.6012614848179478E-2</v>
      </c>
    </row>
    <row r="1180" spans="1:3">
      <c r="A1180" s="108">
        <v>40918</v>
      </c>
      <c r="B1180" s="202">
        <v>3.0242</v>
      </c>
      <c r="C1180" s="202">
        <f ca="1">STDEV(B1180:OFFSET(B1180,B$7,0))/AVERAGE(B1180:OFFSET(B1180,B$7,0))</f>
        <v>2.604390244551889E-2</v>
      </c>
    </row>
    <row r="1181" spans="1:3">
      <c r="A1181" s="108">
        <v>40917</v>
      </c>
      <c r="B1181" s="202">
        <v>3.0266000000000002</v>
      </c>
      <c r="C1181" s="202">
        <f ca="1">STDEV(B1181:OFFSET(B1181,B$7,0))/AVERAGE(B1181:OFFSET(B1181,B$7,0))</f>
        <v>2.6252487170902446E-2</v>
      </c>
    </row>
    <row r="1182" spans="1:3">
      <c r="A1182" s="108">
        <v>40914</v>
      </c>
      <c r="B1182" s="202">
        <v>3.0156000000000001</v>
      </c>
      <c r="C1182" s="202">
        <f ca="1">STDEV(B1182:OFFSET(B1182,B$7,0))/AVERAGE(B1182:OFFSET(B1182,B$7,0))</f>
        <v>2.6494330298551673E-2</v>
      </c>
    </row>
    <row r="1183" spans="1:3">
      <c r="A1183" s="108">
        <v>40913</v>
      </c>
      <c r="B1183" s="202">
        <v>3.0607000000000002</v>
      </c>
      <c r="C1183" s="202">
        <f ca="1">STDEV(B1183:OFFSET(B1183,B$7,0))/AVERAGE(B1183:OFFSET(B1183,B$7,0))</f>
        <v>2.7972888542405497E-2</v>
      </c>
    </row>
    <row r="1184" spans="1:3">
      <c r="A1184" s="108">
        <v>40912</v>
      </c>
      <c r="B1184" s="202">
        <v>3.0274000000000001</v>
      </c>
      <c r="C1184" s="202">
        <f ca="1">STDEV(B1184:OFFSET(B1184,B$7,0))/AVERAGE(B1184:OFFSET(B1184,B$7,0))</f>
        <v>2.8881774956600732E-2</v>
      </c>
    </row>
    <row r="1185" spans="1:3">
      <c r="A1185" s="108">
        <v>40911</v>
      </c>
      <c r="B1185" s="202">
        <v>2.9811999999999999</v>
      </c>
      <c r="C1185" s="202">
        <f ca="1">STDEV(B1185:OFFSET(B1185,B$7,0))/AVERAGE(B1185:OFFSET(B1185,B$7,0))</f>
        <v>2.9226962562573386E-2</v>
      </c>
    </row>
    <row r="1186" spans="1:3">
      <c r="A1186" s="108">
        <v>40910</v>
      </c>
      <c r="B1186" s="202">
        <v>2.8940999999999999</v>
      </c>
      <c r="C1186" s="202">
        <f ca="1">STDEV(B1186:OFFSET(B1186,B$7,0))/AVERAGE(B1186:OFFSET(B1186,B$7,0))</f>
        <v>2.9258473723534909E-2</v>
      </c>
    </row>
    <row r="1187" spans="1:3">
      <c r="A1187" s="108">
        <v>40907</v>
      </c>
      <c r="B1187" s="202">
        <v>2.8940999999999999</v>
      </c>
      <c r="C1187" s="202">
        <f ca="1">STDEV(B1187:OFFSET(B1187,B$7,0))/AVERAGE(B1187:OFFSET(B1187,B$7,0))</f>
        <v>2.8922491516661944E-2</v>
      </c>
    </row>
    <row r="1188" spans="1:3">
      <c r="A1188" s="108">
        <v>40906</v>
      </c>
      <c r="B1188" s="202">
        <v>2.9024999999999999</v>
      </c>
      <c r="C1188" s="202">
        <f ca="1">STDEV(B1188:OFFSET(B1188,B$7,0))/AVERAGE(B1188:OFFSET(B1188,B$7,0))</f>
        <v>2.8518626020333233E-2</v>
      </c>
    </row>
    <row r="1189" spans="1:3">
      <c r="A1189" s="108">
        <v>40905</v>
      </c>
      <c r="B1189" s="202">
        <v>2.9201999999999999</v>
      </c>
      <c r="C1189" s="202">
        <f ca="1">STDEV(B1189:OFFSET(B1189,B$7,0))/AVERAGE(B1189:OFFSET(B1189,B$7,0))</f>
        <v>2.8350384421269907E-2</v>
      </c>
    </row>
    <row r="1190" spans="1:3">
      <c r="A1190" s="108">
        <v>40904</v>
      </c>
      <c r="B1190" s="202">
        <v>3.0314000000000001</v>
      </c>
      <c r="C1190" s="202">
        <f ca="1">STDEV(B1190:OFFSET(B1190,B$7,0))/AVERAGE(B1190:OFFSET(B1190,B$7,0))</f>
        <v>2.8805656447467812E-2</v>
      </c>
    </row>
    <row r="1191" spans="1:3">
      <c r="A1191" s="108">
        <v>40903</v>
      </c>
      <c r="B1191" s="202">
        <v>3.0568</v>
      </c>
      <c r="C1191" s="202">
        <f ca="1">STDEV(B1191:OFFSET(B1191,B$7,0))/AVERAGE(B1191:OFFSET(B1191,B$7,0))</f>
        <v>2.9602480256002667E-2</v>
      </c>
    </row>
    <row r="1192" spans="1:3">
      <c r="A1192" s="108">
        <v>40900</v>
      </c>
      <c r="B1192" s="202">
        <v>3.0568</v>
      </c>
      <c r="C1192" s="202">
        <f ca="1">STDEV(B1192:OFFSET(B1192,B$7,0))/AVERAGE(B1192:OFFSET(B1192,B$7,0))</f>
        <v>3.0566483426938469E-2</v>
      </c>
    </row>
    <row r="1193" spans="1:3">
      <c r="A1193" s="108">
        <v>40899</v>
      </c>
      <c r="B1193" s="202">
        <v>2.9805000000000001</v>
      </c>
      <c r="C1193" s="202">
        <f ca="1">STDEV(B1193:OFFSET(B1193,B$7,0))/AVERAGE(B1193:OFFSET(B1193,B$7,0))</f>
        <v>3.1117779092125559E-2</v>
      </c>
    </row>
    <row r="1194" spans="1:3">
      <c r="A1194" s="108">
        <v>40898</v>
      </c>
      <c r="B1194" s="202">
        <v>3.0007999999999999</v>
      </c>
      <c r="C1194" s="202">
        <f ca="1">STDEV(B1194:OFFSET(B1194,B$7,0))/AVERAGE(B1194:OFFSET(B1194,B$7,0))</f>
        <v>3.1191827288315543E-2</v>
      </c>
    </row>
    <row r="1195" spans="1:3">
      <c r="A1195" s="108">
        <v>40897</v>
      </c>
      <c r="B1195" s="202">
        <v>2.9264000000000001</v>
      </c>
      <c r="C1195" s="202">
        <f ca="1">STDEV(B1195:OFFSET(B1195,B$7,0))/AVERAGE(B1195:OFFSET(B1195,B$7,0))</f>
        <v>3.2385427938712762E-2</v>
      </c>
    </row>
    <row r="1196" spans="1:3">
      <c r="A1196" s="108">
        <v>40896</v>
      </c>
      <c r="B1196" s="202">
        <v>2.7861000000000002</v>
      </c>
      <c r="C1196" s="202">
        <f ca="1">STDEV(B1196:OFFSET(B1196,B$7,0))/AVERAGE(B1196:OFFSET(B1196,B$7,0))</f>
        <v>3.2654330904813129E-2</v>
      </c>
    </row>
    <row r="1197" spans="1:3">
      <c r="A1197" s="108">
        <v>40893</v>
      </c>
      <c r="B1197" s="202">
        <v>2.8510999999999997</v>
      </c>
      <c r="C1197" s="202">
        <f ca="1">STDEV(B1197:OFFSET(B1197,B$7,0))/AVERAGE(B1197:OFFSET(B1197,B$7,0))</f>
        <v>3.0208068265551339E-2</v>
      </c>
    </row>
    <row r="1198" spans="1:3">
      <c r="A1198" s="108">
        <v>40892</v>
      </c>
      <c r="B1198" s="202">
        <v>2.9173</v>
      </c>
      <c r="C1198" s="202">
        <f ca="1">STDEV(B1198:OFFSET(B1198,B$7,0))/AVERAGE(B1198:OFFSET(B1198,B$7,0))</f>
        <v>2.9217879763792642E-2</v>
      </c>
    </row>
    <row r="1199" spans="1:3">
      <c r="A1199" s="108">
        <v>40891</v>
      </c>
      <c r="B1199" s="202">
        <v>2.9028</v>
      </c>
      <c r="C1199" s="202">
        <f ca="1">STDEV(B1199:OFFSET(B1199,B$7,0))/AVERAGE(B1199:OFFSET(B1199,B$7,0))</f>
        <v>2.8532123060834781E-2</v>
      </c>
    </row>
    <row r="1200" spans="1:3">
      <c r="A1200" s="108">
        <v>40890</v>
      </c>
      <c r="B1200" s="202">
        <v>3.0110999999999999</v>
      </c>
      <c r="C1200" s="202">
        <f ca="1">STDEV(B1200:OFFSET(B1200,B$7,0))/AVERAGE(B1200:OFFSET(B1200,B$7,0))</f>
        <v>2.7606288371754221E-2</v>
      </c>
    </row>
    <row r="1201" spans="1:3">
      <c r="A1201" s="108">
        <v>40889</v>
      </c>
      <c r="B1201" s="202">
        <v>3.0505</v>
      </c>
      <c r="C1201" s="202">
        <f ca="1">STDEV(B1201:OFFSET(B1201,B$7,0))/AVERAGE(B1201:OFFSET(B1201,B$7,0))</f>
        <v>2.8271801797145321E-2</v>
      </c>
    </row>
    <row r="1202" spans="1:3">
      <c r="A1202" s="108">
        <v>40886</v>
      </c>
      <c r="B1202" s="202">
        <v>3.1072000000000002</v>
      </c>
      <c r="C1202" s="202">
        <f ca="1">STDEV(B1202:OFFSET(B1202,B$7,0))/AVERAGE(B1202:OFFSET(B1202,B$7,0))</f>
        <v>3.4868740552669988E-2</v>
      </c>
    </row>
    <row r="1203" spans="1:3">
      <c r="A1203" s="108">
        <v>40885</v>
      </c>
      <c r="B1203" s="202">
        <v>2.9969999999999999</v>
      </c>
      <c r="C1203" s="202">
        <f ca="1">STDEV(B1203:OFFSET(B1203,B$7,0))/AVERAGE(B1203:OFFSET(B1203,B$7,0))</f>
        <v>4.2442798708954184E-2</v>
      </c>
    </row>
    <row r="1204" spans="1:3">
      <c r="A1204" s="108">
        <v>40884</v>
      </c>
      <c r="B1204" s="202">
        <v>3.0617000000000001</v>
      </c>
      <c r="C1204" s="202">
        <f ca="1">STDEV(B1204:OFFSET(B1204,B$7,0))/AVERAGE(B1204:OFFSET(B1204,B$7,0))</f>
        <v>4.3376470780134534E-2</v>
      </c>
    </row>
    <row r="1205" spans="1:3">
      <c r="A1205" s="108">
        <v>40883</v>
      </c>
      <c r="B1205" s="202">
        <v>3.0983999999999998</v>
      </c>
      <c r="C1205" s="202">
        <f ca="1">STDEV(B1205:OFFSET(B1205,B$7,0))/AVERAGE(B1205:OFFSET(B1205,B$7,0))</f>
        <v>4.3558341622686667E-2</v>
      </c>
    </row>
    <row r="1206" spans="1:3">
      <c r="A1206" s="108">
        <v>40882</v>
      </c>
      <c r="B1206" s="202">
        <v>3.0276999999999998</v>
      </c>
      <c r="C1206" s="202">
        <f ca="1">STDEV(B1206:OFFSET(B1206,B$7,0))/AVERAGE(B1206:OFFSET(B1206,B$7,0))</f>
        <v>4.5173286550885171E-2</v>
      </c>
    </row>
    <row r="1207" spans="1:3">
      <c r="A1207" s="108">
        <v>40879</v>
      </c>
      <c r="B1207" s="202">
        <v>3.0236999999999998</v>
      </c>
      <c r="C1207" s="202">
        <f ca="1">STDEV(B1207:OFFSET(B1207,B$7,0))/AVERAGE(B1207:OFFSET(B1207,B$7,0))</f>
        <v>4.6471380566276414E-2</v>
      </c>
    </row>
    <row r="1208" spans="1:3">
      <c r="A1208" s="108">
        <v>40878</v>
      </c>
      <c r="B1208" s="202">
        <v>3.0912000000000002</v>
      </c>
      <c r="C1208" s="202">
        <f ca="1">STDEV(B1208:OFFSET(B1208,B$7,0))/AVERAGE(B1208:OFFSET(B1208,B$7,0))</f>
        <v>4.7023497539445271E-2</v>
      </c>
    </row>
    <row r="1209" spans="1:3">
      <c r="A1209" s="108">
        <v>40877</v>
      </c>
      <c r="B1209" s="202">
        <v>3.0554000000000001</v>
      </c>
      <c r="C1209" s="202">
        <f ca="1">STDEV(B1209:OFFSET(B1209,B$7,0))/AVERAGE(B1209:OFFSET(B1209,B$7,0))</f>
        <v>4.7319282934625034E-2</v>
      </c>
    </row>
    <row r="1210" spans="1:3">
      <c r="A1210" s="108">
        <v>40876</v>
      </c>
      <c r="B1210" s="202">
        <v>2.9567000000000001</v>
      </c>
      <c r="C1210" s="202">
        <f ca="1">STDEV(B1210:OFFSET(B1210,B$7,0))/AVERAGE(B1210:OFFSET(B1210,B$7,0))</f>
        <v>4.7525213773725893E-2</v>
      </c>
    </row>
    <row r="1211" spans="1:3">
      <c r="A1211" s="108">
        <v>40875</v>
      </c>
      <c r="B1211" s="202">
        <v>2.9290000000000003</v>
      </c>
      <c r="C1211" s="202">
        <f ca="1">STDEV(B1211:OFFSET(B1211,B$7,0))/AVERAGE(B1211:OFFSET(B1211,B$7,0))</f>
        <v>4.6872143291251368E-2</v>
      </c>
    </row>
    <row r="1212" spans="1:3">
      <c r="A1212" s="108">
        <v>40872</v>
      </c>
      <c r="B1212" s="202">
        <v>2.9191000000000003</v>
      </c>
      <c r="C1212" s="202">
        <f ca="1">STDEV(B1212:OFFSET(B1212,B$7,0))/AVERAGE(B1212:OFFSET(B1212,B$7,0))</f>
        <v>4.638483986273808E-2</v>
      </c>
    </row>
    <row r="1213" spans="1:3">
      <c r="A1213" s="108">
        <v>40871</v>
      </c>
      <c r="B1213" s="202">
        <v>2.8342999999999998</v>
      </c>
      <c r="C1213" s="202">
        <f ca="1">STDEV(B1213:OFFSET(B1213,B$7,0))/AVERAGE(B1213:OFFSET(B1213,B$7,0))</f>
        <v>4.5065141797878565E-2</v>
      </c>
    </row>
    <row r="1214" spans="1:3">
      <c r="A1214" s="108">
        <v>40870</v>
      </c>
      <c r="B1214" s="202">
        <v>2.8342999999999998</v>
      </c>
      <c r="C1214" s="202">
        <f ca="1">STDEV(B1214:OFFSET(B1214,B$7,0))/AVERAGE(B1214:OFFSET(B1214,B$7,0))</f>
        <v>4.2096740815391893E-2</v>
      </c>
    </row>
    <row r="1215" spans="1:3">
      <c r="A1215" s="108">
        <v>40869</v>
      </c>
      <c r="B1215" s="202">
        <v>2.8803000000000001</v>
      </c>
      <c r="C1215" s="202">
        <f ca="1">STDEV(B1215:OFFSET(B1215,B$7,0))/AVERAGE(B1215:OFFSET(B1215,B$7,0))</f>
        <v>3.8459462157070724E-2</v>
      </c>
    </row>
    <row r="1216" spans="1:3">
      <c r="A1216" s="108">
        <v>40868</v>
      </c>
      <c r="B1216" s="202">
        <v>2.9436999999999998</v>
      </c>
      <c r="C1216" s="202">
        <f ca="1">STDEV(B1216:OFFSET(B1216,B$7,0))/AVERAGE(B1216:OFFSET(B1216,B$7,0))</f>
        <v>3.6147516804625995E-2</v>
      </c>
    </row>
    <row r="1217" spans="1:3">
      <c r="A1217" s="108">
        <v>40865</v>
      </c>
      <c r="B1217" s="202">
        <v>2.9941</v>
      </c>
      <c r="C1217" s="202">
        <f ca="1">STDEV(B1217:OFFSET(B1217,B$7,0))/AVERAGE(B1217:OFFSET(B1217,B$7,0))</f>
        <v>3.5053560512990009E-2</v>
      </c>
    </row>
    <row r="1218" spans="1:3">
      <c r="A1218" s="108">
        <v>40864</v>
      </c>
      <c r="B1218" s="202">
        <v>2.9809000000000001</v>
      </c>
      <c r="C1218" s="202">
        <f ca="1">STDEV(B1218:OFFSET(B1218,B$7,0))/AVERAGE(B1218:OFFSET(B1218,B$7,0))</f>
        <v>3.5761264225311062E-2</v>
      </c>
    </row>
    <row r="1219" spans="1:3">
      <c r="A1219" s="108">
        <v>40863</v>
      </c>
      <c r="B1219" s="202">
        <v>3.0301999999999998</v>
      </c>
      <c r="C1219" s="202">
        <f ca="1">STDEV(B1219:OFFSET(B1219,B$7,0))/AVERAGE(B1219:OFFSET(B1219,B$7,0))</f>
        <v>3.8352458281280831E-2</v>
      </c>
    </row>
    <row r="1220" spans="1:3">
      <c r="A1220" s="108">
        <v>40862</v>
      </c>
      <c r="B1220" s="202">
        <v>3.0840999999999998</v>
      </c>
      <c r="C1220" s="202">
        <f ca="1">STDEV(B1220:OFFSET(B1220,B$7,0))/AVERAGE(B1220:OFFSET(B1220,B$7,0))</f>
        <v>4.2431040673165075E-2</v>
      </c>
    </row>
    <row r="1221" spans="1:3">
      <c r="A1221" s="108">
        <v>40861</v>
      </c>
      <c r="B1221" s="202">
        <v>3.1057000000000001</v>
      </c>
      <c r="C1221" s="202">
        <f ca="1">STDEV(B1221:OFFSET(B1221,B$7,0))/AVERAGE(B1221:OFFSET(B1221,B$7,0))</f>
        <v>4.8354972571707441E-2</v>
      </c>
    </row>
    <row r="1222" spans="1:3">
      <c r="A1222" s="108">
        <v>40858</v>
      </c>
      <c r="B1222" s="202">
        <v>3.13</v>
      </c>
      <c r="C1222" s="202">
        <f ca="1">STDEV(B1222:OFFSET(B1222,B$7,0))/AVERAGE(B1222:OFFSET(B1222,B$7,0))</f>
        <v>4.9772920191205744E-2</v>
      </c>
    </row>
    <row r="1223" spans="1:3">
      <c r="A1223" s="108">
        <v>40857</v>
      </c>
      <c r="B1223" s="202">
        <v>3.1063000000000001</v>
      </c>
      <c r="C1223" s="202">
        <f ca="1">STDEV(B1223:OFFSET(B1223,B$7,0))/AVERAGE(B1223:OFFSET(B1223,B$7,0))</f>
        <v>4.9870274393558872E-2</v>
      </c>
    </row>
    <row r="1224" spans="1:3">
      <c r="A1224" s="108">
        <v>40856</v>
      </c>
      <c r="B1224" s="202">
        <v>3.028</v>
      </c>
      <c r="C1224" s="202">
        <f ca="1">STDEV(B1224:OFFSET(B1224,B$7,0))/AVERAGE(B1224:OFFSET(B1224,B$7,0))</f>
        <v>4.9921372304337949E-2</v>
      </c>
    </row>
    <row r="1225" spans="1:3">
      <c r="A1225" s="108">
        <v>40855</v>
      </c>
      <c r="B1225" s="202">
        <v>3.1372</v>
      </c>
      <c r="C1225" s="202">
        <f ca="1">STDEV(B1225:OFFSET(B1225,B$7,0))/AVERAGE(B1225:OFFSET(B1225,B$7,0))</f>
        <v>4.974951910387311E-2</v>
      </c>
    </row>
    <row r="1226" spans="1:3">
      <c r="A1226" s="108">
        <v>40854</v>
      </c>
      <c r="B1226" s="202">
        <v>3.0996999999999999</v>
      </c>
      <c r="C1226" s="202">
        <f ca="1">STDEV(B1226:OFFSET(B1226,B$7,0))/AVERAGE(B1226:OFFSET(B1226,B$7,0))</f>
        <v>5.0171529688487572E-2</v>
      </c>
    </row>
    <row r="1227" spans="1:3">
      <c r="A1227" s="108">
        <v>40851</v>
      </c>
      <c r="B1227" s="202">
        <v>3.0916000000000001</v>
      </c>
      <c r="C1227" s="202">
        <f ca="1">STDEV(B1227:OFFSET(B1227,B$7,0))/AVERAGE(B1227:OFFSET(B1227,B$7,0))</f>
        <v>5.1559259685559737E-2</v>
      </c>
    </row>
    <row r="1228" spans="1:3">
      <c r="A1228" s="108">
        <v>40850</v>
      </c>
      <c r="B1228" s="202">
        <v>3.1215999999999999</v>
      </c>
      <c r="C1228" s="202">
        <f ca="1">STDEV(B1228:OFFSET(B1228,B$7,0))/AVERAGE(B1228:OFFSET(B1228,B$7,0))</f>
        <v>5.4462430143343059E-2</v>
      </c>
    </row>
    <row r="1229" spans="1:3">
      <c r="A1229" s="108">
        <v>40849</v>
      </c>
      <c r="B1229" s="202">
        <v>3.0129000000000001</v>
      </c>
      <c r="C1229" s="202">
        <f ca="1">STDEV(B1229:OFFSET(B1229,B$7,0))/AVERAGE(B1229:OFFSET(B1229,B$7,0))</f>
        <v>5.4708832895252038E-2</v>
      </c>
    </row>
    <row r="1230" spans="1:3">
      <c r="A1230" s="108">
        <v>40848</v>
      </c>
      <c r="B1230" s="202">
        <v>2.9998</v>
      </c>
      <c r="C1230" s="202">
        <f ca="1">STDEV(B1230:OFFSET(B1230,B$7,0))/AVERAGE(B1230:OFFSET(B1230,B$7,0))</f>
        <v>5.4935245411039751E-2</v>
      </c>
    </row>
    <row r="1231" spans="1:3">
      <c r="A1231" s="108">
        <v>40847</v>
      </c>
      <c r="B1231" s="202">
        <v>3.1307</v>
      </c>
      <c r="C1231" s="202">
        <f ca="1">STDEV(B1231:OFFSET(B1231,B$7,0))/AVERAGE(B1231:OFFSET(B1231,B$7,0))</f>
        <v>5.512179886844825E-2</v>
      </c>
    </row>
    <row r="1232" spans="1:3">
      <c r="A1232" s="108">
        <v>40844</v>
      </c>
      <c r="B1232" s="202">
        <v>3.3754</v>
      </c>
      <c r="C1232" s="202">
        <f ca="1">STDEV(B1232:OFFSET(B1232,B$7,0))/AVERAGE(B1232:OFFSET(B1232,B$7,0))</f>
        <v>5.6481187815727404E-2</v>
      </c>
    </row>
    <row r="1233" spans="1:3">
      <c r="A1233" s="108">
        <v>40843</v>
      </c>
      <c r="B1233" s="202">
        <v>3.4561000000000002</v>
      </c>
      <c r="C1233" s="202">
        <f ca="1">STDEV(B1233:OFFSET(B1233,B$7,0))/AVERAGE(B1233:OFFSET(B1233,B$7,0))</f>
        <v>5.6176931960751152E-2</v>
      </c>
    </row>
    <row r="1234" spans="1:3">
      <c r="A1234" s="108">
        <v>40842</v>
      </c>
      <c r="B1234" s="202">
        <v>3.2204999999999999</v>
      </c>
      <c r="C1234" s="202">
        <f ca="1">STDEV(B1234:OFFSET(B1234,B$7,0))/AVERAGE(B1234:OFFSET(B1234,B$7,0))</f>
        <v>5.3080656624495563E-2</v>
      </c>
    </row>
    <row r="1235" spans="1:3">
      <c r="A1235" s="108">
        <v>40841</v>
      </c>
      <c r="B1235" s="202">
        <v>3.1301000000000001</v>
      </c>
      <c r="C1235" s="202">
        <f ca="1">STDEV(B1235:OFFSET(B1235,B$7,0))/AVERAGE(B1235:OFFSET(B1235,B$7,0))</f>
        <v>5.4288861614016248E-2</v>
      </c>
    </row>
    <row r="1236" spans="1:3">
      <c r="A1236" s="108">
        <v>40840</v>
      </c>
      <c r="B1236" s="202">
        <v>3.2707000000000002</v>
      </c>
      <c r="C1236" s="202">
        <f ca="1">STDEV(B1236:OFFSET(B1236,B$7,0))/AVERAGE(B1236:OFFSET(B1236,B$7,0))</f>
        <v>5.4956241805262152E-2</v>
      </c>
    </row>
    <row r="1237" spans="1:3">
      <c r="A1237" s="108">
        <v>40837</v>
      </c>
      <c r="B1237" s="202">
        <v>3.2637999999999998</v>
      </c>
      <c r="C1237" s="202">
        <f ca="1">STDEV(B1237:OFFSET(B1237,B$7,0))/AVERAGE(B1237:OFFSET(B1237,B$7,0))</f>
        <v>5.471943314722464E-2</v>
      </c>
    </row>
    <row r="1238" spans="1:3">
      <c r="A1238" s="108">
        <v>40836</v>
      </c>
      <c r="B1238" s="202">
        <v>3.2160000000000002</v>
      </c>
      <c r="C1238" s="202">
        <f ca="1">STDEV(B1238:OFFSET(B1238,B$7,0))/AVERAGE(B1238:OFFSET(B1238,B$7,0))</f>
        <v>5.523045260682799E-2</v>
      </c>
    </row>
    <row r="1239" spans="1:3">
      <c r="A1239" s="108">
        <v>40835</v>
      </c>
      <c r="B1239" s="202">
        <v>3.1756000000000002</v>
      </c>
      <c r="C1239" s="202">
        <f ca="1">STDEV(B1239:OFFSET(B1239,B$7,0))/AVERAGE(B1239:OFFSET(B1239,B$7,0))</f>
        <v>5.6931905533200704E-2</v>
      </c>
    </row>
    <row r="1240" spans="1:3">
      <c r="A1240" s="108">
        <v>40834</v>
      </c>
      <c r="B1240" s="202">
        <v>3.1718000000000002</v>
      </c>
      <c r="C1240" s="202">
        <f ca="1">STDEV(B1240:OFFSET(B1240,B$7,0))/AVERAGE(B1240:OFFSET(B1240,B$7,0))</f>
        <v>5.7573142947696228E-2</v>
      </c>
    </row>
    <row r="1241" spans="1:3">
      <c r="A1241" s="108">
        <v>40833</v>
      </c>
      <c r="B1241" s="202">
        <v>3.1303999999999998</v>
      </c>
      <c r="C1241" s="202">
        <f ca="1">STDEV(B1241:OFFSET(B1241,B$7,0))/AVERAGE(B1241:OFFSET(B1241,B$7,0))</f>
        <v>5.8442474412456813E-2</v>
      </c>
    </row>
    <row r="1242" spans="1:3">
      <c r="A1242" s="108">
        <v>40830</v>
      </c>
      <c r="B1242" s="202">
        <v>3.2315</v>
      </c>
      <c r="C1242" s="202">
        <f ca="1">STDEV(B1242:OFFSET(B1242,B$7,0))/AVERAGE(B1242:OFFSET(B1242,B$7,0))</f>
        <v>5.9328454080274158E-2</v>
      </c>
    </row>
    <row r="1243" spans="1:3">
      <c r="A1243" s="108">
        <v>40829</v>
      </c>
      <c r="B1243" s="202">
        <v>3.1507999999999998</v>
      </c>
      <c r="C1243" s="202">
        <f ca="1">STDEV(B1243:OFFSET(B1243,B$7,0))/AVERAGE(B1243:OFFSET(B1243,B$7,0))</f>
        <v>6.2762748941290927E-2</v>
      </c>
    </row>
    <row r="1244" spans="1:3">
      <c r="A1244" s="108">
        <v>40828</v>
      </c>
      <c r="B1244" s="202">
        <v>3.1964000000000001</v>
      </c>
      <c r="C1244" s="202">
        <f ca="1">STDEV(B1244:OFFSET(B1244,B$7,0))/AVERAGE(B1244:OFFSET(B1244,B$7,0))</f>
        <v>6.8190468044696695E-2</v>
      </c>
    </row>
    <row r="1245" spans="1:3">
      <c r="A1245" s="108">
        <v>40827</v>
      </c>
      <c r="B1245" s="202">
        <v>3.0998999999999999</v>
      </c>
      <c r="C1245" s="202">
        <f ca="1">STDEV(B1245:OFFSET(B1245,B$7,0))/AVERAGE(B1245:OFFSET(B1245,B$7,0))</f>
        <v>7.1368196731889516E-2</v>
      </c>
    </row>
    <row r="1246" spans="1:3">
      <c r="A1246" s="108">
        <v>40826</v>
      </c>
      <c r="B1246" s="202">
        <v>3.0167000000000002</v>
      </c>
      <c r="C1246" s="202">
        <f ca="1">STDEV(B1246:OFFSET(B1246,B$7,0))/AVERAGE(B1246:OFFSET(B1246,B$7,0))</f>
        <v>7.525126232392039E-2</v>
      </c>
    </row>
    <row r="1247" spans="1:3">
      <c r="A1247" s="108">
        <v>40823</v>
      </c>
      <c r="B1247" s="202">
        <v>3.0167000000000002</v>
      </c>
      <c r="C1247" s="202">
        <f ca="1">STDEV(B1247:OFFSET(B1247,B$7,0))/AVERAGE(B1247:OFFSET(B1247,B$7,0))</f>
        <v>7.7175246314213547E-2</v>
      </c>
    </row>
    <row r="1248" spans="1:3">
      <c r="A1248" s="108">
        <v>40822</v>
      </c>
      <c r="B1248" s="202">
        <v>2.9496000000000002</v>
      </c>
      <c r="C1248" s="202">
        <f ca="1">STDEV(B1248:OFFSET(B1248,B$7,0))/AVERAGE(B1248:OFFSET(B1248,B$7,0))</f>
        <v>7.9602587048240372E-2</v>
      </c>
    </row>
    <row r="1249" spans="1:3">
      <c r="A1249" s="108">
        <v>40821</v>
      </c>
      <c r="B1249" s="202">
        <v>2.8519000000000001</v>
      </c>
      <c r="C1249" s="202">
        <f ca="1">STDEV(B1249:OFFSET(B1249,B$7,0))/AVERAGE(B1249:OFFSET(B1249,B$7,0))</f>
        <v>8.1583483876644255E-2</v>
      </c>
    </row>
    <row r="1250" spans="1:3">
      <c r="A1250" s="108">
        <v>40820</v>
      </c>
      <c r="B1250" s="202">
        <v>2.8039000000000001</v>
      </c>
      <c r="C1250" s="202">
        <f ca="1">STDEV(B1250:OFFSET(B1250,B$7,0))/AVERAGE(B1250:OFFSET(B1250,B$7,0))</f>
        <v>7.9536346978140063E-2</v>
      </c>
    </row>
    <row r="1251" spans="1:3">
      <c r="A1251" s="108">
        <v>40819</v>
      </c>
      <c r="B1251" s="202">
        <v>2.7246000000000001</v>
      </c>
      <c r="C1251" s="202">
        <f ca="1">STDEV(B1251:OFFSET(B1251,B$7,0))/AVERAGE(B1251:OFFSET(B1251,B$7,0))</f>
        <v>7.5548389882450689E-2</v>
      </c>
    </row>
    <row r="1252" spans="1:3">
      <c r="A1252" s="108">
        <v>40816</v>
      </c>
      <c r="B1252" s="202">
        <v>2.9134000000000002</v>
      </c>
      <c r="C1252" s="202">
        <f ca="1">STDEV(B1252:OFFSET(B1252,B$7,0))/AVERAGE(B1252:OFFSET(B1252,B$7,0))</f>
        <v>6.8868554616706504E-2</v>
      </c>
    </row>
    <row r="1253" spans="1:3">
      <c r="A1253" s="108">
        <v>40815</v>
      </c>
      <c r="B1253" s="202">
        <v>3.0537000000000001</v>
      </c>
      <c r="C1253" s="202">
        <f ca="1">STDEV(B1253:OFFSET(B1253,B$7,0))/AVERAGE(B1253:OFFSET(B1253,B$7,0))</f>
        <v>6.5610363006625552E-2</v>
      </c>
    </row>
    <row r="1254" spans="1:3">
      <c r="A1254" s="108">
        <v>40814</v>
      </c>
      <c r="B1254" s="202">
        <v>3.07</v>
      </c>
      <c r="C1254" s="202">
        <f ca="1">STDEV(B1254:OFFSET(B1254,B$7,0))/AVERAGE(B1254:OFFSET(B1254,B$7,0))</f>
        <v>6.5269301614504352E-2</v>
      </c>
    </row>
    <row r="1255" spans="1:3">
      <c r="A1255" s="108">
        <v>40813</v>
      </c>
      <c r="B1255" s="202">
        <v>3.0693000000000001</v>
      </c>
      <c r="C1255" s="202">
        <f ca="1">STDEV(B1255:OFFSET(B1255,B$7,0))/AVERAGE(B1255:OFFSET(B1255,B$7,0))</f>
        <v>6.6026617448998626E-2</v>
      </c>
    </row>
    <row r="1256" spans="1:3">
      <c r="A1256" s="108">
        <v>40812</v>
      </c>
      <c r="B1256" s="202">
        <v>2.9925000000000002</v>
      </c>
      <c r="C1256" s="202">
        <f ca="1">STDEV(B1256:OFFSET(B1256,B$7,0))/AVERAGE(B1256:OFFSET(B1256,B$7,0))</f>
        <v>6.782451761294235E-2</v>
      </c>
    </row>
    <row r="1257" spans="1:3">
      <c r="A1257" s="108">
        <v>40809</v>
      </c>
      <c r="B1257" s="202">
        <v>2.9001999999999999</v>
      </c>
      <c r="C1257" s="202">
        <f ca="1">STDEV(B1257:OFFSET(B1257,B$7,0))/AVERAGE(B1257:OFFSET(B1257,B$7,0))</f>
        <v>6.6968232626772359E-2</v>
      </c>
    </row>
    <row r="1258" spans="1:3">
      <c r="A1258" s="108">
        <v>40808</v>
      </c>
      <c r="B1258" s="202">
        <v>2.7976999999999999</v>
      </c>
      <c r="C1258" s="202">
        <f ca="1">STDEV(B1258:OFFSET(B1258,B$7,0))/AVERAGE(B1258:OFFSET(B1258,B$7,0))</f>
        <v>6.4038540379016712E-2</v>
      </c>
    </row>
    <row r="1259" spans="1:3">
      <c r="A1259" s="108">
        <v>40807</v>
      </c>
      <c r="B1259" s="202">
        <v>2.9942000000000002</v>
      </c>
      <c r="C1259" s="202">
        <f ca="1">STDEV(B1259:OFFSET(B1259,B$7,0))/AVERAGE(B1259:OFFSET(B1259,B$7,0))</f>
        <v>5.446402797848858E-2</v>
      </c>
    </row>
    <row r="1260" spans="1:3">
      <c r="A1260" s="108">
        <v>40806</v>
      </c>
      <c r="B1260" s="202">
        <v>3.2023999999999999</v>
      </c>
      <c r="C1260" s="202">
        <f ca="1">STDEV(B1260:OFFSET(B1260,B$7,0))/AVERAGE(B1260:OFFSET(B1260,B$7,0))</f>
        <v>4.9505334168700059E-2</v>
      </c>
    </row>
    <row r="1261" spans="1:3">
      <c r="A1261" s="108">
        <v>40805</v>
      </c>
      <c r="B1261" s="202">
        <v>3.2183999999999999</v>
      </c>
      <c r="C1261" s="202">
        <f ca="1">STDEV(B1261:OFFSET(B1261,B$7,0))/AVERAGE(B1261:OFFSET(B1261,B$7,0))</f>
        <v>4.8434781418528437E-2</v>
      </c>
    </row>
    <row r="1262" spans="1:3">
      <c r="A1262" s="108">
        <v>40802</v>
      </c>
      <c r="B1262" s="202">
        <v>3.3130000000000002</v>
      </c>
      <c r="C1262" s="202">
        <f ca="1">STDEV(B1262:OFFSET(B1262,B$7,0))/AVERAGE(B1262:OFFSET(B1262,B$7,0))</f>
        <v>5.0016742900116075E-2</v>
      </c>
    </row>
    <row r="1263" spans="1:3">
      <c r="A1263" s="108">
        <v>40801</v>
      </c>
      <c r="B1263" s="202">
        <v>3.3565</v>
      </c>
      <c r="C1263" s="202">
        <f ca="1">STDEV(B1263:OFFSET(B1263,B$7,0))/AVERAGE(B1263:OFFSET(B1263,B$7,0))</f>
        <v>4.9794985896669565E-2</v>
      </c>
    </row>
    <row r="1264" spans="1:3">
      <c r="A1264" s="108">
        <v>40800</v>
      </c>
      <c r="B1264" s="202">
        <v>3.2709999999999999</v>
      </c>
      <c r="C1264" s="202">
        <f ca="1">STDEV(B1264:OFFSET(B1264,B$7,0))/AVERAGE(B1264:OFFSET(B1264,B$7,0))</f>
        <v>5.2982492678914937E-2</v>
      </c>
    </row>
    <row r="1265" spans="1:3">
      <c r="A1265" s="108">
        <v>40799</v>
      </c>
      <c r="B1265" s="202">
        <v>3.3273000000000001</v>
      </c>
      <c r="C1265" s="202">
        <f ca="1">STDEV(B1265:OFFSET(B1265,B$7,0))/AVERAGE(B1265:OFFSET(B1265,B$7,0))</f>
        <v>5.4620204579920867E-2</v>
      </c>
    </row>
    <row r="1266" spans="1:3">
      <c r="A1266" s="108">
        <v>40798</v>
      </c>
      <c r="B1266" s="202">
        <v>3.2509000000000001</v>
      </c>
      <c r="C1266" s="202">
        <f ca="1">STDEV(B1266:OFFSET(B1266,B$7,0))/AVERAGE(B1266:OFFSET(B1266,B$7,0))</f>
        <v>5.9544350899558791E-2</v>
      </c>
    </row>
    <row r="1267" spans="1:3">
      <c r="A1267" s="108">
        <v>40795</v>
      </c>
      <c r="B1267" s="202">
        <v>3.2463000000000002</v>
      </c>
      <c r="C1267" s="202">
        <f ca="1">STDEV(B1267:OFFSET(B1267,B$7,0))/AVERAGE(B1267:OFFSET(B1267,B$7,0))</f>
        <v>6.303548705290872E-2</v>
      </c>
    </row>
    <row r="1268" spans="1:3">
      <c r="A1268" s="108">
        <v>40794</v>
      </c>
      <c r="B1268" s="202">
        <v>3.3086000000000002</v>
      </c>
      <c r="C1268" s="202">
        <f ca="1">STDEV(B1268:OFFSET(B1268,B$7,0))/AVERAGE(B1268:OFFSET(B1268,B$7,0))</f>
        <v>6.810954256515088E-2</v>
      </c>
    </row>
    <row r="1269" spans="1:3">
      <c r="A1269" s="108">
        <v>40793</v>
      </c>
      <c r="B1269" s="202">
        <v>3.367</v>
      </c>
      <c r="C1269" s="202">
        <f ca="1">STDEV(B1269:OFFSET(B1269,B$7,0))/AVERAGE(B1269:OFFSET(B1269,B$7,0))</f>
        <v>7.2987986448257408E-2</v>
      </c>
    </row>
    <row r="1270" spans="1:3">
      <c r="A1270" s="108">
        <v>40792</v>
      </c>
      <c r="B1270" s="202">
        <v>3.2720000000000002</v>
      </c>
      <c r="C1270" s="202">
        <f ca="1">STDEV(B1270:OFFSET(B1270,B$7,0))/AVERAGE(B1270:OFFSET(B1270,B$7,0))</f>
        <v>7.7060666224653337E-2</v>
      </c>
    </row>
    <row r="1271" spans="1:3">
      <c r="A1271" s="108">
        <v>40791</v>
      </c>
      <c r="B1271" s="202">
        <v>3.2968999999999999</v>
      </c>
      <c r="C1271" s="202">
        <f ca="1">STDEV(B1271:OFFSET(B1271,B$7,0))/AVERAGE(B1271:OFFSET(B1271,B$7,0))</f>
        <v>7.9416779571065368E-2</v>
      </c>
    </row>
    <row r="1272" spans="1:3">
      <c r="A1272" s="108">
        <v>40788</v>
      </c>
      <c r="B1272" s="202">
        <v>3.2968999999999999</v>
      </c>
      <c r="C1272" s="202">
        <f ca="1">STDEV(B1272:OFFSET(B1272,B$7,0))/AVERAGE(B1272:OFFSET(B1272,B$7,0))</f>
        <v>8.0005279400763865E-2</v>
      </c>
    </row>
    <row r="1273" spans="1:3">
      <c r="A1273" s="108">
        <v>40787</v>
      </c>
      <c r="B1273" s="202">
        <v>3.4944999999999999</v>
      </c>
      <c r="C1273" s="202">
        <f ca="1">STDEV(B1273:OFFSET(B1273,B$7,0))/AVERAGE(B1273:OFFSET(B1273,B$7,0))</f>
        <v>8.0460555917878651E-2</v>
      </c>
    </row>
    <row r="1274" spans="1:3">
      <c r="A1274" s="108">
        <v>40786</v>
      </c>
      <c r="B1274" s="202">
        <v>3.6008</v>
      </c>
      <c r="C1274" s="202">
        <f ca="1">STDEV(B1274:OFFSET(B1274,B$7,0))/AVERAGE(B1274:OFFSET(B1274,B$7,0))</f>
        <v>8.1647483066641227E-2</v>
      </c>
    </row>
    <row r="1275" spans="1:3">
      <c r="A1275" s="108">
        <v>40785</v>
      </c>
      <c r="B1275" s="202">
        <v>3.5225</v>
      </c>
      <c r="C1275" s="202">
        <f ca="1">STDEV(B1275:OFFSET(B1275,B$7,0))/AVERAGE(B1275:OFFSET(B1275,B$7,0))</f>
        <v>8.2545002227354641E-2</v>
      </c>
    </row>
    <row r="1276" spans="1:3">
      <c r="A1276" s="108">
        <v>40784</v>
      </c>
      <c r="B1276" s="202">
        <v>3.5916000000000001</v>
      </c>
      <c r="C1276" s="202">
        <f ca="1">STDEV(B1276:OFFSET(B1276,B$7,0))/AVERAGE(B1276:OFFSET(B1276,B$7,0))</f>
        <v>8.3648517611012732E-2</v>
      </c>
    </row>
    <row r="1277" spans="1:3">
      <c r="A1277" s="108">
        <v>40781</v>
      </c>
      <c r="B1277" s="202">
        <v>3.5350000000000001</v>
      </c>
      <c r="C1277" s="202">
        <f ca="1">STDEV(B1277:OFFSET(B1277,B$7,0))/AVERAGE(B1277:OFFSET(B1277,B$7,0))</f>
        <v>8.4194860288319295E-2</v>
      </c>
    </row>
    <row r="1278" spans="1:3">
      <c r="A1278" s="108">
        <v>40780</v>
      </c>
      <c r="B1278" s="202">
        <v>3.6009000000000002</v>
      </c>
      <c r="C1278" s="202">
        <f ca="1">STDEV(B1278:OFFSET(B1278,B$7,0))/AVERAGE(B1278:OFFSET(B1278,B$7,0))</f>
        <v>8.3898616976620918E-2</v>
      </c>
    </row>
    <row r="1279" spans="1:3">
      <c r="A1279" s="108">
        <v>40779</v>
      </c>
      <c r="B1279" s="202">
        <v>3.6534</v>
      </c>
      <c r="C1279" s="202">
        <f ca="1">STDEV(B1279:OFFSET(B1279,B$7,0))/AVERAGE(B1279:OFFSET(B1279,B$7,0))</f>
        <v>8.3237599984631427E-2</v>
      </c>
    </row>
    <row r="1280" spans="1:3">
      <c r="A1280" s="108">
        <v>40778</v>
      </c>
      <c r="B1280" s="202">
        <v>3.4931000000000001</v>
      </c>
      <c r="C1280" s="202">
        <f ca="1">STDEV(B1280:OFFSET(B1280,B$7,0))/AVERAGE(B1280:OFFSET(B1280,B$7,0))</f>
        <v>8.2734222887407782E-2</v>
      </c>
    </row>
    <row r="1281" spans="1:3">
      <c r="A1281" s="108">
        <v>40777</v>
      </c>
      <c r="B1281" s="202">
        <v>3.4233000000000002</v>
      </c>
      <c r="C1281" s="202">
        <f ca="1">STDEV(B1281:OFFSET(B1281,B$7,0))/AVERAGE(B1281:OFFSET(B1281,B$7,0))</f>
        <v>8.0545588737033824E-2</v>
      </c>
    </row>
    <row r="1282" spans="1:3">
      <c r="A1282" s="108">
        <v>40774</v>
      </c>
      <c r="B1282" s="202">
        <v>3.3904000000000001</v>
      </c>
      <c r="C1282" s="202">
        <f ca="1">STDEV(B1282:OFFSET(B1282,B$7,0))/AVERAGE(B1282:OFFSET(B1282,B$7,0))</f>
        <v>7.7360472004443265E-2</v>
      </c>
    </row>
    <row r="1283" spans="1:3">
      <c r="A1283" s="108">
        <v>40773</v>
      </c>
      <c r="B1283" s="202">
        <v>3.4192999999999998</v>
      </c>
      <c r="C1283" s="202">
        <f ca="1">STDEV(B1283:OFFSET(B1283,B$7,0))/AVERAGE(B1283:OFFSET(B1283,B$7,0))</f>
        <v>7.3570790430659047E-2</v>
      </c>
    </row>
    <row r="1284" spans="1:3">
      <c r="A1284" s="108">
        <v>40772</v>
      </c>
      <c r="B1284" s="202">
        <v>3.5632999999999999</v>
      </c>
      <c r="C1284" s="202">
        <f ca="1">STDEV(B1284:OFFSET(B1284,B$7,0))/AVERAGE(B1284:OFFSET(B1284,B$7,0))</f>
        <v>6.9320747506314534E-2</v>
      </c>
    </row>
    <row r="1285" spans="1:3">
      <c r="A1285" s="108">
        <v>40771</v>
      </c>
      <c r="B1285" s="202">
        <v>3.6671</v>
      </c>
      <c r="C1285" s="202">
        <f ca="1">STDEV(B1285:OFFSET(B1285,B$7,0))/AVERAGE(B1285:OFFSET(B1285,B$7,0))</f>
        <v>6.6764050037500119E-2</v>
      </c>
    </row>
    <row r="1286" spans="1:3">
      <c r="A1286" s="108">
        <v>40770</v>
      </c>
      <c r="B1286" s="202">
        <v>3.7709999999999999</v>
      </c>
      <c r="C1286" s="202">
        <f ca="1">STDEV(B1286:OFFSET(B1286,B$7,0))/AVERAGE(B1286:OFFSET(B1286,B$7,0))</f>
        <v>6.5251498314519388E-2</v>
      </c>
    </row>
    <row r="1287" spans="1:3">
      <c r="A1287" s="108">
        <v>40767</v>
      </c>
      <c r="B1287" s="202">
        <v>3.7256999999999998</v>
      </c>
      <c r="C1287" s="202">
        <f ca="1">STDEV(B1287:OFFSET(B1287,B$7,0))/AVERAGE(B1287:OFFSET(B1287,B$7,0))</f>
        <v>6.4529829220841731E-2</v>
      </c>
    </row>
    <row r="1288" spans="1:3">
      <c r="A1288" s="108">
        <v>40766</v>
      </c>
      <c r="B1288" s="202">
        <v>3.7690000000000001</v>
      </c>
      <c r="C1288" s="202">
        <f ca="1">STDEV(B1288:OFFSET(B1288,B$7,0))/AVERAGE(B1288:OFFSET(B1288,B$7,0))</f>
        <v>6.2729088206613562E-2</v>
      </c>
    </row>
    <row r="1289" spans="1:3">
      <c r="A1289" s="108">
        <v>40765</v>
      </c>
      <c r="B1289" s="202">
        <v>3.5145999999999997</v>
      </c>
      <c r="C1289" s="202">
        <f ca="1">STDEV(B1289:OFFSET(B1289,B$7,0))/AVERAGE(B1289:OFFSET(B1289,B$7,0))</f>
        <v>6.1099334992611581E-2</v>
      </c>
    </row>
    <row r="1290" spans="1:3">
      <c r="A1290" s="108">
        <v>40764</v>
      </c>
      <c r="B1290" s="202">
        <v>3.6181000000000001</v>
      </c>
      <c r="C1290" s="202">
        <f ca="1">STDEV(B1290:OFFSET(B1290,B$7,0))/AVERAGE(B1290:OFFSET(B1290,B$7,0))</f>
        <v>5.4083754660307341E-2</v>
      </c>
    </row>
    <row r="1291" spans="1:3">
      <c r="A1291" s="108">
        <v>40763</v>
      </c>
      <c r="B1291" s="202">
        <v>3.653</v>
      </c>
      <c r="C1291" s="202">
        <f ca="1">STDEV(B1291:OFFSET(B1291,B$7,0))/AVERAGE(B1291:OFFSET(B1291,B$7,0))</f>
        <v>4.7941730270280467E-2</v>
      </c>
    </row>
    <row r="1292" spans="1:3">
      <c r="A1292" s="108">
        <v>40760</v>
      </c>
      <c r="B1292" s="202">
        <v>3.8458000000000001</v>
      </c>
      <c r="C1292" s="202">
        <f ca="1">STDEV(B1292:OFFSET(B1292,B$7,0))/AVERAGE(B1292:OFFSET(B1292,B$7,0))</f>
        <v>4.1246905688982712E-2</v>
      </c>
    </row>
    <row r="1293" spans="1:3">
      <c r="A1293" s="108">
        <v>40759</v>
      </c>
      <c r="B1293" s="202">
        <v>3.6707000000000001</v>
      </c>
      <c r="C1293" s="202">
        <f ca="1">STDEV(B1293:OFFSET(B1293,B$7,0))/AVERAGE(B1293:OFFSET(B1293,B$7,0))</f>
        <v>3.7858977778181396E-2</v>
      </c>
    </row>
    <row r="1294" spans="1:3">
      <c r="A1294" s="108">
        <v>40758</v>
      </c>
      <c r="B1294" s="202">
        <v>3.9020000000000001</v>
      </c>
      <c r="C1294" s="202">
        <f ca="1">STDEV(B1294:OFFSET(B1294,B$7,0))/AVERAGE(B1294:OFFSET(B1294,B$7,0))</f>
        <v>2.8799430089883355E-2</v>
      </c>
    </row>
    <row r="1295" spans="1:3">
      <c r="A1295" s="108">
        <v>40757</v>
      </c>
      <c r="B1295" s="202">
        <v>3.9088000000000003</v>
      </c>
      <c r="C1295" s="202">
        <f ca="1">STDEV(B1295:OFFSET(B1295,B$7,0))/AVERAGE(B1295:OFFSET(B1295,B$7,0))</f>
        <v>2.4563979447218769E-2</v>
      </c>
    </row>
    <row r="1296" spans="1:3">
      <c r="A1296" s="108">
        <v>40756</v>
      </c>
      <c r="B1296" s="202">
        <v>4.0795000000000003</v>
      </c>
      <c r="C1296" s="202">
        <f ca="1">STDEV(B1296:OFFSET(B1296,B$7,0))/AVERAGE(B1296:OFFSET(B1296,B$7,0))</f>
        <v>1.9524636324162462E-2</v>
      </c>
    </row>
    <row r="1297" spans="1:3">
      <c r="A1297" s="108">
        <v>40753</v>
      </c>
      <c r="B1297" s="202">
        <v>4.1184000000000003</v>
      </c>
      <c r="C1297" s="202">
        <f ca="1">STDEV(B1297:OFFSET(B1297,B$7,0))/AVERAGE(B1297:OFFSET(B1297,B$7,0))</f>
        <v>1.7974513307066505E-2</v>
      </c>
    </row>
    <row r="1298" spans="1:3">
      <c r="A1298" s="108">
        <v>40752</v>
      </c>
      <c r="B1298" s="202">
        <v>4.2556000000000003</v>
      </c>
      <c r="C1298" s="202">
        <f ca="1">STDEV(B1298:OFFSET(B1298,B$7,0))/AVERAGE(B1298:OFFSET(B1298,B$7,0))</f>
        <v>1.7237914201970943E-2</v>
      </c>
    </row>
    <row r="1299" spans="1:3">
      <c r="A1299" s="108">
        <v>40751</v>
      </c>
      <c r="B1299" s="202">
        <v>4.2850999999999999</v>
      </c>
      <c r="C1299" s="202">
        <f ca="1">STDEV(B1299:OFFSET(B1299,B$7,0))/AVERAGE(B1299:OFFSET(B1299,B$7,0))</f>
        <v>1.7496752866085256E-2</v>
      </c>
    </row>
    <row r="1300" spans="1:3">
      <c r="A1300" s="108">
        <v>40750</v>
      </c>
      <c r="B1300" s="202">
        <v>4.2823000000000002</v>
      </c>
      <c r="C1300" s="202">
        <f ca="1">STDEV(B1300:OFFSET(B1300,B$7,0))/AVERAGE(B1300:OFFSET(B1300,B$7,0))</f>
        <v>1.7520281454802479E-2</v>
      </c>
    </row>
    <row r="1301" spans="1:3">
      <c r="A1301" s="108">
        <v>40749</v>
      </c>
      <c r="B1301" s="202">
        <v>4.3193999999999999</v>
      </c>
      <c r="C1301" s="202">
        <f ca="1">STDEV(B1301:OFFSET(B1301,B$7,0))/AVERAGE(B1301:OFFSET(B1301,B$7,0))</f>
        <v>1.776033352148915E-2</v>
      </c>
    </row>
    <row r="1302" spans="1:3">
      <c r="A1302" s="108">
        <v>40746</v>
      </c>
      <c r="B1302" s="202">
        <v>4.2575000000000003</v>
      </c>
      <c r="C1302" s="202">
        <f ca="1">STDEV(B1302:OFFSET(B1302,B$7,0))/AVERAGE(B1302:OFFSET(B1302,B$7,0))</f>
        <v>1.7981987262909314E-2</v>
      </c>
    </row>
    <row r="1303" spans="1:3">
      <c r="A1303" s="108">
        <v>40745</v>
      </c>
      <c r="B1303" s="202">
        <v>4.3120000000000003</v>
      </c>
      <c r="C1303" s="202">
        <f ca="1">STDEV(B1303:OFFSET(B1303,B$7,0))/AVERAGE(B1303:OFFSET(B1303,B$7,0))</f>
        <v>1.8098937550733427E-2</v>
      </c>
    </row>
    <row r="1304" spans="1:3">
      <c r="A1304" s="108">
        <v>40744</v>
      </c>
      <c r="B1304" s="202">
        <v>4.2519999999999998</v>
      </c>
      <c r="C1304" s="202">
        <f ca="1">STDEV(B1304:OFFSET(B1304,B$7,0))/AVERAGE(B1304:OFFSET(B1304,B$7,0))</f>
        <v>1.8251904104326536E-2</v>
      </c>
    </row>
    <row r="1305" spans="1:3">
      <c r="A1305" s="108">
        <v>40743</v>
      </c>
      <c r="B1305" s="202">
        <v>4.1901999999999999</v>
      </c>
      <c r="C1305" s="202">
        <f ca="1">STDEV(B1305:OFFSET(B1305,B$7,0))/AVERAGE(B1305:OFFSET(B1305,B$7,0))</f>
        <v>1.8249701569154387E-2</v>
      </c>
    </row>
    <row r="1306" spans="1:3">
      <c r="A1306" s="108">
        <v>40742</v>
      </c>
      <c r="B1306" s="202">
        <v>4.3083</v>
      </c>
      <c r="C1306" s="202">
        <f ca="1">STDEV(B1306:OFFSET(B1306,B$7,0))/AVERAGE(B1306:OFFSET(B1306,B$7,0))</f>
        <v>1.8004118417683089E-2</v>
      </c>
    </row>
    <row r="1307" spans="1:3">
      <c r="A1307" s="108">
        <v>40739</v>
      </c>
      <c r="B1307" s="202">
        <v>4.2465000000000002</v>
      </c>
      <c r="C1307" s="202">
        <f ca="1">STDEV(B1307:OFFSET(B1307,B$7,0))/AVERAGE(B1307:OFFSET(B1307,B$7,0))</f>
        <v>1.7952802560090669E-2</v>
      </c>
    </row>
    <row r="1308" spans="1:3">
      <c r="A1308" s="108">
        <v>40738</v>
      </c>
      <c r="B1308" s="202">
        <v>4.2538999999999998</v>
      </c>
      <c r="C1308" s="202">
        <f ca="1">STDEV(B1308:OFFSET(B1308,B$7,0))/AVERAGE(B1308:OFFSET(B1308,B$7,0))</f>
        <v>1.7955802751192167E-2</v>
      </c>
    </row>
    <row r="1309" spans="1:3">
      <c r="A1309" s="108">
        <v>40737</v>
      </c>
      <c r="B1309" s="202">
        <v>4.1722000000000001</v>
      </c>
      <c r="C1309" s="202">
        <f ca="1">STDEV(B1309:OFFSET(B1309,B$7,0))/AVERAGE(B1309:OFFSET(B1309,B$7,0))</f>
        <v>1.861873846430382E-2</v>
      </c>
    </row>
    <row r="1310" spans="1:3">
      <c r="A1310" s="108">
        <v>40736</v>
      </c>
      <c r="B1310" s="202">
        <v>4.1677</v>
      </c>
      <c r="C1310" s="202">
        <f ca="1">STDEV(B1310:OFFSET(B1310,B$7,0))/AVERAGE(B1310:OFFSET(B1310,B$7,0))</f>
        <v>1.8322451724533364E-2</v>
      </c>
    </row>
    <row r="1311" spans="1:3">
      <c r="A1311" s="108">
        <v>40735</v>
      </c>
      <c r="B1311" s="202">
        <v>4.2083000000000004</v>
      </c>
      <c r="C1311" s="202">
        <f ca="1">STDEV(B1311:OFFSET(B1311,B$7,0))/AVERAGE(B1311:OFFSET(B1311,B$7,0))</f>
        <v>1.7925952424877298E-2</v>
      </c>
    </row>
    <row r="1312" spans="1:3">
      <c r="A1312" s="108">
        <v>40732</v>
      </c>
      <c r="B1312" s="202">
        <v>4.2824</v>
      </c>
      <c r="C1312" s="202">
        <f ca="1">STDEV(B1312:OFFSET(B1312,B$7,0))/AVERAGE(B1312:OFFSET(B1312,B$7,0))</f>
        <v>1.7807711885585668E-2</v>
      </c>
    </row>
    <row r="1313" spans="1:3">
      <c r="A1313" s="108">
        <v>40731</v>
      </c>
      <c r="B1313" s="202">
        <v>4.3662000000000001</v>
      </c>
      <c r="C1313" s="202">
        <f ca="1">STDEV(B1313:OFFSET(B1313,B$7,0))/AVERAGE(B1313:OFFSET(B1313,B$7,0))</f>
        <v>1.7845843835857102E-2</v>
      </c>
    </row>
    <row r="1314" spans="1:3">
      <c r="A1314" s="108">
        <v>40730</v>
      </c>
      <c r="B1314" s="202">
        <v>4.3624999999999998</v>
      </c>
      <c r="C1314" s="202">
        <f ca="1">STDEV(B1314:OFFSET(B1314,B$7,0))/AVERAGE(B1314:OFFSET(B1314,B$7,0))</f>
        <v>1.7246136708081918E-2</v>
      </c>
    </row>
    <row r="1315" spans="1:3">
      <c r="A1315" s="108">
        <v>40729</v>
      </c>
      <c r="B1315" s="202">
        <v>4.3727999999999998</v>
      </c>
      <c r="C1315" s="202">
        <f ca="1">STDEV(B1315:OFFSET(B1315,B$7,0))/AVERAGE(B1315:OFFSET(B1315,B$7,0))</f>
        <v>1.6593190001200953E-2</v>
      </c>
    </row>
    <row r="1316" spans="1:3">
      <c r="A1316" s="108">
        <v>40728</v>
      </c>
      <c r="B1316" s="202">
        <v>4.3907999999999996</v>
      </c>
      <c r="C1316" s="202">
        <f ca="1">STDEV(B1316:OFFSET(B1316,B$7,0))/AVERAGE(B1316:OFFSET(B1316,B$7,0))</f>
        <v>1.5739010458892047E-2</v>
      </c>
    </row>
    <row r="1317" spans="1:3">
      <c r="A1317" s="108">
        <v>40725</v>
      </c>
      <c r="B1317" s="202">
        <v>4.3907999999999996</v>
      </c>
      <c r="C1317" s="202">
        <f ca="1">STDEV(B1317:OFFSET(B1317,B$7,0))/AVERAGE(B1317:OFFSET(B1317,B$7,0))</f>
        <v>1.4623873024404266E-2</v>
      </c>
    </row>
    <row r="1318" spans="1:3">
      <c r="A1318" s="108">
        <v>40724</v>
      </c>
      <c r="B1318" s="202">
        <v>4.3710000000000004</v>
      </c>
      <c r="C1318" s="202">
        <f ca="1">STDEV(B1318:OFFSET(B1318,B$7,0))/AVERAGE(B1318:OFFSET(B1318,B$7,0))</f>
        <v>1.3419734400134189E-2</v>
      </c>
    </row>
    <row r="1319" spans="1:3">
      <c r="A1319" s="108">
        <v>40723</v>
      </c>
      <c r="B1319" s="202">
        <v>4.3765999999999998</v>
      </c>
      <c r="C1319" s="202">
        <f ca="1">STDEV(B1319:OFFSET(B1319,B$7,0))/AVERAGE(B1319:OFFSET(B1319,B$7,0))</f>
        <v>1.2405770747608772E-2</v>
      </c>
    </row>
    <row r="1320" spans="1:3">
      <c r="A1320" s="108">
        <v>40722</v>
      </c>
      <c r="B1320" s="202">
        <v>4.3242000000000003</v>
      </c>
      <c r="C1320" s="202">
        <f ca="1">STDEV(B1320:OFFSET(B1320,B$7,0))/AVERAGE(B1320:OFFSET(B1320,B$7,0))</f>
        <v>1.0842241576480095E-2</v>
      </c>
    </row>
    <row r="1321" spans="1:3">
      <c r="A1321" s="108">
        <v>40721</v>
      </c>
      <c r="B1321" s="202">
        <v>4.2953999999999999</v>
      </c>
      <c r="C1321" s="202">
        <f ca="1">STDEV(B1321:OFFSET(B1321,B$7,0))/AVERAGE(B1321:OFFSET(B1321,B$7,0))</f>
        <v>1.0242317576361343E-2</v>
      </c>
    </row>
    <row r="1322" spans="1:3">
      <c r="A1322" s="108">
        <v>40718</v>
      </c>
      <c r="B1322" s="202">
        <v>4.1832000000000003</v>
      </c>
      <c r="C1322" s="202">
        <f ca="1">STDEV(B1322:OFFSET(B1322,B$7,0))/AVERAGE(B1322:OFFSET(B1322,B$7,0))</f>
        <v>1.0397089701053719E-2</v>
      </c>
    </row>
    <row r="1323" spans="1:3">
      <c r="A1323" s="108">
        <v>40717</v>
      </c>
      <c r="B1323" s="202">
        <v>4.1680000000000001</v>
      </c>
      <c r="C1323" s="202">
        <f ca="1">STDEV(B1323:OFFSET(B1323,B$7,0))/AVERAGE(B1323:OFFSET(B1323,B$7,0))</f>
        <v>1.1234621437857278E-2</v>
      </c>
    </row>
    <row r="1324" spans="1:3">
      <c r="A1324" s="108">
        <v>40716</v>
      </c>
      <c r="B1324" s="202">
        <v>4.2149000000000001</v>
      </c>
      <c r="C1324" s="202">
        <f ca="1">STDEV(B1324:OFFSET(B1324,B$7,0))/AVERAGE(B1324:OFFSET(B1324,B$7,0))</f>
        <v>1.1133007468051804E-2</v>
      </c>
    </row>
    <row r="1325" spans="1:3">
      <c r="A1325" s="108">
        <v>40715</v>
      </c>
      <c r="B1325" s="202">
        <v>4.2184999999999997</v>
      </c>
      <c r="C1325" s="202">
        <f ca="1">STDEV(B1325:OFFSET(B1325,B$7,0))/AVERAGE(B1325:OFFSET(B1325,B$7,0))</f>
        <v>1.1963993309800133E-2</v>
      </c>
    </row>
    <row r="1326" spans="1:3">
      <c r="A1326" s="108">
        <v>40714</v>
      </c>
      <c r="B1326" s="202">
        <v>4.1977000000000002</v>
      </c>
      <c r="C1326" s="202">
        <f ca="1">STDEV(B1326:OFFSET(B1326,B$7,0))/AVERAGE(B1326:OFFSET(B1326,B$7,0))</f>
        <v>1.2174395329112277E-2</v>
      </c>
    </row>
    <row r="1327" spans="1:3">
      <c r="A1327" s="108">
        <v>40711</v>
      </c>
      <c r="B1327" s="202">
        <v>4.2050000000000001</v>
      </c>
      <c r="C1327" s="202">
        <f ca="1">STDEV(B1327:OFFSET(B1327,B$7,0))/AVERAGE(B1327:OFFSET(B1327,B$7,0))</f>
        <v>1.2047323985040711E-2</v>
      </c>
    </row>
    <row r="1328" spans="1:3">
      <c r="A1328" s="108">
        <v>40710</v>
      </c>
      <c r="B1328" s="202">
        <v>4.1753</v>
      </c>
      <c r="C1328" s="202">
        <f ca="1">STDEV(B1328:OFFSET(B1328,B$7,0))/AVERAGE(B1328:OFFSET(B1328,B$7,0))</f>
        <v>1.1867805320664998E-2</v>
      </c>
    </row>
    <row r="1329" spans="1:3">
      <c r="A1329" s="108">
        <v>40709</v>
      </c>
      <c r="B1329" s="202">
        <v>4.1996000000000002</v>
      </c>
      <c r="C1329" s="202">
        <f ca="1">STDEV(B1329:OFFSET(B1329,B$7,0))/AVERAGE(B1329:OFFSET(B1329,B$7,0))</f>
        <v>1.1679383684944471E-2</v>
      </c>
    </row>
    <row r="1330" spans="1:3">
      <c r="A1330" s="108">
        <v>40708</v>
      </c>
      <c r="B1330" s="202">
        <v>4.2964000000000002</v>
      </c>
      <c r="C1330" s="202">
        <f ca="1">STDEV(B1330:OFFSET(B1330,B$7,0))/AVERAGE(B1330:OFFSET(B1330,B$7,0))</f>
        <v>1.2004725631757078E-2</v>
      </c>
    </row>
    <row r="1331" spans="1:3">
      <c r="A1331" s="108">
        <v>40707</v>
      </c>
      <c r="B1331" s="202">
        <v>4.2004999999999999</v>
      </c>
      <c r="C1331" s="202">
        <f ca="1">STDEV(B1331:OFFSET(B1331,B$7,0))/AVERAGE(B1331:OFFSET(B1331,B$7,0))</f>
        <v>1.2881534211433203E-2</v>
      </c>
    </row>
    <row r="1332" spans="1:3">
      <c r="A1332" s="108">
        <v>40704</v>
      </c>
      <c r="B1332" s="202">
        <v>4.1816000000000004</v>
      </c>
      <c r="C1332" s="202">
        <f ca="1">STDEV(B1332:OFFSET(B1332,B$7,0))/AVERAGE(B1332:OFFSET(B1332,B$7,0))</f>
        <v>1.3665485157100908E-2</v>
      </c>
    </row>
    <row r="1333" spans="1:3">
      <c r="A1333" s="108">
        <v>40703</v>
      </c>
      <c r="B1333" s="202">
        <v>4.2149999999999999</v>
      </c>
      <c r="C1333" s="202">
        <f ca="1">STDEV(B1333:OFFSET(B1333,B$7,0))/AVERAGE(B1333:OFFSET(B1333,B$7,0))</f>
        <v>1.4307503025276261E-2</v>
      </c>
    </row>
    <row r="1334" spans="1:3">
      <c r="A1334" s="108">
        <v>40702</v>
      </c>
      <c r="B1334" s="202">
        <v>4.1852999999999998</v>
      </c>
      <c r="C1334" s="202">
        <f ca="1">STDEV(B1334:OFFSET(B1334,B$7,0))/AVERAGE(B1334:OFFSET(B1334,B$7,0))</f>
        <v>1.572810934727556E-2</v>
      </c>
    </row>
    <row r="1335" spans="1:3">
      <c r="A1335" s="108">
        <v>40701</v>
      </c>
      <c r="B1335" s="202">
        <v>4.2579000000000002</v>
      </c>
      <c r="C1335" s="202">
        <f ca="1">STDEV(B1335:OFFSET(B1335,B$7,0))/AVERAGE(B1335:OFFSET(B1335,B$7,0))</f>
        <v>1.5640408356694526E-2</v>
      </c>
    </row>
    <row r="1336" spans="1:3">
      <c r="A1336" s="108">
        <v>40700</v>
      </c>
      <c r="B1336" s="202">
        <v>4.2579000000000002</v>
      </c>
      <c r="C1336" s="202">
        <f ca="1">STDEV(B1336:OFFSET(B1336,B$7,0))/AVERAGE(B1336:OFFSET(B1336,B$7,0))</f>
        <v>1.692086010712102E-2</v>
      </c>
    </row>
    <row r="1337" spans="1:3">
      <c r="A1337" s="108">
        <v>40697</v>
      </c>
      <c r="B1337" s="202">
        <v>4.2224000000000004</v>
      </c>
      <c r="C1337" s="202">
        <f ca="1">STDEV(B1337:OFFSET(B1337,B$7,0))/AVERAGE(B1337:OFFSET(B1337,B$7,0))</f>
        <v>1.8117942035592301E-2</v>
      </c>
    </row>
    <row r="1338" spans="1:3">
      <c r="A1338" s="108">
        <v>40696</v>
      </c>
      <c r="B1338" s="202">
        <v>4.2442000000000002</v>
      </c>
      <c r="C1338" s="202">
        <f ca="1">STDEV(B1338:OFFSET(B1338,B$7,0))/AVERAGE(B1338:OFFSET(B1338,B$7,0))</f>
        <v>1.8986646287051521E-2</v>
      </c>
    </row>
    <row r="1339" spans="1:3">
      <c r="A1339" s="108">
        <v>40695</v>
      </c>
      <c r="B1339" s="202">
        <v>4.1414999999999997</v>
      </c>
      <c r="C1339" s="202">
        <f ca="1">STDEV(B1339:OFFSET(B1339,B$7,0))/AVERAGE(B1339:OFFSET(B1339,B$7,0))</f>
        <v>1.9697021682510078E-2</v>
      </c>
    </row>
    <row r="1340" spans="1:3">
      <c r="A1340" s="108">
        <v>40694</v>
      </c>
      <c r="B1340" s="202">
        <v>4.2241999999999997</v>
      </c>
      <c r="C1340" s="202">
        <f ca="1">STDEV(B1340:OFFSET(B1340,B$7,0))/AVERAGE(B1340:OFFSET(B1340,B$7,0))</f>
        <v>1.8567278498187421E-2</v>
      </c>
    </row>
    <row r="1341" spans="1:3">
      <c r="A1341" s="108">
        <v>40693</v>
      </c>
      <c r="B1341" s="202">
        <v>4.2423999999999999</v>
      </c>
      <c r="C1341" s="202">
        <f ca="1">STDEV(B1341:OFFSET(B1341,B$7,0))/AVERAGE(B1341:OFFSET(B1341,B$7,0))</f>
        <v>1.8646080060331843E-2</v>
      </c>
    </row>
    <row r="1342" spans="1:3">
      <c r="A1342" s="108">
        <v>40690</v>
      </c>
      <c r="B1342" s="202">
        <v>4.2423999999999999</v>
      </c>
      <c r="C1342" s="202">
        <f ca="1">STDEV(B1342:OFFSET(B1342,B$7,0))/AVERAGE(B1342:OFFSET(B1342,B$7,0))</f>
        <v>1.8885395944415236E-2</v>
      </c>
    </row>
    <row r="1343" spans="1:3">
      <c r="A1343" s="108">
        <v>40689</v>
      </c>
      <c r="B1343" s="202">
        <v>4.2225000000000001</v>
      </c>
      <c r="C1343" s="202">
        <f ca="1">STDEV(B1343:OFFSET(B1343,B$7,0))/AVERAGE(B1343:OFFSET(B1343,B$7,0))</f>
        <v>2.0063997480346606E-2</v>
      </c>
    </row>
    <row r="1344" spans="1:3">
      <c r="A1344" s="108">
        <v>40688</v>
      </c>
      <c r="B1344" s="202">
        <v>4.2819000000000003</v>
      </c>
      <c r="C1344" s="202">
        <f ca="1">STDEV(B1344:OFFSET(B1344,B$7,0))/AVERAGE(B1344:OFFSET(B1344,B$7,0))</f>
        <v>2.0604910068114303E-2</v>
      </c>
    </row>
    <row r="1345" spans="1:3">
      <c r="A1345" s="108">
        <v>40687</v>
      </c>
      <c r="B1345" s="202">
        <v>4.2497999999999996</v>
      </c>
      <c r="C1345" s="202">
        <f ca="1">STDEV(B1345:OFFSET(B1345,B$7,0))/AVERAGE(B1345:OFFSET(B1345,B$7,0))</f>
        <v>2.1933694314717096E-2</v>
      </c>
    </row>
    <row r="1346" spans="1:3">
      <c r="A1346" s="108">
        <v>40686</v>
      </c>
      <c r="B1346" s="202">
        <v>4.2663000000000002</v>
      </c>
      <c r="C1346" s="202">
        <f ca="1">STDEV(B1346:OFFSET(B1346,B$7,0))/AVERAGE(B1346:OFFSET(B1346,B$7,0))</f>
        <v>2.3989273140644706E-2</v>
      </c>
    </row>
    <row r="1347" spans="1:3">
      <c r="A1347" s="108">
        <v>40683</v>
      </c>
      <c r="B1347" s="202">
        <v>4.2976000000000001</v>
      </c>
      <c r="C1347" s="202">
        <f ca="1">STDEV(B1347:OFFSET(B1347,B$7,0))/AVERAGE(B1347:OFFSET(B1347,B$7,0))</f>
        <v>2.5464482784195257E-2</v>
      </c>
    </row>
    <row r="1348" spans="1:3">
      <c r="A1348" s="108">
        <v>40682</v>
      </c>
      <c r="B1348" s="202">
        <v>4.3032000000000004</v>
      </c>
      <c r="C1348" s="202">
        <f ca="1">STDEV(B1348:OFFSET(B1348,B$7,0))/AVERAGE(B1348:OFFSET(B1348,B$7,0))</f>
        <v>2.64662524189807E-2</v>
      </c>
    </row>
    <row r="1349" spans="1:3">
      <c r="A1349" s="108">
        <v>40681</v>
      </c>
      <c r="B1349" s="202">
        <v>4.2949000000000002</v>
      </c>
      <c r="C1349" s="202">
        <f ca="1">STDEV(B1349:OFFSET(B1349,B$7,0))/AVERAGE(B1349:OFFSET(B1349,B$7,0))</f>
        <v>2.7023247188176419E-2</v>
      </c>
    </row>
    <row r="1350" spans="1:3">
      <c r="A1350" s="108">
        <v>40680</v>
      </c>
      <c r="B1350" s="202">
        <v>4.2271000000000001</v>
      </c>
      <c r="C1350" s="202">
        <f ca="1">STDEV(B1350:OFFSET(B1350,B$7,0))/AVERAGE(B1350:OFFSET(B1350,B$7,0))</f>
        <v>2.6653116801621062E-2</v>
      </c>
    </row>
    <row r="1351" spans="1:3">
      <c r="A1351" s="108">
        <v>40679</v>
      </c>
      <c r="B1351" s="202">
        <v>4.2718999999999996</v>
      </c>
      <c r="C1351" s="202">
        <f ca="1">STDEV(B1351:OFFSET(B1351,B$7,0))/AVERAGE(B1351:OFFSET(B1351,B$7,0))</f>
        <v>2.5304712054221228E-2</v>
      </c>
    </row>
    <row r="1352" spans="1:3">
      <c r="A1352" s="108">
        <v>40676</v>
      </c>
      <c r="B1352" s="202">
        <v>4.3078000000000003</v>
      </c>
      <c r="C1352" s="202">
        <f ca="1">STDEV(B1352:OFFSET(B1352,B$7,0))/AVERAGE(B1352:OFFSET(B1352,B$7,0))</f>
        <v>2.4388201243564119E-2</v>
      </c>
    </row>
    <row r="1353" spans="1:3">
      <c r="A1353" s="108">
        <v>40675</v>
      </c>
      <c r="B1353" s="202">
        <v>4.3468999999999998</v>
      </c>
      <c r="C1353" s="202">
        <f ca="1">STDEV(B1353:OFFSET(B1353,B$7,0))/AVERAGE(B1353:OFFSET(B1353,B$7,0))</f>
        <v>2.3822127369628941E-2</v>
      </c>
    </row>
    <row r="1354" spans="1:3">
      <c r="A1354" s="108">
        <v>40674</v>
      </c>
      <c r="B1354" s="202">
        <v>4.3032000000000004</v>
      </c>
      <c r="C1354" s="202">
        <f ca="1">STDEV(B1354:OFFSET(B1354,B$7,0))/AVERAGE(B1354:OFFSET(B1354,B$7,0))</f>
        <v>2.3498146679927327E-2</v>
      </c>
    </row>
    <row r="1355" spans="1:3">
      <c r="A1355" s="108">
        <v>40673</v>
      </c>
      <c r="B1355" s="202">
        <v>4.3506</v>
      </c>
      <c r="C1355" s="202">
        <f ca="1">STDEV(B1355:OFFSET(B1355,B$7,0))/AVERAGE(B1355:OFFSET(B1355,B$7,0))</f>
        <v>2.2862332599883569E-2</v>
      </c>
    </row>
    <row r="1356" spans="1:3">
      <c r="A1356" s="108">
        <v>40672</v>
      </c>
      <c r="B1356" s="202">
        <v>4.3085000000000004</v>
      </c>
      <c r="C1356" s="202">
        <f ca="1">STDEV(B1356:OFFSET(B1356,B$7,0))/AVERAGE(B1356:OFFSET(B1356,B$7,0))</f>
        <v>2.2397984964547202E-2</v>
      </c>
    </row>
    <row r="1357" spans="1:3">
      <c r="A1357" s="108">
        <v>40669</v>
      </c>
      <c r="B1357" s="202">
        <v>4.2854999999999999</v>
      </c>
      <c r="C1357" s="202">
        <f ca="1">STDEV(B1357:OFFSET(B1357,B$7,0))/AVERAGE(B1357:OFFSET(B1357,B$7,0))</f>
        <v>2.1417424995790087E-2</v>
      </c>
    </row>
    <row r="1358" spans="1:3">
      <c r="A1358" s="108">
        <v>40668</v>
      </c>
      <c r="B1358" s="202">
        <v>4.2556000000000003</v>
      </c>
      <c r="C1358" s="202">
        <f ca="1">STDEV(B1358:OFFSET(B1358,B$7,0))/AVERAGE(B1358:OFFSET(B1358,B$7,0))</f>
        <v>1.9934212420121881E-2</v>
      </c>
    </row>
    <row r="1359" spans="1:3">
      <c r="A1359" s="108">
        <v>40667</v>
      </c>
      <c r="B1359" s="202">
        <v>4.3211000000000004</v>
      </c>
      <c r="C1359" s="202">
        <f ca="1">STDEV(B1359:OFFSET(B1359,B$7,0))/AVERAGE(B1359:OFFSET(B1359,B$7,0))</f>
        <v>1.7700405325999081E-2</v>
      </c>
    </row>
    <row r="1360" spans="1:3">
      <c r="A1360" s="108">
        <v>40666</v>
      </c>
      <c r="B1360" s="202">
        <v>4.3506999999999998</v>
      </c>
      <c r="C1360" s="202">
        <f ca="1">STDEV(B1360:OFFSET(B1360,B$7,0))/AVERAGE(B1360:OFFSET(B1360,B$7,0))</f>
        <v>1.647609428707271E-2</v>
      </c>
    </row>
    <row r="1361" spans="1:3">
      <c r="A1361" s="108">
        <v>40665</v>
      </c>
      <c r="B1361" s="202">
        <v>4.3785999999999996</v>
      </c>
      <c r="C1361" s="202">
        <f ca="1">STDEV(B1361:OFFSET(B1361,B$7,0))/AVERAGE(B1361:OFFSET(B1361,B$7,0))</f>
        <v>1.553491633690756E-2</v>
      </c>
    </row>
    <row r="1362" spans="1:3">
      <c r="A1362" s="108">
        <v>40662</v>
      </c>
      <c r="B1362" s="202">
        <v>4.3967999999999998</v>
      </c>
      <c r="C1362" s="202">
        <f ca="1">STDEV(B1362:OFFSET(B1362,B$7,0))/AVERAGE(B1362:OFFSET(B1362,B$7,0))</f>
        <v>1.5141780258228123E-2</v>
      </c>
    </row>
    <row r="1363" spans="1:3">
      <c r="A1363" s="108">
        <v>40661</v>
      </c>
      <c r="B1363" s="202">
        <v>4.4141000000000004</v>
      </c>
      <c r="C1363" s="202">
        <f ca="1">STDEV(B1363:OFFSET(B1363,B$7,0))/AVERAGE(B1363:OFFSET(B1363,B$7,0))</f>
        <v>1.4803940227283343E-2</v>
      </c>
    </row>
    <row r="1364" spans="1:3">
      <c r="A1364" s="108">
        <v>40660</v>
      </c>
      <c r="B1364" s="202">
        <v>4.4526000000000003</v>
      </c>
      <c r="C1364" s="202">
        <f ca="1">STDEV(B1364:OFFSET(B1364,B$7,0))/AVERAGE(B1364:OFFSET(B1364,B$7,0))</f>
        <v>1.5507716207056389E-2</v>
      </c>
    </row>
    <row r="1365" spans="1:3">
      <c r="A1365" s="108">
        <v>40659</v>
      </c>
      <c r="B1365" s="202">
        <v>4.3905000000000003</v>
      </c>
      <c r="C1365" s="202">
        <f ca="1">STDEV(B1365:OFFSET(B1365,B$7,0))/AVERAGE(B1365:OFFSET(B1365,B$7,0))</f>
        <v>1.55008463451676E-2</v>
      </c>
    </row>
    <row r="1366" spans="1:3">
      <c r="A1366" s="108">
        <v>40658</v>
      </c>
      <c r="B1366" s="202">
        <v>4.4554</v>
      </c>
      <c r="C1366" s="202">
        <f ca="1">STDEV(B1366:OFFSET(B1366,B$7,0))/AVERAGE(B1366:OFFSET(B1366,B$7,0))</f>
        <v>1.4979863761423977E-2</v>
      </c>
    </row>
    <row r="1367" spans="1:3">
      <c r="A1367" s="108">
        <v>40655</v>
      </c>
      <c r="B1367" s="202">
        <v>4.4645999999999999</v>
      </c>
      <c r="C1367" s="202">
        <f ca="1">STDEV(B1367:OFFSET(B1367,B$7,0))/AVERAGE(B1367:OFFSET(B1367,B$7,0))</f>
        <v>1.4998989941720265E-2</v>
      </c>
    </row>
    <row r="1368" spans="1:3">
      <c r="A1368" s="108">
        <v>40654</v>
      </c>
      <c r="B1368" s="202">
        <v>4.4739000000000004</v>
      </c>
      <c r="C1368" s="202">
        <f ca="1">STDEV(B1368:OFFSET(B1368,B$7,0))/AVERAGE(B1368:OFFSET(B1368,B$7,0))</f>
        <v>1.4923234716852507E-2</v>
      </c>
    </row>
    <row r="1369" spans="1:3">
      <c r="A1369" s="108">
        <v>40653</v>
      </c>
      <c r="B1369" s="202">
        <v>4.4656000000000002</v>
      </c>
      <c r="C1369" s="202">
        <f ca="1">STDEV(B1369:OFFSET(B1369,B$7,0))/AVERAGE(B1369:OFFSET(B1369,B$7,0))</f>
        <v>1.5436823795088071E-2</v>
      </c>
    </row>
    <row r="1370" spans="1:3">
      <c r="A1370" s="108">
        <v>40652</v>
      </c>
      <c r="B1370" s="202">
        <v>4.4315999999999995</v>
      </c>
      <c r="C1370" s="202">
        <f ca="1">STDEV(B1370:OFFSET(B1370,B$7,0))/AVERAGE(B1370:OFFSET(B1370,B$7,0))</f>
        <v>1.6538805989581264E-2</v>
      </c>
    </row>
    <row r="1371" spans="1:3">
      <c r="A1371" s="108">
        <v>40651</v>
      </c>
      <c r="B1371" s="202">
        <v>4.4564000000000004</v>
      </c>
      <c r="C1371" s="202">
        <f ca="1">STDEV(B1371:OFFSET(B1371,B$7,0))/AVERAGE(B1371:OFFSET(B1371,B$7,0))</f>
        <v>1.6732968176724768E-2</v>
      </c>
    </row>
    <row r="1372" spans="1:3">
      <c r="A1372" s="108">
        <v>40648</v>
      </c>
      <c r="B1372" s="202">
        <v>4.4683999999999999</v>
      </c>
      <c r="C1372" s="202">
        <f ca="1">STDEV(B1372:OFFSET(B1372,B$7,0))/AVERAGE(B1372:OFFSET(B1372,B$7,0))</f>
        <v>1.6796061956352065E-2</v>
      </c>
    </row>
    <row r="1373" spans="1:3">
      <c r="A1373" s="108">
        <v>40647</v>
      </c>
      <c r="B1373" s="202">
        <v>4.5484999999999998</v>
      </c>
      <c r="C1373" s="202">
        <f ca="1">STDEV(B1373:OFFSET(B1373,B$7,0))/AVERAGE(B1373:OFFSET(B1373,B$7,0))</f>
        <v>1.7047200040397729E-2</v>
      </c>
    </row>
    <row r="1374" spans="1:3">
      <c r="A1374" s="108">
        <v>40646</v>
      </c>
      <c r="B1374" s="202">
        <v>4.5429000000000004</v>
      </c>
      <c r="C1374" s="202">
        <f ca="1">STDEV(B1374:OFFSET(B1374,B$7,0))/AVERAGE(B1374:OFFSET(B1374,B$7,0))</f>
        <v>1.7094363858358917E-2</v>
      </c>
    </row>
    <row r="1375" spans="1:3">
      <c r="A1375" s="108">
        <v>40645</v>
      </c>
      <c r="B1375" s="202">
        <v>4.5750000000000002</v>
      </c>
      <c r="C1375" s="202">
        <f ca="1">STDEV(B1375:OFFSET(B1375,B$7,0))/AVERAGE(B1375:OFFSET(B1375,B$7,0))</f>
        <v>1.7198474470336553E-2</v>
      </c>
    </row>
    <row r="1376" spans="1:3">
      <c r="A1376" s="108">
        <v>40644</v>
      </c>
      <c r="B1376" s="202">
        <v>4.6542000000000003</v>
      </c>
      <c r="C1376" s="202">
        <f ca="1">STDEV(B1376:OFFSET(B1376,B$7,0))/AVERAGE(B1376:OFFSET(B1376,B$7,0))</f>
        <v>1.7116434977874413E-2</v>
      </c>
    </row>
    <row r="1377" spans="1:3">
      <c r="A1377" s="108">
        <v>40641</v>
      </c>
      <c r="B1377" s="202">
        <v>4.6417000000000002</v>
      </c>
      <c r="C1377" s="202">
        <f ca="1">STDEV(B1377:OFFSET(B1377,B$7,0))/AVERAGE(B1377:OFFSET(B1377,B$7,0))</f>
        <v>1.6302751061973673E-2</v>
      </c>
    </row>
    <row r="1378" spans="1:3">
      <c r="A1378" s="108">
        <v>40640</v>
      </c>
      <c r="B1378" s="202">
        <v>4.6158999999999999</v>
      </c>
      <c r="C1378" s="202">
        <f ca="1">STDEV(B1378:OFFSET(B1378,B$7,0))/AVERAGE(B1378:OFFSET(B1378,B$7,0))</f>
        <v>1.5547912206653809E-2</v>
      </c>
    </row>
    <row r="1379" spans="1:3">
      <c r="A1379" s="108">
        <v>40639</v>
      </c>
      <c r="B1379" s="202">
        <v>4.5949</v>
      </c>
      <c r="C1379" s="202">
        <f ca="1">STDEV(B1379:OFFSET(B1379,B$7,0))/AVERAGE(B1379:OFFSET(B1379,B$7,0))</f>
        <v>1.525030504902088E-2</v>
      </c>
    </row>
    <row r="1380" spans="1:3">
      <c r="A1380" s="108">
        <v>40638</v>
      </c>
      <c r="B1380" s="202">
        <v>4.5038</v>
      </c>
      <c r="C1380" s="202">
        <f ca="1">STDEV(B1380:OFFSET(B1380,B$7,0))/AVERAGE(B1380:OFFSET(B1380,B$7,0))</f>
        <v>1.5323594765400315E-2</v>
      </c>
    </row>
    <row r="1381" spans="1:3">
      <c r="A1381" s="108">
        <v>40637</v>
      </c>
      <c r="B1381" s="202">
        <v>4.476</v>
      </c>
      <c r="C1381" s="202">
        <f ca="1">STDEV(B1381:OFFSET(B1381,B$7,0))/AVERAGE(B1381:OFFSET(B1381,B$7,0))</f>
        <v>1.6701054362558358E-2</v>
      </c>
    </row>
    <row r="1382" spans="1:3">
      <c r="A1382" s="108">
        <v>40634</v>
      </c>
      <c r="B1382" s="202">
        <v>4.4852999999999996</v>
      </c>
      <c r="C1382" s="202">
        <f ca="1">STDEV(B1382:OFFSET(B1382,B$7,0))/AVERAGE(B1382:OFFSET(B1382,B$7,0))</f>
        <v>1.7775548042885881E-2</v>
      </c>
    </row>
    <row r="1383" spans="1:3">
      <c r="A1383" s="108">
        <v>40633</v>
      </c>
      <c r="B1383" s="202">
        <v>4.5076000000000001</v>
      </c>
      <c r="C1383" s="202">
        <f ca="1">STDEV(B1383:OFFSET(B1383,B$7,0))/AVERAGE(B1383:OFFSET(B1383,B$7,0))</f>
        <v>1.8516957374632329E-2</v>
      </c>
    </row>
    <row r="1384" spans="1:3">
      <c r="A1384" s="108">
        <v>40632</v>
      </c>
      <c r="B1384" s="202">
        <v>4.5019999999999998</v>
      </c>
      <c r="C1384" s="202">
        <f ca="1">STDEV(B1384:OFFSET(B1384,B$7,0))/AVERAGE(B1384:OFFSET(B1384,B$7,0))</f>
        <v>1.9347792340657255E-2</v>
      </c>
    </row>
    <row r="1385" spans="1:3">
      <c r="A1385" s="108">
        <v>40631</v>
      </c>
      <c r="B1385" s="202">
        <v>4.5441000000000003</v>
      </c>
      <c r="C1385" s="202">
        <f ca="1">STDEV(B1385:OFFSET(B1385,B$7,0))/AVERAGE(B1385:OFFSET(B1385,B$7,0))</f>
        <v>1.9860203457709943E-2</v>
      </c>
    </row>
    <row r="1386" spans="1:3">
      <c r="A1386" s="108">
        <v>40630</v>
      </c>
      <c r="B1386" s="202">
        <v>4.4946000000000002</v>
      </c>
      <c r="C1386" s="202">
        <f ca="1">STDEV(B1386:OFFSET(B1386,B$7,0))/AVERAGE(B1386:OFFSET(B1386,B$7,0))</f>
        <v>2.0470697325635581E-2</v>
      </c>
    </row>
    <row r="1387" spans="1:3">
      <c r="A1387" s="108">
        <v>40627</v>
      </c>
      <c r="B1387" s="202">
        <v>4.5001999999999995</v>
      </c>
      <c r="C1387" s="202">
        <f ca="1">STDEV(B1387:OFFSET(B1387,B$7,0))/AVERAGE(B1387:OFFSET(B1387,B$7,0))</f>
        <v>2.1044169965403269E-2</v>
      </c>
    </row>
    <row r="1388" spans="1:3">
      <c r="A1388" s="108">
        <v>40626</v>
      </c>
      <c r="B1388" s="202">
        <v>4.4825999999999997</v>
      </c>
      <c r="C1388" s="202">
        <f ca="1">STDEV(B1388:OFFSET(B1388,B$7,0))/AVERAGE(B1388:OFFSET(B1388,B$7,0))</f>
        <v>2.2443875307599493E-2</v>
      </c>
    </row>
    <row r="1389" spans="1:3">
      <c r="A1389" s="108">
        <v>40625</v>
      </c>
      <c r="B1389" s="202">
        <v>4.4477000000000002</v>
      </c>
      <c r="C1389" s="202">
        <f ca="1">STDEV(B1389:OFFSET(B1389,B$7,0))/AVERAGE(B1389:OFFSET(B1389,B$7,0))</f>
        <v>2.2900222619791626E-2</v>
      </c>
    </row>
    <row r="1390" spans="1:3">
      <c r="A1390" s="108">
        <v>40624</v>
      </c>
      <c r="B1390" s="202">
        <v>4.4367000000000001</v>
      </c>
      <c r="C1390" s="202">
        <f ca="1">STDEV(B1390:OFFSET(B1390,B$7,0))/AVERAGE(B1390:OFFSET(B1390,B$7,0))</f>
        <v>2.3533224847347239E-2</v>
      </c>
    </row>
    <row r="1391" spans="1:3">
      <c r="A1391" s="108">
        <v>40623</v>
      </c>
      <c r="B1391" s="202">
        <v>4.4513999999999996</v>
      </c>
      <c r="C1391" s="202">
        <f ca="1">STDEV(B1391:OFFSET(B1391,B$7,0))/AVERAGE(B1391:OFFSET(B1391,B$7,0))</f>
        <v>2.3178069961164886E-2</v>
      </c>
    </row>
    <row r="1392" spans="1:3">
      <c r="A1392" s="108">
        <v>40620</v>
      </c>
      <c r="B1392" s="202">
        <v>4.4165999999999999</v>
      </c>
      <c r="C1392" s="202">
        <f ca="1">STDEV(B1392:OFFSET(B1392,B$7,0))/AVERAGE(B1392:OFFSET(B1392,B$7,0))</f>
        <v>2.3067132838900273E-2</v>
      </c>
    </row>
    <row r="1393" spans="1:3">
      <c r="A1393" s="108">
        <v>40619</v>
      </c>
      <c r="B1393" s="202">
        <v>4.4358000000000004</v>
      </c>
      <c r="C1393" s="202">
        <f ca="1">STDEV(B1393:OFFSET(B1393,B$7,0))/AVERAGE(B1393:OFFSET(B1393,B$7,0))</f>
        <v>2.1973351628480901E-2</v>
      </c>
    </row>
    <row r="1394" spans="1:3">
      <c r="A1394" s="108">
        <v>40618</v>
      </c>
      <c r="B1394" s="202">
        <v>4.3552999999999997</v>
      </c>
      <c r="C1394" s="202">
        <f ca="1">STDEV(B1394:OFFSET(B1394,B$7,0))/AVERAGE(B1394:OFFSET(B1394,B$7,0))</f>
        <v>2.0859137509286425E-2</v>
      </c>
    </row>
    <row r="1395" spans="1:3">
      <c r="A1395" s="108">
        <v>40617</v>
      </c>
      <c r="B1395" s="202">
        <v>4.4542000000000002</v>
      </c>
      <c r="C1395" s="202">
        <f ca="1">STDEV(B1395:OFFSET(B1395,B$7,0))/AVERAGE(B1395:OFFSET(B1395,B$7,0))</f>
        <v>1.8103559096600937E-2</v>
      </c>
    </row>
    <row r="1396" spans="1:3">
      <c r="A1396" s="108">
        <v>40616</v>
      </c>
      <c r="B1396" s="202">
        <v>4.5349000000000004</v>
      </c>
      <c r="C1396" s="202">
        <f ca="1">STDEV(B1396:OFFSET(B1396,B$7,0))/AVERAGE(B1396:OFFSET(B1396,B$7,0))</f>
        <v>1.6954914511213382E-2</v>
      </c>
    </row>
    <row r="1397" spans="1:3">
      <c r="A1397" s="108">
        <v>40613</v>
      </c>
      <c r="B1397" s="202">
        <v>4.548</v>
      </c>
      <c r="C1397" s="202">
        <f ca="1">STDEV(B1397:OFFSET(B1397,B$7,0))/AVERAGE(B1397:OFFSET(B1397,B$7,0))</f>
        <v>1.7012225031176997E-2</v>
      </c>
    </row>
    <row r="1398" spans="1:3">
      <c r="A1398" s="108">
        <v>40612</v>
      </c>
      <c r="B1398" s="202">
        <v>4.4985999999999997</v>
      </c>
      <c r="C1398" s="202">
        <f ca="1">STDEV(B1398:OFFSET(B1398,B$7,0))/AVERAGE(B1398:OFFSET(B1398,B$7,0))</f>
        <v>1.688334958596803E-2</v>
      </c>
    </row>
    <row r="1399" spans="1:3">
      <c r="A1399" s="108">
        <v>40611</v>
      </c>
      <c r="B1399" s="202">
        <v>4.6067</v>
      </c>
      <c r="C1399" s="202">
        <f ca="1">STDEV(B1399:OFFSET(B1399,B$7,0))/AVERAGE(B1399:OFFSET(B1399,B$7,0))</f>
        <v>1.618851784698537E-2</v>
      </c>
    </row>
    <row r="1400" spans="1:3">
      <c r="A1400" s="108">
        <v>40610</v>
      </c>
      <c r="B1400" s="202">
        <v>4.6631999999999998</v>
      </c>
      <c r="C1400" s="202">
        <f ca="1">STDEV(B1400:OFFSET(B1400,B$7,0))/AVERAGE(B1400:OFFSET(B1400,B$7,0))</f>
        <v>1.7045257871272618E-2</v>
      </c>
    </row>
    <row r="1401" spans="1:3">
      <c r="A1401" s="108">
        <v>40609</v>
      </c>
      <c r="B1401" s="202">
        <v>4.6219000000000001</v>
      </c>
      <c r="C1401" s="202">
        <f ca="1">STDEV(B1401:OFFSET(B1401,B$7,0))/AVERAGE(B1401:OFFSET(B1401,B$7,0))</f>
        <v>1.716671635387431E-2</v>
      </c>
    </row>
    <row r="1402" spans="1:3">
      <c r="A1402" s="108">
        <v>40606</v>
      </c>
      <c r="B1402" s="202">
        <v>4.5963000000000003</v>
      </c>
      <c r="C1402" s="202">
        <f ca="1">STDEV(B1402:OFFSET(B1402,B$7,0))/AVERAGE(B1402:OFFSET(B1402,B$7,0))</f>
        <v>1.7303796333728753E-2</v>
      </c>
    </row>
    <row r="1403" spans="1:3">
      <c r="A1403" s="108">
        <v>40605</v>
      </c>
      <c r="B1403" s="202">
        <v>4.6190999999999995</v>
      </c>
      <c r="C1403" s="202">
        <f ca="1">STDEV(B1403:OFFSET(B1403,B$7,0))/AVERAGE(B1403:OFFSET(B1403,B$7,0))</f>
        <v>1.72843818116366E-2</v>
      </c>
    </row>
    <row r="1404" spans="1:3">
      <c r="A1404" s="108">
        <v>40604</v>
      </c>
      <c r="B1404" s="202">
        <v>4.5661000000000005</v>
      </c>
      <c r="C1404" s="202">
        <f ca="1">STDEV(B1404:OFFSET(B1404,B$7,0))/AVERAGE(B1404:OFFSET(B1404,B$7,0))</f>
        <v>1.7654810166655415E-2</v>
      </c>
    </row>
    <row r="1405" spans="1:3">
      <c r="A1405" s="108">
        <v>40603</v>
      </c>
      <c r="B1405" s="202">
        <v>4.4794</v>
      </c>
      <c r="C1405" s="202">
        <f ca="1">STDEV(B1405:OFFSET(B1405,B$7,0))/AVERAGE(B1405:OFFSET(B1405,B$7,0))</f>
        <v>1.7669099562749487E-2</v>
      </c>
    </row>
    <row r="1406" spans="1:3">
      <c r="A1406" s="108">
        <v>40602</v>
      </c>
      <c r="B1406" s="202">
        <v>4.5007000000000001</v>
      </c>
      <c r="C1406" s="202">
        <f ca="1">STDEV(B1406:OFFSET(B1406,B$7,0))/AVERAGE(B1406:OFFSET(B1406,B$7,0))</f>
        <v>1.7172625337713136E-2</v>
      </c>
    </row>
    <row r="1407" spans="1:3">
      <c r="A1407" s="108">
        <v>40599</v>
      </c>
      <c r="B1407" s="202">
        <v>4.4960000000000004</v>
      </c>
      <c r="C1407" s="202">
        <f ca="1">STDEV(B1407:OFFSET(B1407,B$7,0))/AVERAGE(B1407:OFFSET(B1407,B$7,0))</f>
        <v>1.6894459493846856E-2</v>
      </c>
    </row>
    <row r="1408" spans="1:3">
      <c r="A1408" s="108">
        <v>40598</v>
      </c>
      <c r="B1408" s="202">
        <v>4.5416999999999996</v>
      </c>
      <c r="C1408" s="202">
        <f ca="1">STDEV(B1408:OFFSET(B1408,B$7,0))/AVERAGE(B1408:OFFSET(B1408,B$7,0))</f>
        <v>1.6867398036165739E-2</v>
      </c>
    </row>
    <row r="1409" spans="1:3">
      <c r="A1409" s="108">
        <v>40597</v>
      </c>
      <c r="B1409" s="202">
        <v>4.5822000000000003</v>
      </c>
      <c r="C1409" s="202">
        <f ca="1">STDEV(B1409:OFFSET(B1409,B$7,0))/AVERAGE(B1409:OFFSET(B1409,B$7,0))</f>
        <v>1.6948998750604131E-2</v>
      </c>
    </row>
    <row r="1410" spans="1:3">
      <c r="A1410" s="108">
        <v>40596</v>
      </c>
      <c r="B1410" s="202">
        <v>4.6030999999999995</v>
      </c>
      <c r="C1410" s="202">
        <f ca="1">STDEV(B1410:OFFSET(B1410,B$7,0))/AVERAGE(B1410:OFFSET(B1410,B$7,0))</f>
        <v>1.7652969770746901E-2</v>
      </c>
    </row>
    <row r="1411" spans="1:3">
      <c r="A1411" s="108">
        <v>40595</v>
      </c>
      <c r="B1411" s="202">
        <v>4.6836000000000002</v>
      </c>
      <c r="C1411" s="202">
        <f ca="1">STDEV(B1411:OFFSET(B1411,B$7,0))/AVERAGE(B1411:OFFSET(B1411,B$7,0))</f>
        <v>1.8650985203780411E-2</v>
      </c>
    </row>
    <row r="1412" spans="1:3">
      <c r="A1412" s="108">
        <v>40592</v>
      </c>
      <c r="B1412" s="202">
        <v>4.6836000000000002</v>
      </c>
      <c r="C1412" s="202">
        <f ca="1">STDEV(B1412:OFFSET(B1412,B$7,0))/AVERAGE(B1412:OFFSET(B1412,B$7,0))</f>
        <v>1.9049360736210347E-2</v>
      </c>
    </row>
    <row r="1413" spans="1:3">
      <c r="A1413" s="108">
        <v>40591</v>
      </c>
      <c r="B1413" s="202">
        <v>4.6681999999999997</v>
      </c>
      <c r="C1413" s="202">
        <f ca="1">STDEV(B1413:OFFSET(B1413,B$7,0))/AVERAGE(B1413:OFFSET(B1413,B$7,0))</f>
        <v>1.9117224493981774E-2</v>
      </c>
    </row>
    <row r="1414" spans="1:3">
      <c r="A1414" s="108">
        <v>40590</v>
      </c>
      <c r="B1414" s="202">
        <v>4.6798000000000002</v>
      </c>
      <c r="C1414" s="202">
        <f ca="1">STDEV(B1414:OFFSET(B1414,B$7,0))/AVERAGE(B1414:OFFSET(B1414,B$7,0))</f>
        <v>1.9028057414895515E-2</v>
      </c>
    </row>
    <row r="1415" spans="1:3">
      <c r="A1415" s="108">
        <v>40589</v>
      </c>
      <c r="B1415" s="202">
        <v>4.6615000000000002</v>
      </c>
      <c r="C1415" s="202">
        <f ca="1">STDEV(B1415:OFFSET(B1415,B$7,0))/AVERAGE(B1415:OFFSET(B1415,B$7,0))</f>
        <v>2.0029623307074456E-2</v>
      </c>
    </row>
    <row r="1416" spans="1:3">
      <c r="A1416" s="108">
        <v>40588</v>
      </c>
      <c r="B1416" s="202">
        <v>4.6711</v>
      </c>
      <c r="C1416" s="202">
        <f ca="1">STDEV(B1416:OFFSET(B1416,B$7,0))/AVERAGE(B1416:OFFSET(B1416,B$7,0))</f>
        <v>2.1119469158779745E-2</v>
      </c>
    </row>
    <row r="1417" spans="1:3">
      <c r="A1417" s="108">
        <v>40585</v>
      </c>
      <c r="B1417" s="202">
        <v>4.6875999999999998</v>
      </c>
      <c r="C1417" s="202">
        <f ca="1">STDEV(B1417:OFFSET(B1417,B$7,0))/AVERAGE(B1417:OFFSET(B1417,B$7,0))</f>
        <v>2.2847246366410327E-2</v>
      </c>
    </row>
    <row r="1418" spans="1:3">
      <c r="A1418" s="108">
        <v>40584</v>
      </c>
      <c r="B1418" s="202">
        <v>4.7641999999999998</v>
      </c>
      <c r="C1418" s="202">
        <f ca="1">STDEV(B1418:OFFSET(B1418,B$7,0))/AVERAGE(B1418:OFFSET(B1418,B$7,0))</f>
        <v>2.3002107222710476E-2</v>
      </c>
    </row>
    <row r="1419" spans="1:3">
      <c r="A1419" s="108">
        <v>40583</v>
      </c>
      <c r="B1419" s="202">
        <v>4.7110000000000003</v>
      </c>
      <c r="C1419" s="202">
        <f ca="1">STDEV(B1419:OFFSET(B1419,B$7,0))/AVERAGE(B1419:OFFSET(B1419,B$7,0))</f>
        <v>2.1963252928900202E-2</v>
      </c>
    </row>
    <row r="1420" spans="1:3">
      <c r="A1420" s="108">
        <v>40582</v>
      </c>
      <c r="B1420" s="202">
        <v>4.7652000000000001</v>
      </c>
      <c r="C1420" s="202">
        <f ca="1">STDEV(B1420:OFFSET(B1420,B$7,0))/AVERAGE(B1420:OFFSET(B1420,B$7,0))</f>
        <v>2.09396906116028E-2</v>
      </c>
    </row>
    <row r="1421" spans="1:3">
      <c r="A1421" s="108">
        <v>40581</v>
      </c>
      <c r="B1421" s="202">
        <v>4.6965000000000003</v>
      </c>
      <c r="C1421" s="202">
        <f ca="1">STDEV(B1421:OFFSET(B1421,B$7,0))/AVERAGE(B1421:OFFSET(B1421,B$7,0))</f>
        <v>1.9573497298733162E-2</v>
      </c>
    </row>
    <row r="1422" spans="1:3">
      <c r="A1422" s="108">
        <v>40578</v>
      </c>
      <c r="B1422" s="202">
        <v>4.7275</v>
      </c>
      <c r="C1422" s="202">
        <f ca="1">STDEV(B1422:OFFSET(B1422,B$7,0))/AVERAGE(B1422:OFFSET(B1422,B$7,0))</f>
        <v>1.8481101243374976E-2</v>
      </c>
    </row>
    <row r="1423" spans="1:3">
      <c r="A1423" s="108">
        <v>40577</v>
      </c>
      <c r="B1423" s="202">
        <v>4.6645000000000003</v>
      </c>
      <c r="C1423" s="202">
        <f ca="1">STDEV(B1423:OFFSET(B1423,B$7,0))/AVERAGE(B1423:OFFSET(B1423,B$7,0))</f>
        <v>1.6562108798043564E-2</v>
      </c>
    </row>
    <row r="1424" spans="1:3">
      <c r="A1424" s="108">
        <v>40576</v>
      </c>
      <c r="B1424" s="202">
        <v>4.6196000000000002</v>
      </c>
      <c r="C1424" s="202">
        <f ca="1">STDEV(B1424:OFFSET(B1424,B$7,0))/AVERAGE(B1424:OFFSET(B1424,B$7,0))</f>
        <v>1.5570408418015533E-2</v>
      </c>
    </row>
    <row r="1425" spans="1:3">
      <c r="A1425" s="108">
        <v>40575</v>
      </c>
      <c r="B1425" s="202">
        <v>4.6165000000000003</v>
      </c>
      <c r="C1425" s="202">
        <f ca="1">STDEV(B1425:OFFSET(B1425,B$7,0))/AVERAGE(B1425:OFFSET(B1425,B$7,0))</f>
        <v>1.5249808988635346E-2</v>
      </c>
    </row>
    <row r="1426" spans="1:3">
      <c r="A1426" s="108">
        <v>40574</v>
      </c>
      <c r="B1426" s="202">
        <v>4.5711000000000004</v>
      </c>
      <c r="C1426" s="202">
        <f ca="1">STDEV(B1426:OFFSET(B1426,B$7,0))/AVERAGE(B1426:OFFSET(B1426,B$7,0))</f>
        <v>1.4649509531971847E-2</v>
      </c>
    </row>
    <row r="1427" spans="1:3">
      <c r="A1427" s="108">
        <v>40571</v>
      </c>
      <c r="B1427" s="202">
        <v>4.5282</v>
      </c>
      <c r="C1427" s="202">
        <f ca="1">STDEV(B1427:OFFSET(B1427,B$7,0))/AVERAGE(B1427:OFFSET(B1427,B$7,0))</f>
        <v>1.4481035407812662E-2</v>
      </c>
    </row>
    <row r="1428" spans="1:3">
      <c r="A1428" s="108">
        <v>40570</v>
      </c>
      <c r="B1428" s="202">
        <v>4.5690999999999997</v>
      </c>
      <c r="C1428" s="202">
        <f ca="1">STDEV(B1428:OFFSET(B1428,B$7,0))/AVERAGE(B1428:OFFSET(B1428,B$7,0))</f>
        <v>1.4506743151557682E-2</v>
      </c>
    </row>
    <row r="1429" spans="1:3">
      <c r="A1429" s="108">
        <v>40569</v>
      </c>
      <c r="B1429" s="202">
        <v>4.5861000000000001</v>
      </c>
      <c r="C1429" s="202">
        <f ca="1">STDEV(B1429:OFFSET(B1429,B$7,0))/AVERAGE(B1429:OFFSET(B1429,B$7,0))</f>
        <v>1.476873919237919E-2</v>
      </c>
    </row>
    <row r="1430" spans="1:3">
      <c r="A1430" s="108">
        <v>40568</v>
      </c>
      <c r="B1430" s="202">
        <v>4.4896000000000003</v>
      </c>
      <c r="C1430" s="202">
        <f ca="1">STDEV(B1430:OFFSET(B1430,B$7,0))/AVERAGE(B1430:OFFSET(B1430,B$7,0))</f>
        <v>1.4334512043362661E-2</v>
      </c>
    </row>
    <row r="1431" spans="1:3">
      <c r="A1431" s="108">
        <v>40567</v>
      </c>
      <c r="B1431" s="202">
        <v>4.5570000000000004</v>
      </c>
      <c r="C1431" s="202">
        <f ca="1">STDEV(B1431:OFFSET(B1431,B$7,0))/AVERAGE(B1431:OFFSET(B1431,B$7,0))</f>
        <v>1.470754201084468E-2</v>
      </c>
    </row>
    <row r="1432" spans="1:3">
      <c r="A1432" s="108">
        <v>40564</v>
      </c>
      <c r="B1432" s="202">
        <v>4.5649999999999995</v>
      </c>
      <c r="C1432" s="202">
        <f ca="1">STDEV(B1432:OFFSET(B1432,B$7,0))/AVERAGE(B1432:OFFSET(B1432,B$7,0))</f>
        <v>1.45942897396273E-2</v>
      </c>
    </row>
    <row r="1433" spans="1:3">
      <c r="A1433" s="108">
        <v>40563</v>
      </c>
      <c r="B1433" s="202">
        <v>4.6093000000000002</v>
      </c>
      <c r="C1433" s="202">
        <f ca="1">STDEV(B1433:OFFSET(B1433,B$7,0))/AVERAGE(B1433:OFFSET(B1433,B$7,0))</f>
        <v>1.4572738570501542E-2</v>
      </c>
    </row>
    <row r="1434" spans="1:3">
      <c r="A1434" s="108">
        <v>40562</v>
      </c>
      <c r="B1434" s="202">
        <v>4.5270999999999999</v>
      </c>
      <c r="C1434" s="202">
        <f ca="1">STDEV(B1434:OFFSET(B1434,B$7,0))/AVERAGE(B1434:OFFSET(B1434,B$7,0))</f>
        <v>1.3527645016591009E-2</v>
      </c>
    </row>
    <row r="1435" spans="1:3">
      <c r="A1435" s="108">
        <v>40561</v>
      </c>
      <c r="B1435" s="202">
        <v>4.5629999999999997</v>
      </c>
      <c r="C1435" s="202">
        <f ca="1">STDEV(B1435:OFFSET(B1435,B$7,0))/AVERAGE(B1435:OFFSET(B1435,B$7,0))</f>
        <v>1.3969646074221465E-2</v>
      </c>
    </row>
    <row r="1436" spans="1:3">
      <c r="A1436" s="108">
        <v>40560</v>
      </c>
      <c r="B1436" s="202">
        <v>4.5281000000000002</v>
      </c>
      <c r="C1436" s="202">
        <f ca="1">STDEV(B1436:OFFSET(B1436,B$7,0))/AVERAGE(B1436:OFFSET(B1436,B$7,0))</f>
        <v>1.616445152841111E-2</v>
      </c>
    </row>
    <row r="1437" spans="1:3">
      <c r="A1437" s="108">
        <v>40557</v>
      </c>
      <c r="B1437" s="202">
        <v>4.5301</v>
      </c>
      <c r="C1437" s="202">
        <f ca="1">STDEV(B1437:OFFSET(B1437,B$7,0))/AVERAGE(B1437:OFFSET(B1437,B$7,0))</f>
        <v>1.6877141914872648E-2</v>
      </c>
    </row>
    <row r="1438" spans="1:3">
      <c r="A1438" s="108">
        <v>40556</v>
      </c>
      <c r="B1438" s="202">
        <v>4.4984000000000002</v>
      </c>
      <c r="C1438" s="202">
        <f ca="1">STDEV(B1438:OFFSET(B1438,B$7,0))/AVERAGE(B1438:OFFSET(B1438,B$7,0))</f>
        <v>1.830250614053611E-2</v>
      </c>
    </row>
    <row r="1439" spans="1:3">
      <c r="A1439" s="108">
        <v>40555</v>
      </c>
      <c r="B1439" s="202">
        <v>4.5309999999999997</v>
      </c>
      <c r="C1439" s="202">
        <f ca="1">STDEV(B1439:OFFSET(B1439,B$7,0))/AVERAGE(B1439:OFFSET(B1439,B$7,0))</f>
        <v>1.98811951153544E-2</v>
      </c>
    </row>
    <row r="1440" spans="1:3">
      <c r="A1440" s="108">
        <v>40554</v>
      </c>
      <c r="B1440" s="202">
        <v>4.4875999999999996</v>
      </c>
      <c r="C1440" s="202">
        <f ca="1">STDEV(B1440:OFFSET(B1440,B$7,0))/AVERAGE(B1440:OFFSET(B1440,B$7,0))</f>
        <v>2.3408134645360842E-2</v>
      </c>
    </row>
    <row r="1441" spans="1:3">
      <c r="A1441" s="108">
        <v>40553</v>
      </c>
      <c r="B1441" s="202">
        <v>4.4611000000000001</v>
      </c>
      <c r="C1441" s="202">
        <f ca="1">STDEV(B1441:OFFSET(B1441,B$7,0))/AVERAGE(B1441:OFFSET(B1441,B$7,0))</f>
        <v>2.5862962832395794E-2</v>
      </c>
    </row>
    <row r="1442" spans="1:3">
      <c r="A1442" s="108">
        <v>40550</v>
      </c>
      <c r="B1442" s="202">
        <v>4.4846000000000004</v>
      </c>
      <c r="C1442" s="202">
        <f ca="1">STDEV(B1442:OFFSET(B1442,B$7,0))/AVERAGE(B1442:OFFSET(B1442,B$7,0))</f>
        <v>2.7025886023671477E-2</v>
      </c>
    </row>
    <row r="1443" spans="1:3">
      <c r="A1443" s="108">
        <v>40549</v>
      </c>
      <c r="B1443" s="202">
        <v>4.5111999999999997</v>
      </c>
      <c r="C1443" s="202">
        <f ca="1">STDEV(B1443:OFFSET(B1443,B$7,0))/AVERAGE(B1443:OFFSET(B1443,B$7,0))</f>
        <v>2.7280919278629707E-2</v>
      </c>
    </row>
    <row r="1444" spans="1:3">
      <c r="A1444" s="108">
        <v>40548</v>
      </c>
      <c r="B1444" s="202">
        <v>4.5438999999999998</v>
      </c>
      <c r="C1444" s="202">
        <f ca="1">STDEV(B1444:OFFSET(B1444,B$7,0))/AVERAGE(B1444:OFFSET(B1444,B$7,0))</f>
        <v>2.7228093434857211E-2</v>
      </c>
    </row>
    <row r="1445" spans="1:3">
      <c r="A1445" s="108">
        <v>40547</v>
      </c>
      <c r="B1445" s="202">
        <v>4.4105999999999996</v>
      </c>
      <c r="C1445" s="202">
        <f ca="1">STDEV(B1445:OFFSET(B1445,B$7,0))/AVERAGE(B1445:OFFSET(B1445,B$7,0))</f>
        <v>2.7574675520896739E-2</v>
      </c>
    </row>
    <row r="1446" spans="1:3">
      <c r="A1446" s="108">
        <v>40546</v>
      </c>
      <c r="B1446" s="202">
        <v>4.3971</v>
      </c>
      <c r="C1446" s="202">
        <f ca="1">STDEV(B1446:OFFSET(B1446,B$7,0))/AVERAGE(B1446:OFFSET(B1446,B$7,0))</f>
        <v>2.8419498307809994E-2</v>
      </c>
    </row>
    <row r="1447" spans="1:3">
      <c r="A1447" s="108">
        <v>40543</v>
      </c>
      <c r="B1447" s="202">
        <v>4.3341000000000003</v>
      </c>
      <c r="C1447" s="202">
        <f ca="1">STDEV(B1447:OFFSET(B1447,B$7,0))/AVERAGE(B1447:OFFSET(B1447,B$7,0))</f>
        <v>2.8859584073616176E-2</v>
      </c>
    </row>
    <row r="1448" spans="1:3">
      <c r="A1448" s="108">
        <v>40542</v>
      </c>
      <c r="B1448" s="202">
        <v>4.4230999999999998</v>
      </c>
      <c r="C1448" s="202">
        <f ca="1">STDEV(B1448:OFFSET(B1448,B$7,0))/AVERAGE(B1448:OFFSET(B1448,B$7,0))</f>
        <v>2.9044700100146058E-2</v>
      </c>
    </row>
    <row r="1449" spans="1:3">
      <c r="A1449" s="108">
        <v>40541</v>
      </c>
      <c r="B1449" s="202">
        <v>4.4309000000000003</v>
      </c>
      <c r="C1449" s="202">
        <f ca="1">STDEV(B1449:OFFSET(B1449,B$7,0))/AVERAGE(B1449:OFFSET(B1449,B$7,0))</f>
        <v>2.9106340761018912E-2</v>
      </c>
    </row>
    <row r="1450" spans="1:3">
      <c r="A1450" s="108">
        <v>40540</v>
      </c>
      <c r="B1450" s="202">
        <v>4.5319000000000003</v>
      </c>
      <c r="C1450" s="202">
        <f ca="1">STDEV(B1450:OFFSET(B1450,B$7,0))/AVERAGE(B1450:OFFSET(B1450,B$7,0))</f>
        <v>2.9195277578712001E-2</v>
      </c>
    </row>
    <row r="1451" spans="1:3">
      <c r="A1451" s="108">
        <v>40539</v>
      </c>
      <c r="B1451" s="202">
        <v>4.4019000000000004</v>
      </c>
      <c r="C1451" s="202">
        <f ca="1">STDEV(B1451:OFFSET(B1451,B$7,0))/AVERAGE(B1451:OFFSET(B1451,B$7,0))</f>
        <v>2.8326765520802964E-2</v>
      </c>
    </row>
    <row r="1452" spans="1:3">
      <c r="A1452" s="108">
        <v>40536</v>
      </c>
      <c r="B1452" s="202">
        <v>4.4698000000000002</v>
      </c>
      <c r="C1452" s="202">
        <f ca="1">STDEV(B1452:OFFSET(B1452,B$7,0))/AVERAGE(B1452:OFFSET(B1452,B$7,0))</f>
        <v>2.8363629909621317E-2</v>
      </c>
    </row>
    <row r="1453" spans="1:3">
      <c r="A1453" s="108">
        <v>40535</v>
      </c>
      <c r="B1453" s="202">
        <v>4.4698000000000002</v>
      </c>
      <c r="C1453" s="202">
        <f ca="1">STDEV(B1453:OFFSET(B1453,B$7,0))/AVERAGE(B1453:OFFSET(B1453,B$7,0))</f>
        <v>2.8167745724325968E-2</v>
      </c>
    </row>
    <row r="1454" spans="1:3">
      <c r="A1454" s="108">
        <v>40534</v>
      </c>
      <c r="B1454" s="202">
        <v>4.4463999999999997</v>
      </c>
      <c r="C1454" s="202">
        <f ca="1">STDEV(B1454:OFFSET(B1454,B$7,0))/AVERAGE(B1454:OFFSET(B1454,B$7,0))</f>
        <v>2.7934882357661794E-2</v>
      </c>
    </row>
    <row r="1455" spans="1:3">
      <c r="A1455" s="108">
        <v>40533</v>
      </c>
      <c r="B1455" s="202">
        <v>4.4183000000000003</v>
      </c>
      <c r="C1455" s="202">
        <f ca="1">STDEV(B1455:OFFSET(B1455,B$7,0))/AVERAGE(B1455:OFFSET(B1455,B$7,0))</f>
        <v>2.7696926249899161E-2</v>
      </c>
    </row>
    <row r="1456" spans="1:3">
      <c r="A1456" s="108">
        <v>40532</v>
      </c>
      <c r="B1456" s="202">
        <v>4.4414999999999996</v>
      </c>
      <c r="C1456" s="202">
        <f ca="1">STDEV(B1456:OFFSET(B1456,B$7,0))/AVERAGE(B1456:OFFSET(B1456,B$7,0))</f>
        <v>2.8657898794548976E-2</v>
      </c>
    </row>
    <row r="1457" spans="1:3">
      <c r="A1457" s="108">
        <v>40529</v>
      </c>
      <c r="B1457" s="202">
        <v>4.4367000000000001</v>
      </c>
      <c r="C1457" s="202">
        <f ca="1">STDEV(B1457:OFFSET(B1457,B$7,0))/AVERAGE(B1457:OFFSET(B1457,B$7,0))</f>
        <v>2.9253604698696263E-2</v>
      </c>
    </row>
    <row r="1458" spans="1:3">
      <c r="A1458" s="108">
        <v>40528</v>
      </c>
      <c r="B1458" s="202">
        <v>4.5338000000000003</v>
      </c>
      <c r="C1458" s="202">
        <f ca="1">STDEV(B1458:OFFSET(B1458,B$7,0))/AVERAGE(B1458:OFFSET(B1458,B$7,0))</f>
        <v>3.0256858898110504E-2</v>
      </c>
    </row>
    <row r="1459" spans="1:3">
      <c r="A1459" s="108">
        <v>40527</v>
      </c>
      <c r="B1459" s="202">
        <v>4.5946999999999996</v>
      </c>
      <c r="C1459" s="202">
        <f ca="1">STDEV(B1459:OFFSET(B1459,B$7,0))/AVERAGE(B1459:OFFSET(B1459,B$7,0))</f>
        <v>3.0217321860082164E-2</v>
      </c>
    </row>
    <row r="1460" spans="1:3">
      <c r="A1460" s="108">
        <v>40526</v>
      </c>
      <c r="B1460" s="202">
        <v>4.5288000000000004</v>
      </c>
      <c r="C1460" s="202">
        <f ca="1">STDEV(B1460:OFFSET(B1460,B$7,0))/AVERAGE(B1460:OFFSET(B1460,B$7,0))</f>
        <v>3.0463088058917537E-2</v>
      </c>
    </row>
    <row r="1461" spans="1:3">
      <c r="A1461" s="108">
        <v>40525</v>
      </c>
      <c r="B1461" s="202">
        <v>4.4076000000000004</v>
      </c>
      <c r="C1461" s="202">
        <f ca="1">STDEV(B1461:OFFSET(B1461,B$7,0))/AVERAGE(B1461:OFFSET(B1461,B$7,0))</f>
        <v>2.986826016411203E-2</v>
      </c>
    </row>
    <row r="1462" spans="1:3">
      <c r="A1462" s="108">
        <v>40522</v>
      </c>
      <c r="B1462" s="202">
        <v>4.4288999999999996</v>
      </c>
      <c r="C1462" s="202">
        <f ca="1">STDEV(B1462:OFFSET(B1462,B$7,0))/AVERAGE(B1462:OFFSET(B1462,B$7,0))</f>
        <v>3.0831578476537391E-2</v>
      </c>
    </row>
    <row r="1463" spans="1:3">
      <c r="A1463" s="108">
        <v>40521</v>
      </c>
      <c r="B1463" s="202">
        <v>4.3979999999999997</v>
      </c>
      <c r="C1463" s="202">
        <f ca="1">STDEV(B1463:OFFSET(B1463,B$7,0))/AVERAGE(B1463:OFFSET(B1463,B$7,0))</f>
        <v>3.0371323216387393E-2</v>
      </c>
    </row>
    <row r="1464" spans="1:3">
      <c r="A1464" s="108">
        <v>40520</v>
      </c>
      <c r="B1464" s="202">
        <v>4.4561000000000002</v>
      </c>
      <c r="C1464" s="202">
        <f ca="1">STDEV(B1464:OFFSET(B1464,B$7,0))/AVERAGE(B1464:OFFSET(B1464,B$7,0))</f>
        <v>2.9948940545784439E-2</v>
      </c>
    </row>
    <row r="1465" spans="1:3">
      <c r="A1465" s="108">
        <v>40519</v>
      </c>
      <c r="B1465" s="202">
        <v>4.3673999999999999</v>
      </c>
      <c r="C1465" s="202">
        <f ca="1">STDEV(B1465:OFFSET(B1465,B$7,0))/AVERAGE(B1465:OFFSET(B1465,B$7,0))</f>
        <v>2.9026719181647627E-2</v>
      </c>
    </row>
    <row r="1466" spans="1:3">
      <c r="A1466" s="108">
        <v>40518</v>
      </c>
      <c r="B1466" s="202">
        <v>4.2397</v>
      </c>
      <c r="C1466" s="202">
        <f ca="1">STDEV(B1466:OFFSET(B1466,B$7,0))/AVERAGE(B1466:OFFSET(B1466,B$7,0))</f>
        <v>3.0239114342540334E-2</v>
      </c>
    </row>
    <row r="1467" spans="1:3">
      <c r="A1467" s="108">
        <v>40515</v>
      </c>
      <c r="B1467" s="202">
        <v>4.3143000000000002</v>
      </c>
      <c r="C1467" s="202">
        <f ca="1">STDEV(B1467:OFFSET(B1467,B$7,0))/AVERAGE(B1467:OFFSET(B1467,B$7,0))</f>
        <v>3.1834090065499074E-2</v>
      </c>
    </row>
    <row r="1468" spans="1:3">
      <c r="A1468" s="108">
        <v>40514</v>
      </c>
      <c r="B1468" s="202">
        <v>4.2545000000000002</v>
      </c>
      <c r="C1468" s="202">
        <f ca="1">STDEV(B1468:OFFSET(B1468,B$7,0))/AVERAGE(B1468:OFFSET(B1468,B$7,0))</f>
        <v>3.2247117324796591E-2</v>
      </c>
    </row>
    <row r="1469" spans="1:3">
      <c r="A1469" s="108">
        <v>40513</v>
      </c>
      <c r="B1469" s="202">
        <v>4.2397</v>
      </c>
      <c r="C1469" s="202">
        <f ca="1">STDEV(B1469:OFFSET(B1469,B$7,0))/AVERAGE(B1469:OFFSET(B1469,B$7,0))</f>
        <v>3.3822589565446724E-2</v>
      </c>
    </row>
    <row r="1470" spans="1:3">
      <c r="A1470" s="108">
        <v>40512</v>
      </c>
      <c r="B1470" s="202">
        <v>4.1104000000000003</v>
      </c>
      <c r="C1470" s="202">
        <f ca="1">STDEV(B1470:OFFSET(B1470,B$7,0))/AVERAGE(B1470:OFFSET(B1470,B$7,0))</f>
        <v>3.4907927852089592E-2</v>
      </c>
    </row>
    <row r="1471" spans="1:3">
      <c r="A1471" s="108">
        <v>40511</v>
      </c>
      <c r="B1471" s="202">
        <v>4.1401000000000003</v>
      </c>
      <c r="C1471" s="202">
        <f ca="1">STDEV(B1471:OFFSET(B1471,B$7,0))/AVERAGE(B1471:OFFSET(B1471,B$7,0))</f>
        <v>3.5736802436852552E-2</v>
      </c>
    </row>
    <row r="1472" spans="1:3">
      <c r="A1472" s="108">
        <v>40508</v>
      </c>
      <c r="B1472" s="202">
        <v>4.2092999999999998</v>
      </c>
      <c r="C1472" s="202">
        <f ca="1">STDEV(B1472:OFFSET(B1472,B$7,0))/AVERAGE(B1472:OFFSET(B1472,B$7,0))</f>
        <v>3.6288601705927591E-2</v>
      </c>
    </row>
    <row r="1473" spans="1:3">
      <c r="A1473" s="108">
        <v>40507</v>
      </c>
      <c r="B1473" s="202">
        <v>4.2750000000000004</v>
      </c>
      <c r="C1473" s="202">
        <f ca="1">STDEV(B1473:OFFSET(B1473,B$7,0))/AVERAGE(B1473:OFFSET(B1473,B$7,0))</f>
        <v>3.7129240474429337E-2</v>
      </c>
    </row>
    <row r="1474" spans="1:3">
      <c r="A1474" s="108">
        <v>40506</v>
      </c>
      <c r="B1474" s="202">
        <v>4.2797000000000001</v>
      </c>
      <c r="C1474" s="202">
        <f ca="1">STDEV(B1474:OFFSET(B1474,B$7,0))/AVERAGE(B1474:OFFSET(B1474,B$7,0))</f>
        <v>3.8514791570977008E-2</v>
      </c>
    </row>
    <row r="1475" spans="1:3">
      <c r="A1475" s="108">
        <v>40505</v>
      </c>
      <c r="B1475" s="202">
        <v>4.1901000000000002</v>
      </c>
      <c r="C1475" s="202">
        <f ca="1">STDEV(B1475:OFFSET(B1475,B$7,0))/AVERAGE(B1475:OFFSET(B1475,B$7,0))</f>
        <v>3.9446609602965081E-2</v>
      </c>
    </row>
    <row r="1476" spans="1:3">
      <c r="A1476" s="108">
        <v>40504</v>
      </c>
      <c r="B1476" s="202">
        <v>4.2047999999999996</v>
      </c>
      <c r="C1476" s="202">
        <f ca="1">STDEV(B1476:OFFSET(B1476,B$7,0))/AVERAGE(B1476:OFFSET(B1476,B$7,0))</f>
        <v>4.1752103428413276E-2</v>
      </c>
    </row>
    <row r="1477" spans="1:3">
      <c r="A1477" s="108">
        <v>40501</v>
      </c>
      <c r="B1477" s="202">
        <v>4.2443999999999997</v>
      </c>
      <c r="C1477" s="202">
        <f ca="1">STDEV(B1477:OFFSET(B1477,B$7,0))/AVERAGE(B1477:OFFSET(B1477,B$7,0))</f>
        <v>4.3576482813162912E-2</v>
      </c>
    </row>
    <row r="1478" spans="1:3">
      <c r="A1478" s="108">
        <v>40500</v>
      </c>
      <c r="B1478" s="202">
        <v>4.2807000000000004</v>
      </c>
      <c r="C1478" s="202">
        <f ca="1">STDEV(B1478:OFFSET(B1478,B$7,0))/AVERAGE(B1478:OFFSET(B1478,B$7,0))</f>
        <v>4.5228252831628145E-2</v>
      </c>
    </row>
    <row r="1479" spans="1:3">
      <c r="A1479" s="108">
        <v>40499</v>
      </c>
      <c r="B1479" s="202">
        <v>4.2853000000000003</v>
      </c>
      <c r="C1479" s="202">
        <f ca="1">STDEV(B1479:OFFSET(B1479,B$7,0))/AVERAGE(B1479:OFFSET(B1479,B$7,0))</f>
        <v>4.6592066217077323E-2</v>
      </c>
    </row>
    <row r="1480" spans="1:3">
      <c r="A1480" s="108">
        <v>40498</v>
      </c>
      <c r="B1480" s="202">
        <v>4.2648000000000001</v>
      </c>
      <c r="C1480" s="202">
        <f ca="1">STDEV(B1480:OFFSET(B1480,B$7,0))/AVERAGE(B1480:OFFSET(B1480,B$7,0))</f>
        <v>4.6429553684328453E-2</v>
      </c>
    </row>
    <row r="1481" spans="1:3">
      <c r="A1481" s="108">
        <v>40497</v>
      </c>
      <c r="B1481" s="202">
        <v>4.4153000000000002</v>
      </c>
      <c r="C1481" s="202">
        <f ca="1">STDEV(B1481:OFFSET(B1481,B$7,0))/AVERAGE(B1481:OFFSET(B1481,B$7,0))</f>
        <v>4.6589184168835736E-2</v>
      </c>
    </row>
    <row r="1482" spans="1:3">
      <c r="A1482" s="108">
        <v>40494</v>
      </c>
      <c r="B1482" s="202">
        <v>4.2843999999999998</v>
      </c>
      <c r="C1482" s="202">
        <f ca="1">STDEV(B1482:OFFSET(B1482,B$7,0))/AVERAGE(B1482:OFFSET(B1482,B$7,0))</f>
        <v>4.3482948751821453E-2</v>
      </c>
    </row>
    <row r="1483" spans="1:3">
      <c r="A1483" s="108">
        <v>40493</v>
      </c>
      <c r="B1483" s="202">
        <v>4.2430000000000003</v>
      </c>
      <c r="C1483" s="202">
        <f ca="1">STDEV(B1483:OFFSET(B1483,B$7,0))/AVERAGE(B1483:OFFSET(B1483,B$7,0))</f>
        <v>4.2421547522216531E-2</v>
      </c>
    </row>
    <row r="1484" spans="1:3">
      <c r="A1484" s="108">
        <v>40492</v>
      </c>
      <c r="B1484" s="202">
        <v>4.2310999999999996</v>
      </c>
      <c r="C1484" s="202">
        <f ca="1">STDEV(B1484:OFFSET(B1484,B$7,0))/AVERAGE(B1484:OFFSET(B1484,B$7,0))</f>
        <v>4.1457796217302036E-2</v>
      </c>
    </row>
    <row r="1485" spans="1:3">
      <c r="A1485" s="108">
        <v>40491</v>
      </c>
      <c r="B1485" s="202">
        <v>4.2465999999999999</v>
      </c>
      <c r="C1485" s="202">
        <f ca="1">STDEV(B1485:OFFSET(B1485,B$7,0))/AVERAGE(B1485:OFFSET(B1485,B$7,0))</f>
        <v>4.0449887213279273E-2</v>
      </c>
    </row>
    <row r="1486" spans="1:3">
      <c r="A1486" s="108">
        <v>40490</v>
      </c>
      <c r="B1486" s="202">
        <v>4.1200999999999999</v>
      </c>
      <c r="C1486" s="202">
        <f ca="1">STDEV(B1486:OFFSET(B1486,B$7,0))/AVERAGE(B1486:OFFSET(B1486,B$7,0))</f>
        <v>3.7793711615064687E-2</v>
      </c>
    </row>
    <row r="1487" spans="1:3">
      <c r="A1487" s="108">
        <v>40487</v>
      </c>
      <c r="B1487" s="202">
        <v>4.1192000000000002</v>
      </c>
      <c r="C1487" s="202">
        <f ca="1">STDEV(B1487:OFFSET(B1487,B$7,0))/AVERAGE(B1487:OFFSET(B1487,B$7,0))</f>
        <v>3.626288151703274E-2</v>
      </c>
    </row>
    <row r="1488" spans="1:3">
      <c r="A1488" s="108">
        <v>40486</v>
      </c>
      <c r="B1488" s="202">
        <v>4.0712999999999999</v>
      </c>
      <c r="C1488" s="202">
        <f ca="1">STDEV(B1488:OFFSET(B1488,B$7,0))/AVERAGE(B1488:OFFSET(B1488,B$7,0))</f>
        <v>3.4849398671988101E-2</v>
      </c>
    </row>
    <row r="1489" spans="1:3">
      <c r="A1489" s="108">
        <v>40485</v>
      </c>
      <c r="B1489" s="202">
        <v>4.0397999999999996</v>
      </c>
      <c r="C1489" s="202">
        <f ca="1">STDEV(B1489:OFFSET(B1489,B$7,0))/AVERAGE(B1489:OFFSET(B1489,B$7,0))</f>
        <v>3.3677805610896838E-2</v>
      </c>
    </row>
    <row r="1490" spans="1:3">
      <c r="A1490" s="108">
        <v>40484</v>
      </c>
      <c r="B1490" s="202">
        <v>3.9266000000000001</v>
      </c>
      <c r="C1490" s="202">
        <f ca="1">STDEV(B1490:OFFSET(B1490,B$7,0))/AVERAGE(B1490:OFFSET(B1490,B$7,0))</f>
        <v>3.2515309972008584E-2</v>
      </c>
    </row>
    <row r="1491" spans="1:3">
      <c r="A1491" s="108">
        <v>40483</v>
      </c>
      <c r="B1491" s="202">
        <v>4.0029000000000003</v>
      </c>
      <c r="C1491" s="202">
        <f ca="1">STDEV(B1491:OFFSET(B1491,B$7,0))/AVERAGE(B1491:OFFSET(B1491,B$7,0))</f>
        <v>3.22989402083688E-2</v>
      </c>
    </row>
    <row r="1492" spans="1:3">
      <c r="A1492" s="108">
        <v>40480</v>
      </c>
      <c r="B1492" s="202">
        <v>3.9828000000000001</v>
      </c>
      <c r="C1492" s="202">
        <f ca="1">STDEV(B1492:OFFSET(B1492,B$7,0))/AVERAGE(B1492:OFFSET(B1492,B$7,0))</f>
        <v>3.1482147550387946E-2</v>
      </c>
    </row>
    <row r="1493" spans="1:3">
      <c r="A1493" s="108">
        <v>40479</v>
      </c>
      <c r="B1493" s="202">
        <v>4.0490000000000004</v>
      </c>
      <c r="C1493" s="202">
        <f ca="1">STDEV(B1493:OFFSET(B1493,B$7,0))/AVERAGE(B1493:OFFSET(B1493,B$7,0))</f>
        <v>3.098149572972652E-2</v>
      </c>
    </row>
    <row r="1494" spans="1:3">
      <c r="A1494" s="108">
        <v>40478</v>
      </c>
      <c r="B1494" s="202">
        <v>4.0564</v>
      </c>
      <c r="C1494" s="202">
        <f ca="1">STDEV(B1494:OFFSET(B1494,B$7,0))/AVERAGE(B1494:OFFSET(B1494,B$7,0))</f>
        <v>2.9247828628376878E-2</v>
      </c>
    </row>
    <row r="1495" spans="1:3">
      <c r="A1495" s="108">
        <v>40477</v>
      </c>
      <c r="B1495" s="202">
        <v>3.9946000000000002</v>
      </c>
      <c r="C1495" s="202">
        <f ca="1">STDEV(B1495:OFFSET(B1495,B$7,0))/AVERAGE(B1495:OFFSET(B1495,B$7,0))</f>
        <v>2.7073956209157941E-2</v>
      </c>
    </row>
    <row r="1496" spans="1:3">
      <c r="A1496" s="108">
        <v>40476</v>
      </c>
      <c r="B1496" s="202">
        <v>3.9095</v>
      </c>
      <c r="C1496" s="202">
        <f ca="1">STDEV(B1496:OFFSET(B1496,B$7,0))/AVERAGE(B1496:OFFSET(B1496,B$7,0))</f>
        <v>2.5744454419555977E-2</v>
      </c>
    </row>
    <row r="1497" spans="1:3">
      <c r="A1497" s="108">
        <v>40473</v>
      </c>
      <c r="B1497" s="202">
        <v>3.9293</v>
      </c>
      <c r="C1497" s="202">
        <f ca="1">STDEV(B1497:OFFSET(B1497,B$7,0))/AVERAGE(B1497:OFFSET(B1497,B$7,0))</f>
        <v>2.5468134932706964E-2</v>
      </c>
    </row>
    <row r="1498" spans="1:3">
      <c r="A1498" s="108">
        <v>40472</v>
      </c>
      <c r="B1498" s="202">
        <v>3.9609000000000001</v>
      </c>
      <c r="C1498" s="202">
        <f ca="1">STDEV(B1498:OFFSET(B1498,B$7,0))/AVERAGE(B1498:OFFSET(B1498,B$7,0))</f>
        <v>2.4867117573578415E-2</v>
      </c>
    </row>
    <row r="1499" spans="1:3">
      <c r="A1499" s="108">
        <v>40471</v>
      </c>
      <c r="B1499" s="202">
        <v>3.8898999999999999</v>
      </c>
      <c r="C1499" s="202">
        <f ca="1">STDEV(B1499:OFFSET(B1499,B$7,0))/AVERAGE(B1499:OFFSET(B1499,B$7,0))</f>
        <v>2.4012812145965741E-2</v>
      </c>
    </row>
    <row r="1500" spans="1:3">
      <c r="A1500" s="108">
        <v>40470</v>
      </c>
      <c r="B1500" s="202">
        <v>3.9131</v>
      </c>
      <c r="C1500" s="202">
        <f ca="1">STDEV(B1500:OFFSET(B1500,B$7,0))/AVERAGE(B1500:OFFSET(B1500,B$7,0))</f>
        <v>2.4508988765182208E-2</v>
      </c>
    </row>
    <row r="1501" spans="1:3">
      <c r="A1501" s="108">
        <v>40469</v>
      </c>
      <c r="B1501" s="202">
        <v>3.9537</v>
      </c>
      <c r="C1501" s="202">
        <f ca="1">STDEV(B1501:OFFSET(B1501,B$7,0))/AVERAGE(B1501:OFFSET(B1501,B$7,0))</f>
        <v>2.3817738110123738E-2</v>
      </c>
    </row>
    <row r="1502" spans="1:3">
      <c r="A1502" s="108">
        <v>40466</v>
      </c>
      <c r="B1502" s="202">
        <v>3.9790999999999999</v>
      </c>
      <c r="C1502" s="202">
        <f ca="1">STDEV(B1502:OFFSET(B1502,B$7,0))/AVERAGE(B1502:OFFSET(B1502,B$7,0))</f>
        <v>2.2434365425504813E-2</v>
      </c>
    </row>
    <row r="1503" spans="1:3">
      <c r="A1503" s="108">
        <v>40465</v>
      </c>
      <c r="B1503" s="202">
        <v>3.9149000000000003</v>
      </c>
      <c r="C1503" s="202">
        <f ca="1">STDEV(B1503:OFFSET(B1503,B$7,0))/AVERAGE(B1503:OFFSET(B1503,B$7,0))</f>
        <v>2.0527164820797913E-2</v>
      </c>
    </row>
    <row r="1504" spans="1:3">
      <c r="A1504" s="108">
        <v>40464</v>
      </c>
      <c r="B1504" s="202">
        <v>3.8166000000000002</v>
      </c>
      <c r="C1504" s="202">
        <f ca="1">STDEV(B1504:OFFSET(B1504,B$7,0))/AVERAGE(B1504:OFFSET(B1504,B$7,0))</f>
        <v>2.0257456663633853E-2</v>
      </c>
    </row>
    <row r="1505" spans="1:3">
      <c r="A1505" s="108">
        <v>40463</v>
      </c>
      <c r="B1505" s="202">
        <v>3.8191999999999999</v>
      </c>
      <c r="C1505" s="202">
        <f ca="1">STDEV(B1505:OFFSET(B1505,B$7,0))/AVERAGE(B1505:OFFSET(B1505,B$7,0))</f>
        <v>2.3396787771545701E-2</v>
      </c>
    </row>
    <row r="1506" spans="1:3">
      <c r="A1506" s="108">
        <v>40462</v>
      </c>
      <c r="B1506" s="202">
        <v>3.7488999999999999</v>
      </c>
      <c r="C1506" s="202">
        <f ca="1">STDEV(B1506:OFFSET(B1506,B$7,0))/AVERAGE(B1506:OFFSET(B1506,B$7,0))</f>
        <v>2.4669689878579711E-2</v>
      </c>
    </row>
    <row r="1507" spans="1:3">
      <c r="A1507" s="108">
        <v>40459</v>
      </c>
      <c r="B1507" s="202">
        <v>3.7488999999999999</v>
      </c>
      <c r="C1507" s="202">
        <f ca="1">STDEV(B1507:OFFSET(B1507,B$7,0))/AVERAGE(B1507:OFFSET(B1507,B$7,0))</f>
        <v>2.4842229517067077E-2</v>
      </c>
    </row>
    <row r="1508" spans="1:3">
      <c r="A1508" s="108">
        <v>40458</v>
      </c>
      <c r="B1508" s="202">
        <v>3.7121</v>
      </c>
      <c r="C1508" s="202">
        <f ca="1">STDEV(B1508:OFFSET(B1508,B$7,0))/AVERAGE(B1508:OFFSET(B1508,B$7,0))</f>
        <v>2.7329748809477122E-2</v>
      </c>
    </row>
    <row r="1509" spans="1:3">
      <c r="A1509" s="108">
        <v>40457</v>
      </c>
      <c r="B1509" s="202">
        <v>3.6747000000000001</v>
      </c>
      <c r="C1509" s="202">
        <f ca="1">STDEV(B1509:OFFSET(B1509,B$7,0))/AVERAGE(B1509:OFFSET(B1509,B$7,0))</f>
        <v>2.8530230571772959E-2</v>
      </c>
    </row>
    <row r="1510" spans="1:3">
      <c r="A1510" s="108">
        <v>40456</v>
      </c>
      <c r="B1510" s="202">
        <v>3.7471999999999999</v>
      </c>
      <c r="C1510" s="202">
        <f ca="1">STDEV(B1510:OFFSET(B1510,B$7,0))/AVERAGE(B1510:OFFSET(B1510,B$7,0))</f>
        <v>2.9636814476752888E-2</v>
      </c>
    </row>
    <row r="1511" spans="1:3">
      <c r="A1511" s="108">
        <v>40455</v>
      </c>
      <c r="B1511" s="202">
        <v>3.7061000000000002</v>
      </c>
      <c r="C1511" s="202">
        <f ca="1">STDEV(B1511:OFFSET(B1511,B$7,0))/AVERAGE(B1511:OFFSET(B1511,B$7,0))</f>
        <v>2.9828125884499929E-2</v>
      </c>
    </row>
    <row r="1512" spans="1:3">
      <c r="A1512" s="108">
        <v>40452</v>
      </c>
      <c r="B1512" s="202">
        <v>3.7147000000000001</v>
      </c>
      <c r="C1512" s="202">
        <f ca="1">STDEV(B1512:OFFSET(B1512,B$7,0))/AVERAGE(B1512:OFFSET(B1512,B$7,0))</f>
        <v>3.0001946792608751E-2</v>
      </c>
    </row>
    <row r="1513" spans="1:3">
      <c r="A1513" s="108">
        <v>40451</v>
      </c>
      <c r="B1513" s="202">
        <v>3.6848999999999998</v>
      </c>
      <c r="C1513" s="202">
        <f ca="1">STDEV(B1513:OFFSET(B1513,B$7,0))/AVERAGE(B1513:OFFSET(B1513,B$7,0))</f>
        <v>3.021410600060629E-2</v>
      </c>
    </row>
    <row r="1514" spans="1:3">
      <c r="A1514" s="108">
        <v>40450</v>
      </c>
      <c r="B1514" s="202">
        <v>3.6840999999999999</v>
      </c>
      <c r="C1514" s="202">
        <f ca="1">STDEV(B1514:OFFSET(B1514,B$7,0))/AVERAGE(B1514:OFFSET(B1514,B$7,0))</f>
        <v>3.0139871938101678E-2</v>
      </c>
    </row>
    <row r="1515" spans="1:3">
      <c r="A1515" s="108">
        <v>40449</v>
      </c>
      <c r="B1515" s="202">
        <v>3.6579000000000002</v>
      </c>
      <c r="C1515" s="202">
        <f ca="1">STDEV(B1515:OFFSET(B1515,B$7,0))/AVERAGE(B1515:OFFSET(B1515,B$7,0))</f>
        <v>3.0097399014127335E-2</v>
      </c>
    </row>
    <row r="1516" spans="1:3">
      <c r="A1516" s="108">
        <v>40448</v>
      </c>
      <c r="B1516" s="202">
        <v>3.7180999999999997</v>
      </c>
      <c r="C1516" s="202">
        <f ca="1">STDEV(B1516:OFFSET(B1516,B$7,0))/AVERAGE(B1516:OFFSET(B1516,B$7,0))</f>
        <v>2.9893534369171387E-2</v>
      </c>
    </row>
    <row r="1517" spans="1:3">
      <c r="A1517" s="108">
        <v>40445</v>
      </c>
      <c r="B1517" s="202">
        <v>3.794</v>
      </c>
      <c r="C1517" s="202">
        <f ca="1">STDEV(B1517:OFFSET(B1517,B$7,0))/AVERAGE(B1517:OFFSET(B1517,B$7,0))</f>
        <v>3.043573976673826E-2</v>
      </c>
    </row>
    <row r="1518" spans="1:3">
      <c r="A1518" s="108">
        <v>40444</v>
      </c>
      <c r="B1518" s="202">
        <v>3.7301000000000002</v>
      </c>
      <c r="C1518" s="202">
        <f ca="1">STDEV(B1518:OFFSET(B1518,B$7,0))/AVERAGE(B1518:OFFSET(B1518,B$7,0))</f>
        <v>3.1967025346625301E-2</v>
      </c>
    </row>
    <row r="1519" spans="1:3">
      <c r="A1519" s="108">
        <v>40443</v>
      </c>
      <c r="B1519" s="202">
        <v>3.7499000000000002</v>
      </c>
      <c r="C1519" s="202">
        <f ca="1">STDEV(B1519:OFFSET(B1519,B$7,0))/AVERAGE(B1519:OFFSET(B1519,B$7,0))</f>
        <v>3.3046538931140151E-2</v>
      </c>
    </row>
    <row r="1520" spans="1:3">
      <c r="A1520" s="108">
        <v>40442</v>
      </c>
      <c r="B1520" s="202">
        <v>3.7845</v>
      </c>
      <c r="C1520" s="202">
        <f ca="1">STDEV(B1520:OFFSET(B1520,B$7,0))/AVERAGE(B1520:OFFSET(B1520,B$7,0))</f>
        <v>3.5225707673488059E-2</v>
      </c>
    </row>
    <row r="1521" spans="1:3">
      <c r="A1521" s="108">
        <v>40441</v>
      </c>
      <c r="B1521" s="202">
        <v>3.8757000000000001</v>
      </c>
      <c r="C1521" s="202">
        <f ca="1">STDEV(B1521:OFFSET(B1521,B$7,0))/AVERAGE(B1521:OFFSET(B1521,B$7,0))</f>
        <v>3.7313322632405617E-2</v>
      </c>
    </row>
    <row r="1522" spans="1:3">
      <c r="A1522" s="108">
        <v>40438</v>
      </c>
      <c r="B1522" s="202">
        <v>3.9032999999999998</v>
      </c>
      <c r="C1522" s="202">
        <f ca="1">STDEV(B1522:OFFSET(B1522,B$7,0))/AVERAGE(B1522:OFFSET(B1522,B$7,0))</f>
        <v>3.8535731104831474E-2</v>
      </c>
    </row>
    <row r="1523" spans="1:3">
      <c r="A1523" s="108">
        <v>40437</v>
      </c>
      <c r="B1523" s="202">
        <v>3.9247999999999998</v>
      </c>
      <c r="C1523" s="202">
        <f ca="1">STDEV(B1523:OFFSET(B1523,B$7,0))/AVERAGE(B1523:OFFSET(B1523,B$7,0))</f>
        <v>4.0322743613931532E-2</v>
      </c>
    </row>
    <row r="1524" spans="1:3">
      <c r="A1524" s="108">
        <v>40436</v>
      </c>
      <c r="B1524" s="202">
        <v>3.8712999999999997</v>
      </c>
      <c r="C1524" s="202">
        <f ca="1">STDEV(B1524:OFFSET(B1524,B$7,0))/AVERAGE(B1524:OFFSET(B1524,B$7,0))</f>
        <v>4.2284838072158389E-2</v>
      </c>
    </row>
    <row r="1525" spans="1:3">
      <c r="A1525" s="108">
        <v>40435</v>
      </c>
      <c r="B1525" s="202">
        <v>3.7993000000000001</v>
      </c>
      <c r="C1525" s="202">
        <f ca="1">STDEV(B1525:OFFSET(B1525,B$7,0))/AVERAGE(B1525:OFFSET(B1525,B$7,0))</f>
        <v>4.397301286505681E-2</v>
      </c>
    </row>
    <row r="1526" spans="1:3">
      <c r="A1526" s="108">
        <v>40434</v>
      </c>
      <c r="B1526" s="202">
        <v>3.8483000000000001</v>
      </c>
      <c r="C1526" s="202">
        <f ca="1">STDEV(B1526:OFFSET(B1526,B$7,0))/AVERAGE(B1526:OFFSET(B1526,B$7,0))</f>
        <v>4.5856981632083196E-2</v>
      </c>
    </row>
    <row r="1527" spans="1:3">
      <c r="A1527" s="108">
        <v>40431</v>
      </c>
      <c r="B1527" s="202">
        <v>3.8687</v>
      </c>
      <c r="C1527" s="202">
        <f ca="1">STDEV(B1527:OFFSET(B1527,B$7,0))/AVERAGE(B1527:OFFSET(B1527,B$7,0))</f>
        <v>4.6691549358895808E-2</v>
      </c>
    </row>
    <row r="1528" spans="1:3">
      <c r="A1528" s="108">
        <v>40430</v>
      </c>
      <c r="B1528" s="202">
        <v>3.8387000000000002</v>
      </c>
      <c r="C1528" s="202">
        <f ca="1">STDEV(B1528:OFFSET(B1528,B$7,0))/AVERAGE(B1528:OFFSET(B1528,B$7,0))</f>
        <v>4.8400797340031991E-2</v>
      </c>
    </row>
    <row r="1529" spans="1:3">
      <c r="A1529" s="108">
        <v>40429</v>
      </c>
      <c r="B1529" s="202">
        <v>3.7294</v>
      </c>
      <c r="C1529" s="202">
        <f ca="1">STDEV(B1529:OFFSET(B1529,B$7,0))/AVERAGE(B1529:OFFSET(B1529,B$7,0))</f>
        <v>4.9862673803893622E-2</v>
      </c>
    </row>
    <row r="1530" spans="1:3">
      <c r="A1530" s="108">
        <v>40428</v>
      </c>
      <c r="B1530" s="202">
        <v>3.6616</v>
      </c>
      <c r="C1530" s="202">
        <f ca="1">STDEV(B1530:OFFSET(B1530,B$7,0))/AVERAGE(B1530:OFFSET(B1530,B$7,0))</f>
        <v>5.1155014992659377E-2</v>
      </c>
    </row>
    <row r="1531" spans="1:3">
      <c r="A1531" s="108">
        <v>40427</v>
      </c>
      <c r="B1531" s="202">
        <v>3.7837000000000001</v>
      </c>
      <c r="C1531" s="202">
        <f ca="1">STDEV(B1531:OFFSET(B1531,B$7,0))/AVERAGE(B1531:OFFSET(B1531,B$7,0))</f>
        <v>5.1247718523425988E-2</v>
      </c>
    </row>
    <row r="1532" spans="1:3">
      <c r="A1532" s="108">
        <v>40424</v>
      </c>
      <c r="B1532" s="202">
        <v>3.7810999999999999</v>
      </c>
      <c r="C1532" s="202">
        <f ca="1">STDEV(B1532:OFFSET(B1532,B$7,0))/AVERAGE(B1532:OFFSET(B1532,B$7,0))</f>
        <v>5.1806788944035086E-2</v>
      </c>
    </row>
    <row r="1533" spans="1:3">
      <c r="A1533" s="108">
        <v>40423</v>
      </c>
      <c r="B1533" s="202">
        <v>3.7141000000000002</v>
      </c>
      <c r="C1533" s="202">
        <f ca="1">STDEV(B1533:OFFSET(B1533,B$7,0))/AVERAGE(B1533:OFFSET(B1533,B$7,0))</f>
        <v>5.1917280984972454E-2</v>
      </c>
    </row>
    <row r="1534" spans="1:3">
      <c r="A1534" s="108">
        <v>40422</v>
      </c>
      <c r="B1534" s="202">
        <v>3.6457000000000002</v>
      </c>
      <c r="C1534" s="202">
        <f ca="1">STDEV(B1534:OFFSET(B1534,B$7,0))/AVERAGE(B1534:OFFSET(B1534,B$7,0))</f>
        <v>5.1502740016018352E-2</v>
      </c>
    </row>
    <row r="1535" spans="1:3">
      <c r="A1535" s="108">
        <v>40421</v>
      </c>
      <c r="B1535" s="202">
        <v>3.5154999999999998</v>
      </c>
      <c r="C1535" s="202">
        <f ca="1">STDEV(B1535:OFFSET(B1535,B$7,0))/AVERAGE(B1535:OFFSET(B1535,B$7,0))</f>
        <v>5.0747993012411369E-2</v>
      </c>
    </row>
    <row r="1536" spans="1:3">
      <c r="A1536" s="108">
        <v>40420</v>
      </c>
      <c r="B1536" s="202">
        <v>3.5808999999999997</v>
      </c>
      <c r="C1536" s="202">
        <f ca="1">STDEV(B1536:OFFSET(B1536,B$7,0))/AVERAGE(B1536:OFFSET(B1536,B$7,0))</f>
        <v>4.8044257270225182E-2</v>
      </c>
    </row>
    <row r="1537" spans="1:3">
      <c r="A1537" s="108">
        <v>40417</v>
      </c>
      <c r="B1537" s="202">
        <v>3.6896</v>
      </c>
      <c r="C1537" s="202">
        <f ca="1">STDEV(B1537:OFFSET(B1537,B$7,0))/AVERAGE(B1537:OFFSET(B1537,B$7,0))</f>
        <v>4.5871800163363362E-2</v>
      </c>
    </row>
    <row r="1538" spans="1:3">
      <c r="A1538" s="108">
        <v>40416</v>
      </c>
      <c r="B1538" s="202">
        <v>3.5114999999999998</v>
      </c>
      <c r="C1538" s="202">
        <f ca="1">STDEV(B1538:OFFSET(B1538,B$7,0))/AVERAGE(B1538:OFFSET(B1538,B$7,0))</f>
        <v>4.4999511247751797E-2</v>
      </c>
    </row>
    <row r="1539" spans="1:3">
      <c r="A1539" s="108">
        <v>40415</v>
      </c>
      <c r="B1539" s="202">
        <v>3.5695000000000001</v>
      </c>
      <c r="C1539" s="202">
        <f ca="1">STDEV(B1539:OFFSET(B1539,B$7,0))/AVERAGE(B1539:OFFSET(B1539,B$7,0))</f>
        <v>4.1305984814856575E-2</v>
      </c>
    </row>
    <row r="1540" spans="1:3">
      <c r="A1540" s="108">
        <v>40414</v>
      </c>
      <c r="B1540" s="202">
        <v>3.5605000000000002</v>
      </c>
      <c r="C1540" s="202">
        <f ca="1">STDEV(B1540:OFFSET(B1540,B$7,0))/AVERAGE(B1540:OFFSET(B1540,B$7,0))</f>
        <v>3.8715788250149798E-2</v>
      </c>
    </row>
    <row r="1541" spans="1:3">
      <c r="A1541" s="108">
        <v>40413</v>
      </c>
      <c r="B1541" s="202">
        <v>3.6617999999999999</v>
      </c>
      <c r="C1541" s="202">
        <f ca="1">STDEV(B1541:OFFSET(B1541,B$7,0))/AVERAGE(B1541:OFFSET(B1541,B$7,0))</f>
        <v>3.4822698788615346E-2</v>
      </c>
    </row>
    <row r="1542" spans="1:3">
      <c r="A1542" s="108">
        <v>40410</v>
      </c>
      <c r="B1542" s="202">
        <v>3.6600999999999999</v>
      </c>
      <c r="C1542" s="202">
        <f ca="1">STDEV(B1542:OFFSET(B1542,B$7,0))/AVERAGE(B1542:OFFSET(B1542,B$7,0))</f>
        <v>3.227753564454789E-2</v>
      </c>
    </row>
    <row r="1543" spans="1:3">
      <c r="A1543" s="108">
        <v>40409</v>
      </c>
      <c r="B1543" s="202">
        <v>3.6543000000000001</v>
      </c>
      <c r="C1543" s="202">
        <f ca="1">STDEV(B1543:OFFSET(B1543,B$7,0))/AVERAGE(B1543:OFFSET(B1543,B$7,0))</f>
        <v>2.9094285080040558E-2</v>
      </c>
    </row>
    <row r="1544" spans="1:3">
      <c r="A1544" s="108">
        <v>40408</v>
      </c>
      <c r="B1544" s="202">
        <v>3.7330999999999999</v>
      </c>
      <c r="C1544" s="202">
        <f ca="1">STDEV(B1544:OFFSET(B1544,B$7,0))/AVERAGE(B1544:OFFSET(B1544,B$7,0))</f>
        <v>2.5060165128613008E-2</v>
      </c>
    </row>
    <row r="1545" spans="1:3">
      <c r="A1545" s="108">
        <v>40407</v>
      </c>
      <c r="B1545" s="202">
        <v>3.7631999999999999</v>
      </c>
      <c r="C1545" s="202">
        <f ca="1">STDEV(B1545:OFFSET(B1545,B$7,0))/AVERAGE(B1545:OFFSET(B1545,B$7,0))</f>
        <v>2.2685047646468379E-2</v>
      </c>
    </row>
    <row r="1546" spans="1:3">
      <c r="A1546" s="108">
        <v>40406</v>
      </c>
      <c r="B1546" s="202">
        <v>3.7109999999999999</v>
      </c>
      <c r="C1546" s="202">
        <f ca="1">STDEV(B1546:OFFSET(B1546,B$7,0))/AVERAGE(B1546:OFFSET(B1546,B$7,0))</f>
        <v>2.0314218411880892E-2</v>
      </c>
    </row>
    <row r="1547" spans="1:3">
      <c r="A1547" s="108">
        <v>40403</v>
      </c>
      <c r="B1547" s="202">
        <v>3.8538000000000001</v>
      </c>
      <c r="C1547" s="202">
        <f ca="1">STDEV(B1547:OFFSET(B1547,B$7,0))/AVERAGE(B1547:OFFSET(B1547,B$7,0))</f>
        <v>1.5820822791572726E-2</v>
      </c>
    </row>
    <row r="1548" spans="1:3">
      <c r="A1548" s="108">
        <v>40402</v>
      </c>
      <c r="B1548" s="202">
        <v>3.9476</v>
      </c>
      <c r="C1548" s="202">
        <f ca="1">STDEV(B1548:OFFSET(B1548,B$7,0))/AVERAGE(B1548:OFFSET(B1548,B$7,0))</f>
        <v>1.5140049039987983E-2</v>
      </c>
    </row>
    <row r="1549" spans="1:3">
      <c r="A1549" s="108">
        <v>40401</v>
      </c>
      <c r="B1549" s="202">
        <v>3.9188000000000001</v>
      </c>
      <c r="C1549" s="202">
        <f ca="1">STDEV(B1549:OFFSET(B1549,B$7,0))/AVERAGE(B1549:OFFSET(B1549,B$7,0))</f>
        <v>1.5779601103947789E-2</v>
      </c>
    </row>
    <row r="1550" spans="1:3">
      <c r="A1550" s="108">
        <v>40400</v>
      </c>
      <c r="B1550" s="202">
        <v>4.0044000000000004</v>
      </c>
      <c r="C1550" s="202">
        <f ca="1">STDEV(B1550:OFFSET(B1550,B$7,0))/AVERAGE(B1550:OFFSET(B1550,B$7,0))</f>
        <v>1.5656679346734387E-2</v>
      </c>
    </row>
    <row r="1551" spans="1:3">
      <c r="A1551" s="108">
        <v>40399</v>
      </c>
      <c r="B1551" s="202">
        <v>4.0164999999999997</v>
      </c>
      <c r="C1551" s="202">
        <f ca="1">STDEV(B1551:OFFSET(B1551,B$7,0))/AVERAGE(B1551:OFFSET(B1551,B$7,0))</f>
        <v>1.5654357086764208E-2</v>
      </c>
    </row>
    <row r="1552" spans="1:3">
      <c r="A1552" s="108">
        <v>40396</v>
      </c>
      <c r="B1552" s="202">
        <v>3.9939999999999998</v>
      </c>
      <c r="C1552" s="202">
        <f ca="1">STDEV(B1552:OFFSET(B1552,B$7,0))/AVERAGE(B1552:OFFSET(B1552,B$7,0))</f>
        <v>1.5904458505880507E-2</v>
      </c>
    </row>
    <row r="1553" spans="1:3">
      <c r="A1553" s="108">
        <v>40395</v>
      </c>
      <c r="B1553" s="202">
        <v>4.0505000000000004</v>
      </c>
      <c r="C1553" s="202">
        <f ca="1">STDEV(B1553:OFFSET(B1553,B$7,0))/AVERAGE(B1553:OFFSET(B1553,B$7,0))</f>
        <v>1.6581149280559877E-2</v>
      </c>
    </row>
    <row r="1554" spans="1:3">
      <c r="A1554" s="108">
        <v>40394</v>
      </c>
      <c r="B1554" s="202">
        <v>4.0795000000000003</v>
      </c>
      <c r="C1554" s="202">
        <f ca="1">STDEV(B1554:OFFSET(B1554,B$7,0))/AVERAGE(B1554:OFFSET(B1554,B$7,0))</f>
        <v>1.664343839268596E-2</v>
      </c>
    </row>
    <row r="1555" spans="1:3">
      <c r="A1555" s="108">
        <v>40393</v>
      </c>
      <c r="B1555" s="202">
        <v>4.0488</v>
      </c>
      <c r="C1555" s="202">
        <f ca="1">STDEV(B1555:OFFSET(B1555,B$7,0))/AVERAGE(B1555:OFFSET(B1555,B$7,0))</f>
        <v>1.6868013344617544E-2</v>
      </c>
    </row>
    <row r="1556" spans="1:3">
      <c r="A1556" s="108">
        <v>40392</v>
      </c>
      <c r="B1556" s="202">
        <v>4.0618999999999996</v>
      </c>
      <c r="C1556" s="202">
        <f ca="1">STDEV(B1556:OFFSET(B1556,B$7,0))/AVERAGE(B1556:OFFSET(B1556,B$7,0))</f>
        <v>1.8216374624105018E-2</v>
      </c>
    </row>
    <row r="1557" spans="1:3">
      <c r="A1557" s="108">
        <v>40389</v>
      </c>
      <c r="B1557" s="202">
        <v>3.9881000000000002</v>
      </c>
      <c r="C1557" s="202">
        <f ca="1">STDEV(B1557:OFFSET(B1557,B$7,0))/AVERAGE(B1557:OFFSET(B1557,B$7,0))</f>
        <v>1.9073261952316851E-2</v>
      </c>
    </row>
    <row r="1558" spans="1:3">
      <c r="A1558" s="108">
        <v>40388</v>
      </c>
      <c r="B1558" s="202">
        <v>4.0777999999999999</v>
      </c>
      <c r="C1558" s="202">
        <f ca="1">STDEV(B1558:OFFSET(B1558,B$7,0))/AVERAGE(B1558:OFFSET(B1558,B$7,0))</f>
        <v>1.9677456665789416E-2</v>
      </c>
    </row>
    <row r="1559" spans="1:3">
      <c r="A1559" s="108">
        <v>40387</v>
      </c>
      <c r="B1559" s="202">
        <v>4.0637999999999996</v>
      </c>
      <c r="C1559" s="202">
        <f ca="1">STDEV(B1559:OFFSET(B1559,B$7,0))/AVERAGE(B1559:OFFSET(B1559,B$7,0))</f>
        <v>2.0874960631568913E-2</v>
      </c>
    </row>
    <row r="1560" spans="1:3">
      <c r="A1560" s="108">
        <v>40386</v>
      </c>
      <c r="B1560" s="202">
        <v>4.0787000000000004</v>
      </c>
      <c r="C1560" s="202">
        <f ca="1">STDEV(B1560:OFFSET(B1560,B$7,0))/AVERAGE(B1560:OFFSET(B1560,B$7,0))</f>
        <v>2.2655805620360833E-2</v>
      </c>
    </row>
    <row r="1561" spans="1:3">
      <c r="A1561" s="108">
        <v>40385</v>
      </c>
      <c r="B1561" s="202">
        <v>4.0185000000000004</v>
      </c>
      <c r="C1561" s="202">
        <f ca="1">STDEV(B1561:OFFSET(B1561,B$7,0))/AVERAGE(B1561:OFFSET(B1561,B$7,0))</f>
        <v>2.3578979206216828E-2</v>
      </c>
    </row>
    <row r="1562" spans="1:3">
      <c r="A1562" s="108">
        <v>40382</v>
      </c>
      <c r="B1562" s="202">
        <v>4.0141999999999998</v>
      </c>
      <c r="C1562" s="202">
        <f ca="1">STDEV(B1562:OFFSET(B1562,B$7,0))/AVERAGE(B1562:OFFSET(B1562,B$7,0))</f>
        <v>2.4194204959684534E-2</v>
      </c>
    </row>
    <row r="1563" spans="1:3">
      <c r="A1563" s="108">
        <v>40381</v>
      </c>
      <c r="B1563" s="202">
        <v>3.9497999999999998</v>
      </c>
      <c r="C1563" s="202">
        <f ca="1">STDEV(B1563:OFFSET(B1563,B$7,0))/AVERAGE(B1563:OFFSET(B1563,B$7,0))</f>
        <v>2.5785749942819042E-2</v>
      </c>
    </row>
    <row r="1564" spans="1:3">
      <c r="A1564" s="108">
        <v>40380</v>
      </c>
      <c r="B1564" s="202">
        <v>3.8889</v>
      </c>
      <c r="C1564" s="202">
        <f ca="1">STDEV(B1564:OFFSET(B1564,B$7,0))/AVERAGE(B1564:OFFSET(B1564,B$7,0))</f>
        <v>2.5641445346557951E-2</v>
      </c>
    </row>
    <row r="1565" spans="1:3">
      <c r="A1565" s="108">
        <v>40379</v>
      </c>
      <c r="B1565" s="202">
        <v>3.9788999999999999</v>
      </c>
      <c r="C1565" s="202">
        <f ca="1">STDEV(B1565:OFFSET(B1565,B$7,0))/AVERAGE(B1565:OFFSET(B1565,B$7,0))</f>
        <v>2.4785830274985814E-2</v>
      </c>
    </row>
    <row r="1566" spans="1:3">
      <c r="A1566" s="108">
        <v>40378</v>
      </c>
      <c r="B1566" s="202">
        <v>3.9771999999999998</v>
      </c>
      <c r="C1566" s="202">
        <f ca="1">STDEV(B1566:OFFSET(B1566,B$7,0))/AVERAGE(B1566:OFFSET(B1566,B$7,0))</f>
        <v>2.4596628728195052E-2</v>
      </c>
    </row>
    <row r="1567" spans="1:3">
      <c r="A1567" s="108">
        <v>40375</v>
      </c>
      <c r="B1567" s="202">
        <v>3.9379</v>
      </c>
      <c r="C1567" s="202">
        <f ca="1">STDEV(B1567:OFFSET(B1567,B$7,0))/AVERAGE(B1567:OFFSET(B1567,B$7,0))</f>
        <v>2.455762341466829E-2</v>
      </c>
    </row>
    <row r="1568" spans="1:3">
      <c r="A1568" s="108">
        <v>40374</v>
      </c>
      <c r="B1568" s="202">
        <v>3.9859</v>
      </c>
      <c r="C1568" s="202">
        <f ca="1">STDEV(B1568:OFFSET(B1568,B$7,0))/AVERAGE(B1568:OFFSET(B1568,B$7,0))</f>
        <v>2.5607710865919606E-2</v>
      </c>
    </row>
    <row r="1569" spans="1:3">
      <c r="A1569" s="108">
        <v>40373</v>
      </c>
      <c r="B1569" s="202">
        <v>4.0282</v>
      </c>
      <c r="C1569" s="202">
        <f ca="1">STDEV(B1569:OFFSET(B1569,B$7,0))/AVERAGE(B1569:OFFSET(B1569,B$7,0))</f>
        <v>2.635471852156622E-2</v>
      </c>
    </row>
    <row r="1570" spans="1:3">
      <c r="A1570" s="108">
        <v>40372</v>
      </c>
      <c r="B1570" s="202">
        <v>4.1062000000000003</v>
      </c>
      <c r="C1570" s="202">
        <f ca="1">STDEV(B1570:OFFSET(B1570,B$7,0))/AVERAGE(B1570:OFFSET(B1570,B$7,0))</f>
        <v>2.661488051647088E-2</v>
      </c>
    </row>
    <row r="1571" spans="1:3">
      <c r="A1571" s="108">
        <v>40371</v>
      </c>
      <c r="B1571" s="202">
        <v>4.0560999999999998</v>
      </c>
      <c r="C1571" s="202">
        <f ca="1">STDEV(B1571:OFFSET(B1571,B$7,0))/AVERAGE(B1571:OFFSET(B1571,B$7,0))</f>
        <v>2.71286188752222E-2</v>
      </c>
    </row>
    <row r="1572" spans="1:3">
      <c r="A1572" s="108">
        <v>40368</v>
      </c>
      <c r="B1572" s="202">
        <v>4.0361000000000002</v>
      </c>
      <c r="C1572" s="202">
        <f ca="1">STDEV(B1572:OFFSET(B1572,B$7,0))/AVERAGE(B1572:OFFSET(B1572,B$7,0))</f>
        <v>2.7611938439619586E-2</v>
      </c>
    </row>
    <row r="1573" spans="1:3">
      <c r="A1573" s="108">
        <v>40367</v>
      </c>
      <c r="B1573" s="202">
        <v>4.0118999999999998</v>
      </c>
      <c r="C1573" s="202">
        <f ca="1">STDEV(B1573:OFFSET(B1573,B$7,0))/AVERAGE(B1573:OFFSET(B1573,B$7,0))</f>
        <v>2.8398762663169024E-2</v>
      </c>
    </row>
    <row r="1574" spans="1:3">
      <c r="A1574" s="108">
        <v>40366</v>
      </c>
      <c r="B1574" s="202">
        <v>3.9569000000000001</v>
      </c>
      <c r="C1574" s="202">
        <f ca="1">STDEV(B1574:OFFSET(B1574,B$7,0))/AVERAGE(B1574:OFFSET(B1574,B$7,0))</f>
        <v>2.8127763584640017E-2</v>
      </c>
    </row>
    <row r="1575" spans="1:3">
      <c r="A1575" s="108">
        <v>40365</v>
      </c>
      <c r="B1575" s="202">
        <v>3.89</v>
      </c>
      <c r="C1575" s="202">
        <f ca="1">STDEV(B1575:OFFSET(B1575,B$7,0))/AVERAGE(B1575:OFFSET(B1575,B$7,0))</f>
        <v>2.7442293664195341E-2</v>
      </c>
    </row>
    <row r="1576" spans="1:3">
      <c r="A1576" s="108">
        <v>40364</v>
      </c>
      <c r="B1576" s="202">
        <v>3.9424999999999999</v>
      </c>
      <c r="C1576" s="202">
        <f ca="1">STDEV(B1576:OFFSET(B1576,B$7,0))/AVERAGE(B1576:OFFSET(B1576,B$7,0))</f>
        <v>2.5703019577338667E-2</v>
      </c>
    </row>
    <row r="1577" spans="1:3">
      <c r="A1577" s="108">
        <v>40361</v>
      </c>
      <c r="B1577" s="202">
        <v>3.9424999999999999</v>
      </c>
      <c r="C1577" s="202">
        <f ca="1">STDEV(B1577:OFFSET(B1577,B$7,0))/AVERAGE(B1577:OFFSET(B1577,B$7,0))</f>
        <v>2.4572805235070477E-2</v>
      </c>
    </row>
    <row r="1578" spans="1:3">
      <c r="A1578" s="108">
        <v>40360</v>
      </c>
      <c r="B1578" s="202">
        <v>3.8944000000000001</v>
      </c>
      <c r="C1578" s="202">
        <f ca="1">STDEV(B1578:OFFSET(B1578,B$7,0))/AVERAGE(B1578:OFFSET(B1578,B$7,0))</f>
        <v>2.3352463301227137E-2</v>
      </c>
    </row>
    <row r="1579" spans="1:3">
      <c r="A1579" s="108">
        <v>40359</v>
      </c>
      <c r="B1579" s="202">
        <v>3.8885000000000001</v>
      </c>
      <c r="C1579" s="202">
        <f ca="1">STDEV(B1579:OFFSET(B1579,B$7,0))/AVERAGE(B1579:OFFSET(B1579,B$7,0))</f>
        <v>2.1644030249406199E-2</v>
      </c>
    </row>
    <row r="1580" spans="1:3">
      <c r="A1580" s="108">
        <v>40358</v>
      </c>
      <c r="B1580" s="202">
        <v>3.9316</v>
      </c>
      <c r="C1580" s="202">
        <f ca="1">STDEV(B1580:OFFSET(B1580,B$7,0))/AVERAGE(B1580:OFFSET(B1580,B$7,0))</f>
        <v>1.9131203342965385E-2</v>
      </c>
    </row>
    <row r="1581" spans="1:3">
      <c r="A1581" s="108">
        <v>40357</v>
      </c>
      <c r="B1581" s="202">
        <v>4.0008999999999997</v>
      </c>
      <c r="C1581" s="202">
        <f ca="1">STDEV(B1581:OFFSET(B1581,B$7,0))/AVERAGE(B1581:OFFSET(B1581,B$7,0))</f>
        <v>1.9012012864097726E-2</v>
      </c>
    </row>
    <row r="1582" spans="1:3">
      <c r="A1582" s="108">
        <v>40354</v>
      </c>
      <c r="B1582" s="202">
        <v>4.0625</v>
      </c>
      <c r="C1582" s="202">
        <f ca="1">STDEV(B1582:OFFSET(B1582,B$7,0))/AVERAGE(B1582:OFFSET(B1582,B$7,0))</f>
        <v>1.9279835943918262E-2</v>
      </c>
    </row>
    <row r="1583" spans="1:3">
      <c r="A1583" s="108">
        <v>40353</v>
      </c>
      <c r="B1583" s="202">
        <v>4.1039000000000003</v>
      </c>
      <c r="C1583" s="202">
        <f ca="1">STDEV(B1583:OFFSET(B1583,B$7,0))/AVERAGE(B1583:OFFSET(B1583,B$7,0))</f>
        <v>2.1763644275998389E-2</v>
      </c>
    </row>
    <row r="1584" spans="1:3">
      <c r="A1584" s="108">
        <v>40352</v>
      </c>
      <c r="B1584" s="202">
        <v>4.0599999999999996</v>
      </c>
      <c r="C1584" s="202">
        <f ca="1">STDEV(B1584:OFFSET(B1584,B$7,0))/AVERAGE(B1584:OFFSET(B1584,B$7,0))</f>
        <v>2.5065157718543091E-2</v>
      </c>
    </row>
    <row r="1585" spans="1:3">
      <c r="A1585" s="108">
        <v>40351</v>
      </c>
      <c r="B1585" s="202">
        <v>4.1003999999999996</v>
      </c>
      <c r="C1585" s="202">
        <f ca="1">STDEV(B1585:OFFSET(B1585,B$7,0))/AVERAGE(B1585:OFFSET(B1585,B$7,0))</f>
        <v>2.621363934337833E-2</v>
      </c>
    </row>
    <row r="1586" spans="1:3">
      <c r="A1586" s="108">
        <v>40350</v>
      </c>
      <c r="B1586" s="202">
        <v>4.1626000000000003</v>
      </c>
      <c r="C1586" s="202">
        <f ca="1">STDEV(B1586:OFFSET(B1586,B$7,0))/AVERAGE(B1586:OFFSET(B1586,B$7,0))</f>
        <v>2.7256553628646197E-2</v>
      </c>
    </row>
    <row r="1587" spans="1:3">
      <c r="A1587" s="108">
        <v>40347</v>
      </c>
      <c r="B1587" s="202">
        <v>4.1439000000000004</v>
      </c>
      <c r="C1587" s="202">
        <f ca="1">STDEV(B1587:OFFSET(B1587,B$7,0))/AVERAGE(B1587:OFFSET(B1587,B$7,0))</f>
        <v>2.7288460920728095E-2</v>
      </c>
    </row>
    <row r="1588" spans="1:3">
      <c r="A1588" s="108">
        <v>40346</v>
      </c>
      <c r="B1588" s="202">
        <v>4.1216999999999997</v>
      </c>
      <c r="C1588" s="202">
        <f ca="1">STDEV(B1588:OFFSET(B1588,B$7,0))/AVERAGE(B1588:OFFSET(B1588,B$7,0))</f>
        <v>2.7112430083432136E-2</v>
      </c>
    </row>
    <row r="1589" spans="1:3">
      <c r="A1589" s="108">
        <v>40345</v>
      </c>
      <c r="B1589" s="202">
        <v>4.1816000000000004</v>
      </c>
      <c r="C1589" s="202">
        <f ca="1">STDEV(B1589:OFFSET(B1589,B$7,0))/AVERAGE(B1589:OFFSET(B1589,B$7,0))</f>
        <v>2.7663816213257201E-2</v>
      </c>
    </row>
    <row r="1590" spans="1:3">
      <c r="A1590" s="108">
        <v>40344</v>
      </c>
      <c r="B1590" s="202">
        <v>4.2195</v>
      </c>
      <c r="C1590" s="202">
        <f ca="1">STDEV(B1590:OFFSET(B1590,B$7,0))/AVERAGE(B1590:OFFSET(B1590,B$7,0))</f>
        <v>2.8676131292247005E-2</v>
      </c>
    </row>
    <row r="1591" spans="1:3">
      <c r="A1591" s="108">
        <v>40343</v>
      </c>
      <c r="B1591" s="202">
        <v>4.1788999999999996</v>
      </c>
      <c r="C1591" s="202">
        <f ca="1">STDEV(B1591:OFFSET(B1591,B$7,0))/AVERAGE(B1591:OFFSET(B1591,B$7,0))</f>
        <v>3.1214773433282862E-2</v>
      </c>
    </row>
    <row r="1592" spans="1:3">
      <c r="A1592" s="108">
        <v>40340</v>
      </c>
      <c r="B1592" s="202">
        <v>4.1493000000000002</v>
      </c>
      <c r="C1592" s="202">
        <f ca="1">STDEV(B1592:OFFSET(B1592,B$7,0))/AVERAGE(B1592:OFFSET(B1592,B$7,0))</f>
        <v>3.310633597125983E-2</v>
      </c>
    </row>
    <row r="1593" spans="1:3">
      <c r="A1593" s="108">
        <v>40339</v>
      </c>
      <c r="B1593" s="202">
        <v>4.2332000000000001</v>
      </c>
      <c r="C1593" s="202">
        <f ca="1">STDEV(B1593:OFFSET(B1593,B$7,0))/AVERAGE(B1593:OFFSET(B1593,B$7,0))</f>
        <v>3.5578490324174761E-2</v>
      </c>
    </row>
    <row r="1594" spans="1:3">
      <c r="A1594" s="108">
        <v>40338</v>
      </c>
      <c r="B1594" s="202">
        <v>4.1102999999999996</v>
      </c>
      <c r="C1594" s="202">
        <f ca="1">STDEV(B1594:OFFSET(B1594,B$7,0))/AVERAGE(B1594:OFFSET(B1594,B$7,0))</f>
        <v>3.8518700017208203E-2</v>
      </c>
    </row>
    <row r="1595" spans="1:3">
      <c r="A1595" s="108">
        <v>40337</v>
      </c>
      <c r="B1595" s="202">
        <v>4.1102999999999996</v>
      </c>
      <c r="C1595" s="202">
        <f ca="1">STDEV(B1595:OFFSET(B1595,B$7,0))/AVERAGE(B1595:OFFSET(B1595,B$7,0))</f>
        <v>3.9614107278572216E-2</v>
      </c>
    </row>
    <row r="1596" spans="1:3">
      <c r="A1596" s="108">
        <v>40336</v>
      </c>
      <c r="B1596" s="202">
        <v>4.0812999999999997</v>
      </c>
      <c r="C1596" s="202">
        <f ca="1">STDEV(B1596:OFFSET(B1596,B$7,0))/AVERAGE(B1596:OFFSET(B1596,B$7,0))</f>
        <v>4.1527463611758082E-2</v>
      </c>
    </row>
    <row r="1597" spans="1:3">
      <c r="A1597" s="108">
        <v>40333</v>
      </c>
      <c r="B1597" s="202">
        <v>4.1299000000000001</v>
      </c>
      <c r="C1597" s="202">
        <f ca="1">STDEV(B1597:OFFSET(B1597,B$7,0))/AVERAGE(B1597:OFFSET(B1597,B$7,0))</f>
        <v>4.2559694952079535E-2</v>
      </c>
    </row>
    <row r="1598" spans="1:3">
      <c r="A1598" s="108">
        <v>40332</v>
      </c>
      <c r="B1598" s="202">
        <v>4.2698</v>
      </c>
      <c r="C1598" s="202">
        <f ca="1">STDEV(B1598:OFFSET(B1598,B$7,0))/AVERAGE(B1598:OFFSET(B1598,B$7,0))</f>
        <v>4.3327790260933904E-2</v>
      </c>
    </row>
    <row r="1599" spans="1:3">
      <c r="A1599" s="108">
        <v>40331</v>
      </c>
      <c r="B1599" s="202">
        <v>4.2388000000000003</v>
      </c>
      <c r="C1599" s="202">
        <f ca="1">STDEV(B1599:OFFSET(B1599,B$7,0))/AVERAGE(B1599:OFFSET(B1599,B$7,0))</f>
        <v>4.4471048847498487E-2</v>
      </c>
    </row>
    <row r="1600" spans="1:3">
      <c r="A1600" s="108">
        <v>40330</v>
      </c>
      <c r="B1600" s="202">
        <v>4.1790000000000003</v>
      </c>
      <c r="C1600" s="202">
        <f ca="1">STDEV(B1600:OFFSET(B1600,B$7,0))/AVERAGE(B1600:OFFSET(B1600,B$7,0))</f>
        <v>4.5860996572506307E-2</v>
      </c>
    </row>
    <row r="1601" spans="1:3">
      <c r="A1601" s="108">
        <v>40329</v>
      </c>
      <c r="B1601" s="202">
        <v>4.2042999999999999</v>
      </c>
      <c r="C1601" s="202">
        <f ca="1">STDEV(B1601:OFFSET(B1601,B$7,0))/AVERAGE(B1601:OFFSET(B1601,B$7,0))</f>
        <v>4.6773368913303665E-2</v>
      </c>
    </row>
    <row r="1602" spans="1:3">
      <c r="A1602" s="108">
        <v>40326</v>
      </c>
      <c r="B1602" s="202">
        <v>4.2088000000000001</v>
      </c>
      <c r="C1602" s="202">
        <f ca="1">STDEV(B1602:OFFSET(B1602,B$7,0))/AVERAGE(B1602:OFFSET(B1602,B$7,0))</f>
        <v>4.7318990692707473E-2</v>
      </c>
    </row>
    <row r="1603" spans="1:3">
      <c r="A1603" s="108">
        <v>40325</v>
      </c>
      <c r="B1603" s="202">
        <v>4.2553000000000001</v>
      </c>
      <c r="C1603" s="202">
        <f ca="1">STDEV(B1603:OFFSET(B1603,B$7,0))/AVERAGE(B1603:OFFSET(B1603,B$7,0))</f>
        <v>4.8053257328971796E-2</v>
      </c>
    </row>
    <row r="1604" spans="1:3">
      <c r="A1604" s="108">
        <v>40324</v>
      </c>
      <c r="B1604" s="202">
        <v>4.0921000000000003</v>
      </c>
      <c r="C1604" s="202">
        <f ca="1">STDEV(B1604:OFFSET(B1604,B$7,0))/AVERAGE(B1604:OFFSET(B1604,B$7,0))</f>
        <v>4.8966484692838534E-2</v>
      </c>
    </row>
    <row r="1605" spans="1:3">
      <c r="A1605" s="108">
        <v>40323</v>
      </c>
      <c r="B1605" s="202">
        <v>4.0570000000000004</v>
      </c>
      <c r="C1605" s="202">
        <f ca="1">STDEV(B1605:OFFSET(B1605,B$7,0))/AVERAGE(B1605:OFFSET(B1605,B$7,0))</f>
        <v>4.7565067790790644E-2</v>
      </c>
    </row>
    <row r="1606" spans="1:3">
      <c r="A1606" s="108">
        <v>40322</v>
      </c>
      <c r="B1606" s="202">
        <v>4.0842000000000001</v>
      </c>
      <c r="C1606" s="202">
        <f ca="1">STDEV(B1606:OFFSET(B1606,B$7,0))/AVERAGE(B1606:OFFSET(B1606,B$7,0))</f>
        <v>4.5325951490381662E-2</v>
      </c>
    </row>
    <row r="1607" spans="1:3">
      <c r="A1607" s="108">
        <v>40319</v>
      </c>
      <c r="B1607" s="202">
        <v>4.0991</v>
      </c>
      <c r="C1607" s="202">
        <f ca="1">STDEV(B1607:OFFSET(B1607,B$7,0))/AVERAGE(B1607:OFFSET(B1607,B$7,0))</f>
        <v>4.3316911754510232E-2</v>
      </c>
    </row>
    <row r="1608" spans="1:3">
      <c r="A1608" s="108">
        <v>40318</v>
      </c>
      <c r="B1608" s="202">
        <v>4.0877999999999997</v>
      </c>
      <c r="C1608" s="202">
        <f ca="1">STDEV(B1608:OFFSET(B1608,B$7,0))/AVERAGE(B1608:OFFSET(B1608,B$7,0))</f>
        <v>4.1069533956547388E-2</v>
      </c>
    </row>
    <row r="1609" spans="1:3">
      <c r="A1609" s="108">
        <v>40317</v>
      </c>
      <c r="B1609" s="202">
        <v>4.2435</v>
      </c>
      <c r="C1609" s="202">
        <f ca="1">STDEV(B1609:OFFSET(B1609,B$7,0))/AVERAGE(B1609:OFFSET(B1609,B$7,0))</f>
        <v>3.7810578052549934E-2</v>
      </c>
    </row>
    <row r="1610" spans="1:3">
      <c r="A1610" s="108">
        <v>40316</v>
      </c>
      <c r="B1610" s="202">
        <v>4.2289000000000003</v>
      </c>
      <c r="C1610" s="202">
        <f ca="1">STDEV(B1610:OFFSET(B1610,B$7,0))/AVERAGE(B1610:OFFSET(B1610,B$7,0))</f>
        <v>3.7411745285557824E-2</v>
      </c>
    </row>
    <row r="1611" spans="1:3">
      <c r="A1611" s="108">
        <v>40315</v>
      </c>
      <c r="B1611" s="202">
        <v>4.359</v>
      </c>
      <c r="C1611" s="202">
        <f ca="1">STDEV(B1611:OFFSET(B1611,B$7,0))/AVERAGE(B1611:OFFSET(B1611,B$7,0))</f>
        <v>3.6388449061628386E-2</v>
      </c>
    </row>
    <row r="1612" spans="1:3">
      <c r="A1612" s="108">
        <v>40312</v>
      </c>
      <c r="B1612" s="202">
        <v>4.3357000000000001</v>
      </c>
      <c r="C1612" s="202">
        <f ca="1">STDEV(B1612:OFFSET(B1612,B$7,0))/AVERAGE(B1612:OFFSET(B1612,B$7,0))</f>
        <v>3.624624289843828E-2</v>
      </c>
    </row>
    <row r="1613" spans="1:3">
      <c r="A1613" s="108">
        <v>40311</v>
      </c>
      <c r="B1613" s="202">
        <v>4.4271000000000003</v>
      </c>
      <c r="C1613" s="202">
        <f ca="1">STDEV(B1613:OFFSET(B1613,B$7,0))/AVERAGE(B1613:OFFSET(B1613,B$7,0))</f>
        <v>3.5007603233799638E-2</v>
      </c>
    </row>
    <row r="1614" spans="1:3">
      <c r="A1614" s="108">
        <v>40310</v>
      </c>
      <c r="B1614" s="202">
        <v>4.4802999999999997</v>
      </c>
      <c r="C1614" s="202">
        <f ca="1">STDEV(B1614:OFFSET(B1614,B$7,0))/AVERAGE(B1614:OFFSET(B1614,B$7,0))</f>
        <v>3.4442073214836985E-2</v>
      </c>
    </row>
    <row r="1615" spans="1:3">
      <c r="A1615" s="108">
        <v>40309</v>
      </c>
      <c r="B1615" s="202">
        <v>4.4196999999999997</v>
      </c>
      <c r="C1615" s="202">
        <f ca="1">STDEV(B1615:OFFSET(B1615,B$7,0))/AVERAGE(B1615:OFFSET(B1615,B$7,0))</f>
        <v>3.4326541645846101E-2</v>
      </c>
    </row>
    <row r="1616" spans="1:3">
      <c r="A1616" s="108">
        <v>40308</v>
      </c>
      <c r="B1616" s="202">
        <v>4.4104000000000001</v>
      </c>
      <c r="C1616" s="202">
        <f ca="1">STDEV(B1616:OFFSET(B1616,B$7,0))/AVERAGE(B1616:OFFSET(B1616,B$7,0))</f>
        <v>3.3710739548261939E-2</v>
      </c>
    </row>
    <row r="1617" spans="1:3">
      <c r="A1617" s="108">
        <v>40305</v>
      </c>
      <c r="B1617" s="202">
        <v>4.2748999999999997</v>
      </c>
      <c r="C1617" s="202">
        <f ca="1">STDEV(B1617:OFFSET(B1617,B$7,0))/AVERAGE(B1617:OFFSET(B1617,B$7,0))</f>
        <v>3.2692000564459152E-2</v>
      </c>
    </row>
    <row r="1618" spans="1:3">
      <c r="A1618" s="108">
        <v>40304</v>
      </c>
      <c r="B1618" s="202">
        <v>4.2003000000000004</v>
      </c>
      <c r="C1618" s="202">
        <f ca="1">STDEV(B1618:OFFSET(B1618,B$7,0))/AVERAGE(B1618:OFFSET(B1618,B$7,0))</f>
        <v>2.9348251360771033E-2</v>
      </c>
    </row>
    <row r="1619" spans="1:3">
      <c r="A1619" s="108">
        <v>40303</v>
      </c>
      <c r="B1619" s="202">
        <v>4.3846999999999996</v>
      </c>
      <c r="C1619" s="202">
        <f ca="1">STDEV(B1619:OFFSET(B1619,B$7,0))/AVERAGE(B1619:OFFSET(B1619,B$7,0))</f>
        <v>2.2982188861303599E-2</v>
      </c>
    </row>
    <row r="1620" spans="1:3">
      <c r="A1620" s="108">
        <v>40302</v>
      </c>
      <c r="B1620" s="202">
        <v>4.4123000000000001</v>
      </c>
      <c r="C1620" s="202">
        <f ca="1">STDEV(B1620:OFFSET(B1620,B$7,0))/AVERAGE(B1620:OFFSET(B1620,B$7,0))</f>
        <v>2.0064607716380314E-2</v>
      </c>
    </row>
    <row r="1621" spans="1:3">
      <c r="A1621" s="108">
        <v>40301</v>
      </c>
      <c r="B1621" s="202">
        <v>4.5266000000000002</v>
      </c>
      <c r="C1621" s="202">
        <f ca="1">STDEV(B1621:OFFSET(B1621,B$7,0))/AVERAGE(B1621:OFFSET(B1621,B$7,0))</f>
        <v>1.758689129600581E-2</v>
      </c>
    </row>
    <row r="1622" spans="1:3">
      <c r="A1622" s="108">
        <v>40298</v>
      </c>
      <c r="B1622" s="202">
        <v>4.5171999999999999</v>
      </c>
      <c r="C1622" s="202">
        <f ca="1">STDEV(B1622:OFFSET(B1622,B$7,0))/AVERAGE(B1622:OFFSET(B1622,B$7,0))</f>
        <v>1.6948754651822086E-2</v>
      </c>
    </row>
    <row r="1623" spans="1:3">
      <c r="A1623" s="108">
        <v>40297</v>
      </c>
      <c r="B1623" s="202">
        <v>4.5888</v>
      </c>
      <c r="C1623" s="202">
        <f ca="1">STDEV(B1623:OFFSET(B1623,B$7,0))/AVERAGE(B1623:OFFSET(B1623,B$7,0))</f>
        <v>1.6009357670538838E-2</v>
      </c>
    </row>
    <row r="1624" spans="1:3">
      <c r="A1624" s="108">
        <v>40296</v>
      </c>
      <c r="B1624" s="202">
        <v>4.6265000000000001</v>
      </c>
      <c r="C1624" s="202">
        <f ca="1">STDEV(B1624:OFFSET(B1624,B$7,0))/AVERAGE(B1624:OFFSET(B1624,B$7,0))</f>
        <v>1.6257487327752024E-2</v>
      </c>
    </row>
    <row r="1625" spans="1:3">
      <c r="A1625" s="108">
        <v>40295</v>
      </c>
      <c r="B1625" s="202">
        <v>4.5762999999999998</v>
      </c>
      <c r="C1625" s="202">
        <f ca="1">STDEV(B1625:OFFSET(B1625,B$7,0))/AVERAGE(B1625:OFFSET(B1625,B$7,0))</f>
        <v>1.6568750743321613E-2</v>
      </c>
    </row>
    <row r="1626" spans="1:3">
      <c r="A1626" s="108">
        <v>40294</v>
      </c>
      <c r="B1626" s="202">
        <v>4.6646000000000001</v>
      </c>
      <c r="C1626" s="202">
        <f ca="1">STDEV(B1626:OFFSET(B1626,B$7,0))/AVERAGE(B1626:OFFSET(B1626,B$7,0))</f>
        <v>1.6143707999110291E-2</v>
      </c>
    </row>
    <row r="1627" spans="1:3">
      <c r="A1627" s="108">
        <v>40291</v>
      </c>
      <c r="B1627" s="202">
        <v>4.6597</v>
      </c>
      <c r="C1627" s="202">
        <f ca="1">STDEV(B1627:OFFSET(B1627,B$7,0))/AVERAGE(B1627:OFFSET(B1627,B$7,0))</f>
        <v>1.6322043346801242E-2</v>
      </c>
    </row>
    <row r="1628" spans="1:3">
      <c r="A1628" s="108">
        <v>40290</v>
      </c>
      <c r="B1628" s="202">
        <v>4.6363000000000003</v>
      </c>
      <c r="C1628" s="202">
        <f ca="1">STDEV(B1628:OFFSET(B1628,B$7,0))/AVERAGE(B1628:OFFSET(B1628,B$7,0))</f>
        <v>1.6303185675428933E-2</v>
      </c>
    </row>
    <row r="1629" spans="1:3">
      <c r="A1629" s="108">
        <v>40289</v>
      </c>
      <c r="B1629" s="202">
        <v>4.6158999999999999</v>
      </c>
      <c r="C1629" s="202">
        <f ca="1">STDEV(B1629:OFFSET(B1629,B$7,0))/AVERAGE(B1629:OFFSET(B1629,B$7,0))</f>
        <v>1.6152343549556553E-2</v>
      </c>
    </row>
    <row r="1630" spans="1:3">
      <c r="A1630" s="108">
        <v>40288</v>
      </c>
      <c r="B1630" s="202">
        <v>4.6734</v>
      </c>
      <c r="C1630" s="202">
        <f ca="1">STDEV(B1630:OFFSET(B1630,B$7,0))/AVERAGE(B1630:OFFSET(B1630,B$7,0))</f>
        <v>1.5874663556597179E-2</v>
      </c>
    </row>
    <row r="1631" spans="1:3">
      <c r="A1631" s="108">
        <v>40287</v>
      </c>
      <c r="B1631" s="202">
        <v>4.6940999999999997</v>
      </c>
      <c r="C1631" s="202">
        <f ca="1">STDEV(B1631:OFFSET(B1631,B$7,0))/AVERAGE(B1631:OFFSET(B1631,B$7,0))</f>
        <v>1.5854607184164961E-2</v>
      </c>
    </row>
    <row r="1632" spans="1:3">
      <c r="A1632" s="108">
        <v>40284</v>
      </c>
      <c r="B1632" s="202">
        <v>4.6704999999999997</v>
      </c>
      <c r="C1632" s="202">
        <f ca="1">STDEV(B1632:OFFSET(B1632,B$7,0))/AVERAGE(B1632:OFFSET(B1632,B$7,0))</f>
        <v>1.5989157942367695E-2</v>
      </c>
    </row>
    <row r="1633" spans="1:3">
      <c r="A1633" s="108">
        <v>40283</v>
      </c>
      <c r="B1633" s="202">
        <v>4.7149000000000001</v>
      </c>
      <c r="C1633" s="202">
        <f ca="1">STDEV(B1633:OFFSET(B1633,B$7,0))/AVERAGE(B1633:OFFSET(B1633,B$7,0))</f>
        <v>1.6835947013094859E-2</v>
      </c>
    </row>
    <row r="1634" spans="1:3">
      <c r="A1634" s="108">
        <v>40282</v>
      </c>
      <c r="B1634" s="202">
        <v>4.7298</v>
      </c>
      <c r="C1634" s="202">
        <f ca="1">STDEV(B1634:OFFSET(B1634,B$7,0))/AVERAGE(B1634:OFFSET(B1634,B$7,0))</f>
        <v>1.7285093916191541E-2</v>
      </c>
    </row>
    <row r="1635" spans="1:3">
      <c r="A1635" s="108">
        <v>40281</v>
      </c>
      <c r="B1635" s="202">
        <v>4.6813000000000002</v>
      </c>
      <c r="C1635" s="202">
        <f ca="1">STDEV(B1635:OFFSET(B1635,B$7,0))/AVERAGE(B1635:OFFSET(B1635,B$7,0))</f>
        <v>1.7792512720863279E-2</v>
      </c>
    </row>
    <row r="1636" spans="1:3">
      <c r="A1636" s="108">
        <v>40280</v>
      </c>
      <c r="B1636" s="202">
        <v>4.6961000000000004</v>
      </c>
      <c r="C1636" s="202">
        <f ca="1">STDEV(B1636:OFFSET(B1636,B$7,0))/AVERAGE(B1636:OFFSET(B1636,B$7,0))</f>
        <v>1.842153127466797E-2</v>
      </c>
    </row>
    <row r="1637" spans="1:3">
      <c r="A1637" s="108">
        <v>40277</v>
      </c>
      <c r="B1637" s="202">
        <v>4.7397</v>
      </c>
      <c r="C1637" s="202">
        <f ca="1">STDEV(B1637:OFFSET(B1637,B$7,0))/AVERAGE(B1637:OFFSET(B1637,B$7,0))</f>
        <v>1.8983830506658819E-2</v>
      </c>
    </row>
    <row r="1638" spans="1:3">
      <c r="A1638" s="108">
        <v>40276</v>
      </c>
      <c r="B1638" s="202">
        <v>4.7526999999999999</v>
      </c>
      <c r="C1638" s="202">
        <f ca="1">STDEV(B1638:OFFSET(B1638,B$7,0))/AVERAGE(B1638:OFFSET(B1638,B$7,0))</f>
        <v>1.9164429249892805E-2</v>
      </c>
    </row>
    <row r="1639" spans="1:3">
      <c r="A1639" s="108">
        <v>40275</v>
      </c>
      <c r="B1639" s="202">
        <v>4.7377000000000002</v>
      </c>
      <c r="C1639" s="202">
        <f ca="1">STDEV(B1639:OFFSET(B1639,B$7,0))/AVERAGE(B1639:OFFSET(B1639,B$7,0))</f>
        <v>1.8902483797624676E-2</v>
      </c>
    </row>
    <row r="1640" spans="1:3">
      <c r="A1640" s="108">
        <v>40274</v>
      </c>
      <c r="B1640" s="202">
        <v>4.8323999999999998</v>
      </c>
      <c r="C1640" s="202">
        <f ca="1">STDEV(B1640:OFFSET(B1640,B$7,0))/AVERAGE(B1640:OFFSET(B1640,B$7,0))</f>
        <v>1.8717112661673821E-2</v>
      </c>
    </row>
    <row r="1641" spans="1:3">
      <c r="A1641" s="108">
        <v>40273</v>
      </c>
      <c r="B1641" s="202">
        <v>4.8395000000000001</v>
      </c>
      <c r="C1641" s="202">
        <f ca="1">STDEV(B1641:OFFSET(B1641,B$7,0))/AVERAGE(B1641:OFFSET(B1641,B$7,0))</f>
        <v>1.7642562146973767E-2</v>
      </c>
    </row>
    <row r="1642" spans="1:3">
      <c r="A1642" s="108">
        <v>40270</v>
      </c>
      <c r="B1642" s="202">
        <v>4.806</v>
      </c>
      <c r="C1642" s="202">
        <f ca="1">STDEV(B1642:OFFSET(B1642,B$7,0))/AVERAGE(B1642:OFFSET(B1642,B$7,0))</f>
        <v>1.6200177710548849E-2</v>
      </c>
    </row>
    <row r="1643" spans="1:3">
      <c r="A1643" s="108">
        <v>40269</v>
      </c>
      <c r="B1643" s="202">
        <v>4.7278000000000002</v>
      </c>
      <c r="C1643" s="202">
        <f ca="1">STDEV(B1643:OFFSET(B1643,B$7,0))/AVERAGE(B1643:OFFSET(B1643,B$7,0))</f>
        <v>1.5341451665404611E-2</v>
      </c>
    </row>
    <row r="1644" spans="1:3">
      <c r="A1644" s="108">
        <v>40268</v>
      </c>
      <c r="B1644" s="202">
        <v>4.7129000000000003</v>
      </c>
      <c r="C1644" s="202">
        <f ca="1">STDEV(B1644:OFFSET(B1644,B$7,0))/AVERAGE(B1644:OFFSET(B1644,B$7,0))</f>
        <v>1.5146934025059768E-2</v>
      </c>
    </row>
    <row r="1645" spans="1:3">
      <c r="A1645" s="108">
        <v>40267</v>
      </c>
      <c r="B1645" s="202">
        <v>4.7457000000000003</v>
      </c>
      <c r="C1645" s="202">
        <f ca="1">STDEV(B1645:OFFSET(B1645,B$7,0))/AVERAGE(B1645:OFFSET(B1645,B$7,0))</f>
        <v>1.4943049073935819E-2</v>
      </c>
    </row>
    <row r="1646" spans="1:3">
      <c r="A1646" s="108">
        <v>40266</v>
      </c>
      <c r="B1646" s="202">
        <v>4.7676999999999996</v>
      </c>
      <c r="C1646" s="202">
        <f ca="1">STDEV(B1646:OFFSET(B1646,B$7,0))/AVERAGE(B1646:OFFSET(B1646,B$7,0))</f>
        <v>1.4409406148144177E-2</v>
      </c>
    </row>
    <row r="1647" spans="1:3">
      <c r="A1647" s="108">
        <v>40263</v>
      </c>
      <c r="B1647" s="202">
        <v>4.7457000000000003</v>
      </c>
      <c r="C1647" s="202">
        <f ca="1">STDEV(B1647:OFFSET(B1647,B$7,0))/AVERAGE(B1647:OFFSET(B1647,B$7,0))</f>
        <v>1.3525904051131757E-2</v>
      </c>
    </row>
    <row r="1648" spans="1:3">
      <c r="A1648" s="108">
        <v>40262</v>
      </c>
      <c r="B1648" s="202">
        <v>4.7576999999999998</v>
      </c>
      <c r="C1648" s="202">
        <f ca="1">STDEV(B1648:OFFSET(B1648,B$7,0))/AVERAGE(B1648:OFFSET(B1648,B$7,0))</f>
        <v>1.2886401986768357E-2</v>
      </c>
    </row>
    <row r="1649" spans="1:3">
      <c r="A1649" s="108">
        <v>40261</v>
      </c>
      <c r="B1649" s="202">
        <v>4.7317999999999998</v>
      </c>
      <c r="C1649" s="202">
        <f ca="1">STDEV(B1649:OFFSET(B1649,B$7,0))/AVERAGE(B1649:OFFSET(B1649,B$7,0))</f>
        <v>1.1939314983833917E-2</v>
      </c>
    </row>
    <row r="1650" spans="1:3">
      <c r="A1650" s="108">
        <v>40260</v>
      </c>
      <c r="B1650" s="202">
        <v>4.6054000000000004</v>
      </c>
      <c r="C1650" s="202">
        <f ca="1">STDEV(B1650:OFFSET(B1650,B$7,0))/AVERAGE(B1650:OFFSET(B1650,B$7,0))</f>
        <v>1.1396429329211441E-2</v>
      </c>
    </row>
    <row r="1651" spans="1:3">
      <c r="A1651" s="108">
        <v>40259</v>
      </c>
      <c r="B1651" s="202">
        <v>4.5678999999999998</v>
      </c>
      <c r="C1651" s="202">
        <f ca="1">STDEV(B1651:OFFSET(B1651,B$7,0))/AVERAGE(B1651:OFFSET(B1651,B$7,0))</f>
        <v>1.2453509567111049E-2</v>
      </c>
    </row>
    <row r="1652" spans="1:3">
      <c r="A1652" s="108">
        <v>40256</v>
      </c>
      <c r="B1652" s="202">
        <v>4.5793999999999997</v>
      </c>
      <c r="C1652" s="202">
        <f ca="1">STDEV(B1652:OFFSET(B1652,B$7,0))/AVERAGE(B1652:OFFSET(B1652,B$7,0))</f>
        <v>1.2940245383479531E-2</v>
      </c>
    </row>
    <row r="1653" spans="1:3">
      <c r="A1653" s="108">
        <v>40255</v>
      </c>
      <c r="B1653" s="202">
        <v>4.5910000000000002</v>
      </c>
      <c r="C1653" s="202">
        <f ca="1">STDEV(B1653:OFFSET(B1653,B$7,0))/AVERAGE(B1653:OFFSET(B1653,B$7,0))</f>
        <v>1.3144055246240231E-2</v>
      </c>
    </row>
    <row r="1654" spans="1:3">
      <c r="A1654" s="108">
        <v>40254</v>
      </c>
      <c r="B1654" s="202">
        <v>4.5659999999999998</v>
      </c>
      <c r="C1654" s="202">
        <f ca="1">STDEV(B1654:OFFSET(B1654,B$7,0))/AVERAGE(B1654:OFFSET(B1654,B$7,0))</f>
        <v>1.3098861424496287E-2</v>
      </c>
    </row>
    <row r="1655" spans="1:3">
      <c r="A1655" s="108">
        <v>40253</v>
      </c>
      <c r="B1655" s="202">
        <v>4.5870999999999995</v>
      </c>
      <c r="C1655" s="202">
        <f ca="1">STDEV(B1655:OFFSET(B1655,B$7,0))/AVERAGE(B1655:OFFSET(B1655,B$7,0))</f>
        <v>1.3151004130360329E-2</v>
      </c>
    </row>
    <row r="1656" spans="1:3">
      <c r="A1656" s="108">
        <v>40252</v>
      </c>
      <c r="B1656" s="202">
        <v>4.6266999999999996</v>
      </c>
      <c r="C1656" s="202">
        <f ca="1">STDEV(B1656:OFFSET(B1656,B$7,0))/AVERAGE(B1656:OFFSET(B1656,B$7,0))</f>
        <v>1.3296115449706693E-2</v>
      </c>
    </row>
    <row r="1657" spans="1:3">
      <c r="A1657" s="108">
        <v>40249</v>
      </c>
      <c r="B1657" s="202">
        <v>4.6248000000000005</v>
      </c>
      <c r="C1657" s="202">
        <f ca="1">STDEV(B1657:OFFSET(B1657,B$7,0))/AVERAGE(B1657:OFFSET(B1657,B$7,0))</f>
        <v>1.4278520843128317E-2</v>
      </c>
    </row>
    <row r="1658" spans="1:3">
      <c r="A1658" s="108">
        <v>40248</v>
      </c>
      <c r="B1658" s="202">
        <v>4.6666999999999996</v>
      </c>
      <c r="C1658" s="202">
        <f ca="1">STDEV(B1658:OFFSET(B1658,B$7,0))/AVERAGE(B1658:OFFSET(B1658,B$7,0))</f>
        <v>1.4525998666230378E-2</v>
      </c>
    </row>
    <row r="1659" spans="1:3">
      <c r="A1659" s="108">
        <v>40247</v>
      </c>
      <c r="B1659" s="202">
        <v>4.6912000000000003</v>
      </c>
      <c r="C1659" s="202">
        <f ca="1">STDEV(B1659:OFFSET(B1659,B$7,0))/AVERAGE(B1659:OFFSET(B1659,B$7,0))</f>
        <v>1.4517923550288058E-2</v>
      </c>
    </row>
    <row r="1660" spans="1:3">
      <c r="A1660" s="108">
        <v>40246</v>
      </c>
      <c r="B1660" s="202">
        <v>4.6754999999999995</v>
      </c>
      <c r="C1660" s="202">
        <f ca="1">STDEV(B1660:OFFSET(B1660,B$7,0))/AVERAGE(B1660:OFFSET(B1660,B$7,0))</f>
        <v>1.4338176734025767E-2</v>
      </c>
    </row>
    <row r="1661" spans="1:3">
      <c r="A1661" s="108">
        <v>40245</v>
      </c>
      <c r="B1661" s="202">
        <v>4.6863000000000001</v>
      </c>
      <c r="C1661" s="202">
        <f ca="1">STDEV(B1661:OFFSET(B1661,B$7,0))/AVERAGE(B1661:OFFSET(B1661,B$7,0))</f>
        <v>1.4260898373470447E-2</v>
      </c>
    </row>
    <row r="1662" spans="1:3">
      <c r="A1662" s="108">
        <v>40242</v>
      </c>
      <c r="B1662" s="202">
        <v>4.6422999999999996</v>
      </c>
      <c r="C1662" s="202">
        <f ca="1">STDEV(B1662:OFFSET(B1662,B$7,0))/AVERAGE(B1662:OFFSET(B1662,B$7,0))</f>
        <v>1.4129997755490701E-2</v>
      </c>
    </row>
    <row r="1663" spans="1:3">
      <c r="A1663" s="108">
        <v>40241</v>
      </c>
      <c r="B1663" s="202">
        <v>4.5556000000000001</v>
      </c>
      <c r="C1663" s="202">
        <f ca="1">STDEV(B1663:OFFSET(B1663,B$7,0))/AVERAGE(B1663:OFFSET(B1663,B$7,0))</f>
        <v>1.4597115648853472E-2</v>
      </c>
    </row>
    <row r="1664" spans="1:3">
      <c r="A1664" s="108">
        <v>40240</v>
      </c>
      <c r="B1664" s="202">
        <v>4.5853000000000002</v>
      </c>
      <c r="C1664" s="202">
        <f ca="1">STDEV(B1664:OFFSET(B1664,B$7,0))/AVERAGE(B1664:OFFSET(B1664,B$7,0))</f>
        <v>1.4709389350492758E-2</v>
      </c>
    </row>
    <row r="1665" spans="1:3">
      <c r="A1665" s="108">
        <v>40239</v>
      </c>
      <c r="B1665" s="202">
        <v>4.5670999999999999</v>
      </c>
      <c r="C1665" s="202">
        <f ca="1">STDEV(B1665:OFFSET(B1665,B$7,0))/AVERAGE(B1665:OFFSET(B1665,B$7,0))</f>
        <v>1.4707898035255096E-2</v>
      </c>
    </row>
    <row r="1666" spans="1:3">
      <c r="A1666" s="108">
        <v>40238</v>
      </c>
      <c r="B1666" s="202">
        <v>4.5575999999999999</v>
      </c>
      <c r="C1666" s="202">
        <f ca="1">STDEV(B1666:OFFSET(B1666,B$7,0))/AVERAGE(B1666:OFFSET(B1666,B$7,0))</f>
        <v>1.4678289151364115E-2</v>
      </c>
    </row>
    <row r="1667" spans="1:3">
      <c r="A1667" s="108">
        <v>40235</v>
      </c>
      <c r="B1667" s="202">
        <v>4.5565999999999995</v>
      </c>
      <c r="C1667" s="202">
        <f ca="1">STDEV(B1667:OFFSET(B1667,B$7,0))/AVERAGE(B1667:OFFSET(B1667,B$7,0))</f>
        <v>1.4615109492371655E-2</v>
      </c>
    </row>
    <row r="1668" spans="1:3">
      <c r="A1668" s="108">
        <v>40234</v>
      </c>
      <c r="B1668" s="202">
        <v>4.5747999999999998</v>
      </c>
      <c r="C1668" s="202">
        <f ca="1">STDEV(B1668:OFFSET(B1668,B$7,0))/AVERAGE(B1668:OFFSET(B1668,B$7,0))</f>
        <v>1.4586338682289144E-2</v>
      </c>
    </row>
    <row r="1669" spans="1:3">
      <c r="A1669" s="108">
        <v>40233</v>
      </c>
      <c r="B1669" s="202">
        <v>4.6356000000000002</v>
      </c>
      <c r="C1669" s="202">
        <f ca="1">STDEV(B1669:OFFSET(B1669,B$7,0))/AVERAGE(B1669:OFFSET(B1669,B$7,0))</f>
        <v>1.5230351132145955E-2</v>
      </c>
    </row>
    <row r="1670" spans="1:3">
      <c r="A1670" s="108">
        <v>40232</v>
      </c>
      <c r="B1670" s="202">
        <v>4.6298000000000004</v>
      </c>
      <c r="C1670" s="202">
        <f ca="1">STDEV(B1670:OFFSET(B1670,B$7,0))/AVERAGE(B1670:OFFSET(B1670,B$7,0))</f>
        <v>1.5181707249692689E-2</v>
      </c>
    </row>
    <row r="1671" spans="1:3">
      <c r="A1671" s="108">
        <v>40231</v>
      </c>
      <c r="B1671" s="202">
        <v>4.7268999999999997</v>
      </c>
      <c r="C1671" s="202">
        <f ca="1">STDEV(B1671:OFFSET(B1671,B$7,0))/AVERAGE(B1671:OFFSET(B1671,B$7,0))</f>
        <v>1.5984809099603283E-2</v>
      </c>
    </row>
    <row r="1672" spans="1:3">
      <c r="A1672" s="108">
        <v>40228</v>
      </c>
      <c r="B1672" s="202">
        <v>4.7031000000000001</v>
      </c>
      <c r="C1672" s="202">
        <f ca="1">STDEV(B1672:OFFSET(B1672,B$7,0))/AVERAGE(B1672:OFFSET(B1672,B$7,0))</f>
        <v>1.5847056895327644E-2</v>
      </c>
    </row>
    <row r="1673" spans="1:3">
      <c r="A1673" s="108">
        <v>40227</v>
      </c>
      <c r="B1673" s="202">
        <v>4.7309000000000001</v>
      </c>
      <c r="C1673" s="202">
        <f ca="1">STDEV(B1673:OFFSET(B1673,B$7,0))/AVERAGE(B1673:OFFSET(B1673,B$7,0))</f>
        <v>1.5687300947025831E-2</v>
      </c>
    </row>
    <row r="1674" spans="1:3">
      <c r="A1674" s="108">
        <v>40226</v>
      </c>
      <c r="B1674" s="202">
        <v>4.6972000000000005</v>
      </c>
      <c r="C1674" s="202">
        <f ca="1">STDEV(B1674:OFFSET(B1674,B$7,0))/AVERAGE(B1674:OFFSET(B1674,B$7,0))</f>
        <v>1.5214684660709034E-2</v>
      </c>
    </row>
    <row r="1675" spans="1:3">
      <c r="A1675" s="108">
        <v>40225</v>
      </c>
      <c r="B1675" s="202">
        <v>4.6318000000000001</v>
      </c>
      <c r="C1675" s="202">
        <f ca="1">STDEV(B1675:OFFSET(B1675,B$7,0))/AVERAGE(B1675:OFFSET(B1675,B$7,0))</f>
        <v>1.4723060283850864E-2</v>
      </c>
    </row>
    <row r="1676" spans="1:3">
      <c r="A1676" s="108">
        <v>40224</v>
      </c>
      <c r="B1676" s="202">
        <v>4.6493000000000002</v>
      </c>
      <c r="C1676" s="202">
        <f ca="1">STDEV(B1676:OFFSET(B1676,B$7,0))/AVERAGE(B1676:OFFSET(B1676,B$7,0))</f>
        <v>1.4769667188355271E-2</v>
      </c>
    </row>
    <row r="1677" spans="1:3">
      <c r="A1677" s="108">
        <v>40221</v>
      </c>
      <c r="B1677" s="202">
        <v>4.6463000000000001</v>
      </c>
      <c r="C1677" s="202">
        <f ca="1">STDEV(B1677:OFFSET(B1677,B$7,0))/AVERAGE(B1677:OFFSET(B1677,B$7,0))</f>
        <v>1.4678883353129963E-2</v>
      </c>
    </row>
    <row r="1678" spans="1:3">
      <c r="A1678" s="108">
        <v>40220</v>
      </c>
      <c r="B1678" s="202">
        <v>4.6646000000000001</v>
      </c>
      <c r="C1678" s="202">
        <f ca="1">STDEV(B1678:OFFSET(B1678,B$7,0))/AVERAGE(B1678:OFFSET(B1678,B$7,0))</f>
        <v>1.4653484950216455E-2</v>
      </c>
    </row>
    <row r="1679" spans="1:3">
      <c r="A1679" s="108">
        <v>40219</v>
      </c>
      <c r="B1679" s="202">
        <v>4.6364000000000001</v>
      </c>
      <c r="C1679" s="202">
        <f ca="1">STDEV(B1679:OFFSET(B1679,B$7,0))/AVERAGE(B1679:OFFSET(B1679,B$7,0))</f>
        <v>1.4415097553037888E-2</v>
      </c>
    </row>
    <row r="1680" spans="1:3">
      <c r="A1680" s="108">
        <v>40218</v>
      </c>
      <c r="B1680" s="202">
        <v>4.5834999999999999</v>
      </c>
      <c r="C1680" s="202">
        <f ca="1">STDEV(B1680:OFFSET(B1680,B$7,0))/AVERAGE(B1680:OFFSET(B1680,B$7,0))</f>
        <v>1.4417746115221966E-2</v>
      </c>
    </row>
    <row r="1681" spans="1:3">
      <c r="A1681" s="108">
        <v>40217</v>
      </c>
      <c r="B1681" s="202">
        <v>4.4972000000000003</v>
      </c>
      <c r="C1681" s="202">
        <f ca="1">STDEV(B1681:OFFSET(B1681,B$7,0))/AVERAGE(B1681:OFFSET(B1681,B$7,0))</f>
        <v>1.4855060744580852E-2</v>
      </c>
    </row>
    <row r="1682" spans="1:3">
      <c r="A1682" s="108">
        <v>40214</v>
      </c>
      <c r="B1682" s="202">
        <v>4.5186000000000002</v>
      </c>
      <c r="C1682" s="202">
        <f ca="1">STDEV(B1682:OFFSET(B1682,B$7,0))/AVERAGE(B1682:OFFSET(B1682,B$7,0))</f>
        <v>1.4605289743504597E-2</v>
      </c>
    </row>
    <row r="1683" spans="1:3">
      <c r="A1683" s="108">
        <v>40213</v>
      </c>
      <c r="B1683" s="202">
        <v>4.5499000000000001</v>
      </c>
      <c r="C1683" s="202">
        <f ca="1">STDEV(B1683:OFFSET(B1683,B$7,0))/AVERAGE(B1683:OFFSET(B1683,B$7,0))</f>
        <v>1.4471183783648887E-2</v>
      </c>
    </row>
    <row r="1684" spans="1:3">
      <c r="A1684" s="108">
        <v>40212</v>
      </c>
      <c r="B1684" s="202">
        <v>4.6383000000000001</v>
      </c>
      <c r="C1684" s="202">
        <f ca="1">STDEV(B1684:OFFSET(B1684,B$7,0))/AVERAGE(B1684:OFFSET(B1684,B$7,0))</f>
        <v>1.4261855614322073E-2</v>
      </c>
    </row>
    <row r="1685" spans="1:3">
      <c r="A1685" s="108">
        <v>40211</v>
      </c>
      <c r="B1685" s="202">
        <v>4.5587999999999997</v>
      </c>
      <c r="C1685" s="202">
        <f ca="1">STDEV(B1685:OFFSET(B1685,B$7,0))/AVERAGE(B1685:OFFSET(B1685,B$7,0))</f>
        <v>1.4225557404586536E-2</v>
      </c>
    </row>
    <row r="1686" spans="1:3">
      <c r="A1686" s="108">
        <v>40210</v>
      </c>
      <c r="B1686" s="202">
        <v>4.5617000000000001</v>
      </c>
      <c r="C1686" s="202">
        <f ca="1">STDEV(B1686:OFFSET(B1686,B$7,0))/AVERAGE(B1686:OFFSET(B1686,B$7,0))</f>
        <v>1.4226732832489524E-2</v>
      </c>
    </row>
    <row r="1687" spans="1:3">
      <c r="A1687" s="108">
        <v>40207</v>
      </c>
      <c r="B1687" s="202">
        <v>4.4884000000000004</v>
      </c>
      <c r="C1687" s="202">
        <f ca="1">STDEV(B1687:OFFSET(B1687,B$7,0))/AVERAGE(B1687:OFFSET(B1687,B$7,0))</f>
        <v>1.5341556592267196E-2</v>
      </c>
    </row>
    <row r="1688" spans="1:3">
      <c r="A1688" s="108">
        <v>40206</v>
      </c>
      <c r="B1688" s="202">
        <v>4.5488999999999997</v>
      </c>
      <c r="C1688" s="202">
        <f ca="1">STDEV(B1688:OFFSET(B1688,B$7,0))/AVERAGE(B1688:OFFSET(B1688,B$7,0))</f>
        <v>1.6446827402736609E-2</v>
      </c>
    </row>
    <row r="1689" spans="1:3">
      <c r="A1689" s="108">
        <v>40205</v>
      </c>
      <c r="B1689" s="202">
        <v>4.5626999999999995</v>
      </c>
      <c r="C1689" s="202">
        <f ca="1">STDEV(B1689:OFFSET(B1689,B$7,0))/AVERAGE(B1689:OFFSET(B1689,B$7,0))</f>
        <v>1.6609801065218303E-2</v>
      </c>
    </row>
    <row r="1690" spans="1:3">
      <c r="A1690" s="108">
        <v>40204</v>
      </c>
      <c r="B1690" s="202">
        <v>4.5527999999999995</v>
      </c>
      <c r="C1690" s="202">
        <f ca="1">STDEV(B1690:OFFSET(B1690,B$7,0))/AVERAGE(B1690:OFFSET(B1690,B$7,0))</f>
        <v>1.685581177884915E-2</v>
      </c>
    </row>
    <row r="1691" spans="1:3">
      <c r="A1691" s="108">
        <v>40203</v>
      </c>
      <c r="B1691" s="202">
        <v>4.5468999999999999</v>
      </c>
      <c r="C1691" s="202">
        <f ca="1">STDEV(B1691:OFFSET(B1691,B$7,0))/AVERAGE(B1691:OFFSET(B1691,B$7,0))</f>
        <v>1.7419907122498416E-2</v>
      </c>
    </row>
    <row r="1692" spans="1:3">
      <c r="A1692" s="108">
        <v>40200</v>
      </c>
      <c r="B1692" s="202">
        <v>4.5312000000000001</v>
      </c>
      <c r="C1692" s="202">
        <f ca="1">STDEV(B1692:OFFSET(B1692,B$7,0))/AVERAGE(B1692:OFFSET(B1692,B$7,0))</f>
        <v>1.7740348557245194E-2</v>
      </c>
    </row>
    <row r="1693" spans="1:3">
      <c r="A1693" s="108">
        <v>40199</v>
      </c>
      <c r="B1693" s="202">
        <v>4.4931999999999999</v>
      </c>
      <c r="C1693" s="202">
        <f ca="1">STDEV(B1693:OFFSET(B1693,B$7,0))/AVERAGE(B1693:OFFSET(B1693,B$7,0))</f>
        <v>1.7924496508146481E-2</v>
      </c>
    </row>
    <row r="1694" spans="1:3">
      <c r="A1694" s="108">
        <v>40198</v>
      </c>
      <c r="B1694" s="202">
        <v>4.5342000000000002</v>
      </c>
      <c r="C1694" s="202">
        <f ca="1">STDEV(B1694:OFFSET(B1694,B$7,0))/AVERAGE(B1694:OFFSET(B1694,B$7,0))</f>
        <v>1.8843407357797232E-2</v>
      </c>
    </row>
    <row r="1695" spans="1:3">
      <c r="A1695" s="108">
        <v>40197</v>
      </c>
      <c r="B1695" s="202">
        <v>4.5872999999999999</v>
      </c>
      <c r="C1695" s="202">
        <f ca="1">STDEV(B1695:OFFSET(B1695,B$7,0))/AVERAGE(B1695:OFFSET(B1695,B$7,0))</f>
        <v>2.065631700460057E-2</v>
      </c>
    </row>
    <row r="1696" spans="1:3">
      <c r="A1696" s="108">
        <v>40196</v>
      </c>
      <c r="B1696" s="202">
        <v>4.5814000000000004</v>
      </c>
      <c r="C1696" s="202">
        <f ca="1">STDEV(B1696:OFFSET(B1696,B$7,0))/AVERAGE(B1696:OFFSET(B1696,B$7,0))</f>
        <v>2.2217433951809005E-2</v>
      </c>
    </row>
    <row r="1697" spans="1:3">
      <c r="A1697" s="108">
        <v>40193</v>
      </c>
      <c r="B1697" s="202">
        <v>4.5814000000000004</v>
      </c>
      <c r="C1697" s="202">
        <f ca="1">STDEV(B1697:OFFSET(B1697,B$7,0))/AVERAGE(B1697:OFFSET(B1697,B$7,0))</f>
        <v>2.3461455760831414E-2</v>
      </c>
    </row>
    <row r="1698" spans="1:3">
      <c r="A1698" s="108">
        <v>40192</v>
      </c>
      <c r="B1698" s="202">
        <v>4.6271000000000004</v>
      </c>
      <c r="C1698" s="202">
        <f ca="1">STDEV(B1698:OFFSET(B1698,B$7,0))/AVERAGE(B1698:OFFSET(B1698,B$7,0))</f>
        <v>2.5422872182874118E-2</v>
      </c>
    </row>
    <row r="1699" spans="1:3">
      <c r="A1699" s="108">
        <v>40191</v>
      </c>
      <c r="B1699" s="202">
        <v>4.7119999999999997</v>
      </c>
      <c r="C1699" s="202">
        <f ca="1">STDEV(B1699:OFFSET(B1699,B$7,0))/AVERAGE(B1699:OFFSET(B1699,B$7,0))</f>
        <v>2.8294435065163045E-2</v>
      </c>
    </row>
    <row r="1700" spans="1:3">
      <c r="A1700" s="108">
        <v>40190</v>
      </c>
      <c r="B1700" s="202">
        <v>4.6170999999999998</v>
      </c>
      <c r="C1700" s="202">
        <f ca="1">STDEV(B1700:OFFSET(B1700,B$7,0))/AVERAGE(B1700:OFFSET(B1700,B$7,0))</f>
        <v>2.9807348687710379E-2</v>
      </c>
    </row>
    <row r="1701" spans="1:3">
      <c r="A1701" s="108">
        <v>40189</v>
      </c>
      <c r="B1701" s="202">
        <v>4.7313999999999998</v>
      </c>
      <c r="C1701" s="202">
        <f ca="1">STDEV(B1701:OFFSET(B1701,B$7,0))/AVERAGE(B1701:OFFSET(B1701,B$7,0))</f>
        <v>3.2826978359707999E-2</v>
      </c>
    </row>
    <row r="1702" spans="1:3">
      <c r="A1702" s="108">
        <v>40186</v>
      </c>
      <c r="B1702" s="202">
        <v>4.7149999999999999</v>
      </c>
      <c r="C1702" s="202">
        <f ca="1">STDEV(B1702:OFFSET(B1702,B$7,0))/AVERAGE(B1702:OFFSET(B1702,B$7,0))</f>
        <v>3.4407089282285717E-2</v>
      </c>
    </row>
    <row r="1703" spans="1:3">
      <c r="A1703" s="108">
        <v>40185</v>
      </c>
      <c r="B1703" s="202">
        <v>4.6855000000000002</v>
      </c>
      <c r="C1703" s="202">
        <f ca="1">STDEV(B1703:OFFSET(B1703,B$7,0))/AVERAGE(B1703:OFFSET(B1703,B$7,0))</f>
        <v>3.5217719270242691E-2</v>
      </c>
    </row>
    <row r="1704" spans="1:3">
      <c r="A1704" s="108">
        <v>40184</v>
      </c>
      <c r="B1704" s="202">
        <v>4.6875</v>
      </c>
      <c r="C1704" s="202">
        <f ca="1">STDEV(B1704:OFFSET(B1704,B$7,0))/AVERAGE(B1704:OFFSET(B1704,B$7,0))</f>
        <v>3.598731073214529E-2</v>
      </c>
    </row>
    <row r="1705" spans="1:3">
      <c r="A1705" s="108">
        <v>40183</v>
      </c>
      <c r="B1705" s="202">
        <v>4.6090999999999998</v>
      </c>
      <c r="C1705" s="202">
        <f ca="1">STDEV(B1705:OFFSET(B1705,B$7,0))/AVERAGE(B1705:OFFSET(B1705,B$7,0))</f>
        <v>3.6292089816196742E-2</v>
      </c>
    </row>
    <row r="1706" spans="1:3">
      <c r="A1706" s="108">
        <v>40182</v>
      </c>
      <c r="B1706" s="202">
        <v>4.6431000000000004</v>
      </c>
      <c r="C1706" s="202">
        <f ca="1">STDEV(B1706:OFFSET(B1706,B$7,0))/AVERAGE(B1706:OFFSET(B1706,B$7,0))</f>
        <v>3.6699519339836215E-2</v>
      </c>
    </row>
    <row r="1707" spans="1:3">
      <c r="A1707" s="108">
        <v>40179</v>
      </c>
      <c r="B1707" s="202">
        <v>4.6280999999999999</v>
      </c>
      <c r="C1707" s="202">
        <f ca="1">STDEV(B1707:OFFSET(B1707,B$7,0))/AVERAGE(B1707:OFFSET(B1707,B$7,0))</f>
        <v>3.6532477253830395E-2</v>
      </c>
    </row>
    <row r="1708" spans="1:3">
      <c r="A1708" s="108">
        <v>40178</v>
      </c>
      <c r="B1708" s="202">
        <v>4.6410999999999998</v>
      </c>
      <c r="C1708" s="202">
        <f ca="1">STDEV(B1708:OFFSET(B1708,B$7,0))/AVERAGE(B1708:OFFSET(B1708,B$7,0))</f>
        <v>3.6442702288316371E-2</v>
      </c>
    </row>
    <row r="1709" spans="1:3">
      <c r="A1709" s="108">
        <v>40177</v>
      </c>
      <c r="B1709" s="202">
        <v>4.6090999999999998</v>
      </c>
      <c r="C1709" s="202">
        <f ca="1">STDEV(B1709:OFFSET(B1709,B$7,0))/AVERAGE(B1709:OFFSET(B1709,B$7,0))</f>
        <v>3.590264651872719E-2</v>
      </c>
    </row>
    <row r="1710" spans="1:3">
      <c r="A1710" s="108">
        <v>40176</v>
      </c>
      <c r="B1710" s="202">
        <v>4.6370000000000005</v>
      </c>
      <c r="C1710" s="202">
        <f ca="1">STDEV(B1710:OFFSET(B1710,B$7,0))/AVERAGE(B1710:OFFSET(B1710,B$7,0))</f>
        <v>3.5758091888639668E-2</v>
      </c>
    </row>
    <row r="1711" spans="1:3">
      <c r="A1711" s="108">
        <v>40175</v>
      </c>
      <c r="B1711" s="202">
        <v>4.6894</v>
      </c>
      <c r="C1711" s="202">
        <f ca="1">STDEV(B1711:OFFSET(B1711,B$7,0))/AVERAGE(B1711:OFFSET(B1711,B$7,0))</f>
        <v>3.5009194369839923E-2</v>
      </c>
    </row>
    <row r="1712" spans="1:3">
      <c r="A1712" s="108">
        <v>40172</v>
      </c>
      <c r="B1712" s="202">
        <v>4.6833999999999998</v>
      </c>
      <c r="C1712" s="202">
        <f ca="1">STDEV(B1712:OFFSET(B1712,B$7,0))/AVERAGE(B1712:OFFSET(B1712,B$7,0))</f>
        <v>3.2962530254703387E-2</v>
      </c>
    </row>
    <row r="1713" spans="1:3">
      <c r="A1713" s="108">
        <v>40171</v>
      </c>
      <c r="B1713" s="202">
        <v>4.6833</v>
      </c>
      <c r="C1713" s="202">
        <f ca="1">STDEV(B1713:OFFSET(B1713,B$7,0))/AVERAGE(B1713:OFFSET(B1713,B$7,0))</f>
        <v>3.062182924038619E-2</v>
      </c>
    </row>
    <row r="1714" spans="1:3">
      <c r="A1714" s="108">
        <v>40170</v>
      </c>
      <c r="B1714" s="202">
        <v>4.6070000000000002</v>
      </c>
      <c r="C1714" s="202">
        <f ca="1">STDEV(B1714:OFFSET(B1714,B$7,0))/AVERAGE(B1714:OFFSET(B1714,B$7,0))</f>
        <v>2.792863006793813E-2</v>
      </c>
    </row>
    <row r="1715" spans="1:3">
      <c r="A1715" s="108">
        <v>40169</v>
      </c>
      <c r="B1715" s="202">
        <v>4.6100000000000003</v>
      </c>
      <c r="C1715" s="202">
        <f ca="1">STDEV(B1715:OFFSET(B1715,B$7,0))/AVERAGE(B1715:OFFSET(B1715,B$7,0))</f>
        <v>2.6206891412130968E-2</v>
      </c>
    </row>
    <row r="1716" spans="1:3">
      <c r="A1716" s="108">
        <v>40168</v>
      </c>
      <c r="B1716" s="202">
        <v>4.5586000000000002</v>
      </c>
      <c r="C1716" s="202">
        <f ca="1">STDEV(B1716:OFFSET(B1716,B$7,0))/AVERAGE(B1716:OFFSET(B1716,B$7,0))</f>
        <v>2.4169691984348415E-2</v>
      </c>
    </row>
    <row r="1717" spans="1:3">
      <c r="A1717" s="108">
        <v>40165</v>
      </c>
      <c r="B1717" s="202">
        <v>4.4574999999999996</v>
      </c>
      <c r="C1717" s="202">
        <f ca="1">STDEV(B1717:OFFSET(B1717,B$7,0))/AVERAGE(B1717:OFFSET(B1717,B$7,0))</f>
        <v>2.2736040921229602E-2</v>
      </c>
    </row>
    <row r="1718" spans="1:3">
      <c r="A1718" s="108">
        <v>40164</v>
      </c>
      <c r="B1718" s="202">
        <v>4.4164000000000003</v>
      </c>
      <c r="C1718" s="202">
        <f ca="1">STDEV(B1718:OFFSET(B1718,B$7,0))/AVERAGE(B1718:OFFSET(B1718,B$7,0))</f>
        <v>2.2402303041155099E-2</v>
      </c>
    </row>
    <row r="1719" spans="1:3">
      <c r="A1719" s="108">
        <v>40163</v>
      </c>
      <c r="B1719" s="202">
        <v>4.5243000000000002</v>
      </c>
      <c r="C1719" s="202">
        <f ca="1">STDEV(B1719:OFFSET(B1719,B$7,0))/AVERAGE(B1719:OFFSET(B1719,B$7,0))</f>
        <v>2.2330146156155521E-2</v>
      </c>
    </row>
    <row r="1720" spans="1:3">
      <c r="A1720" s="108">
        <v>40162</v>
      </c>
      <c r="B1720" s="202">
        <v>4.5213000000000001</v>
      </c>
      <c r="C1720" s="202">
        <f ca="1">STDEV(B1720:OFFSET(B1720,B$7,0))/AVERAGE(B1720:OFFSET(B1720,B$7,0))</f>
        <v>2.1126815818981574E-2</v>
      </c>
    </row>
    <row r="1721" spans="1:3">
      <c r="A1721" s="108">
        <v>40161</v>
      </c>
      <c r="B1721" s="202">
        <v>4.4816000000000003</v>
      </c>
      <c r="C1721" s="202">
        <f ca="1">STDEV(B1721:OFFSET(B1721,B$7,0))/AVERAGE(B1721:OFFSET(B1721,B$7,0))</f>
        <v>2.0056965951679138E-2</v>
      </c>
    </row>
    <row r="1722" spans="1:3">
      <c r="A1722" s="108">
        <v>40158</v>
      </c>
      <c r="B1722" s="202">
        <v>4.5008999999999997</v>
      </c>
      <c r="C1722" s="202">
        <f ca="1">STDEV(B1722:OFFSET(B1722,B$7,0))/AVERAGE(B1722:OFFSET(B1722,B$7,0))</f>
        <v>1.9625416038569453E-2</v>
      </c>
    </row>
    <row r="1723" spans="1:3">
      <c r="A1723" s="108">
        <v>40157</v>
      </c>
      <c r="B1723" s="202">
        <v>4.5057999999999998</v>
      </c>
      <c r="C1723" s="202">
        <f ca="1">STDEV(B1723:OFFSET(B1723,B$7,0))/AVERAGE(B1723:OFFSET(B1723,B$7,0))</f>
        <v>1.8215910811445333E-2</v>
      </c>
    </row>
    <row r="1724" spans="1:3">
      <c r="A1724" s="108">
        <v>40156</v>
      </c>
      <c r="B1724" s="202">
        <v>4.4184000000000001</v>
      </c>
      <c r="C1724" s="202">
        <f ca="1">STDEV(B1724:OFFSET(B1724,B$7,0))/AVERAGE(B1724:OFFSET(B1724,B$7,0))</f>
        <v>1.6660151702927856E-2</v>
      </c>
    </row>
    <row r="1725" spans="1:3">
      <c r="A1725" s="108">
        <v>40155</v>
      </c>
      <c r="B1725" s="202">
        <v>4.3738999999999999</v>
      </c>
      <c r="C1725" s="202">
        <f ca="1">STDEV(B1725:OFFSET(B1725,B$7,0))/AVERAGE(B1725:OFFSET(B1725,B$7,0))</f>
        <v>1.6149831554756432E-2</v>
      </c>
    </row>
    <row r="1726" spans="1:3">
      <c r="A1726" s="108">
        <v>40154</v>
      </c>
      <c r="B1726" s="202">
        <v>4.3842999999999996</v>
      </c>
      <c r="C1726" s="202">
        <f ca="1">STDEV(B1726:OFFSET(B1726,B$7,0))/AVERAGE(B1726:OFFSET(B1726,B$7,0))</f>
        <v>1.6092227903646703E-2</v>
      </c>
    </row>
    <row r="1727" spans="1:3">
      <c r="A1727" s="108">
        <v>40151</v>
      </c>
      <c r="B1727" s="202">
        <v>4.3947000000000003</v>
      </c>
      <c r="C1727" s="202">
        <f ca="1">STDEV(B1727:OFFSET(B1727,B$7,0))/AVERAGE(B1727:OFFSET(B1727,B$7,0))</f>
        <v>1.5801475120731392E-2</v>
      </c>
    </row>
    <row r="1728" spans="1:3">
      <c r="A1728" s="108">
        <v>40150</v>
      </c>
      <c r="B1728" s="202">
        <v>4.3318000000000003</v>
      </c>
      <c r="C1728" s="202">
        <f ca="1">STDEV(B1728:OFFSET(B1728,B$7,0))/AVERAGE(B1728:OFFSET(B1728,B$7,0))</f>
        <v>1.5632864137643431E-2</v>
      </c>
    </row>
    <row r="1729" spans="1:3">
      <c r="A1729" s="108">
        <v>40149</v>
      </c>
      <c r="B1729" s="202">
        <v>4.2515000000000001</v>
      </c>
      <c r="C1729" s="202">
        <f ca="1">STDEV(B1729:OFFSET(B1729,B$7,0))/AVERAGE(B1729:OFFSET(B1729,B$7,0))</f>
        <v>1.6084343843421538E-2</v>
      </c>
    </row>
    <row r="1730" spans="1:3">
      <c r="A1730" s="108">
        <v>40148</v>
      </c>
      <c r="B1730" s="202">
        <v>4.2735000000000003</v>
      </c>
      <c r="C1730" s="202">
        <f ca="1">STDEV(B1730:OFFSET(B1730,B$7,0))/AVERAGE(B1730:OFFSET(B1730,B$7,0))</f>
        <v>1.6926142881415317E-2</v>
      </c>
    </row>
    <row r="1731" spans="1:3">
      <c r="A1731" s="108">
        <v>40147</v>
      </c>
      <c r="B1731" s="202">
        <v>4.1917</v>
      </c>
      <c r="C1731" s="202">
        <f ca="1">STDEV(B1731:OFFSET(B1731,B$7,0))/AVERAGE(B1731:OFFSET(B1731,B$7,0))</f>
        <v>1.7388545101184254E-2</v>
      </c>
    </row>
    <row r="1732" spans="1:3">
      <c r="A1732" s="108">
        <v>40144</v>
      </c>
      <c r="B1732" s="202">
        <v>4.1997999999999998</v>
      </c>
      <c r="C1732" s="202">
        <f ca="1">STDEV(B1732:OFFSET(B1732,B$7,0))/AVERAGE(B1732:OFFSET(B1732,B$7,0))</f>
        <v>1.6959609734677906E-2</v>
      </c>
    </row>
    <row r="1733" spans="1:3">
      <c r="A1733" s="108">
        <v>40143</v>
      </c>
      <c r="B1733" s="202">
        <v>4.2351999999999999</v>
      </c>
      <c r="C1733" s="202">
        <f ca="1">STDEV(B1733:OFFSET(B1733,B$7,0))/AVERAGE(B1733:OFFSET(B1733,B$7,0))</f>
        <v>1.6440316857572228E-2</v>
      </c>
    </row>
    <row r="1734" spans="1:3">
      <c r="A1734" s="108">
        <v>40142</v>
      </c>
      <c r="B1734" s="202">
        <v>4.2333999999999996</v>
      </c>
      <c r="C1734" s="202">
        <f ca="1">STDEV(B1734:OFFSET(B1734,B$7,0))/AVERAGE(B1734:OFFSET(B1734,B$7,0))</f>
        <v>1.6282767186898112E-2</v>
      </c>
    </row>
    <row r="1735" spans="1:3">
      <c r="A1735" s="108">
        <v>40141</v>
      </c>
      <c r="B1735" s="202">
        <v>4.2462</v>
      </c>
      <c r="C1735" s="202">
        <f ca="1">STDEV(B1735:OFFSET(B1735,B$7,0))/AVERAGE(B1735:OFFSET(B1735,B$7,0))</f>
        <v>1.6592102407900062E-2</v>
      </c>
    </row>
    <row r="1736" spans="1:3">
      <c r="A1736" s="108">
        <v>40140</v>
      </c>
      <c r="B1736" s="202">
        <v>4.2763999999999998</v>
      </c>
      <c r="C1736" s="202">
        <f ca="1">STDEV(B1736:OFFSET(B1736,B$7,0))/AVERAGE(B1736:OFFSET(B1736,B$7,0))</f>
        <v>1.6712824750267374E-2</v>
      </c>
    </row>
    <row r="1737" spans="1:3">
      <c r="A1737" s="108">
        <v>40137</v>
      </c>
      <c r="B1737" s="202">
        <v>4.2948000000000004</v>
      </c>
      <c r="C1737" s="202">
        <f ca="1">STDEV(B1737:OFFSET(B1737,B$7,0))/AVERAGE(B1737:OFFSET(B1737,B$7,0))</f>
        <v>1.6989777584366015E-2</v>
      </c>
    </row>
    <row r="1738" spans="1:3">
      <c r="A1738" s="108">
        <v>40136</v>
      </c>
      <c r="B1738" s="202">
        <v>4.2773000000000003</v>
      </c>
      <c r="C1738" s="202">
        <f ca="1">STDEV(B1738:OFFSET(B1738,B$7,0))/AVERAGE(B1738:OFFSET(B1738,B$7,0))</f>
        <v>1.9114854716287297E-2</v>
      </c>
    </row>
    <row r="1739" spans="1:3">
      <c r="A1739" s="108">
        <v>40135</v>
      </c>
      <c r="B1739" s="202">
        <v>4.2976000000000001</v>
      </c>
      <c r="C1739" s="202">
        <f ca="1">STDEV(B1739:OFFSET(B1739,B$7,0))/AVERAGE(B1739:OFFSET(B1739,B$7,0))</f>
        <v>2.2631973609773495E-2</v>
      </c>
    </row>
    <row r="1740" spans="1:3">
      <c r="A1740" s="108">
        <v>40134</v>
      </c>
      <c r="B1740" s="202">
        <v>4.2572000000000001</v>
      </c>
      <c r="C1740" s="202">
        <f ca="1">STDEV(B1740:OFFSET(B1740,B$7,0))/AVERAGE(B1740:OFFSET(B1740,B$7,0))</f>
        <v>2.4369975994270408E-2</v>
      </c>
    </row>
    <row r="1741" spans="1:3">
      <c r="A1741" s="108">
        <v>40133</v>
      </c>
      <c r="B1741" s="202">
        <v>4.2736999999999998</v>
      </c>
      <c r="C1741" s="202">
        <f ca="1">STDEV(B1741:OFFSET(B1741,B$7,0))/AVERAGE(B1741:OFFSET(B1741,B$7,0))</f>
        <v>2.6707773743880218E-2</v>
      </c>
    </row>
    <row r="1742" spans="1:3">
      <c r="A1742" s="108">
        <v>40130</v>
      </c>
      <c r="B1742" s="202">
        <v>4.3516000000000004</v>
      </c>
      <c r="C1742" s="202">
        <f ca="1">STDEV(B1742:OFFSET(B1742,B$7,0))/AVERAGE(B1742:OFFSET(B1742,B$7,0))</f>
        <v>2.9063435267259932E-2</v>
      </c>
    </row>
    <row r="1743" spans="1:3">
      <c r="A1743" s="108">
        <v>40129</v>
      </c>
      <c r="B1743" s="202">
        <v>4.3909000000000002</v>
      </c>
      <c r="C1743" s="202">
        <f ca="1">STDEV(B1743:OFFSET(B1743,B$7,0))/AVERAGE(B1743:OFFSET(B1743,B$7,0))</f>
        <v>3.1475338462855273E-2</v>
      </c>
    </row>
    <row r="1744" spans="1:3">
      <c r="A1744" s="108">
        <v>40128</v>
      </c>
      <c r="B1744" s="202">
        <v>4.4123999999999999</v>
      </c>
      <c r="C1744" s="202">
        <f ca="1">STDEV(B1744:OFFSET(B1744,B$7,0))/AVERAGE(B1744:OFFSET(B1744,B$7,0))</f>
        <v>3.1905037765068672E-2</v>
      </c>
    </row>
    <row r="1745" spans="1:3">
      <c r="A1745" s="108">
        <v>40127</v>
      </c>
      <c r="B1745" s="202">
        <v>4.4123999999999999</v>
      </c>
      <c r="C1745" s="202">
        <f ca="1">STDEV(B1745:OFFSET(B1745,B$7,0))/AVERAGE(B1745:OFFSET(B1745,B$7,0))</f>
        <v>3.2255416910065109E-2</v>
      </c>
    </row>
    <row r="1746" spans="1:3">
      <c r="A1746" s="108">
        <v>40126</v>
      </c>
      <c r="B1746" s="202">
        <v>4.3993000000000002</v>
      </c>
      <c r="C1746" s="202">
        <f ca="1">STDEV(B1746:OFFSET(B1746,B$7,0))/AVERAGE(B1746:OFFSET(B1746,B$7,0))</f>
        <v>3.215510691585801E-2</v>
      </c>
    </row>
    <row r="1747" spans="1:3">
      <c r="A1747" s="108">
        <v>40123</v>
      </c>
      <c r="B1747" s="202">
        <v>4.3974000000000002</v>
      </c>
      <c r="C1747" s="202">
        <f ca="1">STDEV(B1747:OFFSET(B1747,B$7,0))/AVERAGE(B1747:OFFSET(B1747,B$7,0))</f>
        <v>3.1455566734812181E-2</v>
      </c>
    </row>
    <row r="1748" spans="1:3">
      <c r="A1748" s="108">
        <v>40122</v>
      </c>
      <c r="B1748" s="202">
        <v>4.3983999999999996</v>
      </c>
      <c r="C1748" s="202">
        <f ca="1">STDEV(B1748:OFFSET(B1748,B$7,0))/AVERAGE(B1748:OFFSET(B1748,B$7,0))</f>
        <v>3.0249947779904775E-2</v>
      </c>
    </row>
    <row r="1749" spans="1:3">
      <c r="A1749" s="108">
        <v>40121</v>
      </c>
      <c r="B1749" s="202">
        <v>4.3993000000000002</v>
      </c>
      <c r="C1749" s="202">
        <f ca="1">STDEV(B1749:OFFSET(B1749,B$7,0))/AVERAGE(B1749:OFFSET(B1749,B$7,0))</f>
        <v>2.8860748347400107E-2</v>
      </c>
    </row>
    <row r="1750" spans="1:3">
      <c r="A1750" s="108">
        <v>40120</v>
      </c>
      <c r="B1750" s="202">
        <v>4.3288000000000002</v>
      </c>
      <c r="C1750" s="202">
        <f ca="1">STDEV(B1750:OFFSET(B1750,B$7,0))/AVERAGE(B1750:OFFSET(B1750,B$7,0))</f>
        <v>2.728585489245379E-2</v>
      </c>
    </row>
    <row r="1751" spans="1:3">
      <c r="A1751" s="108">
        <v>40119</v>
      </c>
      <c r="B1751" s="202">
        <v>4.2603999999999997</v>
      </c>
      <c r="C1751" s="202">
        <f ca="1">STDEV(B1751:OFFSET(B1751,B$7,0))/AVERAGE(B1751:OFFSET(B1751,B$7,0))</f>
        <v>2.659723871851858E-2</v>
      </c>
    </row>
    <row r="1752" spans="1:3">
      <c r="A1752" s="108">
        <v>40116</v>
      </c>
      <c r="B1752" s="202">
        <v>4.2252999999999998</v>
      </c>
      <c r="C1752" s="202">
        <f ca="1">STDEV(B1752:OFFSET(B1752,B$7,0))/AVERAGE(B1752:OFFSET(B1752,B$7,0))</f>
        <v>2.6401193938352056E-2</v>
      </c>
    </row>
    <row r="1753" spans="1:3">
      <c r="A1753" s="108">
        <v>40115</v>
      </c>
      <c r="B1753" s="202">
        <v>4.3353000000000002</v>
      </c>
      <c r="C1753" s="202">
        <f ca="1">STDEV(B1753:OFFSET(B1753,B$7,0))/AVERAGE(B1753:OFFSET(B1753,B$7,0))</f>
        <v>2.6310582564566833E-2</v>
      </c>
    </row>
    <row r="1754" spans="1:3">
      <c r="A1754" s="108">
        <v>40114</v>
      </c>
      <c r="B1754" s="202">
        <v>4.2587000000000002</v>
      </c>
      <c r="C1754" s="202">
        <f ca="1">STDEV(B1754:OFFSET(B1754,B$7,0))/AVERAGE(B1754:OFFSET(B1754,B$7,0))</f>
        <v>2.559634044509353E-2</v>
      </c>
    </row>
    <row r="1755" spans="1:3">
      <c r="A1755" s="108">
        <v>40113</v>
      </c>
      <c r="B1755" s="202">
        <v>4.2759</v>
      </c>
      <c r="C1755" s="202">
        <f ca="1">STDEV(B1755:OFFSET(B1755,B$7,0))/AVERAGE(B1755:OFFSET(B1755,B$7,0))</f>
        <v>2.5643421397949367E-2</v>
      </c>
    </row>
    <row r="1756" spans="1:3">
      <c r="A1756" s="108">
        <v>40112</v>
      </c>
      <c r="B1756" s="202">
        <v>4.3649000000000004</v>
      </c>
      <c r="C1756" s="202">
        <f ca="1">STDEV(B1756:OFFSET(B1756,B$7,0))/AVERAGE(B1756:OFFSET(B1756,B$7,0))</f>
        <v>2.5352309537196464E-2</v>
      </c>
    </row>
    <row r="1757" spans="1:3">
      <c r="A1757" s="108">
        <v>40109</v>
      </c>
      <c r="B1757" s="202">
        <v>4.2923</v>
      </c>
      <c r="C1757" s="202">
        <f ca="1">STDEV(B1757:OFFSET(B1757,B$7,0))/AVERAGE(B1757:OFFSET(B1757,B$7,0))</f>
        <v>2.3818965299969026E-2</v>
      </c>
    </row>
    <row r="1758" spans="1:3">
      <c r="A1758" s="108">
        <v>40108</v>
      </c>
      <c r="B1758" s="202">
        <v>4.2362000000000002</v>
      </c>
      <c r="C1758" s="202">
        <f ca="1">STDEV(B1758:OFFSET(B1758,B$7,0))/AVERAGE(B1758:OFFSET(B1758,B$7,0))</f>
        <v>2.3174927526217904E-2</v>
      </c>
    </row>
    <row r="1759" spans="1:3">
      <c r="A1759" s="108">
        <v>40107</v>
      </c>
      <c r="B1759" s="202">
        <v>4.2074999999999996</v>
      </c>
      <c r="C1759" s="202">
        <f ca="1">STDEV(B1759:OFFSET(B1759,B$7,0))/AVERAGE(B1759:OFFSET(B1759,B$7,0))</f>
        <v>2.4082927659203248E-2</v>
      </c>
    </row>
    <row r="1760" spans="1:3">
      <c r="A1760" s="108">
        <v>40106</v>
      </c>
      <c r="B1760" s="202">
        <v>4.1657000000000002</v>
      </c>
      <c r="C1760" s="202">
        <f ca="1">STDEV(B1760:OFFSET(B1760,B$7,0))/AVERAGE(B1760:OFFSET(B1760,B$7,0))</f>
        <v>2.4934201901316008E-2</v>
      </c>
    </row>
    <row r="1761" spans="1:3">
      <c r="A1761" s="108">
        <v>40105</v>
      </c>
      <c r="B1761" s="202">
        <v>4.1995000000000005</v>
      </c>
      <c r="C1761" s="202">
        <f ca="1">STDEV(B1761:OFFSET(B1761,B$7,0))/AVERAGE(B1761:OFFSET(B1761,B$7,0))</f>
        <v>2.5320314398862901E-2</v>
      </c>
    </row>
    <row r="1762" spans="1:3">
      <c r="A1762" s="108">
        <v>40102</v>
      </c>
      <c r="B1762" s="202">
        <v>4.2443</v>
      </c>
      <c r="C1762" s="202">
        <f ca="1">STDEV(B1762:OFFSET(B1762,B$7,0))/AVERAGE(B1762:OFFSET(B1762,B$7,0))</f>
        <v>2.5630923763003834E-2</v>
      </c>
    </row>
    <row r="1763" spans="1:3">
      <c r="A1763" s="108">
        <v>40101</v>
      </c>
      <c r="B1763" s="202">
        <v>4.3024000000000004</v>
      </c>
      <c r="C1763" s="202">
        <f ca="1">STDEV(B1763:OFFSET(B1763,B$7,0))/AVERAGE(B1763:OFFSET(B1763,B$7,0))</f>
        <v>2.5435234865967802E-2</v>
      </c>
    </row>
    <row r="1764" spans="1:3">
      <c r="A1764" s="108">
        <v>40100</v>
      </c>
      <c r="B1764" s="202">
        <v>4.2633999999999999</v>
      </c>
      <c r="C1764" s="202">
        <f ca="1">STDEV(B1764:OFFSET(B1764,B$7,0))/AVERAGE(B1764:OFFSET(B1764,B$7,0))</f>
        <v>2.4817075665674929E-2</v>
      </c>
    </row>
    <row r="1765" spans="1:3">
      <c r="A1765" s="108">
        <v>40099</v>
      </c>
      <c r="B1765" s="202">
        <v>4.1996000000000002</v>
      </c>
      <c r="C1765" s="202">
        <f ca="1">STDEV(B1765:OFFSET(B1765,B$7,0))/AVERAGE(B1765:OFFSET(B1765,B$7,0))</f>
        <v>2.4455161914204267E-2</v>
      </c>
    </row>
    <row r="1766" spans="1:3">
      <c r="A1766" s="108">
        <v>40098</v>
      </c>
      <c r="B1766" s="202">
        <v>4.2282000000000002</v>
      </c>
      <c r="C1766" s="202">
        <f ca="1">STDEV(B1766:OFFSET(B1766,B$7,0))/AVERAGE(B1766:OFFSET(B1766,B$7,0))</f>
        <v>2.4408405196394343E-2</v>
      </c>
    </row>
    <row r="1767" spans="1:3">
      <c r="A1767" s="108">
        <v>40095</v>
      </c>
      <c r="B1767" s="202">
        <v>4.2229000000000001</v>
      </c>
      <c r="C1767" s="202">
        <f ca="1">STDEV(B1767:OFFSET(B1767,B$7,0))/AVERAGE(B1767:OFFSET(B1767,B$7,0))</f>
        <v>2.4289740111556928E-2</v>
      </c>
    </row>
    <row r="1768" spans="1:3">
      <c r="A1768" s="108">
        <v>40094</v>
      </c>
      <c r="B1768" s="202">
        <v>4.0880000000000001</v>
      </c>
      <c r="C1768" s="202">
        <f ca="1">STDEV(B1768:OFFSET(B1768,B$7,0))/AVERAGE(B1768:OFFSET(B1768,B$7,0))</f>
        <v>2.4293258078467078E-2</v>
      </c>
    </row>
    <row r="1769" spans="1:3">
      <c r="A1769" s="108">
        <v>40093</v>
      </c>
      <c r="B1769" s="202">
        <v>4.0021000000000004</v>
      </c>
      <c r="C1769" s="202">
        <f ca="1">STDEV(B1769:OFFSET(B1769,B$7,0))/AVERAGE(B1769:OFFSET(B1769,B$7,0))</f>
        <v>2.4121769372113189E-2</v>
      </c>
    </row>
    <row r="1770" spans="1:3">
      <c r="A1770" s="108">
        <v>40092</v>
      </c>
      <c r="B1770" s="202">
        <v>4.0663999999999998</v>
      </c>
      <c r="C1770" s="202">
        <f ca="1">STDEV(B1770:OFFSET(B1770,B$7,0))/AVERAGE(B1770:OFFSET(B1770,B$7,0))</f>
        <v>2.3145473285794724E-2</v>
      </c>
    </row>
    <row r="1771" spans="1:3">
      <c r="A1771" s="108">
        <v>40091</v>
      </c>
      <c r="B1771" s="202">
        <v>4.0157999999999996</v>
      </c>
      <c r="C1771" s="202">
        <f ca="1">STDEV(B1771:OFFSET(B1771,B$7,0))/AVERAGE(B1771:OFFSET(B1771,B$7,0))</f>
        <v>2.3023396191958232E-2</v>
      </c>
    </row>
    <row r="1772" spans="1:3">
      <c r="A1772" s="108">
        <v>40088</v>
      </c>
      <c r="B1772" s="202">
        <v>3.9962</v>
      </c>
      <c r="C1772" s="202">
        <f ca="1">STDEV(B1772:OFFSET(B1772,B$7,0))/AVERAGE(B1772:OFFSET(B1772,B$7,0))</f>
        <v>2.3399231447556238E-2</v>
      </c>
    </row>
    <row r="1773" spans="1:3">
      <c r="A1773" s="108">
        <v>40087</v>
      </c>
      <c r="B1773" s="202">
        <v>3.9557000000000002</v>
      </c>
      <c r="C1773" s="202">
        <f ca="1">STDEV(B1773:OFFSET(B1773,B$7,0))/AVERAGE(B1773:OFFSET(B1773,B$7,0))</f>
        <v>2.1894903110077465E-2</v>
      </c>
    </row>
    <row r="1774" spans="1:3">
      <c r="A1774" s="108">
        <v>40086</v>
      </c>
      <c r="B1774" s="202">
        <v>4.0500999999999996</v>
      </c>
      <c r="C1774" s="202">
        <f ca="1">STDEV(B1774:OFFSET(B1774,B$7,0))/AVERAGE(B1774:OFFSET(B1774,B$7,0))</f>
        <v>1.9512720891643031E-2</v>
      </c>
    </row>
    <row r="1775" spans="1:3">
      <c r="A1775" s="108">
        <v>40085</v>
      </c>
      <c r="B1775" s="202">
        <v>4.0175999999999998</v>
      </c>
      <c r="C1775" s="202">
        <f ca="1">STDEV(B1775:OFFSET(B1775,B$7,0))/AVERAGE(B1775:OFFSET(B1775,B$7,0))</f>
        <v>1.9220101855860594E-2</v>
      </c>
    </row>
    <row r="1776" spans="1:3">
      <c r="A1776" s="108">
        <v>40084</v>
      </c>
      <c r="B1776" s="202">
        <v>4.0321999999999996</v>
      </c>
      <c r="C1776" s="202">
        <f ca="1">STDEV(B1776:OFFSET(B1776,B$7,0))/AVERAGE(B1776:OFFSET(B1776,B$7,0))</f>
        <v>1.7659189404139668E-2</v>
      </c>
    </row>
    <row r="1777" spans="1:3">
      <c r="A1777" s="108">
        <v>40081</v>
      </c>
      <c r="B1777" s="202">
        <v>4.09</v>
      </c>
      <c r="C1777" s="202">
        <f ca="1">STDEV(B1777:OFFSET(B1777,B$7,0))/AVERAGE(B1777:OFFSET(B1777,B$7,0))</f>
        <v>1.7423158415961114E-2</v>
      </c>
    </row>
    <row r="1778" spans="1:3">
      <c r="A1778" s="108">
        <v>40080</v>
      </c>
      <c r="B1778" s="202">
        <v>4.1723999999999997</v>
      </c>
      <c r="C1778" s="202">
        <f ca="1">STDEV(B1778:OFFSET(B1778,B$7,0))/AVERAGE(B1778:OFFSET(B1778,B$7,0))</f>
        <v>1.7945793573808773E-2</v>
      </c>
    </row>
    <row r="1779" spans="1:3">
      <c r="A1779" s="108">
        <v>40079</v>
      </c>
      <c r="B1779" s="202">
        <v>4.1973000000000003</v>
      </c>
      <c r="C1779" s="202">
        <f ca="1">STDEV(B1779:OFFSET(B1779,B$7,0))/AVERAGE(B1779:OFFSET(B1779,B$7,0))</f>
        <v>2.1345185983861252E-2</v>
      </c>
    </row>
    <row r="1780" spans="1:3">
      <c r="A1780" s="108">
        <v>40078</v>
      </c>
      <c r="B1780" s="202">
        <v>4.1963999999999997</v>
      </c>
      <c r="C1780" s="202">
        <f ca="1">STDEV(B1780:OFFSET(B1780,B$7,0))/AVERAGE(B1780:OFFSET(B1780,B$7,0))</f>
        <v>2.2367458985204296E-2</v>
      </c>
    </row>
    <row r="1781" spans="1:3">
      <c r="A1781" s="108">
        <v>40077</v>
      </c>
      <c r="B1781" s="202">
        <v>4.2347999999999999</v>
      </c>
      <c r="C1781" s="202">
        <f ca="1">STDEV(B1781:OFFSET(B1781,B$7,0))/AVERAGE(B1781:OFFSET(B1781,B$7,0))</f>
        <v>2.4672681161383679E-2</v>
      </c>
    </row>
    <row r="1782" spans="1:3">
      <c r="A1782" s="108">
        <v>40074</v>
      </c>
      <c r="B1782" s="202">
        <v>4.2168999999999999</v>
      </c>
      <c r="C1782" s="202">
        <f ca="1">STDEV(B1782:OFFSET(B1782,B$7,0))/AVERAGE(B1782:OFFSET(B1782,B$7,0))</f>
        <v>2.8047728711679459E-2</v>
      </c>
    </row>
    <row r="1783" spans="1:3">
      <c r="A1783" s="108">
        <v>40073</v>
      </c>
      <c r="B1783" s="202">
        <v>4.1654999999999998</v>
      </c>
      <c r="C1783" s="202">
        <f ca="1">STDEV(B1783:OFFSET(B1783,B$7,0))/AVERAGE(B1783:OFFSET(B1783,B$7,0))</f>
        <v>2.9562622301771098E-2</v>
      </c>
    </row>
    <row r="1784" spans="1:3">
      <c r="A1784" s="108">
        <v>40072</v>
      </c>
      <c r="B1784" s="202">
        <v>4.2573999999999996</v>
      </c>
      <c r="C1784" s="202">
        <f ca="1">STDEV(B1784:OFFSET(B1784,B$7,0))/AVERAGE(B1784:OFFSET(B1784,B$7,0))</f>
        <v>3.0638652436691356E-2</v>
      </c>
    </row>
    <row r="1785" spans="1:3">
      <c r="A1785" s="108">
        <v>40071</v>
      </c>
      <c r="B1785" s="202">
        <v>4.2656000000000001</v>
      </c>
      <c r="C1785" s="202">
        <f ca="1">STDEV(B1785:OFFSET(B1785,B$7,0))/AVERAGE(B1785:OFFSET(B1785,B$7,0))</f>
        <v>3.1118116702709361E-2</v>
      </c>
    </row>
    <row r="1786" spans="1:3">
      <c r="A1786" s="108">
        <v>40070</v>
      </c>
      <c r="B1786" s="202">
        <v>4.2286999999999999</v>
      </c>
      <c r="C1786" s="202">
        <f ca="1">STDEV(B1786:OFFSET(B1786,B$7,0))/AVERAGE(B1786:OFFSET(B1786,B$7,0))</f>
        <v>3.1190078999805321E-2</v>
      </c>
    </row>
    <row r="1787" spans="1:3">
      <c r="A1787" s="108">
        <v>40067</v>
      </c>
      <c r="B1787" s="202">
        <v>4.1797000000000004</v>
      </c>
      <c r="C1787" s="202">
        <f ca="1">STDEV(B1787:OFFSET(B1787,B$7,0))/AVERAGE(B1787:OFFSET(B1787,B$7,0))</f>
        <v>3.0928296097335797E-2</v>
      </c>
    </row>
    <row r="1788" spans="1:3">
      <c r="A1788" s="108">
        <v>40066</v>
      </c>
      <c r="B1788" s="202">
        <v>4.1984000000000004</v>
      </c>
      <c r="C1788" s="202">
        <f ca="1">STDEV(B1788:OFFSET(B1788,B$7,0))/AVERAGE(B1788:OFFSET(B1788,B$7,0))</f>
        <v>3.0411255866384886E-2</v>
      </c>
    </row>
    <row r="1789" spans="1:3">
      <c r="A1789" s="108">
        <v>40065</v>
      </c>
      <c r="B1789" s="202">
        <v>4.3285</v>
      </c>
      <c r="C1789" s="202">
        <f ca="1">STDEV(B1789:OFFSET(B1789,B$7,0))/AVERAGE(B1789:OFFSET(B1789,B$7,0))</f>
        <v>3.0598091163456693E-2</v>
      </c>
    </row>
    <row r="1790" spans="1:3">
      <c r="A1790" s="108">
        <v>40064</v>
      </c>
      <c r="B1790" s="202">
        <v>4.3184000000000005</v>
      </c>
      <c r="C1790" s="202">
        <f ca="1">STDEV(B1790:OFFSET(B1790,B$7,0))/AVERAGE(B1790:OFFSET(B1790,B$7,0))</f>
        <v>3.1692514451941489E-2</v>
      </c>
    </row>
    <row r="1791" spans="1:3">
      <c r="A1791" s="108">
        <v>40063</v>
      </c>
      <c r="B1791" s="202">
        <v>4.2693000000000003</v>
      </c>
      <c r="C1791" s="202">
        <f ca="1">STDEV(B1791:OFFSET(B1791,B$7,0))/AVERAGE(B1791:OFFSET(B1791,B$7,0))</f>
        <v>3.354386017175854E-2</v>
      </c>
    </row>
    <row r="1792" spans="1:3">
      <c r="A1792" s="108">
        <v>40060</v>
      </c>
      <c r="B1792" s="202">
        <v>4.2666000000000004</v>
      </c>
      <c r="C1792" s="202">
        <f ca="1">STDEV(B1792:OFFSET(B1792,B$7,0))/AVERAGE(B1792:OFFSET(B1792,B$7,0))</f>
        <v>3.4025038476800544E-2</v>
      </c>
    </row>
    <row r="1793" spans="1:3">
      <c r="A1793" s="108">
        <v>40059</v>
      </c>
      <c r="B1793" s="202">
        <v>4.1604000000000001</v>
      </c>
      <c r="C1793" s="202">
        <f ca="1">STDEV(B1793:OFFSET(B1793,B$7,0))/AVERAGE(B1793:OFFSET(B1793,B$7,0))</f>
        <v>3.4450171844709797E-2</v>
      </c>
    </row>
    <row r="1794" spans="1:3">
      <c r="A1794" s="108">
        <v>40058</v>
      </c>
      <c r="B1794" s="202">
        <v>4.1200999999999999</v>
      </c>
      <c r="C1794" s="202">
        <f ca="1">STDEV(B1794:OFFSET(B1794,B$7,0))/AVERAGE(B1794:OFFSET(B1794,B$7,0))</f>
        <v>3.3210947730908956E-2</v>
      </c>
    </row>
    <row r="1795" spans="1:3">
      <c r="A1795" s="108">
        <v>40057</v>
      </c>
      <c r="B1795" s="202">
        <v>4.1923000000000004</v>
      </c>
      <c r="C1795" s="202">
        <f ca="1">STDEV(B1795:OFFSET(B1795,B$7,0))/AVERAGE(B1795:OFFSET(B1795,B$7,0))</f>
        <v>3.1162137341973959E-2</v>
      </c>
    </row>
    <row r="1796" spans="1:3">
      <c r="A1796" s="108">
        <v>40056</v>
      </c>
      <c r="B1796" s="202">
        <v>4.1782000000000004</v>
      </c>
      <c r="C1796" s="202">
        <f ca="1">STDEV(B1796:OFFSET(B1796,B$7,0))/AVERAGE(B1796:OFFSET(B1796,B$7,0))</f>
        <v>3.0217618191624489E-2</v>
      </c>
    </row>
    <row r="1797" spans="1:3">
      <c r="A1797" s="108">
        <v>40053</v>
      </c>
      <c r="B1797" s="202">
        <v>4.2004000000000001</v>
      </c>
      <c r="C1797" s="202">
        <f ca="1">STDEV(B1797:OFFSET(B1797,B$7,0))/AVERAGE(B1797:OFFSET(B1797,B$7,0))</f>
        <v>2.8986399433800453E-2</v>
      </c>
    </row>
    <row r="1798" spans="1:3">
      <c r="A1798" s="108">
        <v>40052</v>
      </c>
      <c r="B1798" s="202">
        <v>4.2236000000000002</v>
      </c>
      <c r="C1798" s="202">
        <f ca="1">STDEV(B1798:OFFSET(B1798,B$7,0))/AVERAGE(B1798:OFFSET(B1798,B$7,0))</f>
        <v>2.7468584543613256E-2</v>
      </c>
    </row>
    <row r="1799" spans="1:3">
      <c r="A1799" s="108">
        <v>40051</v>
      </c>
      <c r="B1799" s="202">
        <v>4.1951000000000001</v>
      </c>
      <c r="C1799" s="202">
        <f ca="1">STDEV(B1799:OFFSET(B1799,B$7,0))/AVERAGE(B1799:OFFSET(B1799,B$7,0))</f>
        <v>2.6168024999142801E-2</v>
      </c>
    </row>
    <row r="1800" spans="1:3">
      <c r="A1800" s="108">
        <v>40050</v>
      </c>
      <c r="B1800" s="202">
        <v>4.2228000000000003</v>
      </c>
      <c r="C1800" s="202">
        <f ca="1">STDEV(B1800:OFFSET(B1800,B$7,0))/AVERAGE(B1800:OFFSET(B1800,B$7,0))</f>
        <v>2.4296967834384123E-2</v>
      </c>
    </row>
    <row r="1801" spans="1:3">
      <c r="A1801" s="108">
        <v>40049</v>
      </c>
      <c r="B1801" s="202">
        <v>4.2659000000000002</v>
      </c>
      <c r="C1801" s="202">
        <f ca="1">STDEV(B1801:OFFSET(B1801,B$7,0))/AVERAGE(B1801:OFFSET(B1801,B$7,0))</f>
        <v>2.4156946584853262E-2</v>
      </c>
    </row>
    <row r="1802" spans="1:3">
      <c r="A1802" s="108">
        <v>40046</v>
      </c>
      <c r="B1802" s="202">
        <v>4.3748000000000005</v>
      </c>
      <c r="C1802" s="202">
        <f ca="1">STDEV(B1802:OFFSET(B1802,B$7,0))/AVERAGE(B1802:OFFSET(B1802,B$7,0))</f>
        <v>2.5122577312885214E-2</v>
      </c>
    </row>
    <row r="1803" spans="1:3">
      <c r="A1803" s="108">
        <v>40045</v>
      </c>
      <c r="B1803" s="202">
        <v>4.2426000000000004</v>
      </c>
      <c r="C1803" s="202">
        <f ca="1">STDEV(B1803:OFFSET(B1803,B$7,0))/AVERAGE(B1803:OFFSET(B1803,B$7,0))</f>
        <v>2.5633970077594583E-2</v>
      </c>
    </row>
    <row r="1804" spans="1:3">
      <c r="A1804" s="108">
        <v>40044</v>
      </c>
      <c r="B1804" s="202">
        <v>4.2914000000000003</v>
      </c>
      <c r="C1804" s="202">
        <f ca="1">STDEV(B1804:OFFSET(B1804,B$7,0))/AVERAGE(B1804:OFFSET(B1804,B$7,0))</f>
        <v>2.6339403054643957E-2</v>
      </c>
    </row>
    <row r="1805" spans="1:3">
      <c r="A1805" s="108">
        <v>40043</v>
      </c>
      <c r="B1805" s="202">
        <v>4.3527000000000005</v>
      </c>
      <c r="C1805" s="202">
        <f ca="1">STDEV(B1805:OFFSET(B1805,B$7,0))/AVERAGE(B1805:OFFSET(B1805,B$7,0))</f>
        <v>2.6186286242689351E-2</v>
      </c>
    </row>
    <row r="1806" spans="1:3">
      <c r="A1806" s="108">
        <v>40042</v>
      </c>
      <c r="B1806" s="202">
        <v>4.3242000000000003</v>
      </c>
      <c r="C1806" s="202">
        <f ca="1">STDEV(B1806:OFFSET(B1806,B$7,0))/AVERAGE(B1806:OFFSET(B1806,B$7,0))</f>
        <v>2.6158344632270531E-2</v>
      </c>
    </row>
    <row r="1807" spans="1:3">
      <c r="A1807" s="108">
        <v>40039</v>
      </c>
      <c r="B1807" s="202">
        <v>4.4206000000000003</v>
      </c>
      <c r="C1807" s="202">
        <f ca="1">STDEV(B1807:OFFSET(B1807,B$7,0))/AVERAGE(B1807:OFFSET(B1807,B$7,0))</f>
        <v>2.6183081336180983E-2</v>
      </c>
    </row>
    <row r="1808" spans="1:3">
      <c r="A1808" s="108">
        <v>40038</v>
      </c>
      <c r="B1808" s="202">
        <v>4.4272999999999998</v>
      </c>
      <c r="C1808" s="202">
        <f ca="1">STDEV(B1808:OFFSET(B1808,B$7,0))/AVERAGE(B1808:OFFSET(B1808,B$7,0))</f>
        <v>2.6626243168313503E-2</v>
      </c>
    </row>
    <row r="1809" spans="1:3">
      <c r="A1809" s="108">
        <v>40037</v>
      </c>
      <c r="B1809" s="202">
        <v>4.5373000000000001</v>
      </c>
      <c r="C1809" s="202">
        <f ca="1">STDEV(B1809:OFFSET(B1809,B$7,0))/AVERAGE(B1809:OFFSET(B1809,B$7,0))</f>
        <v>2.6974416757532753E-2</v>
      </c>
    </row>
    <row r="1810" spans="1:3">
      <c r="A1810" s="108">
        <v>40036</v>
      </c>
      <c r="B1810" s="202">
        <v>4.4359999999999999</v>
      </c>
      <c r="C1810" s="202">
        <f ca="1">STDEV(B1810:OFFSET(B1810,B$7,0))/AVERAGE(B1810:OFFSET(B1810,B$7,0))</f>
        <v>2.691200526919248E-2</v>
      </c>
    </row>
    <row r="1811" spans="1:3">
      <c r="A1811" s="108">
        <v>40035</v>
      </c>
      <c r="B1811" s="202">
        <v>4.5312999999999999</v>
      </c>
      <c r="C1811" s="202">
        <f ca="1">STDEV(B1811:OFFSET(B1811,B$7,0))/AVERAGE(B1811:OFFSET(B1811,B$7,0))</f>
        <v>2.7485944700428866E-2</v>
      </c>
    </row>
    <row r="1812" spans="1:3">
      <c r="A1812" s="108">
        <v>40032</v>
      </c>
      <c r="B1812" s="202">
        <v>4.6044999999999998</v>
      </c>
      <c r="C1812" s="202">
        <f ca="1">STDEV(B1812:OFFSET(B1812,B$7,0))/AVERAGE(B1812:OFFSET(B1812,B$7,0))</f>
        <v>2.7287496616601147E-2</v>
      </c>
    </row>
    <row r="1813" spans="1:3">
      <c r="A1813" s="108">
        <v>40031</v>
      </c>
      <c r="B1813" s="202">
        <v>4.5332999999999997</v>
      </c>
      <c r="C1813" s="202">
        <f ca="1">STDEV(B1813:OFFSET(B1813,B$7,0))/AVERAGE(B1813:OFFSET(B1813,B$7,0))</f>
        <v>2.6254588659124105E-2</v>
      </c>
    </row>
    <row r="1814" spans="1:3">
      <c r="A1814" s="108">
        <v>40030</v>
      </c>
      <c r="B1814" s="202">
        <v>4.5491999999999999</v>
      </c>
      <c r="C1814" s="202">
        <f ca="1">STDEV(B1814:OFFSET(B1814,B$7,0))/AVERAGE(B1814:OFFSET(B1814,B$7,0))</f>
        <v>2.5714619560398787E-2</v>
      </c>
    </row>
    <row r="1815" spans="1:3">
      <c r="A1815" s="108">
        <v>40029</v>
      </c>
      <c r="B1815" s="202">
        <v>4.4631999999999996</v>
      </c>
      <c r="C1815" s="202">
        <f ca="1">STDEV(B1815:OFFSET(B1815,B$7,0))/AVERAGE(B1815:OFFSET(B1815,B$7,0))</f>
        <v>2.5001150881075102E-2</v>
      </c>
    </row>
    <row r="1816" spans="1:3">
      <c r="A1816" s="108">
        <v>40028</v>
      </c>
      <c r="B1816" s="202">
        <v>4.4039999999999999</v>
      </c>
      <c r="C1816" s="202">
        <f ca="1">STDEV(B1816:OFFSET(B1816,B$7,0))/AVERAGE(B1816:OFFSET(B1816,B$7,0))</f>
        <v>2.4902779163218477E-2</v>
      </c>
    </row>
    <row r="1817" spans="1:3">
      <c r="A1817" s="108">
        <v>40025</v>
      </c>
      <c r="B1817" s="202">
        <v>4.2983000000000002</v>
      </c>
      <c r="C1817" s="202">
        <f ca="1">STDEV(B1817:OFFSET(B1817,B$7,0))/AVERAGE(B1817:OFFSET(B1817,B$7,0))</f>
        <v>2.5301551411622603E-2</v>
      </c>
    </row>
    <row r="1818" spans="1:3">
      <c r="A1818" s="108">
        <v>40024</v>
      </c>
      <c r="B1818" s="202">
        <v>4.4107000000000003</v>
      </c>
      <c r="C1818" s="202">
        <f ca="1">STDEV(B1818:OFFSET(B1818,B$7,0))/AVERAGE(B1818:OFFSET(B1818,B$7,0))</f>
        <v>2.6284719564670826E-2</v>
      </c>
    </row>
    <row r="1819" spans="1:3">
      <c r="A1819" s="108">
        <v>40023</v>
      </c>
      <c r="B1819" s="202">
        <v>4.5073999999999996</v>
      </c>
      <c r="C1819" s="202">
        <f ca="1">STDEV(B1819:OFFSET(B1819,B$7,0))/AVERAGE(B1819:OFFSET(B1819,B$7,0))</f>
        <v>2.6612345002640495E-2</v>
      </c>
    </row>
    <row r="1820" spans="1:3">
      <c r="A1820" s="108">
        <v>40022</v>
      </c>
      <c r="B1820" s="202">
        <v>4.5491000000000001</v>
      </c>
      <c r="C1820" s="202">
        <f ca="1">STDEV(B1820:OFFSET(B1820,B$7,0))/AVERAGE(B1820:OFFSET(B1820,B$7,0))</f>
        <v>2.6433940311213096E-2</v>
      </c>
    </row>
    <row r="1821" spans="1:3">
      <c r="A1821" s="108">
        <v>40021</v>
      </c>
      <c r="B1821" s="202">
        <v>4.6256000000000004</v>
      </c>
      <c r="C1821" s="202">
        <f ca="1">STDEV(B1821:OFFSET(B1821,B$7,0))/AVERAGE(B1821:OFFSET(B1821,B$7,0))</f>
        <v>2.6541720967573075E-2</v>
      </c>
    </row>
    <row r="1822" spans="1:3">
      <c r="A1822" s="108">
        <v>40018</v>
      </c>
      <c r="B1822" s="202">
        <v>4.5391000000000004</v>
      </c>
      <c r="C1822" s="202">
        <f ca="1">STDEV(B1822:OFFSET(B1822,B$7,0))/AVERAGE(B1822:OFFSET(B1822,B$7,0))</f>
        <v>2.68114042743481E-2</v>
      </c>
    </row>
    <row r="1823" spans="1:3">
      <c r="A1823" s="108">
        <v>40017</v>
      </c>
      <c r="B1823" s="202">
        <v>4.55</v>
      </c>
      <c r="C1823" s="202">
        <f ca="1">STDEV(B1823:OFFSET(B1823,B$7,0))/AVERAGE(B1823:OFFSET(B1823,B$7,0))</f>
        <v>2.8790224345323627E-2</v>
      </c>
    </row>
    <row r="1824" spans="1:3">
      <c r="A1824" s="108">
        <v>40016</v>
      </c>
      <c r="B1824" s="202">
        <v>4.4465000000000003</v>
      </c>
      <c r="C1824" s="202">
        <f ca="1">STDEV(B1824:OFFSET(B1824,B$7,0))/AVERAGE(B1824:OFFSET(B1824,B$7,0))</f>
        <v>3.1616350340427729E-2</v>
      </c>
    </row>
    <row r="1825" spans="1:3">
      <c r="A1825" s="108">
        <v>40015</v>
      </c>
      <c r="B1825" s="202">
        <v>4.3905000000000003</v>
      </c>
      <c r="C1825" s="202">
        <f ca="1">STDEV(B1825:OFFSET(B1825,B$7,0))/AVERAGE(B1825:OFFSET(B1825,B$7,0))</f>
        <v>3.2939648459850569E-2</v>
      </c>
    </row>
    <row r="1826" spans="1:3">
      <c r="A1826" s="108">
        <v>40014</v>
      </c>
      <c r="B1826" s="202">
        <v>4.5141999999999998</v>
      </c>
      <c r="C1826" s="202">
        <f ca="1">STDEV(B1826:OFFSET(B1826,B$7,0))/AVERAGE(B1826:OFFSET(B1826,B$7,0))</f>
        <v>3.3704921339867508E-2</v>
      </c>
    </row>
    <row r="1827" spans="1:3">
      <c r="A1827" s="108">
        <v>40011</v>
      </c>
      <c r="B1827" s="202">
        <v>4.5350000000000001</v>
      </c>
      <c r="C1827" s="202">
        <f ca="1">STDEV(B1827:OFFSET(B1827,B$7,0))/AVERAGE(B1827:OFFSET(B1827,B$7,0))</f>
        <v>3.4489643746303957E-2</v>
      </c>
    </row>
    <row r="1828" spans="1:3">
      <c r="A1828" s="108">
        <v>40010</v>
      </c>
      <c r="B1828" s="202">
        <v>4.4474999999999998</v>
      </c>
      <c r="C1828" s="202">
        <f ca="1">STDEV(B1828:OFFSET(B1828,B$7,0))/AVERAGE(B1828:OFFSET(B1828,B$7,0))</f>
        <v>3.4730655754943683E-2</v>
      </c>
    </row>
    <row r="1829" spans="1:3">
      <c r="A1829" s="108">
        <v>40009</v>
      </c>
      <c r="B1829" s="202">
        <v>4.4885999999999999</v>
      </c>
      <c r="C1829" s="202">
        <f ca="1">STDEV(B1829:OFFSET(B1829,B$7,0))/AVERAGE(B1829:OFFSET(B1829,B$7,0))</f>
        <v>3.4730412846775957E-2</v>
      </c>
    </row>
    <row r="1830" spans="1:3">
      <c r="A1830" s="108">
        <v>40008</v>
      </c>
      <c r="B1830" s="202">
        <v>4.3741000000000003</v>
      </c>
      <c r="C1830" s="202">
        <f ca="1">STDEV(B1830:OFFSET(B1830,B$7,0))/AVERAGE(B1830:OFFSET(B1830,B$7,0))</f>
        <v>3.471787571592834E-2</v>
      </c>
    </row>
    <row r="1831" spans="1:3">
      <c r="A1831" s="108">
        <v>40007</v>
      </c>
      <c r="B1831" s="202">
        <v>4.2321</v>
      </c>
      <c r="C1831" s="202">
        <f ca="1">STDEV(B1831:OFFSET(B1831,B$7,0))/AVERAGE(B1831:OFFSET(B1831,B$7,0))</f>
        <v>3.4775474744971557E-2</v>
      </c>
    </row>
    <row r="1832" spans="1:3">
      <c r="A1832" s="108">
        <v>40004</v>
      </c>
      <c r="B1832" s="202">
        <v>4.1989000000000001</v>
      </c>
      <c r="C1832" s="202">
        <f ca="1">STDEV(B1832:OFFSET(B1832,B$7,0))/AVERAGE(B1832:OFFSET(B1832,B$7,0))</f>
        <v>3.3925128465180913E-2</v>
      </c>
    </row>
    <row r="1833" spans="1:3">
      <c r="A1833" s="108">
        <v>40003</v>
      </c>
      <c r="B1833" s="202">
        <v>4.3002000000000002</v>
      </c>
      <c r="C1833" s="202">
        <f ca="1">STDEV(B1833:OFFSET(B1833,B$7,0))/AVERAGE(B1833:OFFSET(B1833,B$7,0))</f>
        <v>3.2261665210439786E-2</v>
      </c>
    </row>
    <row r="1834" spans="1:3">
      <c r="A1834" s="108">
        <v>40002</v>
      </c>
      <c r="B1834" s="202">
        <v>4.1935000000000002</v>
      </c>
      <c r="C1834" s="202">
        <f ca="1">STDEV(B1834:OFFSET(B1834,B$7,0))/AVERAGE(B1834:OFFSET(B1834,B$7,0))</f>
        <v>3.225622485132771E-2</v>
      </c>
    </row>
    <row r="1835" spans="1:3">
      <c r="A1835" s="108">
        <v>40001</v>
      </c>
      <c r="B1835" s="202">
        <v>4.3086000000000002</v>
      </c>
      <c r="C1835" s="202">
        <f ca="1">STDEV(B1835:OFFSET(B1835,B$7,0))/AVERAGE(B1835:OFFSET(B1835,B$7,0))</f>
        <v>3.0126308717705264E-2</v>
      </c>
    </row>
    <row r="1836" spans="1:3">
      <c r="A1836" s="108">
        <v>40000</v>
      </c>
      <c r="B1836" s="202">
        <v>4.3578999999999999</v>
      </c>
      <c r="C1836" s="202">
        <f ca="1">STDEV(B1836:OFFSET(B1836,B$7,0))/AVERAGE(B1836:OFFSET(B1836,B$7,0))</f>
        <v>2.9559009760238182E-2</v>
      </c>
    </row>
    <row r="1837" spans="1:3">
      <c r="A1837" s="108">
        <v>39997</v>
      </c>
      <c r="B1837" s="202">
        <v>4.3209</v>
      </c>
      <c r="C1837" s="202">
        <f ca="1">STDEV(B1837:OFFSET(B1837,B$7,0))/AVERAGE(B1837:OFFSET(B1837,B$7,0))</f>
        <v>2.9395830074547876E-2</v>
      </c>
    </row>
    <row r="1838" spans="1:3">
      <c r="A1838" s="108">
        <v>39996</v>
      </c>
      <c r="B1838" s="202">
        <v>4.3181000000000003</v>
      </c>
      <c r="C1838" s="202">
        <f ca="1">STDEV(B1838:OFFSET(B1838,B$7,0))/AVERAGE(B1838:OFFSET(B1838,B$7,0))</f>
        <v>2.9474979477077064E-2</v>
      </c>
    </row>
    <row r="1839" spans="1:3">
      <c r="A1839" s="108">
        <v>39995</v>
      </c>
      <c r="B1839" s="202">
        <v>4.3285</v>
      </c>
      <c r="C1839" s="202">
        <f ca="1">STDEV(B1839:OFFSET(B1839,B$7,0))/AVERAGE(B1839:OFFSET(B1839,B$7,0))</f>
        <v>3.1839897231885614E-2</v>
      </c>
    </row>
    <row r="1840" spans="1:3">
      <c r="A1840" s="108">
        <v>39994</v>
      </c>
      <c r="B1840" s="202">
        <v>4.3293999999999997</v>
      </c>
      <c r="C1840" s="202">
        <f ca="1">STDEV(B1840:OFFSET(B1840,B$7,0))/AVERAGE(B1840:OFFSET(B1840,B$7,0))</f>
        <v>3.3122502979314516E-2</v>
      </c>
    </row>
    <row r="1841" spans="1:3">
      <c r="A1841" s="108">
        <v>39993</v>
      </c>
      <c r="B1841" s="202">
        <v>4.2869999999999999</v>
      </c>
      <c r="C1841" s="202">
        <f ca="1">STDEV(B1841:OFFSET(B1841,B$7,0))/AVERAGE(B1841:OFFSET(B1841,B$7,0))</f>
        <v>3.4476497386345714E-2</v>
      </c>
    </row>
    <row r="1842" spans="1:3">
      <c r="A1842" s="108">
        <v>39990</v>
      </c>
      <c r="B1842" s="202">
        <v>4.3360000000000003</v>
      </c>
      <c r="C1842" s="202">
        <f ca="1">STDEV(B1842:OFFSET(B1842,B$7,0))/AVERAGE(B1842:OFFSET(B1842,B$7,0))</f>
        <v>3.7162967374448255E-2</v>
      </c>
    </row>
    <row r="1843" spans="1:3">
      <c r="A1843" s="108">
        <v>39989</v>
      </c>
      <c r="B1843" s="202">
        <v>4.3341000000000003</v>
      </c>
      <c r="C1843" s="202">
        <f ca="1">STDEV(B1843:OFFSET(B1843,B$7,0))/AVERAGE(B1843:OFFSET(B1843,B$7,0))</f>
        <v>4.0513003408547944E-2</v>
      </c>
    </row>
    <row r="1844" spans="1:3">
      <c r="A1844" s="108">
        <v>39988</v>
      </c>
      <c r="B1844" s="202">
        <v>4.4269999999999996</v>
      </c>
      <c r="C1844" s="202">
        <f ca="1">STDEV(B1844:OFFSET(B1844,B$7,0))/AVERAGE(B1844:OFFSET(B1844,B$7,0))</f>
        <v>4.2772422975335934E-2</v>
      </c>
    </row>
    <row r="1845" spans="1:3">
      <c r="A1845" s="108">
        <v>39987</v>
      </c>
      <c r="B1845" s="202">
        <v>4.3568999999999996</v>
      </c>
      <c r="C1845" s="202">
        <f ca="1">STDEV(B1845:OFFSET(B1845,B$7,0))/AVERAGE(B1845:OFFSET(B1845,B$7,0))</f>
        <v>4.436680734330066E-2</v>
      </c>
    </row>
    <row r="1846" spans="1:3">
      <c r="A1846" s="108">
        <v>39986</v>
      </c>
      <c r="B1846" s="202">
        <v>4.4375999999999998</v>
      </c>
      <c r="C1846" s="202">
        <f ca="1">STDEV(B1846:OFFSET(B1846,B$7,0))/AVERAGE(B1846:OFFSET(B1846,B$7,0))</f>
        <v>4.5467340859200074E-2</v>
      </c>
    </row>
    <row r="1847" spans="1:3">
      <c r="A1847" s="108">
        <v>39983</v>
      </c>
      <c r="B1847" s="202">
        <v>4.5041000000000002</v>
      </c>
      <c r="C1847" s="202">
        <f ca="1">STDEV(B1847:OFFSET(B1847,B$7,0))/AVERAGE(B1847:OFFSET(B1847,B$7,0))</f>
        <v>4.5986695878114187E-2</v>
      </c>
    </row>
    <row r="1848" spans="1:3">
      <c r="A1848" s="108">
        <v>39982</v>
      </c>
      <c r="B1848" s="202">
        <v>4.6037999999999997</v>
      </c>
      <c r="C1848" s="202">
        <f ca="1">STDEV(B1848:OFFSET(B1848,B$7,0))/AVERAGE(B1848:OFFSET(B1848,B$7,0))</f>
        <v>4.6162824052833194E-2</v>
      </c>
    </row>
    <row r="1849" spans="1:3">
      <c r="A1849" s="108">
        <v>39981</v>
      </c>
      <c r="B1849" s="202">
        <v>4.51</v>
      </c>
      <c r="C1849" s="202">
        <f ca="1">STDEV(B1849:OFFSET(B1849,B$7,0))/AVERAGE(B1849:OFFSET(B1849,B$7,0))</f>
        <v>4.7438140976831369E-2</v>
      </c>
    </row>
    <row r="1850" spans="1:3">
      <c r="A1850" s="108">
        <v>39980</v>
      </c>
      <c r="B1850" s="202">
        <v>4.4726999999999997</v>
      </c>
      <c r="C1850" s="202">
        <f ca="1">STDEV(B1850:OFFSET(B1850,B$7,0))/AVERAGE(B1850:OFFSET(B1850,B$7,0))</f>
        <v>4.9267291824324065E-2</v>
      </c>
    </row>
    <row r="1851" spans="1:3">
      <c r="A1851" s="108">
        <v>39979</v>
      </c>
      <c r="B1851" s="202">
        <v>4.5606</v>
      </c>
      <c r="C1851" s="202">
        <f ca="1">STDEV(B1851:OFFSET(B1851,B$7,0))/AVERAGE(B1851:OFFSET(B1851,B$7,0))</f>
        <v>5.1168548149527447E-2</v>
      </c>
    </row>
    <row r="1852" spans="1:3">
      <c r="A1852" s="108">
        <v>39976</v>
      </c>
      <c r="B1852" s="202">
        <v>4.6443000000000003</v>
      </c>
      <c r="C1852" s="202">
        <f ca="1">STDEV(B1852:OFFSET(B1852,B$7,0))/AVERAGE(B1852:OFFSET(B1852,B$7,0))</f>
        <v>5.2165889518594868E-2</v>
      </c>
    </row>
    <row r="1853" spans="1:3">
      <c r="A1853" s="108">
        <v>39975</v>
      </c>
      <c r="B1853" s="202">
        <v>4.6965000000000003</v>
      </c>
      <c r="C1853" s="202">
        <f ca="1">STDEV(B1853:OFFSET(B1853,B$7,0))/AVERAGE(B1853:OFFSET(B1853,B$7,0))</f>
        <v>5.2570709382416952E-2</v>
      </c>
    </row>
    <row r="1854" spans="1:3">
      <c r="A1854" s="108">
        <v>39974</v>
      </c>
      <c r="B1854" s="202">
        <v>4.7620000000000005</v>
      </c>
      <c r="C1854" s="202">
        <f ca="1">STDEV(B1854:OFFSET(B1854,B$7,0))/AVERAGE(B1854:OFFSET(B1854,B$7,0))</f>
        <v>5.2006316288456152E-2</v>
      </c>
    </row>
    <row r="1855" spans="1:3">
      <c r="A1855" s="108">
        <v>39973</v>
      </c>
      <c r="B1855" s="202">
        <v>4.6524000000000001</v>
      </c>
      <c r="C1855" s="202">
        <f ca="1">STDEV(B1855:OFFSET(B1855,B$7,0))/AVERAGE(B1855:OFFSET(B1855,B$7,0))</f>
        <v>5.0733860877839203E-2</v>
      </c>
    </row>
    <row r="1856" spans="1:3">
      <c r="A1856" s="108">
        <v>39972</v>
      </c>
      <c r="B1856" s="202">
        <v>4.6138000000000003</v>
      </c>
      <c r="C1856" s="202">
        <f ca="1">STDEV(B1856:OFFSET(B1856,B$7,0))/AVERAGE(B1856:OFFSET(B1856,B$7,0))</f>
        <v>5.2067623569364674E-2</v>
      </c>
    </row>
    <row r="1857" spans="1:3">
      <c r="A1857" s="108">
        <v>39969</v>
      </c>
      <c r="B1857" s="202">
        <v>4.633</v>
      </c>
      <c r="C1857" s="202">
        <f ca="1">STDEV(B1857:OFFSET(B1857,B$7,0))/AVERAGE(B1857:OFFSET(B1857,B$7,0))</f>
        <v>5.2437323925510815E-2</v>
      </c>
    </row>
    <row r="1858" spans="1:3">
      <c r="A1858" s="108">
        <v>39968</v>
      </c>
      <c r="B1858" s="202">
        <v>4.5785</v>
      </c>
      <c r="C1858" s="202">
        <f ca="1">STDEV(B1858:OFFSET(B1858,B$7,0))/AVERAGE(B1858:OFFSET(B1858,B$7,0))</f>
        <v>5.3156533184253077E-2</v>
      </c>
    </row>
    <row r="1859" spans="1:3">
      <c r="A1859" s="108">
        <v>39967</v>
      </c>
      <c r="B1859" s="202">
        <v>4.4452999999999996</v>
      </c>
      <c r="C1859" s="202">
        <f ca="1">STDEV(B1859:OFFSET(B1859,B$7,0))/AVERAGE(B1859:OFFSET(B1859,B$7,0))</f>
        <v>5.3695610050270369E-2</v>
      </c>
    </row>
    <row r="1860" spans="1:3">
      <c r="A1860" s="108">
        <v>39966</v>
      </c>
      <c r="B1860" s="202">
        <v>4.4824000000000002</v>
      </c>
      <c r="C1860" s="202">
        <f ca="1">STDEV(B1860:OFFSET(B1860,B$7,0))/AVERAGE(B1860:OFFSET(B1860,B$7,0))</f>
        <v>5.6036891539468905E-2</v>
      </c>
    </row>
    <row r="1861" spans="1:3">
      <c r="A1861" s="108">
        <v>39965</v>
      </c>
      <c r="B1861" s="202">
        <v>4.5336999999999996</v>
      </c>
      <c r="C1861" s="202">
        <f ca="1">STDEV(B1861:OFFSET(B1861,B$7,0))/AVERAGE(B1861:OFFSET(B1861,B$7,0))</f>
        <v>5.8143985242698856E-2</v>
      </c>
    </row>
    <row r="1862" spans="1:3">
      <c r="A1862" s="108">
        <v>39962</v>
      </c>
      <c r="B1862" s="202">
        <v>4.3361000000000001</v>
      </c>
      <c r="C1862" s="202">
        <f ca="1">STDEV(B1862:OFFSET(B1862,B$7,0))/AVERAGE(B1862:OFFSET(B1862,B$7,0))</f>
        <v>5.7492186802211812E-2</v>
      </c>
    </row>
    <row r="1863" spans="1:3">
      <c r="A1863" s="108">
        <v>39961</v>
      </c>
      <c r="B1863" s="202">
        <v>4.4873000000000003</v>
      </c>
      <c r="C1863" s="202">
        <f ca="1">STDEV(B1863:OFFSET(B1863,B$7,0))/AVERAGE(B1863:OFFSET(B1863,B$7,0))</f>
        <v>5.9450290377623567E-2</v>
      </c>
    </row>
    <row r="1864" spans="1:3">
      <c r="A1864" s="108">
        <v>39960</v>
      </c>
      <c r="B1864" s="202">
        <v>4.6318999999999999</v>
      </c>
      <c r="C1864" s="202">
        <f ca="1">STDEV(B1864:OFFSET(B1864,B$7,0))/AVERAGE(B1864:OFFSET(B1864,B$7,0))</f>
        <v>6.001228856962925E-2</v>
      </c>
    </row>
    <row r="1865" spans="1:3">
      <c r="A1865" s="108">
        <v>39959</v>
      </c>
      <c r="B1865" s="202">
        <v>4.4912000000000001</v>
      </c>
      <c r="C1865" s="202">
        <f ca="1">STDEV(B1865:OFFSET(B1865,B$7,0))/AVERAGE(B1865:OFFSET(B1865,B$7,0))</f>
        <v>5.7389107775958098E-2</v>
      </c>
    </row>
    <row r="1866" spans="1:3">
      <c r="A1866" s="108">
        <v>39958</v>
      </c>
      <c r="B1866" s="202">
        <v>4.3836000000000004</v>
      </c>
      <c r="C1866" s="202">
        <f ca="1">STDEV(B1866:OFFSET(B1866,B$7,0))/AVERAGE(B1866:OFFSET(B1866,B$7,0))</f>
        <v>5.5548372197949787E-2</v>
      </c>
    </row>
    <row r="1867" spans="1:3">
      <c r="A1867" s="108">
        <v>39955</v>
      </c>
      <c r="B1867" s="202">
        <v>4.3836000000000004</v>
      </c>
      <c r="C1867" s="202">
        <f ca="1">STDEV(B1867:OFFSET(B1867,B$7,0))/AVERAGE(B1867:OFFSET(B1867,B$7,0))</f>
        <v>5.4246132927952329E-2</v>
      </c>
    </row>
    <row r="1868" spans="1:3">
      <c r="A1868" s="108">
        <v>39954</v>
      </c>
      <c r="B1868" s="202">
        <v>4.3125</v>
      </c>
      <c r="C1868" s="202">
        <f ca="1">STDEV(B1868:OFFSET(B1868,B$7,0))/AVERAGE(B1868:OFFSET(B1868,B$7,0))</f>
        <v>5.2345105302176009E-2</v>
      </c>
    </row>
    <row r="1869" spans="1:3">
      <c r="A1869" s="108">
        <v>39953</v>
      </c>
      <c r="B1869" s="202">
        <v>4.1437999999999997</v>
      </c>
      <c r="C1869" s="202">
        <f ca="1">STDEV(B1869:OFFSET(B1869,B$7,0))/AVERAGE(B1869:OFFSET(B1869,B$7,0))</f>
        <v>5.1813118621872496E-2</v>
      </c>
    </row>
    <row r="1870" spans="1:3">
      <c r="A1870" s="108">
        <v>39952</v>
      </c>
      <c r="B1870" s="202">
        <v>4.2084999999999999</v>
      </c>
      <c r="C1870" s="202">
        <f ca="1">STDEV(B1870:OFFSET(B1870,B$7,0))/AVERAGE(B1870:OFFSET(B1870,B$7,0))</f>
        <v>5.2239679876849562E-2</v>
      </c>
    </row>
    <row r="1871" spans="1:3">
      <c r="A1871" s="108">
        <v>39951</v>
      </c>
      <c r="B1871" s="202">
        <v>4.1984000000000004</v>
      </c>
      <c r="C1871" s="202">
        <f ca="1">STDEV(B1871:OFFSET(B1871,B$7,0))/AVERAGE(B1871:OFFSET(B1871,B$7,0))</f>
        <v>5.1666637121104683E-2</v>
      </c>
    </row>
    <row r="1872" spans="1:3">
      <c r="A1872" s="108">
        <v>39948</v>
      </c>
      <c r="B1872" s="202">
        <v>4.0838000000000001</v>
      </c>
      <c r="C1872" s="202">
        <f ca="1">STDEV(B1872:OFFSET(B1872,B$7,0))/AVERAGE(B1872:OFFSET(B1872,B$7,0))</f>
        <v>5.1186661175346634E-2</v>
      </c>
    </row>
    <row r="1873" spans="1:3">
      <c r="A1873" s="108">
        <v>39947</v>
      </c>
      <c r="B1873" s="202">
        <v>4.0483000000000002</v>
      </c>
      <c r="C1873" s="202">
        <f ca="1">STDEV(B1873:OFFSET(B1873,B$7,0))/AVERAGE(B1873:OFFSET(B1873,B$7,0))</f>
        <v>5.2540342989629972E-2</v>
      </c>
    </row>
    <row r="1874" spans="1:3">
      <c r="A1874" s="108">
        <v>39946</v>
      </c>
      <c r="B1874" s="202">
        <v>4.0990000000000002</v>
      </c>
      <c r="C1874" s="202">
        <f ca="1">STDEV(B1874:OFFSET(B1874,B$7,0))/AVERAGE(B1874:OFFSET(B1874,B$7,0))</f>
        <v>5.513022296445353E-2</v>
      </c>
    </row>
    <row r="1875" spans="1:3">
      <c r="A1875" s="108">
        <v>39945</v>
      </c>
      <c r="B1875" s="202">
        <v>4.1593</v>
      </c>
      <c r="C1875" s="202">
        <f ca="1">STDEV(B1875:OFFSET(B1875,B$7,0))/AVERAGE(B1875:OFFSET(B1875,B$7,0))</f>
        <v>5.6407112786476761E-2</v>
      </c>
    </row>
    <row r="1876" spans="1:3">
      <c r="A1876" s="108">
        <v>39944</v>
      </c>
      <c r="B1876" s="202">
        <v>4.1847000000000003</v>
      </c>
      <c r="C1876" s="202">
        <f ca="1">STDEV(B1876:OFFSET(B1876,B$7,0))/AVERAGE(B1876:OFFSET(B1876,B$7,0))</f>
        <v>5.5862549309082694E-2</v>
      </c>
    </row>
    <row r="1877" spans="1:3">
      <c r="A1877" s="108">
        <v>39941</v>
      </c>
      <c r="B1877" s="202">
        <v>4.2675999999999998</v>
      </c>
      <c r="C1877" s="202">
        <f ca="1">STDEV(B1877:OFFSET(B1877,B$7,0))/AVERAGE(B1877:OFFSET(B1877,B$7,0))</f>
        <v>5.4382839086722111E-2</v>
      </c>
    </row>
    <row r="1878" spans="1:3">
      <c r="A1878" s="108">
        <v>39940</v>
      </c>
      <c r="B1878" s="202">
        <v>4.3056999999999999</v>
      </c>
      <c r="C1878" s="202">
        <f ca="1">STDEV(B1878:OFFSET(B1878,B$7,0))/AVERAGE(B1878:OFFSET(B1878,B$7,0))</f>
        <v>5.0491474418928546E-2</v>
      </c>
    </row>
    <row r="1879" spans="1:3">
      <c r="A1879" s="108">
        <v>39939</v>
      </c>
      <c r="B1879" s="202">
        <v>4.0949</v>
      </c>
      <c r="C1879" s="202">
        <f ca="1">STDEV(B1879:OFFSET(B1879,B$7,0))/AVERAGE(B1879:OFFSET(B1879,B$7,0))</f>
        <v>4.4151313148748636E-2</v>
      </c>
    </row>
    <row r="1880" spans="1:3">
      <c r="A1880" s="108">
        <v>39938</v>
      </c>
      <c r="B1880" s="202">
        <v>4.0655000000000001</v>
      </c>
      <c r="C1880" s="202">
        <f ca="1">STDEV(B1880:OFFSET(B1880,B$7,0))/AVERAGE(B1880:OFFSET(B1880,B$7,0))</f>
        <v>4.1915363627780727E-2</v>
      </c>
    </row>
    <row r="1881" spans="1:3">
      <c r="A1881" s="108">
        <v>39937</v>
      </c>
      <c r="B1881" s="202">
        <v>4.048</v>
      </c>
      <c r="C1881" s="202">
        <f ca="1">STDEV(B1881:OFFSET(B1881,B$7,0))/AVERAGE(B1881:OFFSET(B1881,B$7,0))</f>
        <v>3.9399276304460128E-2</v>
      </c>
    </row>
    <row r="1882" spans="1:3">
      <c r="A1882" s="108">
        <v>39934</v>
      </c>
      <c r="B1882" s="202">
        <v>4.0702999999999996</v>
      </c>
      <c r="C1882" s="202">
        <f ca="1">STDEV(B1882:OFFSET(B1882,B$7,0))/AVERAGE(B1882:OFFSET(B1882,B$7,0))</f>
        <v>3.6872474095059934E-2</v>
      </c>
    </row>
    <row r="1883" spans="1:3">
      <c r="A1883" s="108">
        <v>39933</v>
      </c>
      <c r="B1883" s="202">
        <v>4.0324</v>
      </c>
      <c r="C1883" s="202">
        <f ca="1">STDEV(B1883:OFFSET(B1883,B$7,0))/AVERAGE(B1883:OFFSET(B1883,B$7,0))</f>
        <v>3.3441736821482188E-2</v>
      </c>
    </row>
    <row r="1884" spans="1:3">
      <c r="A1884" s="108">
        <v>39932</v>
      </c>
      <c r="B1884" s="202">
        <v>4.0274999999999999</v>
      </c>
      <c r="C1884" s="202">
        <f ca="1">STDEV(B1884:OFFSET(B1884,B$7,0))/AVERAGE(B1884:OFFSET(B1884,B$7,0))</f>
        <v>3.1095299230025259E-2</v>
      </c>
    </row>
    <row r="1885" spans="1:3">
      <c r="A1885" s="108">
        <v>39931</v>
      </c>
      <c r="B1885" s="202">
        <v>3.9537</v>
      </c>
      <c r="C1885" s="202">
        <f ca="1">STDEV(B1885:OFFSET(B1885,B$7,0))/AVERAGE(B1885:OFFSET(B1885,B$7,0))</f>
        <v>2.7420466285314617E-2</v>
      </c>
    </row>
    <row r="1886" spans="1:3">
      <c r="A1886" s="108">
        <v>39930</v>
      </c>
      <c r="B1886" s="202">
        <v>3.8294000000000001</v>
      </c>
      <c r="C1886" s="202">
        <f ca="1">STDEV(B1886:OFFSET(B1886,B$7,0))/AVERAGE(B1886:OFFSET(B1886,B$7,0))</f>
        <v>2.4568491045273904E-2</v>
      </c>
    </row>
    <row r="1887" spans="1:3">
      <c r="A1887" s="108">
        <v>39927</v>
      </c>
      <c r="B1887" s="202">
        <v>3.8811999999999998</v>
      </c>
      <c r="C1887" s="202">
        <f ca="1">STDEV(B1887:OFFSET(B1887,B$7,0))/AVERAGE(B1887:OFFSET(B1887,B$7,0))</f>
        <v>2.366954139079424E-2</v>
      </c>
    </row>
    <row r="1888" spans="1:3">
      <c r="A1888" s="108">
        <v>39926</v>
      </c>
      <c r="B1888" s="202">
        <v>3.7917999999999998</v>
      </c>
      <c r="C1888" s="202">
        <f ca="1">STDEV(B1888:OFFSET(B1888,B$7,0))/AVERAGE(B1888:OFFSET(B1888,B$7,0))</f>
        <v>2.1966327774696277E-2</v>
      </c>
    </row>
    <row r="1889" spans="1:3">
      <c r="A1889" s="108">
        <v>39925</v>
      </c>
      <c r="B1889" s="202">
        <v>3.8035999999999999</v>
      </c>
      <c r="C1889" s="202">
        <f ca="1">STDEV(B1889:OFFSET(B1889,B$7,0))/AVERAGE(B1889:OFFSET(B1889,B$7,0))</f>
        <v>2.1284934525830988E-2</v>
      </c>
    </row>
    <row r="1890" spans="1:3">
      <c r="A1890" s="108">
        <v>39924</v>
      </c>
      <c r="B1890" s="202">
        <v>3.7391999999999999</v>
      </c>
      <c r="C1890" s="202">
        <f ca="1">STDEV(B1890:OFFSET(B1890,B$7,0))/AVERAGE(B1890:OFFSET(B1890,B$7,0))</f>
        <v>2.0478071927849339E-2</v>
      </c>
    </row>
    <row r="1891" spans="1:3">
      <c r="A1891" s="108">
        <v>39923</v>
      </c>
      <c r="B1891" s="202">
        <v>3.6890999999999998</v>
      </c>
      <c r="C1891" s="202">
        <f ca="1">STDEV(B1891:OFFSET(B1891,B$7,0))/AVERAGE(B1891:OFFSET(B1891,B$7,0))</f>
        <v>2.0897191791582424E-2</v>
      </c>
    </row>
    <row r="1892" spans="1:3">
      <c r="A1892" s="108">
        <v>39920</v>
      </c>
      <c r="B1892" s="202">
        <v>3.7980999999999998</v>
      </c>
      <c r="C1892" s="202">
        <f ca="1">STDEV(B1892:OFFSET(B1892,B$7,0))/AVERAGE(B1892:OFFSET(B1892,B$7,0))</f>
        <v>2.1638326670486558E-2</v>
      </c>
    </row>
    <row r="1893" spans="1:3">
      <c r="A1893" s="108">
        <v>39919</v>
      </c>
      <c r="B1893" s="202">
        <v>3.714</v>
      </c>
      <c r="C1893" s="202">
        <f ca="1">STDEV(B1893:OFFSET(B1893,B$7,0))/AVERAGE(B1893:OFFSET(B1893,B$7,0))</f>
        <v>2.2273898270017179E-2</v>
      </c>
    </row>
    <row r="1894" spans="1:3">
      <c r="A1894" s="108">
        <v>39918</v>
      </c>
      <c r="B1894" s="202">
        <v>3.6625000000000001</v>
      </c>
      <c r="C1894" s="202">
        <f ca="1">STDEV(B1894:OFFSET(B1894,B$7,0))/AVERAGE(B1894:OFFSET(B1894,B$7,0))</f>
        <v>2.2088090823603929E-2</v>
      </c>
    </row>
    <row r="1895" spans="1:3">
      <c r="A1895" s="108">
        <v>39917</v>
      </c>
      <c r="B1895" s="202">
        <v>3.6545000000000001</v>
      </c>
      <c r="C1895" s="202">
        <f ca="1">STDEV(B1895:OFFSET(B1895,B$7,0))/AVERAGE(B1895:OFFSET(B1895,B$7,0))</f>
        <v>2.2240286586835585E-2</v>
      </c>
    </row>
    <row r="1896" spans="1:3">
      <c r="A1896" s="108">
        <v>39916</v>
      </c>
      <c r="B1896" s="202">
        <v>3.7103999999999999</v>
      </c>
      <c r="C1896" s="202">
        <f ca="1">STDEV(B1896:OFFSET(B1896,B$7,0))/AVERAGE(B1896:OFFSET(B1896,B$7,0))</f>
        <v>2.2336196502658012E-2</v>
      </c>
    </row>
    <row r="1897" spans="1:3">
      <c r="A1897" s="108">
        <v>39913</v>
      </c>
      <c r="B1897" s="202">
        <v>3.7499000000000002</v>
      </c>
      <c r="C1897" s="202">
        <f ca="1">STDEV(B1897:OFFSET(B1897,B$7,0))/AVERAGE(B1897:OFFSET(B1897,B$7,0))</f>
        <v>2.2322528270497504E-2</v>
      </c>
    </row>
    <row r="1898" spans="1:3">
      <c r="A1898" s="108">
        <v>39912</v>
      </c>
      <c r="B1898" s="202">
        <v>3.7517</v>
      </c>
      <c r="C1898" s="202">
        <f ca="1">STDEV(B1898:OFFSET(B1898,B$7,0))/AVERAGE(B1898:OFFSET(B1898,B$7,0))</f>
        <v>2.1790181060223908E-2</v>
      </c>
    </row>
    <row r="1899" spans="1:3">
      <c r="A1899" s="108">
        <v>39911</v>
      </c>
      <c r="B1899" s="202">
        <v>3.6686000000000001</v>
      </c>
      <c r="C1899" s="202">
        <f ca="1">STDEV(B1899:OFFSET(B1899,B$7,0))/AVERAGE(B1899:OFFSET(B1899,B$7,0))</f>
        <v>2.1342073831156681E-2</v>
      </c>
    </row>
    <row r="1900" spans="1:3">
      <c r="A1900" s="108">
        <v>39910</v>
      </c>
      <c r="B1900" s="202">
        <v>3.7138999999999998</v>
      </c>
      <c r="C1900" s="202">
        <f ca="1">STDEV(B1900:OFFSET(B1900,B$7,0))/AVERAGE(B1900:OFFSET(B1900,B$7,0))</f>
        <v>2.2556654654462174E-2</v>
      </c>
    </row>
    <row r="1901" spans="1:3">
      <c r="A1901" s="108">
        <v>39909</v>
      </c>
      <c r="B1901" s="202">
        <v>3.7246999999999999</v>
      </c>
      <c r="C1901" s="202">
        <f ca="1">STDEV(B1901:OFFSET(B1901,B$7,0))/AVERAGE(B1901:OFFSET(B1901,B$7,0))</f>
        <v>2.311259426425908E-2</v>
      </c>
    </row>
    <row r="1902" spans="1:3">
      <c r="A1902" s="108">
        <v>39906</v>
      </c>
      <c r="B1902" s="202">
        <v>3.6898999999999997</v>
      </c>
      <c r="C1902" s="202">
        <f ca="1">STDEV(B1902:OFFSET(B1902,B$7,0))/AVERAGE(B1902:OFFSET(B1902,B$7,0))</f>
        <v>2.2811957599934832E-2</v>
      </c>
    </row>
    <row r="1903" spans="1:3">
      <c r="A1903" s="108">
        <v>39905</v>
      </c>
      <c r="B1903" s="202">
        <v>3.5968</v>
      </c>
      <c r="C1903" s="202">
        <f ca="1">STDEV(B1903:OFFSET(B1903,B$7,0))/AVERAGE(B1903:OFFSET(B1903,B$7,0))</f>
        <v>2.2692240986624947E-2</v>
      </c>
    </row>
    <row r="1904" spans="1:3">
      <c r="A1904" s="108">
        <v>39904</v>
      </c>
      <c r="B1904" s="202">
        <v>3.5015000000000001</v>
      </c>
      <c r="C1904" s="202">
        <f ca="1">STDEV(B1904:OFFSET(B1904,B$7,0))/AVERAGE(B1904:OFFSET(B1904,B$7,0))</f>
        <v>2.2986285275555081E-2</v>
      </c>
    </row>
    <row r="1905" spans="1:3">
      <c r="A1905" s="108">
        <v>39903</v>
      </c>
      <c r="B1905" s="202">
        <v>3.5339</v>
      </c>
      <c r="C1905" s="202">
        <f ca="1">STDEV(B1905:OFFSET(B1905,B$7,0))/AVERAGE(B1905:OFFSET(B1905,B$7,0))</f>
        <v>2.330457586421061E-2</v>
      </c>
    </row>
    <row r="1906" spans="1:3">
      <c r="A1906" s="108">
        <v>39902</v>
      </c>
      <c r="B1906" s="202">
        <v>3.5985</v>
      </c>
      <c r="C1906" s="202">
        <f ca="1">STDEV(B1906:OFFSET(B1906,B$7,0))/AVERAGE(B1906:OFFSET(B1906,B$7,0))</f>
        <v>2.295871285257868E-2</v>
      </c>
    </row>
    <row r="1907" spans="1:3">
      <c r="A1907" s="108">
        <v>39899</v>
      </c>
      <c r="B1907" s="202">
        <v>3.6124000000000001</v>
      </c>
      <c r="C1907" s="202">
        <f ca="1">STDEV(B1907:OFFSET(B1907,B$7,0))/AVERAGE(B1907:OFFSET(B1907,B$7,0))</f>
        <v>2.3014620512410537E-2</v>
      </c>
    </row>
    <row r="1908" spans="1:3">
      <c r="A1908" s="108">
        <v>39898</v>
      </c>
      <c r="B1908" s="202">
        <v>3.6518000000000002</v>
      </c>
      <c r="C1908" s="202">
        <f ca="1">STDEV(B1908:OFFSET(B1908,B$7,0))/AVERAGE(B1908:OFFSET(B1908,B$7,0))</f>
        <v>2.3645492517202483E-2</v>
      </c>
    </row>
    <row r="1909" spans="1:3">
      <c r="A1909" s="108">
        <v>39897</v>
      </c>
      <c r="B1909" s="202">
        <v>3.7406999999999999</v>
      </c>
      <c r="C1909" s="202">
        <f ca="1">STDEV(B1909:OFFSET(B1909,B$7,0))/AVERAGE(B1909:OFFSET(B1909,B$7,0))</f>
        <v>2.5280950277059712E-2</v>
      </c>
    </row>
    <row r="1910" spans="1:3">
      <c r="A1910" s="108">
        <v>39896</v>
      </c>
      <c r="B1910" s="202">
        <v>3.6385999999999998</v>
      </c>
      <c r="C1910" s="202">
        <f ca="1">STDEV(B1910:OFFSET(B1910,B$7,0))/AVERAGE(B1910:OFFSET(B1910,B$7,0))</f>
        <v>2.5345727254544509E-2</v>
      </c>
    </row>
    <row r="1911" spans="1:3">
      <c r="A1911" s="108">
        <v>39895</v>
      </c>
      <c r="B1911" s="202">
        <v>3.6915</v>
      </c>
      <c r="C1911" s="202">
        <f ca="1">STDEV(B1911:OFFSET(B1911,B$7,0))/AVERAGE(B1911:OFFSET(B1911,B$7,0))</f>
        <v>2.5365186674704165E-2</v>
      </c>
    </row>
    <row r="1912" spans="1:3">
      <c r="A1912" s="108">
        <v>39892</v>
      </c>
      <c r="B1912" s="202">
        <v>3.6606000000000001</v>
      </c>
      <c r="C1912" s="202">
        <f ca="1">STDEV(B1912:OFFSET(B1912,B$7,0))/AVERAGE(B1912:OFFSET(B1912,B$7,0))</f>
        <v>2.5402695027127917E-2</v>
      </c>
    </row>
    <row r="1913" spans="1:3">
      <c r="A1913" s="108">
        <v>39891</v>
      </c>
      <c r="B1913" s="202">
        <v>3.629</v>
      </c>
      <c r="C1913" s="202">
        <f ca="1">STDEV(B1913:OFFSET(B1913,B$7,0))/AVERAGE(B1913:OFFSET(B1913,B$7,0))</f>
        <v>2.5348833406141528E-2</v>
      </c>
    </row>
    <row r="1914" spans="1:3">
      <c r="A1914" s="108">
        <v>39890</v>
      </c>
      <c r="B1914" s="202">
        <v>3.5322</v>
      </c>
      <c r="C1914" s="202">
        <f ca="1">STDEV(B1914:OFFSET(B1914,B$7,0))/AVERAGE(B1914:OFFSET(B1914,B$7,0))</f>
        <v>2.5566912097106684E-2</v>
      </c>
    </row>
    <row r="1915" spans="1:3">
      <c r="A1915" s="108">
        <v>39889</v>
      </c>
      <c r="B1915" s="202">
        <v>3.8250999999999999</v>
      </c>
      <c r="C1915" s="202">
        <f ca="1">STDEV(B1915:OFFSET(B1915,B$7,0))/AVERAGE(B1915:OFFSET(B1915,B$7,0))</f>
        <v>2.5394279474709337E-2</v>
      </c>
    </row>
    <row r="1916" spans="1:3">
      <c r="A1916" s="108">
        <v>39888</v>
      </c>
      <c r="B1916" s="202">
        <v>3.7576999999999998</v>
      </c>
      <c r="C1916" s="202">
        <f ca="1">STDEV(B1916:OFFSET(B1916,B$7,0))/AVERAGE(B1916:OFFSET(B1916,B$7,0))</f>
        <v>2.4066835265548751E-2</v>
      </c>
    </row>
    <row r="1917" spans="1:3">
      <c r="A1917" s="108">
        <v>39885</v>
      </c>
      <c r="B1917" s="202">
        <v>3.6729000000000003</v>
      </c>
      <c r="C1917" s="202">
        <f ca="1">STDEV(B1917:OFFSET(B1917,B$7,0))/AVERAGE(B1917:OFFSET(B1917,B$7,0))</f>
        <v>2.2784166615768157E-2</v>
      </c>
    </row>
    <row r="1918" spans="1:3">
      <c r="A1918" s="108">
        <v>39884</v>
      </c>
      <c r="B1918" s="202">
        <v>3.6105999999999998</v>
      </c>
      <c r="C1918" s="202">
        <f ca="1">STDEV(B1918:OFFSET(B1918,B$7,0))/AVERAGE(B1918:OFFSET(B1918,B$7,0))</f>
        <v>2.2492098418006007E-2</v>
      </c>
    </row>
    <row r="1919" spans="1:3">
      <c r="A1919" s="108">
        <v>39883</v>
      </c>
      <c r="B1919" s="202">
        <v>3.6614</v>
      </c>
      <c r="C1919" s="202">
        <f ca="1">STDEV(B1919:OFFSET(B1919,B$7,0))/AVERAGE(B1919:OFFSET(B1919,B$7,0))</f>
        <v>2.4152610128765531E-2</v>
      </c>
    </row>
    <row r="1920" spans="1:3">
      <c r="A1920" s="108">
        <v>39882</v>
      </c>
      <c r="B1920" s="202">
        <v>3.7252999999999998</v>
      </c>
      <c r="C1920" s="202">
        <f ca="1">STDEV(B1920:OFFSET(B1920,B$7,0))/AVERAGE(B1920:OFFSET(B1920,B$7,0))</f>
        <v>2.9612780782603446E-2</v>
      </c>
    </row>
    <row r="1921" spans="1:3">
      <c r="A1921" s="108">
        <v>39881</v>
      </c>
      <c r="B1921" s="202">
        <v>3.5665</v>
      </c>
      <c r="C1921" s="202">
        <f ca="1">STDEV(B1921:OFFSET(B1921,B$7,0))/AVERAGE(B1921:OFFSET(B1921,B$7,0))</f>
        <v>3.0368421434620312E-2</v>
      </c>
    </row>
    <row r="1922" spans="1:3">
      <c r="A1922" s="108">
        <v>39878</v>
      </c>
      <c r="B1922" s="202">
        <v>3.5535999999999999</v>
      </c>
      <c r="C1922" s="202">
        <f ca="1">STDEV(B1922:OFFSET(B1922,B$7,0))/AVERAGE(B1922:OFFSET(B1922,B$7,0))</f>
        <v>3.2874116249001856E-2</v>
      </c>
    </row>
    <row r="1923" spans="1:3">
      <c r="A1923" s="108">
        <v>39877</v>
      </c>
      <c r="B1923" s="202">
        <v>3.4881000000000002</v>
      </c>
      <c r="C1923" s="202">
        <f ca="1">STDEV(B1923:OFFSET(B1923,B$7,0))/AVERAGE(B1923:OFFSET(B1923,B$7,0))</f>
        <v>3.6334268925864055E-2</v>
      </c>
    </row>
    <row r="1924" spans="1:3">
      <c r="A1924" s="108">
        <v>39876</v>
      </c>
      <c r="B1924" s="202">
        <v>3.6667000000000001</v>
      </c>
      <c r="C1924" s="202">
        <f ca="1">STDEV(B1924:OFFSET(B1924,B$7,0))/AVERAGE(B1924:OFFSET(B1924,B$7,0))</f>
        <v>4.1443698786878203E-2</v>
      </c>
    </row>
    <row r="1925" spans="1:3">
      <c r="A1925" s="108">
        <v>39875</v>
      </c>
      <c r="B1925" s="202">
        <v>3.601</v>
      </c>
      <c r="C1925" s="202">
        <f ca="1">STDEV(B1925:OFFSET(B1925,B$7,0))/AVERAGE(B1925:OFFSET(B1925,B$7,0))</f>
        <v>4.9962499955971074E-2</v>
      </c>
    </row>
    <row r="1926" spans="1:3">
      <c r="A1926" s="108">
        <v>39874</v>
      </c>
      <c r="B1926" s="202">
        <v>3.6105999999999998</v>
      </c>
      <c r="C1926" s="202">
        <f ca="1">STDEV(B1926:OFFSET(B1926,B$7,0))/AVERAGE(B1926:OFFSET(B1926,B$7,0))</f>
        <v>5.9927499059424245E-2</v>
      </c>
    </row>
    <row r="1927" spans="1:3">
      <c r="A1927" s="108">
        <v>39871</v>
      </c>
      <c r="B1927" s="202">
        <v>3.7082999999999999</v>
      </c>
      <c r="C1927" s="202">
        <f ca="1">STDEV(B1927:OFFSET(B1927,B$7,0))/AVERAGE(B1927:OFFSET(B1927,B$7,0))</f>
        <v>6.7935394133576243E-2</v>
      </c>
    </row>
    <row r="1928" spans="1:3">
      <c r="A1928" s="108">
        <v>39870</v>
      </c>
      <c r="B1928" s="202">
        <v>3.6745999999999999</v>
      </c>
      <c r="C1928" s="202">
        <f ca="1">STDEV(B1928:OFFSET(B1928,B$7,0))/AVERAGE(B1928:OFFSET(B1928,B$7,0))</f>
        <v>7.4068386668722883E-2</v>
      </c>
    </row>
    <row r="1929" spans="1:3">
      <c r="A1929" s="108">
        <v>39869</v>
      </c>
      <c r="B1929" s="202">
        <v>3.5872000000000002</v>
      </c>
      <c r="C1929" s="202">
        <f ca="1">STDEV(B1929:OFFSET(B1929,B$7,0))/AVERAGE(B1929:OFFSET(B1929,B$7,0))</f>
        <v>7.9003954627060488E-2</v>
      </c>
    </row>
    <row r="1930" spans="1:3">
      <c r="A1930" s="108">
        <v>39868</v>
      </c>
      <c r="B1930" s="202">
        <v>3.4923999999999999</v>
      </c>
      <c r="C1930" s="202">
        <f ca="1">STDEV(B1930:OFFSET(B1930,B$7,0))/AVERAGE(B1930:OFFSET(B1930,B$7,0))</f>
        <v>8.180873760023577E-2</v>
      </c>
    </row>
    <row r="1931" spans="1:3">
      <c r="A1931" s="108">
        <v>39867</v>
      </c>
      <c r="B1931" s="202">
        <v>3.5066999999999999</v>
      </c>
      <c r="C1931" s="202">
        <f ca="1">STDEV(B1931:OFFSET(B1931,B$7,0))/AVERAGE(B1931:OFFSET(B1931,B$7,0))</f>
        <v>8.4819874989216684E-2</v>
      </c>
    </row>
    <row r="1932" spans="1:3">
      <c r="A1932" s="108">
        <v>39864</v>
      </c>
      <c r="B1932" s="202">
        <v>3.5672999999999999</v>
      </c>
      <c r="C1932" s="202">
        <f ca="1">STDEV(B1932:OFFSET(B1932,B$7,0))/AVERAGE(B1932:OFFSET(B1932,B$7,0))</f>
        <v>8.6585752681260286E-2</v>
      </c>
    </row>
    <row r="1933" spans="1:3">
      <c r="A1933" s="108">
        <v>39863</v>
      </c>
      <c r="B1933" s="202">
        <v>3.6701000000000001</v>
      </c>
      <c r="C1933" s="202">
        <f ca="1">STDEV(B1933:OFFSET(B1933,B$7,0))/AVERAGE(B1933:OFFSET(B1933,B$7,0))</f>
        <v>8.7957684900534336E-2</v>
      </c>
    </row>
    <row r="1934" spans="1:3">
      <c r="A1934" s="108">
        <v>39862</v>
      </c>
      <c r="B1934" s="202">
        <v>3.5468000000000002</v>
      </c>
      <c r="C1934" s="202">
        <f ca="1">STDEV(B1934:OFFSET(B1934,B$7,0))/AVERAGE(B1934:OFFSET(B1934,B$7,0))</f>
        <v>8.8232310790358925E-2</v>
      </c>
    </row>
    <row r="1935" spans="1:3">
      <c r="A1935" s="108">
        <v>39861</v>
      </c>
      <c r="B1935" s="202">
        <v>3.4797000000000002</v>
      </c>
      <c r="C1935" s="202">
        <f ca="1">STDEV(B1935:OFFSET(B1935,B$7,0))/AVERAGE(B1935:OFFSET(B1935,B$7,0))</f>
        <v>8.966226813635382E-2</v>
      </c>
    </row>
    <row r="1936" spans="1:3">
      <c r="A1936" s="108">
        <v>39860</v>
      </c>
      <c r="B1936" s="202">
        <v>3.6710000000000003</v>
      </c>
      <c r="C1936" s="202">
        <f ca="1">STDEV(B1936:OFFSET(B1936,B$7,0))/AVERAGE(B1936:OFFSET(B1936,B$7,0))</f>
        <v>9.0846928595272033E-2</v>
      </c>
    </row>
    <row r="1937" spans="1:3">
      <c r="A1937" s="108">
        <v>39857</v>
      </c>
      <c r="B1937" s="202">
        <v>3.6728000000000001</v>
      </c>
      <c r="C1937" s="202">
        <f ca="1">STDEV(B1937:OFFSET(B1937,B$7,0))/AVERAGE(B1937:OFFSET(B1937,B$7,0))</f>
        <v>9.3147985819925866E-2</v>
      </c>
    </row>
    <row r="1938" spans="1:3">
      <c r="A1938" s="108">
        <v>39856</v>
      </c>
      <c r="B1938" s="202">
        <v>3.5196000000000001</v>
      </c>
      <c r="C1938" s="202">
        <f ca="1">STDEV(B1938:OFFSET(B1938,B$7,0))/AVERAGE(B1938:OFFSET(B1938,B$7,0))</f>
        <v>9.6724170455920994E-2</v>
      </c>
    </row>
    <row r="1939" spans="1:3">
      <c r="A1939" s="108">
        <v>39855</v>
      </c>
      <c r="B1939" s="202">
        <v>3.4443000000000001</v>
      </c>
      <c r="C1939" s="202">
        <f ca="1">STDEV(B1939:OFFSET(B1939,B$7,0))/AVERAGE(B1939:OFFSET(B1939,B$7,0))</f>
        <v>0.10102247757451226</v>
      </c>
    </row>
    <row r="1940" spans="1:3">
      <c r="A1940" s="108">
        <v>39854</v>
      </c>
      <c r="B1940" s="202">
        <v>3.4874999999999998</v>
      </c>
      <c r="C1940" s="202">
        <f ca="1">STDEV(B1940:OFFSET(B1940,B$7,0))/AVERAGE(B1940:OFFSET(B1940,B$7,0))</f>
        <v>0.10743748769648291</v>
      </c>
    </row>
    <row r="1941" spans="1:3">
      <c r="A1941" s="108">
        <v>39853</v>
      </c>
      <c r="B1941" s="202">
        <v>3.6452</v>
      </c>
      <c r="C1941" s="202">
        <f ca="1">STDEV(B1941:OFFSET(B1941,B$7,0))/AVERAGE(B1941:OFFSET(B1941,B$7,0))</f>
        <v>0.11120741392267472</v>
      </c>
    </row>
    <row r="1942" spans="1:3">
      <c r="A1942" s="108">
        <v>39850</v>
      </c>
      <c r="B1942" s="202">
        <v>3.6960999999999999</v>
      </c>
      <c r="C1942" s="202">
        <f ca="1">STDEV(B1942:OFFSET(B1942,B$7,0))/AVERAGE(B1942:OFFSET(B1942,B$7,0))</f>
        <v>0.11278783176394062</v>
      </c>
    </row>
    <row r="1943" spans="1:3">
      <c r="A1943" s="108">
        <v>39849</v>
      </c>
      <c r="B1943" s="202">
        <v>3.6476999999999999</v>
      </c>
      <c r="C1943" s="202">
        <f ca="1">STDEV(B1943:OFFSET(B1943,B$7,0))/AVERAGE(B1943:OFFSET(B1943,B$7,0))</f>
        <v>0.11206108059920231</v>
      </c>
    </row>
    <row r="1944" spans="1:3">
      <c r="A1944" s="108">
        <v>39848</v>
      </c>
      <c r="B1944" s="202">
        <v>3.6810999999999998</v>
      </c>
      <c r="C1944" s="202">
        <f ca="1">STDEV(B1944:OFFSET(B1944,B$7,0))/AVERAGE(B1944:OFFSET(B1944,B$7,0))</f>
        <v>0.11100818616821939</v>
      </c>
    </row>
    <row r="1945" spans="1:3">
      <c r="A1945" s="108">
        <v>39847</v>
      </c>
      <c r="B1945" s="202">
        <v>3.6771000000000003</v>
      </c>
      <c r="C1945" s="202">
        <f ca="1">STDEV(B1945:OFFSET(B1945,B$7,0))/AVERAGE(B1945:OFFSET(B1945,B$7,0))</f>
        <v>0.10800590695659996</v>
      </c>
    </row>
    <row r="1946" spans="1:3">
      <c r="A1946" s="108">
        <v>39846</v>
      </c>
      <c r="B1946" s="202">
        <v>3.4742999999999999</v>
      </c>
      <c r="C1946" s="202">
        <f ca="1">STDEV(B1946:OFFSET(B1946,B$7,0))/AVERAGE(B1946:OFFSET(B1946,B$7,0))</f>
        <v>0.10388901098940807</v>
      </c>
    </row>
    <row r="1947" spans="1:3">
      <c r="A1947" s="108">
        <v>39843</v>
      </c>
      <c r="B1947" s="202">
        <v>3.6029999999999998</v>
      </c>
      <c r="C1947" s="202">
        <f ca="1">STDEV(B1947:OFFSET(B1947,B$7,0))/AVERAGE(B1947:OFFSET(B1947,B$7,0))</f>
        <v>0.10353952881548793</v>
      </c>
    </row>
    <row r="1948" spans="1:3">
      <c r="A1948" s="108">
        <v>39842</v>
      </c>
      <c r="B1948" s="202">
        <v>3.6063000000000001</v>
      </c>
      <c r="C1948" s="202">
        <f ca="1">STDEV(B1948:OFFSET(B1948,B$7,0))/AVERAGE(B1948:OFFSET(B1948,B$7,0))</f>
        <v>9.9673622371214229E-2</v>
      </c>
    </row>
    <row r="1949" spans="1:3">
      <c r="A1949" s="108">
        <v>39841</v>
      </c>
      <c r="B1949" s="202">
        <v>3.4232</v>
      </c>
      <c r="C1949" s="202">
        <f ca="1">STDEV(B1949:OFFSET(B1949,B$7,0))/AVERAGE(B1949:OFFSET(B1949,B$7,0))</f>
        <v>9.192029981482433E-2</v>
      </c>
    </row>
    <row r="1950" spans="1:3">
      <c r="A1950" s="108">
        <v>39840</v>
      </c>
      <c r="B1950" s="202">
        <v>3.2435</v>
      </c>
      <c r="C1950" s="202">
        <f ca="1">STDEV(B1950:OFFSET(B1950,B$7,0))/AVERAGE(B1950:OFFSET(B1950,B$7,0))</f>
        <v>8.6402831609505321E-2</v>
      </c>
    </row>
    <row r="1951" spans="1:3">
      <c r="A1951" s="108">
        <v>39839</v>
      </c>
      <c r="B1951" s="202">
        <v>3.3771</v>
      </c>
      <c r="C1951" s="202">
        <f ca="1">STDEV(B1951:OFFSET(B1951,B$7,0))/AVERAGE(B1951:OFFSET(B1951,B$7,0))</f>
        <v>8.342189323348452E-2</v>
      </c>
    </row>
    <row r="1952" spans="1:3">
      <c r="A1952" s="108">
        <v>39836</v>
      </c>
      <c r="B1952" s="202">
        <v>3.3212000000000002</v>
      </c>
      <c r="C1952" s="202">
        <f ca="1">STDEV(B1952:OFFSET(B1952,B$7,0))/AVERAGE(B1952:OFFSET(B1952,B$7,0))</f>
        <v>7.7675779014370991E-2</v>
      </c>
    </row>
    <row r="1953" spans="1:3">
      <c r="A1953" s="108">
        <v>39835</v>
      </c>
      <c r="B1953" s="202">
        <v>3.2574999999999998</v>
      </c>
      <c r="C1953" s="202">
        <f ca="1">STDEV(B1953:OFFSET(B1953,B$7,0))/AVERAGE(B1953:OFFSET(B1953,B$7,0))</f>
        <v>7.2952334165211061E-2</v>
      </c>
    </row>
    <row r="1954" spans="1:3">
      <c r="A1954" s="108">
        <v>39834</v>
      </c>
      <c r="B1954" s="202">
        <v>3.1579000000000002</v>
      </c>
      <c r="C1954" s="202">
        <f ca="1">STDEV(B1954:OFFSET(B1954,B$7,0))/AVERAGE(B1954:OFFSET(B1954,B$7,0))</f>
        <v>6.9753663081671607E-2</v>
      </c>
    </row>
    <row r="1955" spans="1:3">
      <c r="A1955" s="108">
        <v>39833</v>
      </c>
      <c r="B1955" s="202">
        <v>2.9803999999999999</v>
      </c>
      <c r="C1955" s="202">
        <f ca="1">STDEV(B1955:OFFSET(B1955,B$7,0))/AVERAGE(B1955:OFFSET(B1955,B$7,0))</f>
        <v>6.7962452694978817E-2</v>
      </c>
    </row>
    <row r="1956" spans="1:3">
      <c r="A1956" s="108">
        <v>39832</v>
      </c>
      <c r="B1956" s="202">
        <v>2.8746999999999998</v>
      </c>
      <c r="C1956" s="202">
        <f ca="1">STDEV(B1956:OFFSET(B1956,B$7,0))/AVERAGE(B1956:OFFSET(B1956,B$7,0))</f>
        <v>7.0202979605005156E-2</v>
      </c>
    </row>
    <row r="1957" spans="1:3">
      <c r="A1957" s="108">
        <v>39829</v>
      </c>
      <c r="B1957" s="202">
        <v>2.8746999999999998</v>
      </c>
      <c r="C1957" s="202">
        <f ca="1">STDEV(B1957:OFFSET(B1957,B$7,0))/AVERAGE(B1957:OFFSET(B1957,B$7,0))</f>
        <v>7.232905978601066E-2</v>
      </c>
    </row>
    <row r="1958" spans="1:3">
      <c r="A1958" s="108">
        <v>39828</v>
      </c>
      <c r="B1958" s="202">
        <v>2.8672</v>
      </c>
      <c r="C1958" s="202">
        <f ca="1">STDEV(B1958:OFFSET(B1958,B$7,0))/AVERAGE(B1958:OFFSET(B1958,B$7,0))</f>
        <v>7.323666231764242E-2</v>
      </c>
    </row>
    <row r="1959" spans="1:3">
      <c r="A1959" s="108">
        <v>39827</v>
      </c>
      <c r="B1959" s="202">
        <v>2.8862999999999999</v>
      </c>
      <c r="C1959" s="202">
        <f ca="1">STDEV(B1959:OFFSET(B1959,B$7,0))/AVERAGE(B1959:OFFSET(B1959,B$7,0))</f>
        <v>7.5591915374330895E-2</v>
      </c>
    </row>
    <row r="1960" spans="1:3">
      <c r="A1960" s="108">
        <v>39826</v>
      </c>
      <c r="B1960" s="202">
        <v>3.0026000000000002</v>
      </c>
      <c r="C1960" s="202">
        <f ca="1">STDEV(B1960:OFFSET(B1960,B$7,0))/AVERAGE(B1960:OFFSET(B1960,B$7,0))</f>
        <v>7.7884445247577636E-2</v>
      </c>
    </row>
    <row r="1961" spans="1:3">
      <c r="A1961" s="108">
        <v>39825</v>
      </c>
      <c r="B1961" s="202">
        <v>2.9897999999999998</v>
      </c>
      <c r="C1961" s="202">
        <f ca="1">STDEV(B1961:OFFSET(B1961,B$7,0))/AVERAGE(B1961:OFFSET(B1961,B$7,0))</f>
        <v>8.0249944964933137E-2</v>
      </c>
    </row>
    <row r="1962" spans="1:3">
      <c r="A1962" s="108">
        <v>39822</v>
      </c>
      <c r="B1962" s="202">
        <v>3.06</v>
      </c>
      <c r="C1962" s="202">
        <f ca="1">STDEV(B1962:OFFSET(B1962,B$7,0))/AVERAGE(B1962:OFFSET(B1962,B$7,0))</f>
        <v>8.6941029204375797E-2</v>
      </c>
    </row>
    <row r="1963" spans="1:3">
      <c r="A1963" s="108">
        <v>39821</v>
      </c>
      <c r="B1963" s="202">
        <v>3.0457999999999998</v>
      </c>
      <c r="C1963" s="202">
        <f ca="1">STDEV(B1963:OFFSET(B1963,B$7,0))/AVERAGE(B1963:OFFSET(B1963,B$7,0))</f>
        <v>9.4464013733910723E-2</v>
      </c>
    </row>
    <row r="1964" spans="1:3">
      <c r="A1964" s="108">
        <v>39820</v>
      </c>
      <c r="B1964" s="202">
        <v>3.0362999999999998</v>
      </c>
      <c r="C1964" s="202">
        <f ca="1">STDEV(B1964:OFFSET(B1964,B$7,0))/AVERAGE(B1964:OFFSET(B1964,B$7,0))</f>
        <v>0.10108426348901366</v>
      </c>
    </row>
    <row r="1965" spans="1:3">
      <c r="A1965" s="108">
        <v>39819</v>
      </c>
      <c r="B1965" s="202">
        <v>2.9950000000000001</v>
      </c>
      <c r="C1965" s="202">
        <f ca="1">STDEV(B1965:OFFSET(B1965,B$7,0))/AVERAGE(B1965:OFFSET(B1965,B$7,0))</f>
        <v>0.1090109763730582</v>
      </c>
    </row>
    <row r="1966" spans="1:3">
      <c r="A1966" s="108">
        <v>39818</v>
      </c>
      <c r="B1966" s="202">
        <v>3.0283000000000002</v>
      </c>
      <c r="C1966" s="202">
        <f ca="1">STDEV(B1966:OFFSET(B1966,B$7,0))/AVERAGE(B1966:OFFSET(B1966,B$7,0))</f>
        <v>0.11951769417751143</v>
      </c>
    </row>
    <row r="1967" spans="1:3">
      <c r="A1967" s="108">
        <v>39815</v>
      </c>
      <c r="B1967" s="202">
        <v>2.7948</v>
      </c>
      <c r="C1967" s="202">
        <f ca="1">STDEV(B1967:OFFSET(B1967,B$7,0))/AVERAGE(B1967:OFFSET(B1967,B$7,0))</f>
        <v>0.1265065624451302</v>
      </c>
    </row>
    <row r="1968" spans="1:3">
      <c r="A1968" s="108">
        <v>39814</v>
      </c>
      <c r="B1968" s="202">
        <v>2.6756000000000002</v>
      </c>
      <c r="C1968" s="202">
        <f ca="1">STDEV(B1968:OFFSET(B1968,B$7,0))/AVERAGE(B1968:OFFSET(B1968,B$7,0))</f>
        <v>0.12845393312025655</v>
      </c>
    </row>
    <row r="1969" spans="1:3">
      <c r="A1969" s="108">
        <v>39813</v>
      </c>
      <c r="B1969" s="202">
        <v>2.6757999999999997</v>
      </c>
      <c r="C1969" s="202">
        <f ca="1">STDEV(B1969:OFFSET(B1969,B$7,0))/AVERAGE(B1969:OFFSET(B1969,B$7,0))</f>
        <v>0.13563484548147339</v>
      </c>
    </row>
    <row r="1970" spans="1:3">
      <c r="A1970" s="108">
        <v>39812</v>
      </c>
      <c r="B1970" s="202">
        <v>2.5548000000000002</v>
      </c>
      <c r="C1970" s="202">
        <f ca="1">STDEV(B1970:OFFSET(B1970,B$7,0))/AVERAGE(B1970:OFFSET(B1970,B$7,0))</f>
        <v>0.14525632558597842</v>
      </c>
    </row>
    <row r="1971" spans="1:3">
      <c r="A1971" s="108">
        <v>39811</v>
      </c>
      <c r="B1971" s="202">
        <v>2.6320000000000001</v>
      </c>
      <c r="C1971" s="202">
        <f ca="1">STDEV(B1971:OFFSET(B1971,B$7,0))/AVERAGE(B1971:OFFSET(B1971,B$7,0))</f>
        <v>0.15228517186613605</v>
      </c>
    </row>
    <row r="1972" spans="1:3">
      <c r="A1972" s="108">
        <v>39808</v>
      </c>
      <c r="B1972" s="202">
        <v>2.6055999999999999</v>
      </c>
      <c r="C1972" s="202">
        <f ca="1">STDEV(B1972:OFFSET(B1972,B$7,0))/AVERAGE(B1972:OFFSET(B1972,B$7,0))</f>
        <v>0.15853352192252246</v>
      </c>
    </row>
    <row r="1973" spans="1:3">
      <c r="A1973" s="108">
        <v>39807</v>
      </c>
      <c r="B1973" s="202">
        <v>2.6315</v>
      </c>
      <c r="C1973" s="202">
        <f ca="1">STDEV(B1973:OFFSET(B1973,B$7,0))/AVERAGE(B1973:OFFSET(B1973,B$7,0))</f>
        <v>0.16454919448689417</v>
      </c>
    </row>
    <row r="1974" spans="1:3">
      <c r="A1974" s="108">
        <v>39806</v>
      </c>
      <c r="B1974" s="202">
        <v>2.6318000000000001</v>
      </c>
      <c r="C1974" s="202">
        <f ca="1">STDEV(B1974:OFFSET(B1974,B$7,0))/AVERAGE(B1974:OFFSET(B1974,B$7,0))</f>
        <v>0.16554694025676708</v>
      </c>
    </row>
    <row r="1975" spans="1:3">
      <c r="A1975" s="108">
        <v>39805</v>
      </c>
      <c r="B1975" s="202">
        <v>2.6375000000000002</v>
      </c>
      <c r="C1975" s="202">
        <f ca="1">STDEV(B1975:OFFSET(B1975,B$7,0))/AVERAGE(B1975:OFFSET(B1975,B$7,0))</f>
        <v>0.16539477238764588</v>
      </c>
    </row>
    <row r="1976" spans="1:3">
      <c r="A1976" s="108">
        <v>39804</v>
      </c>
      <c r="B1976" s="202">
        <v>2.6166</v>
      </c>
      <c r="C1976" s="202">
        <f ca="1">STDEV(B1976:OFFSET(B1976,B$7,0))/AVERAGE(B1976:OFFSET(B1976,B$7,0))</f>
        <v>0.16392850169938003</v>
      </c>
    </row>
    <row r="1977" spans="1:3">
      <c r="A1977" s="108">
        <v>39801</v>
      </c>
      <c r="B1977" s="202">
        <v>2.5502000000000002</v>
      </c>
      <c r="C1977" s="202">
        <f ca="1">STDEV(B1977:OFFSET(B1977,B$7,0))/AVERAGE(B1977:OFFSET(B1977,B$7,0))</f>
        <v>0.16179119488103691</v>
      </c>
    </row>
    <row r="1978" spans="1:3">
      <c r="A1978" s="108">
        <v>39800</v>
      </c>
      <c r="B1978" s="202">
        <v>2.5209999999999999</v>
      </c>
      <c r="C1978" s="202">
        <f ca="1">STDEV(B1978:OFFSET(B1978,B$7,0))/AVERAGE(B1978:OFFSET(B1978,B$7,0))</f>
        <v>0.15623043367251355</v>
      </c>
    </row>
    <row r="1979" spans="1:3">
      <c r="A1979" s="108">
        <v>39799</v>
      </c>
      <c r="B1979" s="202">
        <v>2.6505000000000001</v>
      </c>
      <c r="C1979" s="202">
        <f ca="1">STDEV(B1979:OFFSET(B1979,B$7,0))/AVERAGE(B1979:OFFSET(B1979,B$7,0))</f>
        <v>0.14844747580585155</v>
      </c>
    </row>
    <row r="1980" spans="1:3">
      <c r="A1980" s="108">
        <v>39798</v>
      </c>
      <c r="B1980" s="202">
        <v>2.7351999999999999</v>
      </c>
      <c r="C1980" s="202">
        <f ca="1">STDEV(B1980:OFFSET(B1980,B$7,0))/AVERAGE(B1980:OFFSET(B1980,B$7,0))</f>
        <v>0.14182059082187254</v>
      </c>
    </row>
    <row r="1981" spans="1:3">
      <c r="A1981" s="108">
        <v>39797</v>
      </c>
      <c r="B1981" s="202">
        <v>2.9550000000000001</v>
      </c>
      <c r="C1981" s="202">
        <f ca="1">STDEV(B1981:OFFSET(B1981,B$7,0))/AVERAGE(B1981:OFFSET(B1981,B$7,0))</f>
        <v>0.13667661490595476</v>
      </c>
    </row>
    <row r="1982" spans="1:3">
      <c r="A1982" s="108">
        <v>39794</v>
      </c>
      <c r="B1982" s="202">
        <v>3.0436000000000001</v>
      </c>
      <c r="C1982" s="202">
        <f ca="1">STDEV(B1982:OFFSET(B1982,B$7,0))/AVERAGE(B1982:OFFSET(B1982,B$7,0))</f>
        <v>0.13430696434132683</v>
      </c>
    </row>
    <row r="1983" spans="1:3">
      <c r="A1983" s="108">
        <v>39793</v>
      </c>
      <c r="B1983" s="202">
        <v>3.0609000000000002</v>
      </c>
      <c r="C1983" s="202">
        <f ca="1">STDEV(B1983:OFFSET(B1983,B$7,0))/AVERAGE(B1983:OFFSET(B1983,B$7,0))</f>
        <v>0.13179424993869227</v>
      </c>
    </row>
    <row r="1984" spans="1:3">
      <c r="A1984" s="108">
        <v>39792</v>
      </c>
      <c r="B1984" s="202">
        <v>3.0857000000000001</v>
      </c>
      <c r="C1984" s="202">
        <f ca="1">STDEV(B1984:OFFSET(B1984,B$7,0))/AVERAGE(B1984:OFFSET(B1984,B$7,0))</f>
        <v>0.1278917548405922</v>
      </c>
    </row>
    <row r="1985" spans="1:3">
      <c r="A1985" s="108">
        <v>39791</v>
      </c>
      <c r="B1985" s="202">
        <v>3.0411999999999999</v>
      </c>
      <c r="C1985" s="202">
        <f ca="1">STDEV(B1985:OFFSET(B1985,B$7,0))/AVERAGE(B1985:OFFSET(B1985,B$7,0))</f>
        <v>0.12328389058962644</v>
      </c>
    </row>
    <row r="1986" spans="1:3">
      <c r="A1986" s="108">
        <v>39790</v>
      </c>
      <c r="B1986" s="202">
        <v>3.1503999999999999</v>
      </c>
      <c r="C1986" s="202">
        <f ca="1">STDEV(B1986:OFFSET(B1986,B$7,0))/AVERAGE(B1986:OFFSET(B1986,B$7,0))</f>
        <v>0.11662373896972206</v>
      </c>
    </row>
    <row r="1987" spans="1:3">
      <c r="A1987" s="108">
        <v>39787</v>
      </c>
      <c r="B1987" s="202">
        <v>3.1254</v>
      </c>
      <c r="C1987" s="202">
        <f ca="1">STDEV(B1987:OFFSET(B1987,B$7,0))/AVERAGE(B1987:OFFSET(B1987,B$7,0))</f>
        <v>0.11102856768708831</v>
      </c>
    </row>
    <row r="1988" spans="1:3">
      <c r="A1988" s="108">
        <v>39786</v>
      </c>
      <c r="B1988" s="202">
        <v>3.0409000000000002</v>
      </c>
      <c r="C1988" s="202">
        <f ca="1">STDEV(B1988:OFFSET(B1988,B$7,0))/AVERAGE(B1988:OFFSET(B1988,B$7,0))</f>
        <v>0.10428216872247598</v>
      </c>
    </row>
    <row r="1989" spans="1:3">
      <c r="A1989" s="108">
        <v>39785</v>
      </c>
      <c r="B1989" s="202">
        <v>3.1619999999999999</v>
      </c>
      <c r="C1989" s="202">
        <f ca="1">STDEV(B1989:OFFSET(B1989,B$7,0))/AVERAGE(B1989:OFFSET(B1989,B$7,0))</f>
        <v>9.4987884995844291E-2</v>
      </c>
    </row>
    <row r="1990" spans="1:3">
      <c r="A1990" s="108">
        <v>39784</v>
      </c>
      <c r="B1990" s="202">
        <v>3.1739999999999999</v>
      </c>
      <c r="C1990" s="202">
        <f ca="1">STDEV(B1990:OFFSET(B1990,B$7,0))/AVERAGE(B1990:OFFSET(B1990,B$7,0))</f>
        <v>8.7392168209347282E-2</v>
      </c>
    </row>
    <row r="1991" spans="1:3">
      <c r="A1991" s="108">
        <v>39783</v>
      </c>
      <c r="B1991" s="202">
        <v>3.2136</v>
      </c>
      <c r="C1991" s="202">
        <f ca="1">STDEV(B1991:OFFSET(B1991,B$7,0))/AVERAGE(B1991:OFFSET(B1991,B$7,0))</f>
        <v>7.8890776569815815E-2</v>
      </c>
    </row>
    <row r="1992" spans="1:3">
      <c r="A1992" s="108">
        <v>39780</v>
      </c>
      <c r="B1992" s="202">
        <v>3.4369000000000001</v>
      </c>
      <c r="C1992" s="202">
        <f ca="1">STDEV(B1992:OFFSET(B1992,B$7,0))/AVERAGE(B1992:OFFSET(B1992,B$7,0))</f>
        <v>7.0035112723476567E-2</v>
      </c>
    </row>
    <row r="1993" spans="1:3">
      <c r="A1993" s="108">
        <v>39779</v>
      </c>
      <c r="B1993" s="202">
        <v>3.5225</v>
      </c>
      <c r="C1993" s="202">
        <f ca="1">STDEV(B1993:OFFSET(B1993,B$7,0))/AVERAGE(B1993:OFFSET(B1993,B$7,0))</f>
        <v>6.4144492167354891E-2</v>
      </c>
    </row>
    <row r="1994" spans="1:3">
      <c r="A1994" s="108">
        <v>39778</v>
      </c>
      <c r="B1994" s="202">
        <v>3.5225999999999997</v>
      </c>
      <c r="C1994" s="202">
        <f ca="1">STDEV(B1994:OFFSET(B1994,B$7,0))/AVERAGE(B1994:OFFSET(B1994,B$7,0))</f>
        <v>5.8719378467896981E-2</v>
      </c>
    </row>
    <row r="1995" spans="1:3">
      <c r="A1995" s="108">
        <v>39777</v>
      </c>
      <c r="B1995" s="202">
        <v>3.6193999999999997</v>
      </c>
      <c r="C1995" s="202">
        <f ca="1">STDEV(B1995:OFFSET(B1995,B$7,0))/AVERAGE(B1995:OFFSET(B1995,B$7,0))</f>
        <v>5.2639404996430057E-2</v>
      </c>
    </row>
    <row r="1996" spans="1:3">
      <c r="A1996" s="108">
        <v>39776</v>
      </c>
      <c r="B1996" s="202">
        <v>3.7805</v>
      </c>
      <c r="C1996" s="202">
        <f ca="1">STDEV(B1996:OFFSET(B1996,B$7,0))/AVERAGE(B1996:OFFSET(B1996,B$7,0))</f>
        <v>4.7235835338925614E-2</v>
      </c>
    </row>
    <row r="1997" spans="1:3">
      <c r="A1997" s="108">
        <v>39773</v>
      </c>
      <c r="B1997" s="202">
        <v>3.6936999999999998</v>
      </c>
      <c r="C1997" s="202">
        <f ca="1">STDEV(B1997:OFFSET(B1997,B$7,0))/AVERAGE(B1997:OFFSET(B1997,B$7,0))</f>
        <v>4.4226974145753863E-2</v>
      </c>
    </row>
    <row r="1998" spans="1:3">
      <c r="A1998" s="108">
        <v>39772</v>
      </c>
      <c r="B1998" s="202">
        <v>3.4857</v>
      </c>
      <c r="C1998" s="202">
        <f ca="1">STDEV(B1998:OFFSET(B1998,B$7,0))/AVERAGE(B1998:OFFSET(B1998,B$7,0))</f>
        <v>3.9112149545852702E-2</v>
      </c>
    </row>
    <row r="1999" spans="1:3">
      <c r="A1999" s="108">
        <v>39771</v>
      </c>
      <c r="B1999" s="202">
        <v>3.9053</v>
      </c>
      <c r="C1999" s="202">
        <f ca="1">STDEV(B1999:OFFSET(B1999,B$7,0))/AVERAGE(B1999:OFFSET(B1999,B$7,0))</f>
        <v>2.5252545272633504E-2</v>
      </c>
    </row>
    <row r="2000" spans="1:3">
      <c r="A2000" s="108">
        <v>39770</v>
      </c>
      <c r="B2000" s="202">
        <v>4.1138000000000003</v>
      </c>
      <c r="C2000" s="202">
        <f ca="1">STDEV(B2000:OFFSET(B2000,B$7,0))/AVERAGE(B2000:OFFSET(B2000,B$7,0))</f>
        <v>2.3058675850594335E-2</v>
      </c>
    </row>
    <row r="2001" spans="1:3">
      <c r="A2001" s="108">
        <v>39769</v>
      </c>
      <c r="B2001" s="202">
        <v>4.1919000000000004</v>
      </c>
      <c r="C2001" s="202">
        <f ca="1">STDEV(B2001:OFFSET(B2001,B$7,0))/AVERAGE(B2001:OFFSET(B2001,B$7,0))</f>
        <v>2.4727472604235173E-2</v>
      </c>
    </row>
    <row r="2002" spans="1:3">
      <c r="A2002" s="108">
        <v>39766</v>
      </c>
      <c r="B2002" s="202">
        <v>4.2279</v>
      </c>
      <c r="C2002" s="202">
        <f ca="1">STDEV(B2002:OFFSET(B2002,B$7,0))/AVERAGE(B2002:OFFSET(B2002,B$7,0))</f>
        <v>2.5107955886700162E-2</v>
      </c>
    </row>
    <row r="2003" spans="1:3">
      <c r="A2003" s="108">
        <v>39765</v>
      </c>
      <c r="B2003" s="202">
        <v>4.3562000000000003</v>
      </c>
      <c r="C2003" s="202">
        <f ca="1">STDEV(B2003:OFFSET(B2003,B$7,0))/AVERAGE(B2003:OFFSET(B2003,B$7,0))</f>
        <v>2.5076457886998315E-2</v>
      </c>
    </row>
    <row r="2004" spans="1:3">
      <c r="A2004" s="108">
        <v>39764</v>
      </c>
      <c r="B2004" s="202">
        <v>4.1687000000000003</v>
      </c>
      <c r="C2004" s="202">
        <f ca="1">STDEV(B2004:OFFSET(B2004,B$7,0))/AVERAGE(B2004:OFFSET(B2004,B$7,0))</f>
        <v>2.392002264221816E-2</v>
      </c>
    </row>
    <row r="2005" spans="1:3">
      <c r="A2005" s="108">
        <v>39763</v>
      </c>
      <c r="B2005" s="202">
        <v>4.1920000000000002</v>
      </c>
      <c r="C2005" s="202">
        <f ca="1">STDEV(B2005:OFFSET(B2005,B$7,0))/AVERAGE(B2005:OFFSET(B2005,B$7,0))</f>
        <v>2.4584312083531176E-2</v>
      </c>
    </row>
    <row r="2006" spans="1:3">
      <c r="A2006" s="108">
        <v>39762</v>
      </c>
      <c r="B2006" s="202">
        <v>4.1920000000000002</v>
      </c>
      <c r="C2006" s="202">
        <f ca="1">STDEV(B2006:OFFSET(B2006,B$7,0))/AVERAGE(B2006:OFFSET(B2006,B$7,0))</f>
        <v>2.4764075809702704E-2</v>
      </c>
    </row>
    <row r="2007" spans="1:3">
      <c r="A2007" s="108">
        <v>39759</v>
      </c>
      <c r="B2007" s="202">
        <v>4.2732999999999999</v>
      </c>
      <c r="C2007" s="202">
        <f ca="1">STDEV(B2007:OFFSET(B2007,B$7,0))/AVERAGE(B2007:OFFSET(B2007,B$7,0))</f>
        <v>2.6070278897174417E-2</v>
      </c>
    </row>
    <row r="2008" spans="1:3">
      <c r="A2008" s="108">
        <v>39758</v>
      </c>
      <c r="B2008" s="202">
        <v>4.1982999999999997</v>
      </c>
      <c r="C2008" s="202">
        <f ca="1">STDEV(B2008:OFFSET(B2008,B$7,0))/AVERAGE(B2008:OFFSET(B2008,B$7,0))</f>
        <v>2.7545476620446568E-2</v>
      </c>
    </row>
    <row r="2009" spans="1:3">
      <c r="A2009" s="108">
        <v>39757</v>
      </c>
      <c r="B2009" s="202">
        <v>4.1749999999999998</v>
      </c>
      <c r="C2009" s="202">
        <f ca="1">STDEV(B2009:OFFSET(B2009,B$7,0))/AVERAGE(B2009:OFFSET(B2009,B$7,0))</f>
        <v>2.9129183107862385E-2</v>
      </c>
    </row>
    <row r="2010" spans="1:3">
      <c r="A2010" s="108">
        <v>39756</v>
      </c>
      <c r="B2010" s="202">
        <v>4.1920000000000002</v>
      </c>
      <c r="C2010" s="202">
        <f ca="1">STDEV(B2010:OFFSET(B2010,B$7,0))/AVERAGE(B2010:OFFSET(B2010,B$7,0))</f>
        <v>3.0123815276197476E-2</v>
      </c>
    </row>
    <row r="2011" spans="1:3">
      <c r="A2011" s="108">
        <v>39755</v>
      </c>
      <c r="B2011" s="202">
        <v>4.3219000000000003</v>
      </c>
      <c r="C2011" s="202">
        <f ca="1">STDEV(B2011:OFFSET(B2011,B$7,0))/AVERAGE(B2011:OFFSET(B2011,B$7,0))</f>
        <v>3.1485443702699636E-2</v>
      </c>
    </row>
    <row r="2012" spans="1:3">
      <c r="A2012" s="108">
        <v>39752</v>
      </c>
      <c r="B2012" s="202">
        <v>4.3663999999999996</v>
      </c>
      <c r="C2012" s="202">
        <f ca="1">STDEV(B2012:OFFSET(B2012,B$7,0))/AVERAGE(B2012:OFFSET(B2012,B$7,0))</f>
        <v>3.1979653914530115E-2</v>
      </c>
    </row>
    <row r="2013" spans="1:3">
      <c r="A2013" s="108">
        <v>39751</v>
      </c>
      <c r="B2013" s="202">
        <v>4.3301999999999996</v>
      </c>
      <c r="C2013" s="202">
        <f ca="1">STDEV(B2013:OFFSET(B2013,B$7,0))/AVERAGE(B2013:OFFSET(B2013,B$7,0))</f>
        <v>3.1287588290614267E-2</v>
      </c>
    </row>
    <row r="2014" spans="1:3">
      <c r="A2014" s="108">
        <v>39750</v>
      </c>
      <c r="B2014" s="202">
        <v>4.2370000000000001</v>
      </c>
      <c r="C2014" s="202">
        <f ca="1">STDEV(B2014:OFFSET(B2014,B$7,0))/AVERAGE(B2014:OFFSET(B2014,B$7,0))</f>
        <v>3.1336151509054264E-2</v>
      </c>
    </row>
    <row r="2015" spans="1:3">
      <c r="A2015" s="108">
        <v>39749</v>
      </c>
      <c r="B2015" s="202">
        <v>4.1912000000000003</v>
      </c>
      <c r="C2015" s="202">
        <f ca="1">STDEV(B2015:OFFSET(B2015,B$7,0))/AVERAGE(B2015:OFFSET(B2015,B$7,0))</f>
        <v>3.1639942320505154E-2</v>
      </c>
    </row>
    <row r="2016" spans="1:3">
      <c r="A2016" s="108">
        <v>39748</v>
      </c>
      <c r="B2016" s="202">
        <v>4.0453000000000001</v>
      </c>
      <c r="C2016" s="202">
        <f ca="1">STDEV(B2016:OFFSET(B2016,B$7,0))/AVERAGE(B2016:OFFSET(B2016,B$7,0))</f>
        <v>3.2505063610695946E-2</v>
      </c>
    </row>
    <row r="2017" spans="1:3">
      <c r="A2017" s="108">
        <v>39745</v>
      </c>
      <c r="B2017" s="202">
        <v>4.0686999999999998</v>
      </c>
      <c r="C2017" s="202">
        <f ca="1">STDEV(B2017:OFFSET(B2017,B$7,0))/AVERAGE(B2017:OFFSET(B2017,B$7,0))</f>
        <v>3.2262479194608916E-2</v>
      </c>
    </row>
    <row r="2018" spans="1:3">
      <c r="A2018" s="108">
        <v>39744</v>
      </c>
      <c r="B2018" s="202">
        <v>4.0495999999999999</v>
      </c>
      <c r="C2018" s="202">
        <f ca="1">STDEV(B2018:OFFSET(B2018,B$7,0))/AVERAGE(B2018:OFFSET(B2018,B$7,0))</f>
        <v>3.1747580954155044E-2</v>
      </c>
    </row>
    <row r="2019" spans="1:3">
      <c r="A2019" s="108">
        <v>39743</v>
      </c>
      <c r="B2019" s="202">
        <v>4.0548000000000002</v>
      </c>
      <c r="C2019" s="202">
        <f ca="1">STDEV(B2019:OFFSET(B2019,B$7,0))/AVERAGE(B2019:OFFSET(B2019,B$7,0))</f>
        <v>3.1010906530448582E-2</v>
      </c>
    </row>
    <row r="2020" spans="1:3">
      <c r="A2020" s="108">
        <v>39742</v>
      </c>
      <c r="B2020" s="202">
        <v>4.2163000000000004</v>
      </c>
      <c r="C2020" s="202">
        <f ca="1">STDEV(B2020:OFFSET(B2020,B$7,0))/AVERAGE(B2020:OFFSET(B2020,B$7,0))</f>
        <v>3.0307390798619077E-2</v>
      </c>
    </row>
    <row r="2021" spans="1:3">
      <c r="A2021" s="108">
        <v>39741</v>
      </c>
      <c r="B2021" s="202">
        <v>4.2552000000000003</v>
      </c>
      <c r="C2021" s="202">
        <f ca="1">STDEV(B2021:OFFSET(B2021,B$7,0))/AVERAGE(B2021:OFFSET(B2021,B$7,0))</f>
        <v>3.039120615783375E-2</v>
      </c>
    </row>
    <row r="2022" spans="1:3">
      <c r="A2022" s="108">
        <v>39738</v>
      </c>
      <c r="B2022" s="202">
        <v>4.3228999999999997</v>
      </c>
      <c r="C2022" s="202">
        <f ca="1">STDEV(B2022:OFFSET(B2022,B$7,0))/AVERAGE(B2022:OFFSET(B2022,B$7,0))</f>
        <v>3.057142215762498E-2</v>
      </c>
    </row>
    <row r="2023" spans="1:3">
      <c r="A2023" s="108">
        <v>39737</v>
      </c>
      <c r="B2023" s="202">
        <v>4.2561</v>
      </c>
      <c r="C2023" s="202">
        <f ca="1">STDEV(B2023:OFFSET(B2023,B$7,0))/AVERAGE(B2023:OFFSET(B2023,B$7,0))</f>
        <v>3.0274785928981987E-2</v>
      </c>
    </row>
    <row r="2024" spans="1:3">
      <c r="A2024" s="108">
        <v>39736</v>
      </c>
      <c r="B2024" s="202">
        <v>4.1913</v>
      </c>
      <c r="C2024" s="202">
        <f ca="1">STDEV(B2024:OFFSET(B2024,B$7,0))/AVERAGE(B2024:OFFSET(B2024,B$7,0))</f>
        <v>3.0551101647758309E-2</v>
      </c>
    </row>
    <row r="2025" spans="1:3">
      <c r="A2025" s="108">
        <v>39735</v>
      </c>
      <c r="B2025" s="202">
        <v>4.2760999999999996</v>
      </c>
      <c r="C2025" s="202">
        <f ca="1">STDEV(B2025:OFFSET(B2025,B$7,0))/AVERAGE(B2025:OFFSET(B2025,B$7,0))</f>
        <v>3.1090046006360388E-2</v>
      </c>
    </row>
    <row r="2026" spans="1:3">
      <c r="A2026" s="108">
        <v>39734</v>
      </c>
      <c r="B2026" s="202">
        <v>4.1361999999999997</v>
      </c>
      <c r="C2026" s="202">
        <f ca="1">STDEV(B2026:OFFSET(B2026,B$7,0))/AVERAGE(B2026:OFFSET(B2026,B$7,0))</f>
        <v>3.2172334974096627E-2</v>
      </c>
    </row>
    <row r="2027" spans="1:3">
      <c r="A2027" s="108">
        <v>39731</v>
      </c>
      <c r="B2027" s="202">
        <v>4.1363000000000003</v>
      </c>
      <c r="C2027" s="202">
        <f ca="1">STDEV(B2027:OFFSET(B2027,B$7,0))/AVERAGE(B2027:OFFSET(B2027,B$7,0))</f>
        <v>3.2953508742525943E-2</v>
      </c>
    </row>
    <row r="2028" spans="1:3">
      <c r="A2028" s="108">
        <v>39730</v>
      </c>
      <c r="B2028" s="202">
        <v>4.1020000000000003</v>
      </c>
      <c r="C2028" s="202">
        <f ca="1">STDEV(B2028:OFFSET(B2028,B$7,0))/AVERAGE(B2028:OFFSET(B2028,B$7,0))</f>
        <v>3.3163898927399592E-2</v>
      </c>
    </row>
    <row r="2029" spans="1:3">
      <c r="A2029" s="108">
        <v>39729</v>
      </c>
      <c r="B2029" s="202">
        <v>4.0481999999999996</v>
      </c>
      <c r="C2029" s="202">
        <f ca="1">STDEV(B2029:OFFSET(B2029,B$7,0))/AVERAGE(B2029:OFFSET(B2029,B$7,0))</f>
        <v>3.3052702748178328E-2</v>
      </c>
    </row>
    <row r="2030" spans="1:3">
      <c r="A2030" s="108">
        <v>39728</v>
      </c>
      <c r="B2030" s="202">
        <v>4.0301</v>
      </c>
      <c r="C2030" s="202">
        <f ca="1">STDEV(B2030:OFFSET(B2030,B$7,0))/AVERAGE(B2030:OFFSET(B2030,B$7,0))</f>
        <v>3.2267602748384437E-2</v>
      </c>
    </row>
    <row r="2031" spans="1:3">
      <c r="A2031" s="108">
        <v>39727</v>
      </c>
      <c r="B2031" s="202">
        <v>3.972</v>
      </c>
      <c r="C2031" s="202">
        <f ca="1">STDEV(B2031:OFFSET(B2031,B$7,0))/AVERAGE(B2031:OFFSET(B2031,B$7,0))</f>
        <v>3.1048505307885131E-2</v>
      </c>
    </row>
    <row r="2032" spans="1:3">
      <c r="A2032" s="108">
        <v>39724</v>
      </c>
      <c r="B2032" s="202">
        <v>4.0872000000000002</v>
      </c>
      <c r="C2032" s="202">
        <f ca="1">STDEV(B2032:OFFSET(B2032,B$7,0))/AVERAGE(B2032:OFFSET(B2032,B$7,0))</f>
        <v>2.913063676161555E-2</v>
      </c>
    </row>
    <row r="2033" spans="1:3">
      <c r="A2033" s="108">
        <v>39723</v>
      </c>
      <c r="B2033" s="202">
        <v>4.1513999999999998</v>
      </c>
      <c r="C2033" s="202">
        <f ca="1">STDEV(B2033:OFFSET(B2033,B$7,0))/AVERAGE(B2033:OFFSET(B2033,B$7,0))</f>
        <v>2.86091918589776E-2</v>
      </c>
    </row>
    <row r="2034" spans="1:3">
      <c r="A2034" s="108">
        <v>39722</v>
      </c>
      <c r="B2034" s="202">
        <v>4.2146999999999997</v>
      </c>
      <c r="C2034" s="202">
        <f ca="1">STDEV(B2034:OFFSET(B2034,B$7,0))/AVERAGE(B2034:OFFSET(B2034,B$7,0))</f>
        <v>2.8435733170286723E-2</v>
      </c>
    </row>
    <row r="2035" spans="1:3">
      <c r="A2035" s="108">
        <v>39721</v>
      </c>
      <c r="B2035" s="202">
        <v>4.3109999999999999</v>
      </c>
      <c r="C2035" s="202">
        <f ca="1">STDEV(B2035:OFFSET(B2035,B$7,0))/AVERAGE(B2035:OFFSET(B2035,B$7,0))</f>
        <v>2.8770412427468559E-2</v>
      </c>
    </row>
    <row r="2036" spans="1:3">
      <c r="A2036" s="108">
        <v>39720</v>
      </c>
      <c r="B2036" s="202">
        <v>4.1127000000000002</v>
      </c>
      <c r="C2036" s="202">
        <f ca="1">STDEV(B2036:OFFSET(B2036,B$7,0))/AVERAGE(B2036:OFFSET(B2036,B$7,0))</f>
        <v>2.9149823254701789E-2</v>
      </c>
    </row>
    <row r="2037" spans="1:3">
      <c r="A2037" s="108">
        <v>39717</v>
      </c>
      <c r="B2037" s="202">
        <v>4.3701999999999996</v>
      </c>
      <c r="C2037" s="202">
        <f ca="1">STDEV(B2037:OFFSET(B2037,B$7,0))/AVERAGE(B2037:OFFSET(B2037,B$7,0))</f>
        <v>2.8234818516970791E-2</v>
      </c>
    </row>
    <row r="2038" spans="1:3">
      <c r="A2038" s="108">
        <v>39716</v>
      </c>
      <c r="B2038" s="202">
        <v>4.4094999999999995</v>
      </c>
      <c r="C2038" s="202">
        <f ca="1">STDEV(B2038:OFFSET(B2038,B$7,0))/AVERAGE(B2038:OFFSET(B2038,B$7,0))</f>
        <v>2.9190398109791175E-2</v>
      </c>
    </row>
    <row r="2039" spans="1:3">
      <c r="A2039" s="108">
        <v>39715</v>
      </c>
      <c r="B2039" s="202">
        <v>4.4123000000000001</v>
      </c>
      <c r="C2039" s="202">
        <f ca="1">STDEV(B2039:OFFSET(B2039,B$7,0))/AVERAGE(B2039:OFFSET(B2039,B$7,0))</f>
        <v>3.0447444724987494E-2</v>
      </c>
    </row>
    <row r="2040" spans="1:3">
      <c r="A2040" s="108">
        <v>39714</v>
      </c>
      <c r="B2040" s="202">
        <v>4.3803999999999998</v>
      </c>
      <c r="C2040" s="202">
        <f ca="1">STDEV(B2040:OFFSET(B2040,B$7,0))/AVERAGE(B2040:OFFSET(B2040,B$7,0))</f>
        <v>3.1312519904653911E-2</v>
      </c>
    </row>
    <row r="2041" spans="1:3">
      <c r="A2041" s="108">
        <v>39713</v>
      </c>
      <c r="B2041" s="202">
        <v>4.4207999999999998</v>
      </c>
      <c r="C2041" s="202">
        <f ca="1">STDEV(B2041:OFFSET(B2041,B$7,0))/AVERAGE(B2041:OFFSET(B2041,B$7,0))</f>
        <v>3.2987910465285007E-2</v>
      </c>
    </row>
    <row r="2042" spans="1:3">
      <c r="A2042" s="108">
        <v>39710</v>
      </c>
      <c r="B2042" s="202">
        <v>4.3822999999999999</v>
      </c>
      <c r="C2042" s="202">
        <f ca="1">STDEV(B2042:OFFSET(B2042,B$7,0))/AVERAGE(B2042:OFFSET(B2042,B$7,0))</f>
        <v>3.368559709307261E-2</v>
      </c>
    </row>
    <row r="2043" spans="1:3">
      <c r="A2043" s="108">
        <v>39709</v>
      </c>
      <c r="B2043" s="202">
        <v>4.1889000000000003</v>
      </c>
      <c r="C2043" s="202">
        <f ca="1">STDEV(B2043:OFFSET(B2043,B$7,0))/AVERAGE(B2043:OFFSET(B2043,B$7,0))</f>
        <v>3.4611540322756887E-2</v>
      </c>
    </row>
    <row r="2044" spans="1:3">
      <c r="A2044" s="108">
        <v>39708</v>
      </c>
      <c r="B2044" s="202">
        <v>4.0735999999999999</v>
      </c>
      <c r="C2044" s="202">
        <f ca="1">STDEV(B2044:OFFSET(B2044,B$7,0))/AVERAGE(B2044:OFFSET(B2044,B$7,0))</f>
        <v>3.6227867091697008E-2</v>
      </c>
    </row>
    <row r="2045" spans="1:3">
      <c r="A2045" s="108">
        <v>39707</v>
      </c>
      <c r="B2045" s="202">
        <v>4.0910000000000002</v>
      </c>
      <c r="C2045" s="202">
        <f ca="1">STDEV(B2045:OFFSET(B2045,B$7,0))/AVERAGE(B2045:OFFSET(B2045,B$7,0))</f>
        <v>3.5245374791092299E-2</v>
      </c>
    </row>
    <row r="2046" spans="1:3">
      <c r="A2046" s="108">
        <v>39706</v>
      </c>
      <c r="B2046" s="202">
        <v>4.0227000000000004</v>
      </c>
      <c r="C2046" s="202">
        <f ca="1">STDEV(B2046:OFFSET(B2046,B$7,0))/AVERAGE(B2046:OFFSET(B2046,B$7,0))</f>
        <v>3.3514731525702696E-2</v>
      </c>
    </row>
    <row r="2047" spans="1:3">
      <c r="A2047" s="108">
        <v>39703</v>
      </c>
      <c r="B2047" s="202">
        <v>4.3147000000000002</v>
      </c>
      <c r="C2047" s="202">
        <f ca="1">STDEV(B2047:OFFSET(B2047,B$7,0))/AVERAGE(B2047:OFFSET(B2047,B$7,0))</f>
        <v>2.96209936138754E-2</v>
      </c>
    </row>
    <row r="2048" spans="1:3">
      <c r="A2048" s="108">
        <v>39702</v>
      </c>
      <c r="B2048" s="202">
        <v>4.2211999999999996</v>
      </c>
      <c r="C2048" s="202">
        <f ca="1">STDEV(B2048:OFFSET(B2048,B$7,0))/AVERAGE(B2048:OFFSET(B2048,B$7,0))</f>
        <v>2.9704255849683857E-2</v>
      </c>
    </row>
    <row r="2049" spans="1:3">
      <c r="A2049" s="108">
        <v>39701</v>
      </c>
      <c r="B2049" s="202">
        <v>4.2256999999999998</v>
      </c>
      <c r="C2049" s="202">
        <f ca="1">STDEV(B2049:OFFSET(B2049,B$7,0))/AVERAGE(B2049:OFFSET(B2049,B$7,0))</f>
        <v>2.9315328296797758E-2</v>
      </c>
    </row>
    <row r="2050" spans="1:3">
      <c r="A2050" s="108">
        <v>39700</v>
      </c>
      <c r="B2050" s="202">
        <v>4.1703000000000001</v>
      </c>
      <c r="C2050" s="202">
        <f ca="1">STDEV(B2050:OFFSET(B2050,B$7,0))/AVERAGE(B2050:OFFSET(B2050,B$7,0))</f>
        <v>2.8448862338996673E-2</v>
      </c>
    </row>
    <row r="2051" spans="1:3">
      <c r="A2051" s="108">
        <v>39699</v>
      </c>
      <c r="B2051" s="202">
        <v>4.2664</v>
      </c>
      <c r="C2051" s="202">
        <f ca="1">STDEV(B2051:OFFSET(B2051,B$7,0))/AVERAGE(B2051:OFFSET(B2051,B$7,0))</f>
        <v>2.6097820781168953E-2</v>
      </c>
    </row>
    <row r="2052" spans="1:3">
      <c r="A2052" s="108">
        <v>39696</v>
      </c>
      <c r="B2052" s="202">
        <v>4.3018999999999998</v>
      </c>
      <c r="C2052" s="202">
        <f ca="1">STDEV(B2052:OFFSET(B2052,B$7,0))/AVERAGE(B2052:OFFSET(B2052,B$7,0))</f>
        <v>2.5757570790762723E-2</v>
      </c>
    </row>
    <row r="2053" spans="1:3">
      <c r="A2053" s="108">
        <v>39695</v>
      </c>
      <c r="B2053" s="202">
        <v>4.2591999999999999</v>
      </c>
      <c r="C2053" s="202">
        <f ca="1">STDEV(B2053:OFFSET(B2053,B$7,0))/AVERAGE(B2053:OFFSET(B2053,B$7,0))</f>
        <v>2.4814369532865501E-2</v>
      </c>
    </row>
    <row r="2054" spans="1:3">
      <c r="A2054" s="108">
        <v>39694</v>
      </c>
      <c r="B2054" s="202">
        <v>4.3185000000000002</v>
      </c>
      <c r="C2054" s="202">
        <f ca="1">STDEV(B2054:OFFSET(B2054,B$7,0))/AVERAGE(B2054:OFFSET(B2054,B$7,0))</f>
        <v>2.3557445700213359E-2</v>
      </c>
    </row>
    <row r="2055" spans="1:3">
      <c r="A2055" s="108">
        <v>39693</v>
      </c>
      <c r="B2055" s="202">
        <v>4.3554000000000004</v>
      </c>
      <c r="C2055" s="202">
        <f ca="1">STDEV(B2055:OFFSET(B2055,B$7,0))/AVERAGE(B2055:OFFSET(B2055,B$7,0))</f>
        <v>2.2727400443499825E-2</v>
      </c>
    </row>
    <row r="2056" spans="1:3">
      <c r="A2056" s="108">
        <v>39692</v>
      </c>
      <c r="B2056" s="202">
        <v>4.4226999999999999</v>
      </c>
      <c r="C2056" s="202">
        <f ca="1">STDEV(B2056:OFFSET(B2056,B$7,0))/AVERAGE(B2056:OFFSET(B2056,B$7,0))</f>
        <v>2.1866562578061282E-2</v>
      </c>
    </row>
    <row r="2057" spans="1:3">
      <c r="A2057" s="108">
        <v>39689</v>
      </c>
      <c r="B2057" s="202">
        <v>4.4226999999999999</v>
      </c>
      <c r="C2057" s="202">
        <f ca="1">STDEV(B2057:OFFSET(B2057,B$7,0))/AVERAGE(B2057:OFFSET(B2057,B$7,0))</f>
        <v>2.1773832028100019E-2</v>
      </c>
    </row>
    <row r="2058" spans="1:3">
      <c r="A2058" s="108">
        <v>39688</v>
      </c>
      <c r="B2058" s="202">
        <v>4.3758999999999997</v>
      </c>
      <c r="C2058" s="202">
        <f ca="1">STDEV(B2058:OFFSET(B2058,B$7,0))/AVERAGE(B2058:OFFSET(B2058,B$7,0))</f>
        <v>2.1328557867008813E-2</v>
      </c>
    </row>
    <row r="2059" spans="1:3">
      <c r="A2059" s="108">
        <v>39687</v>
      </c>
      <c r="B2059" s="202">
        <v>4.3815</v>
      </c>
      <c r="C2059" s="202">
        <f ca="1">STDEV(B2059:OFFSET(B2059,B$7,0))/AVERAGE(B2059:OFFSET(B2059,B$7,0))</f>
        <v>2.0145313070787492E-2</v>
      </c>
    </row>
    <row r="2060" spans="1:3">
      <c r="A2060" s="108">
        <v>39686</v>
      </c>
      <c r="B2060" s="202">
        <v>4.3871000000000002</v>
      </c>
      <c r="C2060" s="202">
        <f ca="1">STDEV(B2060:OFFSET(B2060,B$7,0))/AVERAGE(B2060:OFFSET(B2060,B$7,0))</f>
        <v>1.9284800839438721E-2</v>
      </c>
    </row>
    <row r="2061" spans="1:3">
      <c r="A2061" s="108">
        <v>39685</v>
      </c>
      <c r="B2061" s="202">
        <v>4.3936000000000002</v>
      </c>
      <c r="C2061" s="202">
        <f ca="1">STDEV(B2061:OFFSET(B2061,B$7,0))/AVERAGE(B2061:OFFSET(B2061,B$7,0))</f>
        <v>1.8565167293129087E-2</v>
      </c>
    </row>
    <row r="2062" spans="1:3">
      <c r="A2062" s="108">
        <v>39682</v>
      </c>
      <c r="B2062" s="202">
        <v>4.4661999999999997</v>
      </c>
      <c r="C2062" s="202">
        <f ca="1">STDEV(B2062:OFFSET(B2062,B$7,0))/AVERAGE(B2062:OFFSET(B2062,B$7,0))</f>
        <v>1.7306863156574405E-2</v>
      </c>
    </row>
    <row r="2063" spans="1:3">
      <c r="A2063" s="108">
        <v>39681</v>
      </c>
      <c r="B2063" s="202">
        <v>4.4623999999999997</v>
      </c>
      <c r="C2063" s="202">
        <f ca="1">STDEV(B2063:OFFSET(B2063,B$7,0))/AVERAGE(B2063:OFFSET(B2063,B$7,0))</f>
        <v>1.7900255126136543E-2</v>
      </c>
    </row>
    <row r="2064" spans="1:3">
      <c r="A2064" s="108">
        <v>39680</v>
      </c>
      <c r="B2064" s="202">
        <v>4.4452999999999996</v>
      </c>
      <c r="C2064" s="202">
        <f ca="1">STDEV(B2064:OFFSET(B2064,B$7,0))/AVERAGE(B2064:OFFSET(B2064,B$7,0))</f>
        <v>1.8386953920450672E-2</v>
      </c>
    </row>
    <row r="2065" spans="1:3">
      <c r="A2065" s="108">
        <v>39679</v>
      </c>
      <c r="B2065" s="202">
        <v>4.4615</v>
      </c>
      <c r="C2065" s="202">
        <f ca="1">STDEV(B2065:OFFSET(B2065,B$7,0))/AVERAGE(B2065:OFFSET(B2065,B$7,0))</f>
        <v>1.8337914958463566E-2</v>
      </c>
    </row>
    <row r="2066" spans="1:3">
      <c r="A2066" s="108">
        <v>39678</v>
      </c>
      <c r="B2066" s="202">
        <v>4.4340000000000002</v>
      </c>
      <c r="C2066" s="202">
        <f ca="1">STDEV(B2066:OFFSET(B2066,B$7,0))/AVERAGE(B2066:OFFSET(B2066,B$7,0))</f>
        <v>1.8159924346315217E-2</v>
      </c>
    </row>
    <row r="2067" spans="1:3">
      <c r="A2067" s="108">
        <v>39675</v>
      </c>
      <c r="B2067" s="202">
        <v>4.4634</v>
      </c>
      <c r="C2067" s="202">
        <f ca="1">STDEV(B2067:OFFSET(B2067,B$7,0))/AVERAGE(B2067:OFFSET(B2067,B$7,0))</f>
        <v>1.7437130788144663E-2</v>
      </c>
    </row>
    <row r="2068" spans="1:3">
      <c r="A2068" s="108">
        <v>39674</v>
      </c>
      <c r="B2068" s="202">
        <v>4.5168999999999997</v>
      </c>
      <c r="C2068" s="202">
        <f ca="1">STDEV(B2068:OFFSET(B2068,B$7,0))/AVERAGE(B2068:OFFSET(B2068,B$7,0))</f>
        <v>1.6984120249102456E-2</v>
      </c>
    </row>
    <row r="2069" spans="1:3">
      <c r="A2069" s="108">
        <v>39673</v>
      </c>
      <c r="B2069" s="202">
        <v>4.5594000000000001</v>
      </c>
      <c r="C2069" s="202">
        <f ca="1">STDEV(B2069:OFFSET(B2069,B$7,0))/AVERAGE(B2069:OFFSET(B2069,B$7,0))</f>
        <v>1.7063324838854501E-2</v>
      </c>
    </row>
    <row r="2070" spans="1:3">
      <c r="A2070" s="108">
        <v>39672</v>
      </c>
      <c r="B2070" s="202">
        <v>4.5332999999999997</v>
      </c>
      <c r="C2070" s="202">
        <f ca="1">STDEV(B2070:OFFSET(B2070,B$7,0))/AVERAGE(B2070:OFFSET(B2070,B$7,0))</f>
        <v>1.7077551998858555E-2</v>
      </c>
    </row>
    <row r="2071" spans="1:3">
      <c r="A2071" s="108">
        <v>39671</v>
      </c>
      <c r="B2071" s="202">
        <v>4.6024000000000003</v>
      </c>
      <c r="C2071" s="202">
        <f ca="1">STDEV(B2071:OFFSET(B2071,B$7,0))/AVERAGE(B2071:OFFSET(B2071,B$7,0))</f>
        <v>1.7111805299006289E-2</v>
      </c>
    </row>
    <row r="2072" spans="1:3">
      <c r="A2072" s="108">
        <v>39668</v>
      </c>
      <c r="B2072" s="202">
        <v>4.5332999999999997</v>
      </c>
      <c r="C2072" s="202">
        <f ca="1">STDEV(B2072:OFFSET(B2072,B$7,0))/AVERAGE(B2072:OFFSET(B2072,B$7,0))</f>
        <v>1.7145298402019213E-2</v>
      </c>
    </row>
    <row r="2073" spans="1:3">
      <c r="A2073" s="108">
        <v>39667</v>
      </c>
      <c r="B2073" s="202">
        <v>4.5549999999999997</v>
      </c>
      <c r="C2073" s="202">
        <f ca="1">STDEV(B2073:OFFSET(B2073,B$7,0))/AVERAGE(B2073:OFFSET(B2073,B$7,0))</f>
        <v>1.7153269753951067E-2</v>
      </c>
    </row>
    <row r="2074" spans="1:3">
      <c r="A2074" s="108">
        <v>39666</v>
      </c>
      <c r="B2074" s="202">
        <v>4.6924999999999999</v>
      </c>
      <c r="C2074" s="202">
        <f ca="1">STDEV(B2074:OFFSET(B2074,B$7,0))/AVERAGE(B2074:OFFSET(B2074,B$7,0))</f>
        <v>1.740217782604124E-2</v>
      </c>
    </row>
    <row r="2075" spans="1:3">
      <c r="A2075" s="108">
        <v>39665</v>
      </c>
      <c r="B2075" s="202">
        <v>4.6408000000000005</v>
      </c>
      <c r="C2075" s="202">
        <f ca="1">STDEV(B2075:OFFSET(B2075,B$7,0))/AVERAGE(B2075:OFFSET(B2075,B$7,0))</f>
        <v>1.6900373444818123E-2</v>
      </c>
    </row>
    <row r="2076" spans="1:3">
      <c r="A2076" s="108">
        <v>39664</v>
      </c>
      <c r="B2076" s="202">
        <v>4.5895999999999999</v>
      </c>
      <c r="C2076" s="202">
        <f ca="1">STDEV(B2076:OFFSET(B2076,B$7,0))/AVERAGE(B2076:OFFSET(B2076,B$7,0))</f>
        <v>1.7468417699815865E-2</v>
      </c>
    </row>
    <row r="2077" spans="1:3">
      <c r="A2077" s="108">
        <v>39661</v>
      </c>
      <c r="B2077" s="202">
        <v>4.5608000000000004</v>
      </c>
      <c r="C2077" s="202">
        <f ca="1">STDEV(B2077:OFFSET(B2077,B$7,0))/AVERAGE(B2077:OFFSET(B2077,B$7,0))</f>
        <v>1.8481290952380974E-2</v>
      </c>
    </row>
    <row r="2078" spans="1:3">
      <c r="A2078" s="108">
        <v>39660</v>
      </c>
      <c r="B2078" s="202">
        <v>4.5727000000000002</v>
      </c>
      <c r="C2078" s="202">
        <f ca="1">STDEV(B2078:OFFSET(B2078,B$7,0))/AVERAGE(B2078:OFFSET(B2078,B$7,0))</f>
        <v>1.9821911653712401E-2</v>
      </c>
    </row>
    <row r="2079" spans="1:3">
      <c r="A2079" s="108">
        <v>39659</v>
      </c>
      <c r="B2079" s="202">
        <v>4.6447000000000003</v>
      </c>
      <c r="C2079" s="202">
        <f ca="1">STDEV(B2079:OFFSET(B2079,B$7,0))/AVERAGE(B2079:OFFSET(B2079,B$7,0))</f>
        <v>2.0479117479154055E-2</v>
      </c>
    </row>
    <row r="2080" spans="1:3">
      <c r="A2080" s="108">
        <v>39658</v>
      </c>
      <c r="B2080" s="202">
        <v>4.6234999999999999</v>
      </c>
      <c r="C2080" s="202">
        <f ca="1">STDEV(B2080:OFFSET(B2080,B$7,0))/AVERAGE(B2080:OFFSET(B2080,B$7,0))</f>
        <v>2.1574075896629807E-2</v>
      </c>
    </row>
    <row r="2081" spans="1:3">
      <c r="A2081" s="108">
        <v>39657</v>
      </c>
      <c r="B2081" s="202">
        <v>4.6014999999999997</v>
      </c>
      <c r="C2081" s="202">
        <f ca="1">STDEV(B2081:OFFSET(B2081,B$7,0))/AVERAGE(B2081:OFFSET(B2081,B$7,0))</f>
        <v>2.2942737742590532E-2</v>
      </c>
    </row>
    <row r="2082" spans="1:3">
      <c r="A2082" s="108">
        <v>39654</v>
      </c>
      <c r="B2082" s="202">
        <v>4.6852</v>
      </c>
      <c r="C2082" s="202">
        <f ca="1">STDEV(B2082:OFFSET(B2082,B$7,0))/AVERAGE(B2082:OFFSET(B2082,B$7,0))</f>
        <v>2.4158854926066734E-2</v>
      </c>
    </row>
    <row r="2083" spans="1:3">
      <c r="A2083" s="108">
        <v>39653</v>
      </c>
      <c r="B2083" s="202">
        <v>4.6013999999999999</v>
      </c>
      <c r="C2083" s="202">
        <f ca="1">STDEV(B2083:OFFSET(B2083,B$7,0))/AVERAGE(B2083:OFFSET(B2083,B$7,0))</f>
        <v>2.4705890636407813E-2</v>
      </c>
    </row>
    <row r="2084" spans="1:3">
      <c r="A2084" s="108">
        <v>39652</v>
      </c>
      <c r="B2084" s="202">
        <v>4.6738999999999997</v>
      </c>
      <c r="C2084" s="202">
        <f ca="1">STDEV(B2084:OFFSET(B2084,B$7,0))/AVERAGE(B2084:OFFSET(B2084,B$7,0))</f>
        <v>2.4954079005957905E-2</v>
      </c>
    </row>
    <row r="2085" spans="1:3">
      <c r="A2085" s="108">
        <v>39651</v>
      </c>
      <c r="B2085" s="202">
        <v>4.6586999999999996</v>
      </c>
      <c r="C2085" s="202">
        <f ca="1">STDEV(B2085:OFFSET(B2085,B$7,0))/AVERAGE(B2085:OFFSET(B2085,B$7,0))</f>
        <v>2.5075247970199839E-2</v>
      </c>
    </row>
    <row r="2086" spans="1:3">
      <c r="A2086" s="108">
        <v>39650</v>
      </c>
      <c r="B2086" s="202">
        <v>4.6213999999999995</v>
      </c>
      <c r="C2086" s="202">
        <f ca="1">STDEV(B2086:OFFSET(B2086,B$7,0))/AVERAGE(B2086:OFFSET(B2086,B$7,0))</f>
        <v>2.5008895139678952E-2</v>
      </c>
    </row>
    <row r="2087" spans="1:3">
      <c r="A2087" s="108">
        <v>39647</v>
      </c>
      <c r="B2087" s="202">
        <v>4.6475</v>
      </c>
      <c r="C2087" s="202">
        <f ca="1">STDEV(B2087:OFFSET(B2087,B$7,0))/AVERAGE(B2087:OFFSET(B2087,B$7,0))</f>
        <v>2.5011098411335534E-2</v>
      </c>
    </row>
    <row r="2088" spans="1:3">
      <c r="A2088" s="108">
        <v>39646</v>
      </c>
      <c r="B2088" s="202">
        <v>4.6073000000000004</v>
      </c>
      <c r="C2088" s="202">
        <f ca="1">STDEV(B2088:OFFSET(B2088,B$7,0))/AVERAGE(B2088:OFFSET(B2088,B$7,0))</f>
        <v>2.5470264191609398E-2</v>
      </c>
    </row>
    <row r="2089" spans="1:3">
      <c r="A2089" s="108">
        <v>39645</v>
      </c>
      <c r="B2089" s="202">
        <v>4.5853000000000002</v>
      </c>
      <c r="C2089" s="202">
        <f ca="1">STDEV(B2089:OFFSET(B2089,B$7,0))/AVERAGE(B2089:OFFSET(B2089,B$7,0))</f>
        <v>2.5699549313184508E-2</v>
      </c>
    </row>
    <row r="2090" spans="1:3">
      <c r="A2090" s="108">
        <v>39644</v>
      </c>
      <c r="B2090" s="202">
        <v>4.4580000000000002</v>
      </c>
      <c r="C2090" s="202">
        <f ca="1">STDEV(B2090:OFFSET(B2090,B$7,0))/AVERAGE(B2090:OFFSET(B2090,B$7,0))</f>
        <v>2.5676004140525194E-2</v>
      </c>
    </row>
    <row r="2091" spans="1:3">
      <c r="A2091" s="108">
        <v>39643</v>
      </c>
      <c r="B2091" s="202">
        <v>4.4463999999999997</v>
      </c>
      <c r="C2091" s="202">
        <f ca="1">STDEV(B2091:OFFSET(B2091,B$7,0))/AVERAGE(B2091:OFFSET(B2091,B$7,0))</f>
        <v>2.4971249104758498E-2</v>
      </c>
    </row>
    <row r="2092" spans="1:3">
      <c r="A2092" s="108">
        <v>39640</v>
      </c>
      <c r="B2092" s="202">
        <v>4.5397999999999996</v>
      </c>
      <c r="C2092" s="202">
        <f ca="1">STDEV(B2092:OFFSET(B2092,B$7,0))/AVERAGE(B2092:OFFSET(B2092,B$7,0))</f>
        <v>2.4208329802973508E-2</v>
      </c>
    </row>
    <row r="2093" spans="1:3">
      <c r="A2093" s="108">
        <v>39639</v>
      </c>
      <c r="B2093" s="202">
        <v>4.4138000000000002</v>
      </c>
      <c r="C2093" s="202">
        <f ca="1">STDEV(B2093:OFFSET(B2093,B$7,0))/AVERAGE(B2093:OFFSET(B2093,B$7,0))</f>
        <v>2.4350131541932881E-2</v>
      </c>
    </row>
    <row r="2094" spans="1:3">
      <c r="A2094" s="108">
        <v>39638</v>
      </c>
      <c r="B2094" s="202">
        <v>4.4176000000000002</v>
      </c>
      <c r="C2094" s="202">
        <f ca="1">STDEV(B2094:OFFSET(B2094,B$7,0))/AVERAGE(B2094:OFFSET(B2094,B$7,0))</f>
        <v>2.2731285990634797E-2</v>
      </c>
    </row>
    <row r="2095" spans="1:3">
      <c r="A2095" s="108">
        <v>39637</v>
      </c>
      <c r="B2095" s="202">
        <v>4.4501999999999997</v>
      </c>
      <c r="C2095" s="202">
        <f ca="1">STDEV(B2095:OFFSET(B2095,B$7,0))/AVERAGE(B2095:OFFSET(B2095,B$7,0))</f>
        <v>2.0847828319108714E-2</v>
      </c>
    </row>
    <row r="2096" spans="1:3">
      <c r="A2096" s="108">
        <v>39636</v>
      </c>
      <c r="B2096" s="202">
        <v>4.484</v>
      </c>
      <c r="C2096" s="202">
        <f ca="1">STDEV(B2096:OFFSET(B2096,B$7,0))/AVERAGE(B2096:OFFSET(B2096,B$7,0))</f>
        <v>1.9518600207836884E-2</v>
      </c>
    </row>
    <row r="2097" spans="1:3">
      <c r="A2097" s="108">
        <v>39633</v>
      </c>
      <c r="B2097" s="202">
        <v>4.5327999999999999</v>
      </c>
      <c r="C2097" s="202">
        <f ca="1">STDEV(B2097:OFFSET(B2097,B$7,0))/AVERAGE(B2097:OFFSET(B2097,B$7,0))</f>
        <v>1.8634847798206768E-2</v>
      </c>
    </row>
    <row r="2098" spans="1:3">
      <c r="A2098" s="108">
        <v>39632</v>
      </c>
      <c r="B2098" s="202">
        <v>4.5347999999999997</v>
      </c>
      <c r="C2098" s="202">
        <f ca="1">STDEV(B2098:OFFSET(B2098,B$7,0))/AVERAGE(B2098:OFFSET(B2098,B$7,0))</f>
        <v>1.8027118599834527E-2</v>
      </c>
    </row>
    <row r="2099" spans="1:3">
      <c r="A2099" s="108">
        <v>39631</v>
      </c>
      <c r="B2099" s="202">
        <v>4.5024999999999995</v>
      </c>
      <c r="C2099" s="202">
        <f ca="1">STDEV(B2099:OFFSET(B2099,B$7,0))/AVERAGE(B2099:OFFSET(B2099,B$7,0))</f>
        <v>1.7980677922530448E-2</v>
      </c>
    </row>
    <row r="2100" spans="1:3">
      <c r="A2100" s="108">
        <v>39630</v>
      </c>
      <c r="B2100" s="202">
        <v>4.5484999999999998</v>
      </c>
      <c r="C2100" s="202">
        <f ca="1">STDEV(B2100:OFFSET(B2100,B$7,0))/AVERAGE(B2100:OFFSET(B2100,B$7,0))</f>
        <v>1.7643863895489081E-2</v>
      </c>
    </row>
    <row r="2101" spans="1:3">
      <c r="A2101" s="108">
        <v>39629</v>
      </c>
      <c r="B2101" s="202">
        <v>4.5239000000000003</v>
      </c>
      <c r="C2101" s="202">
        <f ca="1">STDEV(B2101:OFFSET(B2101,B$7,0))/AVERAGE(B2101:OFFSET(B2101,B$7,0))</f>
        <v>1.7437038648586561E-2</v>
      </c>
    </row>
    <row r="2102" spans="1:3">
      <c r="A2102" s="108">
        <v>39626</v>
      </c>
      <c r="B2102" s="202">
        <v>4.5209999999999999</v>
      </c>
      <c r="C2102" s="202">
        <f ca="1">STDEV(B2102:OFFSET(B2102,B$7,0))/AVERAGE(B2102:OFFSET(B2102,B$7,0))</f>
        <v>1.6928849303571514E-2</v>
      </c>
    </row>
    <row r="2103" spans="1:3">
      <c r="A2103" s="108">
        <v>39625</v>
      </c>
      <c r="B2103" s="202">
        <v>4.601</v>
      </c>
      <c r="C2103" s="202">
        <f ca="1">STDEV(B2103:OFFSET(B2103,B$7,0))/AVERAGE(B2103:OFFSET(B2103,B$7,0))</f>
        <v>1.6576530675080154E-2</v>
      </c>
    </row>
    <row r="2104" spans="1:3">
      <c r="A2104" s="108">
        <v>39624</v>
      </c>
      <c r="B2104" s="202">
        <v>4.6429999999999998</v>
      </c>
      <c r="C2104" s="202">
        <f ca="1">STDEV(B2104:OFFSET(B2104,B$7,0))/AVERAGE(B2104:OFFSET(B2104,B$7,0))</f>
        <v>1.6510143736376822E-2</v>
      </c>
    </row>
    <row r="2105" spans="1:3">
      <c r="A2105" s="108">
        <v>39623</v>
      </c>
      <c r="B2105" s="202">
        <v>4.6360000000000001</v>
      </c>
      <c r="C2105" s="202">
        <f ca="1">STDEV(B2105:OFFSET(B2105,B$7,0))/AVERAGE(B2105:OFFSET(B2105,B$7,0))</f>
        <v>1.6520564725071272E-2</v>
      </c>
    </row>
    <row r="2106" spans="1:3">
      <c r="A2106" s="108">
        <v>39622</v>
      </c>
      <c r="B2106" s="202">
        <v>4.7008000000000001</v>
      </c>
      <c r="C2106" s="202">
        <f ca="1">STDEV(B2106:OFFSET(B2106,B$7,0))/AVERAGE(B2106:OFFSET(B2106,B$7,0))</f>
        <v>1.724397868473922E-2</v>
      </c>
    </row>
    <row r="2107" spans="1:3">
      <c r="A2107" s="108">
        <v>39619</v>
      </c>
      <c r="B2107" s="202">
        <v>4.7243000000000004</v>
      </c>
      <c r="C2107" s="202">
        <f ca="1">STDEV(B2107:OFFSET(B2107,B$7,0))/AVERAGE(B2107:OFFSET(B2107,B$7,0))</f>
        <v>1.7991647771801945E-2</v>
      </c>
    </row>
    <row r="2108" spans="1:3">
      <c r="A2108" s="108">
        <v>39618</v>
      </c>
      <c r="B2108" s="202">
        <v>4.7582000000000004</v>
      </c>
      <c r="C2108" s="202">
        <f ca="1">STDEV(B2108:OFFSET(B2108,B$7,0))/AVERAGE(B2108:OFFSET(B2108,B$7,0))</f>
        <v>1.8302394732416519E-2</v>
      </c>
    </row>
    <row r="2109" spans="1:3">
      <c r="A2109" s="108">
        <v>39617</v>
      </c>
      <c r="B2109" s="202">
        <v>4.7130000000000001</v>
      </c>
      <c r="C2109" s="202">
        <f ca="1">STDEV(B2109:OFFSET(B2109,B$7,0))/AVERAGE(B2109:OFFSET(B2109,B$7,0))</f>
        <v>1.7859764241419385E-2</v>
      </c>
    </row>
    <row r="2110" spans="1:3">
      <c r="A2110" s="108">
        <v>39616</v>
      </c>
      <c r="B2110" s="202">
        <v>4.7675000000000001</v>
      </c>
      <c r="C2110" s="202">
        <f ca="1">STDEV(B2110:OFFSET(B2110,B$7,0))/AVERAGE(B2110:OFFSET(B2110,B$7,0))</f>
        <v>1.766986769076408E-2</v>
      </c>
    </row>
    <row r="2111" spans="1:3">
      <c r="A2111" s="108">
        <v>39615</v>
      </c>
      <c r="B2111" s="202">
        <v>4.7914000000000003</v>
      </c>
      <c r="C2111" s="202">
        <f ca="1">STDEV(B2111:OFFSET(B2111,B$7,0))/AVERAGE(B2111:OFFSET(B2111,B$7,0))</f>
        <v>1.7025439956507085E-2</v>
      </c>
    </row>
    <row r="2112" spans="1:3">
      <c r="A2112" s="108">
        <v>39612</v>
      </c>
      <c r="B2112" s="202">
        <v>4.7892999999999999</v>
      </c>
      <c r="C2112" s="202">
        <f ca="1">STDEV(B2112:OFFSET(B2112,B$7,0))/AVERAGE(B2112:OFFSET(B2112,B$7,0))</f>
        <v>1.6026286818687077E-2</v>
      </c>
    </row>
    <row r="2113" spans="1:3">
      <c r="A2113" s="108">
        <v>39611</v>
      </c>
      <c r="B2113" s="202">
        <v>4.7571000000000003</v>
      </c>
      <c r="C2113" s="202">
        <f ca="1">STDEV(B2113:OFFSET(B2113,B$7,0))/AVERAGE(B2113:OFFSET(B2113,B$7,0))</f>
        <v>1.5518535407832282E-2</v>
      </c>
    </row>
    <row r="2114" spans="1:3">
      <c r="A2114" s="108">
        <v>39610</v>
      </c>
      <c r="B2114" s="202">
        <v>4.6944999999999997</v>
      </c>
      <c r="C2114" s="202">
        <f ca="1">STDEV(B2114:OFFSET(B2114,B$7,0))/AVERAGE(B2114:OFFSET(B2114,B$7,0))</f>
        <v>1.5662629946191158E-2</v>
      </c>
    </row>
    <row r="2115" spans="1:3">
      <c r="A2115" s="108">
        <v>39609</v>
      </c>
      <c r="B2115" s="202">
        <v>4.6985000000000001</v>
      </c>
      <c r="C2115" s="202">
        <f ca="1">STDEV(B2115:OFFSET(B2115,B$7,0))/AVERAGE(B2115:OFFSET(B2115,B$7,0))</f>
        <v>1.5480407941511112E-2</v>
      </c>
    </row>
    <row r="2116" spans="1:3">
      <c r="A2116" s="108">
        <v>39608</v>
      </c>
      <c r="B2116" s="202">
        <v>4.6296999999999997</v>
      </c>
      <c r="C2116" s="202">
        <f ca="1">STDEV(B2116:OFFSET(B2116,B$7,0))/AVERAGE(B2116:OFFSET(B2116,B$7,0))</f>
        <v>1.5144293919445448E-2</v>
      </c>
    </row>
    <row r="2117" spans="1:3">
      <c r="A2117" s="108">
        <v>39605</v>
      </c>
      <c r="B2117" s="202">
        <v>4.6237000000000004</v>
      </c>
      <c r="C2117" s="202">
        <f ca="1">STDEV(B2117:OFFSET(B2117,B$7,0))/AVERAGE(B2117:OFFSET(B2117,B$7,0))</f>
        <v>1.5112745217711521E-2</v>
      </c>
    </row>
    <row r="2118" spans="1:3">
      <c r="A2118" s="108">
        <v>39604</v>
      </c>
      <c r="B2118" s="202">
        <v>4.7363</v>
      </c>
      <c r="C2118" s="202">
        <f ca="1">STDEV(B2118:OFFSET(B2118,B$7,0))/AVERAGE(B2118:OFFSET(B2118,B$7,0))</f>
        <v>1.5241698096828767E-2</v>
      </c>
    </row>
    <row r="2119" spans="1:3">
      <c r="A2119" s="108">
        <v>39603</v>
      </c>
      <c r="B2119" s="202">
        <v>4.6984000000000004</v>
      </c>
      <c r="C2119" s="202">
        <f ca="1">STDEV(B2119:OFFSET(B2119,B$7,0))/AVERAGE(B2119:OFFSET(B2119,B$7,0))</f>
        <v>1.4770872129728404E-2</v>
      </c>
    </row>
    <row r="2120" spans="1:3">
      <c r="A2120" s="108">
        <v>39602</v>
      </c>
      <c r="B2120" s="202">
        <v>4.6205999999999996</v>
      </c>
      <c r="C2120" s="202">
        <f ca="1">STDEV(B2120:OFFSET(B2120,B$7,0))/AVERAGE(B2120:OFFSET(B2120,B$7,0))</f>
        <v>1.5207188696974431E-2</v>
      </c>
    </row>
    <row r="2121" spans="1:3">
      <c r="A2121" s="108">
        <v>39601</v>
      </c>
      <c r="B2121" s="202">
        <v>4.67</v>
      </c>
      <c r="C2121" s="202">
        <f ca="1">STDEV(B2121:OFFSET(B2121,B$7,0))/AVERAGE(B2121:OFFSET(B2121,B$7,0))</f>
        <v>1.5572952031105614E-2</v>
      </c>
    </row>
    <row r="2122" spans="1:3">
      <c r="A2122" s="108">
        <v>39598</v>
      </c>
      <c r="B2122" s="202">
        <v>4.7146999999999997</v>
      </c>
      <c r="C2122" s="202">
        <f ca="1">STDEV(B2122:OFFSET(B2122,B$7,0))/AVERAGE(B2122:OFFSET(B2122,B$7,0))</f>
        <v>1.5453839547993982E-2</v>
      </c>
    </row>
    <row r="2123" spans="1:3">
      <c r="A2123" s="108">
        <v>39597</v>
      </c>
      <c r="B2123" s="202">
        <v>4.7475000000000005</v>
      </c>
      <c r="C2123" s="202">
        <f ca="1">STDEV(B2123:OFFSET(B2123,B$7,0))/AVERAGE(B2123:OFFSET(B2123,B$7,0))</f>
        <v>1.4447106559123929E-2</v>
      </c>
    </row>
    <row r="2124" spans="1:3">
      <c r="A2124" s="108">
        <v>39596</v>
      </c>
      <c r="B2124" s="202">
        <v>4.6881000000000004</v>
      </c>
      <c r="C2124" s="202">
        <f ca="1">STDEV(B2124:OFFSET(B2124,B$7,0))/AVERAGE(B2124:OFFSET(B2124,B$7,0))</f>
        <v>1.2732921707613067E-2</v>
      </c>
    </row>
    <row r="2125" spans="1:3">
      <c r="A2125" s="108">
        <v>39595</v>
      </c>
      <c r="B2125" s="202">
        <v>4.6406000000000001</v>
      </c>
      <c r="C2125" s="202">
        <f ca="1">STDEV(B2125:OFFSET(B2125,B$7,0))/AVERAGE(B2125:OFFSET(B2125,B$7,0))</f>
        <v>1.2426681351989741E-2</v>
      </c>
    </row>
    <row r="2126" spans="1:3">
      <c r="A2126" s="108">
        <v>39594</v>
      </c>
      <c r="B2126" s="202">
        <v>4.5728</v>
      </c>
      <c r="C2126" s="202">
        <f ca="1">STDEV(B2126:OFFSET(B2126,B$7,0))/AVERAGE(B2126:OFFSET(B2126,B$7,0))</f>
        <v>1.4238360040262759E-2</v>
      </c>
    </row>
    <row r="2127" spans="1:3">
      <c r="A2127" s="108">
        <v>39591</v>
      </c>
      <c r="B2127" s="202">
        <v>4.5678000000000001</v>
      </c>
      <c r="C2127" s="202">
        <f ca="1">STDEV(B2127:OFFSET(B2127,B$7,0))/AVERAGE(B2127:OFFSET(B2127,B$7,0))</f>
        <v>1.711372001876928E-2</v>
      </c>
    </row>
    <row r="2128" spans="1:3">
      <c r="A2128" s="108">
        <v>39590</v>
      </c>
      <c r="B2128" s="202">
        <v>4.6204999999999998</v>
      </c>
      <c r="C2128" s="202">
        <f ca="1">STDEV(B2128:OFFSET(B2128,B$7,0))/AVERAGE(B2128:OFFSET(B2128,B$7,0))</f>
        <v>1.8549463913520227E-2</v>
      </c>
    </row>
    <row r="2129" spans="1:3">
      <c r="A2129" s="108">
        <v>39589</v>
      </c>
      <c r="B2129" s="202">
        <v>4.5392000000000001</v>
      </c>
      <c r="C2129" s="202">
        <f ca="1">STDEV(B2129:OFFSET(B2129,B$7,0))/AVERAGE(B2129:OFFSET(B2129,B$7,0))</f>
        <v>1.98568859252246E-2</v>
      </c>
    </row>
    <row r="2130" spans="1:3">
      <c r="A2130" s="108">
        <v>39588</v>
      </c>
      <c r="B2130" s="202">
        <v>4.5293999999999999</v>
      </c>
      <c r="C2130" s="202">
        <f ca="1">STDEV(B2130:OFFSET(B2130,B$7,0))/AVERAGE(B2130:OFFSET(B2130,B$7,0))</f>
        <v>2.0570935208147817E-2</v>
      </c>
    </row>
    <row r="2131" spans="1:3">
      <c r="A2131" s="108">
        <v>39587</v>
      </c>
      <c r="B2131" s="202">
        <v>4.5716999999999999</v>
      </c>
      <c r="C2131" s="202">
        <f ca="1">STDEV(B2131:OFFSET(B2131,B$7,0))/AVERAGE(B2131:OFFSET(B2131,B$7,0))</f>
        <v>2.160612057712466E-2</v>
      </c>
    </row>
    <row r="2132" spans="1:3">
      <c r="A2132" s="108">
        <v>39584</v>
      </c>
      <c r="B2132" s="202">
        <v>4.5736999999999997</v>
      </c>
      <c r="C2132" s="202">
        <f ca="1">STDEV(B2132:OFFSET(B2132,B$7,0))/AVERAGE(B2132:OFFSET(B2132,B$7,0))</f>
        <v>2.2856269252832483E-2</v>
      </c>
    </row>
    <row r="2133" spans="1:3">
      <c r="A2133" s="108">
        <v>39583</v>
      </c>
      <c r="B2133" s="202">
        <v>4.5510000000000002</v>
      </c>
      <c r="C2133" s="202">
        <f ca="1">STDEV(B2133:OFFSET(B2133,B$7,0))/AVERAGE(B2133:OFFSET(B2133,B$7,0))</f>
        <v>2.3117466381787705E-2</v>
      </c>
    </row>
    <row r="2134" spans="1:3">
      <c r="A2134" s="108">
        <v>39582</v>
      </c>
      <c r="B2134" s="202">
        <v>4.6134000000000004</v>
      </c>
      <c r="C2134" s="202">
        <f ca="1">STDEV(B2134:OFFSET(B2134,B$7,0))/AVERAGE(B2134:OFFSET(B2134,B$7,0))</f>
        <v>2.3234857619967911E-2</v>
      </c>
    </row>
    <row r="2135" spans="1:3">
      <c r="A2135" s="108">
        <v>39581</v>
      </c>
      <c r="B2135" s="202">
        <v>4.6383999999999999</v>
      </c>
      <c r="C2135" s="202">
        <f ca="1">STDEV(B2135:OFFSET(B2135,B$7,0))/AVERAGE(B2135:OFFSET(B2135,B$7,0))</f>
        <v>2.2881432881383678E-2</v>
      </c>
    </row>
    <row r="2136" spans="1:3">
      <c r="A2136" s="108">
        <v>39580</v>
      </c>
      <c r="B2136" s="202">
        <v>4.5343</v>
      </c>
      <c r="C2136" s="202">
        <f ca="1">STDEV(B2136:OFFSET(B2136,B$7,0))/AVERAGE(B2136:OFFSET(B2136,B$7,0))</f>
        <v>2.3115315247838646E-2</v>
      </c>
    </row>
    <row r="2137" spans="1:3">
      <c r="A2137" s="108">
        <v>39577</v>
      </c>
      <c r="B2137" s="202">
        <v>4.5216000000000003</v>
      </c>
      <c r="C2137" s="202">
        <f ca="1">STDEV(B2137:OFFSET(B2137,B$7,0))/AVERAGE(B2137:OFFSET(B2137,B$7,0))</f>
        <v>2.3724406181378825E-2</v>
      </c>
    </row>
    <row r="2138" spans="1:3">
      <c r="A2138" s="108">
        <v>39576</v>
      </c>
      <c r="B2138" s="202">
        <v>4.5420999999999996</v>
      </c>
      <c r="C2138" s="202">
        <f ca="1">STDEV(B2138:OFFSET(B2138,B$7,0))/AVERAGE(B2138:OFFSET(B2138,B$7,0))</f>
        <v>2.3762555447409468E-2</v>
      </c>
    </row>
    <row r="2139" spans="1:3">
      <c r="A2139" s="108">
        <v>39575</v>
      </c>
      <c r="B2139" s="202">
        <v>4.6054000000000004</v>
      </c>
      <c r="C2139" s="202">
        <f ca="1">STDEV(B2139:OFFSET(B2139,B$7,0))/AVERAGE(B2139:OFFSET(B2139,B$7,0))</f>
        <v>2.4251573082451162E-2</v>
      </c>
    </row>
    <row r="2140" spans="1:3">
      <c r="A2140" s="108">
        <v>39574</v>
      </c>
      <c r="B2140" s="202">
        <v>4.6624999999999996</v>
      </c>
      <c r="C2140" s="202">
        <f ca="1">STDEV(B2140:OFFSET(B2140,B$7,0))/AVERAGE(B2140:OFFSET(B2140,B$7,0))</f>
        <v>2.4064732927373805E-2</v>
      </c>
    </row>
    <row r="2141" spans="1:3">
      <c r="A2141" s="108">
        <v>39573</v>
      </c>
      <c r="B2141" s="202">
        <v>4.6013999999999999</v>
      </c>
      <c r="C2141" s="202">
        <f ca="1">STDEV(B2141:OFFSET(B2141,B$7,0))/AVERAGE(B2141:OFFSET(B2141,B$7,0))</f>
        <v>2.2364415944015101E-2</v>
      </c>
    </row>
    <row r="2142" spans="1:3">
      <c r="A2142" s="108">
        <v>39570</v>
      </c>
      <c r="B2142" s="202">
        <v>4.5774999999999997</v>
      </c>
      <c r="C2142" s="202">
        <f ca="1">STDEV(B2142:OFFSET(B2142,B$7,0))/AVERAGE(B2142:OFFSET(B2142,B$7,0))</f>
        <v>2.3760631695598746E-2</v>
      </c>
    </row>
    <row r="2143" spans="1:3">
      <c r="A2143" s="108">
        <v>39569</v>
      </c>
      <c r="B2143" s="202">
        <v>4.4991000000000003</v>
      </c>
      <c r="C2143" s="202">
        <f ca="1">STDEV(B2143:OFFSET(B2143,B$7,0))/AVERAGE(B2143:OFFSET(B2143,B$7,0))</f>
        <v>2.4969978706815391E-2</v>
      </c>
    </row>
    <row r="2144" spans="1:3">
      <c r="A2144" s="108">
        <v>39568</v>
      </c>
      <c r="B2144" s="202">
        <v>4.4672000000000001</v>
      </c>
      <c r="C2144" s="202">
        <f ca="1">STDEV(B2144:OFFSET(B2144,B$7,0))/AVERAGE(B2144:OFFSET(B2144,B$7,0))</f>
        <v>2.583044314945164E-2</v>
      </c>
    </row>
    <row r="2145" spans="1:3">
      <c r="A2145" s="108">
        <v>39567</v>
      </c>
      <c r="B2145" s="202">
        <v>4.5509000000000004</v>
      </c>
      <c r="C2145" s="202">
        <f ca="1">STDEV(B2145:OFFSET(B2145,B$7,0))/AVERAGE(B2145:OFFSET(B2145,B$7,0))</f>
        <v>2.5705246099829934E-2</v>
      </c>
    </row>
    <row r="2146" spans="1:3">
      <c r="A2146" s="108">
        <v>39566</v>
      </c>
      <c r="B2146" s="202">
        <v>4.5597000000000003</v>
      </c>
      <c r="C2146" s="202">
        <f ca="1">STDEV(B2146:OFFSET(B2146,B$7,0))/AVERAGE(B2146:OFFSET(B2146,B$7,0))</f>
        <v>2.5119995603741518E-2</v>
      </c>
    </row>
    <row r="2147" spans="1:3">
      <c r="A2147" s="108">
        <v>39563</v>
      </c>
      <c r="B2147" s="202">
        <v>4.5914000000000001</v>
      </c>
      <c r="C2147" s="202">
        <f ca="1">STDEV(B2147:OFFSET(B2147,B$7,0))/AVERAGE(B2147:OFFSET(B2147,B$7,0))</f>
        <v>2.3959530148975224E-2</v>
      </c>
    </row>
    <row r="2148" spans="1:3">
      <c r="A2148" s="108">
        <v>39562</v>
      </c>
      <c r="B2148" s="202">
        <v>4.5458999999999996</v>
      </c>
      <c r="C2148" s="202">
        <f ca="1">STDEV(B2148:OFFSET(B2148,B$7,0))/AVERAGE(B2148:OFFSET(B2148,B$7,0))</f>
        <v>2.2362735405141488E-2</v>
      </c>
    </row>
    <row r="2149" spans="1:3">
      <c r="A2149" s="108">
        <v>39561</v>
      </c>
      <c r="B2149" s="202">
        <v>4.4912999999999998</v>
      </c>
      <c r="C2149" s="202">
        <f ca="1">STDEV(B2149:OFFSET(B2149,B$7,0))/AVERAGE(B2149:OFFSET(B2149,B$7,0))</f>
        <v>2.1157387306680601E-2</v>
      </c>
    </row>
    <row r="2150" spans="1:3">
      <c r="A2150" s="108">
        <v>39560</v>
      </c>
      <c r="B2150" s="202">
        <v>4.4440999999999997</v>
      </c>
      <c r="C2150" s="202">
        <f ca="1">STDEV(B2150:OFFSET(B2150,B$7,0))/AVERAGE(B2150:OFFSET(B2150,B$7,0))</f>
        <v>2.1338253635896896E-2</v>
      </c>
    </row>
    <row r="2151" spans="1:3">
      <c r="A2151" s="108">
        <v>39559</v>
      </c>
      <c r="B2151" s="202">
        <v>4.4884000000000004</v>
      </c>
      <c r="C2151" s="202">
        <f ca="1">STDEV(B2151:OFFSET(B2151,B$7,0))/AVERAGE(B2151:OFFSET(B2151,B$7,0))</f>
        <v>2.1475535264463268E-2</v>
      </c>
    </row>
    <row r="2152" spans="1:3">
      <c r="A2152" s="108">
        <v>39556</v>
      </c>
      <c r="B2152" s="202">
        <v>4.4961000000000002</v>
      </c>
      <c r="C2152" s="202">
        <f ca="1">STDEV(B2152:OFFSET(B2152,B$7,0))/AVERAGE(B2152:OFFSET(B2152,B$7,0))</f>
        <v>2.2082312823189471E-2</v>
      </c>
    </row>
    <row r="2153" spans="1:3">
      <c r="A2153" s="108">
        <v>39555</v>
      </c>
      <c r="B2153" s="202">
        <v>4.5263</v>
      </c>
      <c r="C2153" s="202">
        <f ca="1">STDEV(B2153:OFFSET(B2153,B$7,0))/AVERAGE(B2153:OFFSET(B2153,B$7,0))</f>
        <v>2.287760972384871E-2</v>
      </c>
    </row>
    <row r="2154" spans="1:3">
      <c r="A2154" s="108">
        <v>39554</v>
      </c>
      <c r="B2154" s="202">
        <v>4.4931999999999999</v>
      </c>
      <c r="C2154" s="202">
        <f ca="1">STDEV(B2154:OFFSET(B2154,B$7,0))/AVERAGE(B2154:OFFSET(B2154,B$7,0))</f>
        <v>2.3896345193784845E-2</v>
      </c>
    </row>
    <row r="2155" spans="1:3">
      <c r="A2155" s="108">
        <v>39553</v>
      </c>
      <c r="B2155" s="202">
        <v>4.4412000000000003</v>
      </c>
      <c r="C2155" s="202">
        <f ca="1">STDEV(B2155:OFFSET(B2155,B$7,0))/AVERAGE(B2155:OFFSET(B2155,B$7,0))</f>
        <v>2.4021816505110961E-2</v>
      </c>
    </row>
    <row r="2156" spans="1:3">
      <c r="A2156" s="108">
        <v>39552</v>
      </c>
      <c r="B2156" s="202">
        <v>4.3493000000000004</v>
      </c>
      <c r="C2156" s="202">
        <f ca="1">STDEV(B2156:OFFSET(B2156,B$7,0))/AVERAGE(B2156:OFFSET(B2156,B$7,0))</f>
        <v>2.3982553202896717E-2</v>
      </c>
    </row>
    <row r="2157" spans="1:3">
      <c r="A2157" s="108">
        <v>39549</v>
      </c>
      <c r="B2157" s="202">
        <v>4.2990000000000004</v>
      </c>
      <c r="C2157" s="202">
        <f ca="1">STDEV(B2157:OFFSET(B2157,B$7,0))/AVERAGE(B2157:OFFSET(B2157,B$7,0))</f>
        <v>2.3989036085113918E-2</v>
      </c>
    </row>
    <row r="2158" spans="1:3">
      <c r="A2158" s="108">
        <v>39548</v>
      </c>
      <c r="B2158" s="202">
        <v>4.3483999999999998</v>
      </c>
      <c r="C2158" s="202">
        <f ca="1">STDEV(B2158:OFFSET(B2158,B$7,0))/AVERAGE(B2158:OFFSET(B2158,B$7,0))</f>
        <v>2.4492436404221996E-2</v>
      </c>
    </row>
    <row r="2159" spans="1:3">
      <c r="A2159" s="108">
        <v>39547</v>
      </c>
      <c r="B2159" s="202">
        <v>4.3204000000000002</v>
      </c>
      <c r="C2159" s="202">
        <f ca="1">STDEV(B2159:OFFSET(B2159,B$7,0))/AVERAGE(B2159:OFFSET(B2159,B$7,0))</f>
        <v>2.6772266866890878E-2</v>
      </c>
    </row>
    <row r="2160" spans="1:3">
      <c r="A2160" s="108">
        <v>39546</v>
      </c>
      <c r="B2160" s="202">
        <v>4.3794000000000004</v>
      </c>
      <c r="C2160" s="202">
        <f ca="1">STDEV(B2160:OFFSET(B2160,B$7,0))/AVERAGE(B2160:OFFSET(B2160,B$7,0))</f>
        <v>2.8653336689963872E-2</v>
      </c>
    </row>
    <row r="2161" spans="1:3">
      <c r="A2161" s="108">
        <v>39545</v>
      </c>
      <c r="B2161" s="202">
        <v>4.3446999999999996</v>
      </c>
      <c r="C2161" s="202">
        <f ca="1">STDEV(B2161:OFFSET(B2161,B$7,0))/AVERAGE(B2161:OFFSET(B2161,B$7,0))</f>
        <v>3.0396448980516886E-2</v>
      </c>
    </row>
    <row r="2162" spans="1:3">
      <c r="A2162" s="108">
        <v>39542</v>
      </c>
      <c r="B2162" s="202">
        <v>4.3055000000000003</v>
      </c>
      <c r="C2162" s="202">
        <f ca="1">STDEV(B2162:OFFSET(B2162,B$7,0))/AVERAGE(B2162:OFFSET(B2162,B$7,0))</f>
        <v>3.0934329205064771E-2</v>
      </c>
    </row>
    <row r="2163" spans="1:3">
      <c r="A2163" s="108">
        <v>39541</v>
      </c>
      <c r="B2163" s="202">
        <v>4.3784999999999998</v>
      </c>
      <c r="C2163" s="202">
        <f ca="1">STDEV(B2163:OFFSET(B2163,B$7,0))/AVERAGE(B2163:OFFSET(B2163,B$7,0))</f>
        <v>3.0936868335172885E-2</v>
      </c>
    </row>
    <row r="2164" spans="1:3">
      <c r="A2164" s="108">
        <v>39540</v>
      </c>
      <c r="B2164" s="202">
        <v>4.4050000000000002</v>
      </c>
      <c r="C2164" s="202">
        <f ca="1">STDEV(B2164:OFFSET(B2164,B$7,0))/AVERAGE(B2164:OFFSET(B2164,B$7,0))</f>
        <v>3.1697655435705407E-2</v>
      </c>
    </row>
    <row r="2165" spans="1:3">
      <c r="A2165" s="108">
        <v>39539</v>
      </c>
      <c r="B2165" s="202">
        <v>4.3993000000000002</v>
      </c>
      <c r="C2165" s="202">
        <f ca="1">STDEV(B2165:OFFSET(B2165,B$7,0))/AVERAGE(B2165:OFFSET(B2165,B$7,0))</f>
        <v>3.2986317951032428E-2</v>
      </c>
    </row>
    <row r="2166" spans="1:3">
      <c r="A2166" s="108">
        <v>39538</v>
      </c>
      <c r="B2166" s="202">
        <v>4.2916999999999996</v>
      </c>
      <c r="C2166" s="202">
        <f ca="1">STDEV(B2166:OFFSET(B2166,B$7,0))/AVERAGE(B2166:OFFSET(B2166,B$7,0))</f>
        <v>3.3348183704031122E-2</v>
      </c>
    </row>
    <row r="2167" spans="1:3">
      <c r="A2167" s="108">
        <v>39535</v>
      </c>
      <c r="B2167" s="202">
        <v>4.3177000000000003</v>
      </c>
      <c r="C2167" s="202">
        <f ca="1">STDEV(B2167:OFFSET(B2167,B$7,0))/AVERAGE(B2167:OFFSET(B2167,B$7,0))</f>
        <v>3.3044095692273179E-2</v>
      </c>
    </row>
    <row r="2168" spans="1:3">
      <c r="A2168" s="108">
        <v>39534</v>
      </c>
      <c r="B2168" s="202">
        <v>4.3898000000000001</v>
      </c>
      <c r="C2168" s="202">
        <f ca="1">STDEV(B2168:OFFSET(B2168,B$7,0))/AVERAGE(B2168:OFFSET(B2168,B$7,0))</f>
        <v>3.3245554342381745E-2</v>
      </c>
    </row>
    <row r="2169" spans="1:3">
      <c r="A2169" s="108">
        <v>39533</v>
      </c>
      <c r="B2169" s="202">
        <v>4.3064999999999998</v>
      </c>
      <c r="C2169" s="202">
        <f ca="1">STDEV(B2169:OFFSET(B2169,B$7,0))/AVERAGE(B2169:OFFSET(B2169,B$7,0))</f>
        <v>3.3179595453094055E-2</v>
      </c>
    </row>
    <row r="2170" spans="1:3">
      <c r="A2170" s="108">
        <v>39532</v>
      </c>
      <c r="B2170" s="202">
        <v>4.3028000000000004</v>
      </c>
      <c r="C2170" s="202">
        <f ca="1">STDEV(B2170:OFFSET(B2170,B$7,0))/AVERAGE(B2170:OFFSET(B2170,B$7,0))</f>
        <v>3.2450882668141057E-2</v>
      </c>
    </row>
    <row r="2171" spans="1:3">
      <c r="A2171" s="108">
        <v>39531</v>
      </c>
      <c r="B2171" s="202">
        <v>4.3643999999999998</v>
      </c>
      <c r="C2171" s="202">
        <f ca="1">STDEV(B2171:OFFSET(B2171,B$7,0))/AVERAGE(B2171:OFFSET(B2171,B$7,0))</f>
        <v>3.1805503692931392E-2</v>
      </c>
    </row>
    <row r="2172" spans="1:3">
      <c r="A2172" s="108">
        <v>39528</v>
      </c>
      <c r="B2172" s="202">
        <v>4.1599000000000004</v>
      </c>
      <c r="C2172" s="202">
        <f ca="1">STDEV(B2172:OFFSET(B2172,B$7,0))/AVERAGE(B2172:OFFSET(B2172,B$7,0))</f>
        <v>3.1552017925103433E-2</v>
      </c>
    </row>
    <row r="2173" spans="1:3">
      <c r="A2173" s="108">
        <v>39527</v>
      </c>
      <c r="B2173" s="202">
        <v>4.1599000000000004</v>
      </c>
      <c r="C2173" s="202">
        <f ca="1">STDEV(B2173:OFFSET(B2173,B$7,0))/AVERAGE(B2173:OFFSET(B2173,B$7,0))</f>
        <v>2.8585395199020994E-2</v>
      </c>
    </row>
    <row r="2174" spans="1:3">
      <c r="A2174" s="108">
        <v>39526</v>
      </c>
      <c r="B2174" s="202">
        <v>4.2103999999999999</v>
      </c>
      <c r="C2174" s="202">
        <f ca="1">STDEV(B2174:OFFSET(B2174,B$7,0))/AVERAGE(B2174:OFFSET(B2174,B$7,0))</f>
        <v>2.5741245041379802E-2</v>
      </c>
    </row>
    <row r="2175" spans="1:3">
      <c r="A2175" s="108">
        <v>39525</v>
      </c>
      <c r="B2175" s="202">
        <v>4.3484999999999996</v>
      </c>
      <c r="C2175" s="202">
        <f ca="1">STDEV(B2175:OFFSET(B2175,B$7,0))/AVERAGE(B2175:OFFSET(B2175,B$7,0))</f>
        <v>2.3952844901126834E-2</v>
      </c>
    </row>
    <row r="2176" spans="1:3">
      <c r="A2176" s="108">
        <v>39524</v>
      </c>
      <c r="B2176" s="202">
        <v>4.2854000000000001</v>
      </c>
      <c r="C2176" s="202">
        <f ca="1">STDEV(B2176:OFFSET(B2176,B$7,0))/AVERAGE(B2176:OFFSET(B2176,B$7,0))</f>
        <v>2.3666733073465271E-2</v>
      </c>
    </row>
    <row r="2177" spans="1:3">
      <c r="A2177" s="108">
        <v>39521</v>
      </c>
      <c r="B2177" s="202">
        <v>4.3635000000000002</v>
      </c>
      <c r="C2177" s="202">
        <f ca="1">STDEV(B2177:OFFSET(B2177,B$7,0))/AVERAGE(B2177:OFFSET(B2177,B$7,0))</f>
        <v>2.333207404608989E-2</v>
      </c>
    </row>
    <row r="2178" spans="1:3">
      <c r="A2178" s="108">
        <v>39520</v>
      </c>
      <c r="B2178" s="202">
        <v>4.4470000000000001</v>
      </c>
      <c r="C2178" s="202">
        <f ca="1">STDEV(B2178:OFFSET(B2178,B$7,0))/AVERAGE(B2178:OFFSET(B2178,B$7,0))</f>
        <v>2.3794393973061982E-2</v>
      </c>
    </row>
    <row r="2179" spans="1:3">
      <c r="A2179" s="108">
        <v>39519</v>
      </c>
      <c r="B2179" s="202">
        <v>4.4097999999999997</v>
      </c>
      <c r="C2179" s="202">
        <f ca="1">STDEV(B2179:OFFSET(B2179,B$7,0))/AVERAGE(B2179:OFFSET(B2179,B$7,0))</f>
        <v>2.4170150941853048E-2</v>
      </c>
    </row>
    <row r="2180" spans="1:3">
      <c r="A2180" s="108">
        <v>39518</v>
      </c>
      <c r="B2180" s="202">
        <v>4.5076999999999998</v>
      </c>
      <c r="C2180" s="202">
        <f ca="1">STDEV(B2180:OFFSET(B2180,B$7,0))/AVERAGE(B2180:OFFSET(B2180,B$7,0))</f>
        <v>2.4608726577070729E-2</v>
      </c>
    </row>
    <row r="2181" spans="1:3">
      <c r="A2181" s="108">
        <v>39517</v>
      </c>
      <c r="B2181" s="202">
        <v>4.4633000000000003</v>
      </c>
      <c r="C2181" s="202">
        <f ca="1">STDEV(B2181:OFFSET(B2181,B$7,0))/AVERAGE(B2181:OFFSET(B2181,B$7,0))</f>
        <v>2.6159837131584991E-2</v>
      </c>
    </row>
    <row r="2182" spans="1:3">
      <c r="A2182" s="108">
        <v>39514</v>
      </c>
      <c r="B2182" s="202">
        <v>4.5399000000000003</v>
      </c>
      <c r="C2182" s="202">
        <f ca="1">STDEV(B2182:OFFSET(B2182,B$7,0))/AVERAGE(B2182:OFFSET(B2182,B$7,0))</f>
        <v>2.7718498626290628E-2</v>
      </c>
    </row>
    <row r="2183" spans="1:3">
      <c r="A2183" s="108">
        <v>39513</v>
      </c>
      <c r="B2183" s="202">
        <v>4.5605000000000002</v>
      </c>
      <c r="C2183" s="202">
        <f ca="1">STDEV(B2183:OFFSET(B2183,B$7,0))/AVERAGE(B2183:OFFSET(B2183,B$7,0))</f>
        <v>2.7882351710903214E-2</v>
      </c>
    </row>
    <row r="2184" spans="1:3">
      <c r="A2184" s="108">
        <v>39512</v>
      </c>
      <c r="B2184" s="202">
        <v>4.5979999999999999</v>
      </c>
      <c r="C2184" s="202">
        <f ca="1">STDEV(B2184:OFFSET(B2184,B$7,0))/AVERAGE(B2184:OFFSET(B2184,B$7,0))</f>
        <v>2.8483663429071715E-2</v>
      </c>
    </row>
    <row r="2185" spans="1:3">
      <c r="A2185" s="108">
        <v>39511</v>
      </c>
      <c r="B2185" s="202">
        <v>4.5068000000000001</v>
      </c>
      <c r="C2185" s="202">
        <f ca="1">STDEV(B2185:OFFSET(B2185,B$7,0))/AVERAGE(B2185:OFFSET(B2185,B$7,0))</f>
        <v>3.0147702596095578E-2</v>
      </c>
    </row>
    <row r="2186" spans="1:3">
      <c r="A2186" s="108">
        <v>39510</v>
      </c>
      <c r="B2186" s="202">
        <v>4.4326999999999996</v>
      </c>
      <c r="C2186" s="202">
        <f ca="1">STDEV(B2186:OFFSET(B2186,B$7,0))/AVERAGE(B2186:OFFSET(B2186,B$7,0))</f>
        <v>3.0950719917588753E-2</v>
      </c>
    </row>
    <row r="2187" spans="1:3">
      <c r="A2187" s="108">
        <v>39507</v>
      </c>
      <c r="B2187" s="202">
        <v>4.4023000000000003</v>
      </c>
      <c r="C2187" s="202">
        <f ca="1">STDEV(B2187:OFFSET(B2187,B$7,0))/AVERAGE(B2187:OFFSET(B2187,B$7,0))</f>
        <v>3.1731488645260549E-2</v>
      </c>
    </row>
    <row r="2188" spans="1:3">
      <c r="A2188" s="108">
        <v>39506</v>
      </c>
      <c r="B2188" s="202">
        <v>4.5213000000000001</v>
      </c>
      <c r="C2188" s="202">
        <f ca="1">STDEV(B2188:OFFSET(B2188,B$7,0))/AVERAGE(B2188:OFFSET(B2188,B$7,0))</f>
        <v>3.2652517448936373E-2</v>
      </c>
    </row>
    <row r="2189" spans="1:3">
      <c r="A2189" s="108">
        <v>39505</v>
      </c>
      <c r="B2189" s="202">
        <v>4.6498999999999997</v>
      </c>
      <c r="C2189" s="202">
        <f ca="1">STDEV(B2189:OFFSET(B2189,B$7,0))/AVERAGE(B2189:OFFSET(B2189,B$7,0))</f>
        <v>3.2755237470095448E-2</v>
      </c>
    </row>
    <row r="2190" spans="1:3">
      <c r="A2190" s="108">
        <v>39504</v>
      </c>
      <c r="B2190" s="202">
        <v>4.6558999999999999</v>
      </c>
      <c r="C2190" s="202">
        <f ca="1">STDEV(B2190:OFFSET(B2190,B$7,0))/AVERAGE(B2190:OFFSET(B2190,B$7,0))</f>
        <v>3.2215311736310051E-2</v>
      </c>
    </row>
    <row r="2191" spans="1:3">
      <c r="A2191" s="108">
        <v>39503</v>
      </c>
      <c r="B2191" s="202">
        <v>4.6548999999999996</v>
      </c>
      <c r="C2191" s="202">
        <f ca="1">STDEV(B2191:OFFSET(B2191,B$7,0))/AVERAGE(B2191:OFFSET(B2191,B$7,0))</f>
        <v>3.0855534631142746E-2</v>
      </c>
    </row>
    <row r="2192" spans="1:3">
      <c r="A2192" s="108">
        <v>39500</v>
      </c>
      <c r="B2192" s="202">
        <v>4.5732999999999997</v>
      </c>
      <c r="C2192" s="202">
        <f ca="1">STDEV(B2192:OFFSET(B2192,B$7,0))/AVERAGE(B2192:OFFSET(B2192,B$7,0))</f>
        <v>2.9226336187466239E-2</v>
      </c>
    </row>
    <row r="2193" spans="1:3">
      <c r="A2193" s="108">
        <v>39499</v>
      </c>
      <c r="B2193" s="202">
        <v>4.5438000000000001</v>
      </c>
      <c r="C2193" s="202">
        <f ca="1">STDEV(B2193:OFFSET(B2193,B$7,0))/AVERAGE(B2193:OFFSET(B2193,B$7,0))</f>
        <v>2.8451244601156795E-2</v>
      </c>
    </row>
    <row r="2194" spans="1:3">
      <c r="A2194" s="108">
        <v>39498</v>
      </c>
      <c r="B2194" s="202">
        <v>4.6078999999999999</v>
      </c>
      <c r="C2194" s="202">
        <f ca="1">STDEV(B2194:OFFSET(B2194,B$7,0))/AVERAGE(B2194:OFFSET(B2194,B$7,0))</f>
        <v>2.7935759797728402E-2</v>
      </c>
    </row>
    <row r="2195" spans="1:3">
      <c r="A2195" s="108">
        <v>39497</v>
      </c>
      <c r="B2195" s="202">
        <v>4.6649000000000003</v>
      </c>
      <c r="C2195" s="202">
        <f ca="1">STDEV(B2195:OFFSET(B2195,B$7,0))/AVERAGE(B2195:OFFSET(B2195,B$7,0))</f>
        <v>2.6680023680197444E-2</v>
      </c>
    </row>
    <row r="2196" spans="1:3">
      <c r="A2196" s="108">
        <v>39496</v>
      </c>
      <c r="B2196" s="202">
        <v>4.5762</v>
      </c>
      <c r="C2196" s="202">
        <f ca="1">STDEV(B2196:OFFSET(B2196,B$7,0))/AVERAGE(B2196:OFFSET(B2196,B$7,0))</f>
        <v>2.3999466627060741E-2</v>
      </c>
    </row>
    <row r="2197" spans="1:3">
      <c r="A2197" s="108">
        <v>39493</v>
      </c>
      <c r="B2197" s="202">
        <v>4.5762</v>
      </c>
      <c r="C2197" s="202">
        <f ca="1">STDEV(B2197:OFFSET(B2197,B$7,0))/AVERAGE(B2197:OFFSET(B2197,B$7,0))</f>
        <v>2.2448551495905942E-2</v>
      </c>
    </row>
    <row r="2198" spans="1:3">
      <c r="A2198" s="108">
        <v>39492</v>
      </c>
      <c r="B2198" s="202">
        <v>4.6368</v>
      </c>
      <c r="C2198" s="202">
        <f ca="1">STDEV(B2198:OFFSET(B2198,B$7,0))/AVERAGE(B2198:OFFSET(B2198,B$7,0))</f>
        <v>2.0654973755021441E-2</v>
      </c>
    </row>
    <row r="2199" spans="1:3">
      <c r="A2199" s="108">
        <v>39491</v>
      </c>
      <c r="B2199" s="202">
        <v>4.5369999999999999</v>
      </c>
      <c r="C2199" s="202">
        <f ca="1">STDEV(B2199:OFFSET(B2199,B$7,0))/AVERAGE(B2199:OFFSET(B2199,B$7,0))</f>
        <v>1.7020250400432476E-2</v>
      </c>
    </row>
    <row r="2200" spans="1:3">
      <c r="A2200" s="108">
        <v>39490</v>
      </c>
      <c r="B2200" s="202">
        <v>4.4576000000000002</v>
      </c>
      <c r="C2200" s="202">
        <f ca="1">STDEV(B2200:OFFSET(B2200,B$7,0))/AVERAGE(B2200:OFFSET(B2200,B$7,0))</f>
        <v>1.5711556799645213E-2</v>
      </c>
    </row>
    <row r="2201" spans="1:3">
      <c r="A2201" s="108">
        <v>39489</v>
      </c>
      <c r="B2201" s="202">
        <v>4.3986000000000001</v>
      </c>
      <c r="C2201" s="202">
        <f ca="1">STDEV(B2201:OFFSET(B2201,B$7,0))/AVERAGE(B2201:OFFSET(B2201,B$7,0))</f>
        <v>1.5647673969386211E-2</v>
      </c>
    </row>
    <row r="2202" spans="1:3">
      <c r="A2202" s="108">
        <v>39486</v>
      </c>
      <c r="B2202" s="202">
        <v>4.4165999999999999</v>
      </c>
      <c r="C2202" s="202">
        <f ca="1">STDEV(B2202:OFFSET(B2202,B$7,0))/AVERAGE(B2202:OFFSET(B2202,B$7,0))</f>
        <v>1.6651342030778137E-2</v>
      </c>
    </row>
    <row r="2203" spans="1:3">
      <c r="A2203" s="108">
        <v>39485</v>
      </c>
      <c r="B2203" s="202">
        <v>4.5176999999999996</v>
      </c>
      <c r="C2203" s="202">
        <f ca="1">STDEV(B2203:OFFSET(B2203,B$7,0))/AVERAGE(B2203:OFFSET(B2203,B$7,0))</f>
        <v>1.9623206455688741E-2</v>
      </c>
    </row>
    <row r="2204" spans="1:3">
      <c r="A2204" s="108">
        <v>39484</v>
      </c>
      <c r="B2204" s="202">
        <v>4.3548999999999998</v>
      </c>
      <c r="C2204" s="202">
        <f ca="1">STDEV(B2204:OFFSET(B2204,B$7,0))/AVERAGE(B2204:OFFSET(B2204,B$7,0))</f>
        <v>2.2564745168582569E-2</v>
      </c>
    </row>
    <row r="2205" spans="1:3">
      <c r="A2205" s="108">
        <v>39483</v>
      </c>
      <c r="B2205" s="202">
        <v>4.3258000000000001</v>
      </c>
      <c r="C2205" s="202">
        <f ca="1">STDEV(B2205:OFFSET(B2205,B$7,0))/AVERAGE(B2205:OFFSET(B2205,B$7,0))</f>
        <v>2.4781570629274153E-2</v>
      </c>
    </row>
    <row r="2206" spans="1:3">
      <c r="A2206" s="108">
        <v>39482</v>
      </c>
      <c r="B2206" s="202">
        <v>4.3779000000000003</v>
      </c>
      <c r="C2206" s="202">
        <f ca="1">STDEV(B2206:OFFSET(B2206,B$7,0))/AVERAGE(B2206:OFFSET(B2206,B$7,0))</f>
        <v>2.6577734320001156E-2</v>
      </c>
    </row>
    <row r="2207" spans="1:3">
      <c r="A2207" s="108">
        <v>39479</v>
      </c>
      <c r="B2207" s="202">
        <v>4.3083999999999998</v>
      </c>
      <c r="C2207" s="202">
        <f ca="1">STDEV(B2207:OFFSET(B2207,B$7,0))/AVERAGE(B2207:OFFSET(B2207,B$7,0))</f>
        <v>2.7791900108856345E-2</v>
      </c>
    </row>
    <row r="2208" spans="1:3">
      <c r="A2208" s="108">
        <v>39478</v>
      </c>
      <c r="B2208" s="202">
        <v>4.3224999999999998</v>
      </c>
      <c r="C2208" s="202">
        <f ca="1">STDEV(B2208:OFFSET(B2208,B$7,0))/AVERAGE(B2208:OFFSET(B2208,B$7,0))</f>
        <v>2.7796265850808206E-2</v>
      </c>
    </row>
    <row r="2209" spans="1:3">
      <c r="A2209" s="108">
        <v>39477</v>
      </c>
      <c r="B2209" s="202">
        <v>4.3842999999999996</v>
      </c>
      <c r="C2209" s="202">
        <f ca="1">STDEV(B2209:OFFSET(B2209,B$7,0))/AVERAGE(B2209:OFFSET(B2209,B$7,0))</f>
        <v>2.7694724466867614E-2</v>
      </c>
    </row>
    <row r="2210" spans="1:3">
      <c r="A2210" s="108">
        <v>39476</v>
      </c>
      <c r="B2210" s="202">
        <v>4.3551000000000002</v>
      </c>
      <c r="C2210" s="202">
        <f ca="1">STDEV(B2210:OFFSET(B2210,B$7,0))/AVERAGE(B2210:OFFSET(B2210,B$7,0))</f>
        <v>2.8229052470866194E-2</v>
      </c>
    </row>
    <row r="2211" spans="1:3">
      <c r="A2211" s="108">
        <v>39475</v>
      </c>
      <c r="B2211" s="202">
        <v>4.2781000000000002</v>
      </c>
      <c r="C2211" s="202">
        <f ca="1">STDEV(B2211:OFFSET(B2211,B$7,0))/AVERAGE(B2211:OFFSET(B2211,B$7,0))</f>
        <v>2.901175485769987E-2</v>
      </c>
    </row>
    <row r="2212" spans="1:3">
      <c r="A2212" s="108">
        <v>39472</v>
      </c>
      <c r="B2212" s="202">
        <v>4.2633999999999999</v>
      </c>
      <c r="C2212" s="202">
        <f ca="1">STDEV(B2212:OFFSET(B2212,B$7,0))/AVERAGE(B2212:OFFSET(B2212,B$7,0))</f>
        <v>3.0102126919093246E-2</v>
      </c>
    </row>
    <row r="2213" spans="1:3">
      <c r="A2213" s="108">
        <v>39471</v>
      </c>
      <c r="B2213" s="202">
        <v>4.3925000000000001</v>
      </c>
      <c r="C2213" s="202">
        <f ca="1">STDEV(B2213:OFFSET(B2213,B$7,0))/AVERAGE(B2213:OFFSET(B2213,B$7,0))</f>
        <v>3.0227819762321549E-2</v>
      </c>
    </row>
    <row r="2214" spans="1:3">
      <c r="A2214" s="108">
        <v>39470</v>
      </c>
      <c r="B2214" s="202">
        <v>4.3140000000000001</v>
      </c>
      <c r="C2214" s="202">
        <f ca="1">STDEV(B2214:OFFSET(B2214,B$7,0))/AVERAGE(B2214:OFFSET(B2214,B$7,0))</f>
        <v>3.046207580312818E-2</v>
      </c>
    </row>
    <row r="2215" spans="1:3">
      <c r="A2215" s="108">
        <v>39469</v>
      </c>
      <c r="B2215" s="202">
        <v>4.1942000000000004</v>
      </c>
      <c r="C2215" s="202">
        <f ca="1">STDEV(B2215:OFFSET(B2215,B$7,0))/AVERAGE(B2215:OFFSET(B2215,B$7,0))</f>
        <v>3.0008483750534328E-2</v>
      </c>
    </row>
    <row r="2216" spans="1:3">
      <c r="A2216" s="108">
        <v>39468</v>
      </c>
      <c r="B2216" s="202">
        <v>4.2808999999999999</v>
      </c>
      <c r="C2216" s="202">
        <f ca="1">STDEV(B2216:OFFSET(B2216,B$7,0))/AVERAGE(B2216:OFFSET(B2216,B$7,0))</f>
        <v>2.8892801923013297E-2</v>
      </c>
    </row>
    <row r="2217" spans="1:3">
      <c r="A2217" s="108">
        <v>39465</v>
      </c>
      <c r="B2217" s="202">
        <v>4.2809999999999997</v>
      </c>
      <c r="C2217" s="202">
        <f ca="1">STDEV(B2217:OFFSET(B2217,B$7,0))/AVERAGE(B2217:OFFSET(B2217,B$7,0))</f>
        <v>2.8240260135137321E-2</v>
      </c>
    </row>
    <row r="2218" spans="1:3">
      <c r="A2218" s="108">
        <v>39464</v>
      </c>
      <c r="B2218" s="202">
        <v>4.2550999999999997</v>
      </c>
      <c r="C2218" s="202">
        <f ca="1">STDEV(B2218:OFFSET(B2218,B$7,0))/AVERAGE(B2218:OFFSET(B2218,B$7,0))</f>
        <v>2.7147796993869159E-2</v>
      </c>
    </row>
    <row r="2219" spans="1:3">
      <c r="A2219" s="108">
        <v>39463</v>
      </c>
      <c r="B2219" s="202">
        <v>4.3422999999999998</v>
      </c>
      <c r="C2219" s="202">
        <f ca="1">STDEV(B2219:OFFSET(B2219,B$7,0))/AVERAGE(B2219:OFFSET(B2219,B$7,0))</f>
        <v>2.56315636021777E-2</v>
      </c>
    </row>
    <row r="2220" spans="1:3">
      <c r="A2220" s="108">
        <v>39462</v>
      </c>
      <c r="B2220" s="202">
        <v>4.2725</v>
      </c>
      <c r="C2220" s="202">
        <f ca="1">STDEV(B2220:OFFSET(B2220,B$7,0))/AVERAGE(B2220:OFFSET(B2220,B$7,0))</f>
        <v>2.5514746012035031E-2</v>
      </c>
    </row>
    <row r="2221" spans="1:3">
      <c r="A2221" s="108">
        <v>39461</v>
      </c>
      <c r="B2221" s="202">
        <v>4.3582000000000001</v>
      </c>
      <c r="C2221" s="202">
        <f ca="1">STDEV(B2221:OFFSET(B2221,B$7,0))/AVERAGE(B2221:OFFSET(B2221,B$7,0))</f>
        <v>2.4879584379749017E-2</v>
      </c>
    </row>
    <row r="2222" spans="1:3">
      <c r="A2222" s="108">
        <v>39458</v>
      </c>
      <c r="B2222" s="202">
        <v>4.375</v>
      </c>
      <c r="C2222" s="202">
        <f ca="1">STDEV(B2222:OFFSET(B2222,B$7,0))/AVERAGE(B2222:OFFSET(B2222,B$7,0))</f>
        <v>2.4721064846093592E-2</v>
      </c>
    </row>
    <row r="2223" spans="1:3">
      <c r="A2223" s="108">
        <v>39457</v>
      </c>
      <c r="B2223" s="202">
        <v>4.4501999999999997</v>
      </c>
      <c r="C2223" s="202">
        <f ca="1">STDEV(B2223:OFFSET(B2223,B$7,0))/AVERAGE(B2223:OFFSET(B2223,B$7,0))</f>
        <v>2.4960835680329429E-2</v>
      </c>
    </row>
    <row r="2224" spans="1:3">
      <c r="A2224" s="108">
        <v>39456</v>
      </c>
      <c r="B2224" s="202">
        <v>4.3407</v>
      </c>
      <c r="C2224" s="202">
        <f ca="1">STDEV(B2224:OFFSET(B2224,B$7,0))/AVERAGE(B2224:OFFSET(B2224,B$7,0))</f>
        <v>2.5060577620558962E-2</v>
      </c>
    </row>
    <row r="2225" spans="1:3">
      <c r="A2225" s="108">
        <v>39455</v>
      </c>
      <c r="B2225" s="202">
        <v>4.3101000000000003</v>
      </c>
      <c r="C2225" s="202">
        <f ca="1">STDEV(B2225:OFFSET(B2225,B$7,0))/AVERAGE(B2225:OFFSET(B2225,B$7,0))</f>
        <v>2.4866261152806619E-2</v>
      </c>
    </row>
    <row r="2226" spans="1:3">
      <c r="A2226" s="108">
        <v>39454</v>
      </c>
      <c r="B2226" s="202">
        <v>4.3381999999999996</v>
      </c>
      <c r="C2226" s="202">
        <f ca="1">STDEV(B2226:OFFSET(B2226,B$7,0))/AVERAGE(B2226:OFFSET(B2226,B$7,0))</f>
        <v>2.5109689670980526E-2</v>
      </c>
    </row>
    <row r="2227" spans="1:3">
      <c r="A2227" s="108">
        <v>39451</v>
      </c>
      <c r="B2227" s="202">
        <v>4.3761000000000001</v>
      </c>
      <c r="C2227" s="202">
        <f ca="1">STDEV(B2227:OFFSET(B2227,B$7,0))/AVERAGE(B2227:OFFSET(B2227,B$7,0))</f>
        <v>2.4526634634926228E-2</v>
      </c>
    </row>
    <row r="2228" spans="1:3">
      <c r="A2228" s="108">
        <v>39450</v>
      </c>
      <c r="B2228" s="202">
        <v>4.3638000000000003</v>
      </c>
      <c r="C2228" s="202">
        <f ca="1">STDEV(B2228:OFFSET(B2228,B$7,0))/AVERAGE(B2228:OFFSET(B2228,B$7,0))</f>
        <v>2.4146830544203402E-2</v>
      </c>
    </row>
    <row r="2229" spans="1:3">
      <c r="A2229" s="108">
        <v>39449</v>
      </c>
      <c r="B2229" s="202">
        <v>4.3524000000000003</v>
      </c>
      <c r="C2229" s="202">
        <f ca="1">STDEV(B2229:OFFSET(B2229,B$7,0))/AVERAGE(B2229:OFFSET(B2229,B$7,0))</f>
        <v>2.3644052259247733E-2</v>
      </c>
    </row>
    <row r="2230" spans="1:3">
      <c r="A2230" s="108">
        <v>39448</v>
      </c>
      <c r="B2230" s="202">
        <v>4.4522000000000004</v>
      </c>
      <c r="C2230" s="202">
        <f ca="1">STDEV(B2230:OFFSET(B2230,B$7,0))/AVERAGE(B2230:OFFSET(B2230,B$7,0))</f>
        <v>2.2959950319663854E-2</v>
      </c>
    </row>
    <row r="2231" spans="1:3">
      <c r="A2231" s="108">
        <v>39447</v>
      </c>
      <c r="B2231" s="202">
        <v>4.4522000000000004</v>
      </c>
      <c r="C2231" s="202">
        <f ca="1">STDEV(B2231:OFFSET(B2231,B$7,0))/AVERAGE(B2231:OFFSET(B2231,B$7,0))</f>
        <v>2.2908494508898748E-2</v>
      </c>
    </row>
    <row r="2232" spans="1:3">
      <c r="A2232" s="108">
        <v>39444</v>
      </c>
      <c r="B2232" s="202">
        <v>4.4949000000000003</v>
      </c>
      <c r="C2232" s="202">
        <f ca="1">STDEV(B2232:OFFSET(B2232,B$7,0))/AVERAGE(B2232:OFFSET(B2232,B$7,0))</f>
        <v>2.2894024631483136E-2</v>
      </c>
    </row>
    <row r="2233" spans="1:3">
      <c r="A2233" s="108">
        <v>39443</v>
      </c>
      <c r="B2233" s="202">
        <v>4.6111000000000004</v>
      </c>
      <c r="C2233" s="202">
        <f ca="1">STDEV(B2233:OFFSET(B2233,B$7,0))/AVERAGE(B2233:OFFSET(B2233,B$7,0))</f>
        <v>2.2910350656808142E-2</v>
      </c>
    </row>
    <row r="2234" spans="1:3">
      <c r="A2234" s="108">
        <v>39442</v>
      </c>
      <c r="B2234" s="202">
        <v>4.6703999999999999</v>
      </c>
      <c r="C2234" s="202">
        <f ca="1">STDEV(B2234:OFFSET(B2234,B$7,0))/AVERAGE(B2234:OFFSET(B2234,B$7,0))</f>
        <v>2.2803478502807405E-2</v>
      </c>
    </row>
    <row r="2235" spans="1:3">
      <c r="A2235" s="108">
        <v>39441</v>
      </c>
      <c r="B2235" s="202">
        <v>4.6149000000000004</v>
      </c>
      <c r="C2235" s="202">
        <f ca="1">STDEV(B2235:OFFSET(B2235,B$7,0))/AVERAGE(B2235:OFFSET(B2235,B$7,0))</f>
        <v>2.2209253040370629E-2</v>
      </c>
    </row>
    <row r="2236" spans="1:3">
      <c r="A2236" s="108">
        <v>39440</v>
      </c>
      <c r="B2236" s="202">
        <v>4.6149000000000004</v>
      </c>
      <c r="C2236" s="202">
        <f ca="1">STDEV(B2236:OFFSET(B2236,B$7,0))/AVERAGE(B2236:OFFSET(B2236,B$7,0))</f>
        <v>2.2106840411471013E-2</v>
      </c>
    </row>
    <row r="2237" spans="1:3">
      <c r="A2237" s="108">
        <v>39437</v>
      </c>
      <c r="B2237" s="202">
        <v>4.5823</v>
      </c>
      <c r="C2237" s="202">
        <f ca="1">STDEV(B2237:OFFSET(B2237,B$7,0))/AVERAGE(B2237:OFFSET(B2237,B$7,0))</f>
        <v>2.2003560626905488E-2</v>
      </c>
    </row>
    <row r="2238" spans="1:3">
      <c r="A2238" s="108">
        <v>39436</v>
      </c>
      <c r="B2238" s="202">
        <v>4.4787999999999997</v>
      </c>
      <c r="C2238" s="202">
        <f ca="1">STDEV(B2238:OFFSET(B2238,B$7,0))/AVERAGE(B2238:OFFSET(B2238,B$7,0))</f>
        <v>2.2813091770380843E-2</v>
      </c>
    </row>
    <row r="2239" spans="1:3">
      <c r="A2239" s="108">
        <v>39435</v>
      </c>
      <c r="B2239" s="202">
        <v>4.4471999999999996</v>
      </c>
      <c r="C2239" s="202">
        <f ca="1">STDEV(B2239:OFFSET(B2239,B$7,0))/AVERAGE(B2239:OFFSET(B2239,B$7,0))</f>
        <v>2.3626242346970739E-2</v>
      </c>
    </row>
    <row r="2240" spans="1:3">
      <c r="A2240" s="108">
        <v>39434</v>
      </c>
      <c r="B2240" s="202">
        <v>4.5354000000000001</v>
      </c>
      <c r="C2240" s="202">
        <f ca="1">STDEV(B2240:OFFSET(B2240,B$7,0))/AVERAGE(B2240:OFFSET(B2240,B$7,0))</f>
        <v>2.4375923492183836E-2</v>
      </c>
    </row>
    <row r="2241" spans="1:3">
      <c r="A2241" s="108">
        <v>39433</v>
      </c>
      <c r="B2241" s="202">
        <v>4.5788000000000002</v>
      </c>
      <c r="C2241" s="202">
        <f ca="1">STDEV(B2241:OFFSET(B2241,B$7,0))/AVERAGE(B2241:OFFSET(B2241,B$7,0))</f>
        <v>2.4799270647650938E-2</v>
      </c>
    </row>
    <row r="2242" spans="1:3">
      <c r="A2242" s="108">
        <v>39430</v>
      </c>
      <c r="B2242" s="202">
        <v>4.6582999999999997</v>
      </c>
      <c r="C2242" s="202">
        <f ca="1">STDEV(B2242:OFFSET(B2242,B$7,0))/AVERAGE(B2242:OFFSET(B2242,B$7,0))</f>
        <v>2.5001976851524089E-2</v>
      </c>
    </row>
    <row r="2243" spans="1:3">
      <c r="A2243" s="108">
        <v>39429</v>
      </c>
      <c r="B2243" s="202">
        <v>4.6105</v>
      </c>
      <c r="C2243" s="202">
        <f ca="1">STDEV(B2243:OFFSET(B2243,B$7,0))/AVERAGE(B2243:OFFSET(B2243,B$7,0))</f>
        <v>2.4811531439441509E-2</v>
      </c>
    </row>
    <row r="2244" spans="1:3">
      <c r="A2244" s="108">
        <v>39428</v>
      </c>
      <c r="B2244" s="202">
        <v>4.5411000000000001</v>
      </c>
      <c r="C2244" s="202">
        <f ca="1">STDEV(B2244:OFFSET(B2244,B$7,0))/AVERAGE(B2244:OFFSET(B2244,B$7,0))</f>
        <v>2.6212826422296207E-2</v>
      </c>
    </row>
    <row r="2245" spans="1:3">
      <c r="A2245" s="108">
        <v>39427</v>
      </c>
      <c r="B2245" s="202">
        <v>4.4664000000000001</v>
      </c>
      <c r="C2245" s="202">
        <f ca="1">STDEV(B2245:OFFSET(B2245,B$7,0))/AVERAGE(B2245:OFFSET(B2245,B$7,0))</f>
        <v>2.69212862208708E-2</v>
      </c>
    </row>
    <row r="2246" spans="1:3">
      <c r="A2246" s="108">
        <v>39426</v>
      </c>
      <c r="B2246" s="202">
        <v>4.6189999999999998</v>
      </c>
      <c r="C2246" s="202">
        <f ca="1">STDEV(B2246:OFFSET(B2246,B$7,0))/AVERAGE(B2246:OFFSET(B2246,B$7,0))</f>
        <v>2.7378200162016079E-2</v>
      </c>
    </row>
    <row r="2247" spans="1:3">
      <c r="A2247" s="108">
        <v>39423</v>
      </c>
      <c r="B2247" s="202">
        <v>4.5697000000000001</v>
      </c>
      <c r="C2247" s="202">
        <f ca="1">STDEV(B2247:OFFSET(B2247,B$7,0))/AVERAGE(B2247:OFFSET(B2247,B$7,0))</f>
        <v>2.7968515929729803E-2</v>
      </c>
    </row>
    <row r="2248" spans="1:3">
      <c r="A2248" s="108">
        <v>39422</v>
      </c>
      <c r="B2248" s="202">
        <v>4.4756</v>
      </c>
      <c r="C2248" s="202">
        <f ca="1">STDEV(B2248:OFFSET(B2248,B$7,0))/AVERAGE(B2248:OFFSET(B2248,B$7,0))</f>
        <v>2.8565528132251879E-2</v>
      </c>
    </row>
    <row r="2249" spans="1:3">
      <c r="A2249" s="108">
        <v>39421</v>
      </c>
      <c r="B2249" s="202">
        <v>4.4413</v>
      </c>
      <c r="C2249" s="202">
        <f ca="1">STDEV(B2249:OFFSET(B2249,B$7,0))/AVERAGE(B2249:OFFSET(B2249,B$7,0))</f>
        <v>2.8753277687672326E-2</v>
      </c>
    </row>
    <row r="2250" spans="1:3">
      <c r="A2250" s="108">
        <v>39420</v>
      </c>
      <c r="B2250" s="202">
        <v>4.3559999999999999</v>
      </c>
      <c r="C2250" s="202">
        <f ca="1">STDEV(B2250:OFFSET(B2250,B$7,0))/AVERAGE(B2250:OFFSET(B2250,B$7,0))</f>
        <v>2.9063474229515204E-2</v>
      </c>
    </row>
    <row r="2251" spans="1:3">
      <c r="A2251" s="108">
        <v>39419</v>
      </c>
      <c r="B2251" s="202">
        <v>4.3253000000000004</v>
      </c>
      <c r="C2251" s="202">
        <f ca="1">STDEV(B2251:OFFSET(B2251,B$7,0))/AVERAGE(B2251:OFFSET(B2251,B$7,0))</f>
        <v>2.8450184303946951E-2</v>
      </c>
    </row>
    <row r="2252" spans="1:3">
      <c r="A2252" s="108">
        <v>39416</v>
      </c>
      <c r="B2252" s="202">
        <v>4.3789999999999996</v>
      </c>
      <c r="C2252" s="202">
        <f ca="1">STDEV(B2252:OFFSET(B2252,B$7,0))/AVERAGE(B2252:OFFSET(B2252,B$7,0))</f>
        <v>2.7191184044386366E-2</v>
      </c>
    </row>
    <row r="2253" spans="1:3">
      <c r="A2253" s="108">
        <v>39415</v>
      </c>
      <c r="B2253" s="202">
        <v>4.3456000000000001</v>
      </c>
      <c r="C2253" s="202">
        <f ca="1">STDEV(B2253:OFFSET(B2253,B$7,0))/AVERAGE(B2253:OFFSET(B2253,B$7,0))</f>
        <v>2.7105798227844771E-2</v>
      </c>
    </row>
    <row r="2254" spans="1:3">
      <c r="A2254" s="108">
        <v>39414</v>
      </c>
      <c r="B2254" s="202">
        <v>4.4183000000000003</v>
      </c>
      <c r="C2254" s="202">
        <f ca="1">STDEV(B2254:OFFSET(B2254,B$7,0))/AVERAGE(B2254:OFFSET(B2254,B$7,0))</f>
        <v>2.6916361842560837E-2</v>
      </c>
    </row>
    <row r="2255" spans="1:3">
      <c r="A2255" s="108">
        <v>39413</v>
      </c>
      <c r="B2255" s="202">
        <v>4.3632999999999997</v>
      </c>
      <c r="C2255" s="202">
        <f ca="1">STDEV(B2255:OFFSET(B2255,B$7,0))/AVERAGE(B2255:OFFSET(B2255,B$7,0))</f>
        <v>2.8373202876741211E-2</v>
      </c>
    </row>
    <row r="2256" spans="1:3">
      <c r="A2256" s="108">
        <v>39412</v>
      </c>
      <c r="B2256" s="202">
        <v>4.2899000000000003</v>
      </c>
      <c r="C2256" s="202">
        <f ca="1">STDEV(B2256:OFFSET(B2256,B$7,0))/AVERAGE(B2256:OFFSET(B2256,B$7,0))</f>
        <v>2.8760768341325522E-2</v>
      </c>
    </row>
    <row r="2257" spans="1:3">
      <c r="A2257" s="108">
        <v>39409</v>
      </c>
      <c r="B2257" s="202">
        <v>4.4245999999999999</v>
      </c>
      <c r="C2257" s="202">
        <f ca="1">STDEV(B2257:OFFSET(B2257,B$7,0))/AVERAGE(B2257:OFFSET(B2257,B$7,0))</f>
        <v>2.7140787428292547E-2</v>
      </c>
    </row>
    <row r="2258" spans="1:3">
      <c r="A2258" s="108">
        <v>39408</v>
      </c>
      <c r="B2258" s="202">
        <v>4.4587000000000003</v>
      </c>
      <c r="C2258" s="202">
        <f ca="1">STDEV(B2258:OFFSET(B2258,B$7,0))/AVERAGE(B2258:OFFSET(B2258,B$7,0))</f>
        <v>2.6740277882148413E-2</v>
      </c>
    </row>
    <row r="2259" spans="1:3">
      <c r="A2259" s="108">
        <v>39407</v>
      </c>
      <c r="B2259" s="202">
        <v>4.4588000000000001</v>
      </c>
      <c r="C2259" s="202">
        <f ca="1">STDEV(B2259:OFFSET(B2259,B$7,0))/AVERAGE(B2259:OFFSET(B2259,B$7,0))</f>
        <v>2.6491653027679071E-2</v>
      </c>
    </row>
    <row r="2260" spans="1:3">
      <c r="A2260" s="108">
        <v>39406</v>
      </c>
      <c r="B2260" s="202">
        <v>4.4977999999999998</v>
      </c>
      <c r="C2260" s="202">
        <f ca="1">STDEV(B2260:OFFSET(B2260,B$7,0))/AVERAGE(B2260:OFFSET(B2260,B$7,0))</f>
        <v>2.5872555859115961E-2</v>
      </c>
    </row>
    <row r="2261" spans="1:3">
      <c r="A2261" s="108">
        <v>39405</v>
      </c>
      <c r="B2261" s="202">
        <v>4.4760999999999997</v>
      </c>
      <c r="C2261" s="202">
        <f ca="1">STDEV(B2261:OFFSET(B2261,B$7,0))/AVERAGE(B2261:OFFSET(B2261,B$7,0))</f>
        <v>2.5498096963643364E-2</v>
      </c>
    </row>
    <row r="2262" spans="1:3">
      <c r="A2262" s="108">
        <v>39402</v>
      </c>
      <c r="B2262" s="202">
        <v>4.5343999999999998</v>
      </c>
      <c r="C2262" s="202">
        <f ca="1">STDEV(B2262:OFFSET(B2262,B$7,0))/AVERAGE(B2262:OFFSET(B2262,B$7,0))</f>
        <v>2.4557024815104488E-2</v>
      </c>
    </row>
    <row r="2263" spans="1:3">
      <c r="A2263" s="108">
        <v>39401</v>
      </c>
      <c r="B2263" s="202">
        <v>4.5189000000000004</v>
      </c>
      <c r="C2263" s="202">
        <f ca="1">STDEV(B2263:OFFSET(B2263,B$7,0))/AVERAGE(B2263:OFFSET(B2263,B$7,0))</f>
        <v>2.351602633391334E-2</v>
      </c>
    </row>
    <row r="2264" spans="1:3">
      <c r="A2264" s="108">
        <v>39400</v>
      </c>
      <c r="B2264" s="202">
        <v>4.5972</v>
      </c>
      <c r="C2264" s="202">
        <f ca="1">STDEV(B2264:OFFSET(B2264,B$7,0))/AVERAGE(B2264:OFFSET(B2264,B$7,0))</f>
        <v>2.2231995946857683E-2</v>
      </c>
    </row>
    <row r="2265" spans="1:3">
      <c r="A2265" s="108">
        <v>39399</v>
      </c>
      <c r="B2265" s="202">
        <v>4.6150000000000002</v>
      </c>
      <c r="C2265" s="202">
        <f ca="1">STDEV(B2265:OFFSET(B2265,B$7,0))/AVERAGE(B2265:OFFSET(B2265,B$7,0))</f>
        <v>2.1616794379414224E-2</v>
      </c>
    </row>
    <row r="2266" spans="1:3">
      <c r="A2266" s="108">
        <v>39398</v>
      </c>
      <c r="B2266" s="202">
        <v>4.6028000000000002</v>
      </c>
      <c r="C2266" s="202">
        <f ca="1">STDEV(B2266:OFFSET(B2266,B$7,0))/AVERAGE(B2266:OFFSET(B2266,B$7,0))</f>
        <v>2.1138224616006084E-2</v>
      </c>
    </row>
    <row r="2267" spans="1:3">
      <c r="A2267" s="108">
        <v>39395</v>
      </c>
      <c r="B2267" s="202">
        <v>4.6028000000000002</v>
      </c>
      <c r="C2267" s="202">
        <f ca="1">STDEV(B2267:OFFSET(B2267,B$7,0))/AVERAGE(B2267:OFFSET(B2267,B$7,0))</f>
        <v>2.0677231229677445E-2</v>
      </c>
    </row>
    <row r="2268" spans="1:3">
      <c r="A2268" s="108">
        <v>39394</v>
      </c>
      <c r="B2268" s="202">
        <v>4.6676000000000002</v>
      </c>
      <c r="C2268" s="202">
        <f ca="1">STDEV(B2268:OFFSET(B2268,B$7,0))/AVERAGE(B2268:OFFSET(B2268,B$7,0))</f>
        <v>2.0069142787461622E-2</v>
      </c>
    </row>
    <row r="2269" spans="1:3">
      <c r="A2269" s="108">
        <v>39393</v>
      </c>
      <c r="B2269" s="202">
        <v>4.6533999999999995</v>
      </c>
      <c r="C2269" s="202">
        <f ca="1">STDEV(B2269:OFFSET(B2269,B$7,0))/AVERAGE(B2269:OFFSET(B2269,B$7,0))</f>
        <v>2.0361096316771469E-2</v>
      </c>
    </row>
    <row r="2270" spans="1:3">
      <c r="A2270" s="108">
        <v>39392</v>
      </c>
      <c r="B2270" s="202">
        <v>4.6665999999999999</v>
      </c>
      <c r="C2270" s="202">
        <f ca="1">STDEV(B2270:OFFSET(B2270,B$7,0))/AVERAGE(B2270:OFFSET(B2270,B$7,0))</f>
        <v>2.0504504648228616E-2</v>
      </c>
    </row>
    <row r="2271" spans="1:3">
      <c r="A2271" s="108">
        <v>39391</v>
      </c>
      <c r="B2271" s="202">
        <v>4.6272000000000002</v>
      </c>
      <c r="C2271" s="202">
        <f ca="1">STDEV(B2271:OFFSET(B2271,B$7,0))/AVERAGE(B2271:OFFSET(B2271,B$7,0))</f>
        <v>2.046189694739842E-2</v>
      </c>
    </row>
    <row r="2272" spans="1:3">
      <c r="A2272" s="108">
        <v>39388</v>
      </c>
      <c r="B2272" s="202">
        <v>4.6158999999999999</v>
      </c>
      <c r="C2272" s="202">
        <f ca="1">STDEV(B2272:OFFSET(B2272,B$7,0))/AVERAGE(B2272:OFFSET(B2272,B$7,0))</f>
        <v>1.9929378248275505E-2</v>
      </c>
    </row>
    <row r="2273" spans="1:3">
      <c r="A2273" s="108">
        <v>39387</v>
      </c>
      <c r="B2273" s="202">
        <v>4.6364999999999998</v>
      </c>
      <c r="C2273" s="202">
        <f ca="1">STDEV(B2273:OFFSET(B2273,B$7,0))/AVERAGE(B2273:OFFSET(B2273,B$7,0))</f>
        <v>1.9815431152534514E-2</v>
      </c>
    </row>
    <row r="2274" spans="1:3">
      <c r="A2274" s="108">
        <v>39386</v>
      </c>
      <c r="B2274" s="202">
        <v>4.7457000000000003</v>
      </c>
      <c r="C2274" s="202">
        <f ca="1">STDEV(B2274:OFFSET(B2274,B$7,0))/AVERAGE(B2274:OFFSET(B2274,B$7,0))</f>
        <v>1.8812363623135035E-2</v>
      </c>
    </row>
    <row r="2275" spans="1:3">
      <c r="A2275" s="108">
        <v>39385</v>
      </c>
      <c r="B2275" s="202">
        <v>4.6741999999999999</v>
      </c>
      <c r="C2275" s="202">
        <f ca="1">STDEV(B2275:OFFSET(B2275,B$7,0))/AVERAGE(B2275:OFFSET(B2275,B$7,0))</f>
        <v>1.877423041760079E-2</v>
      </c>
    </row>
    <row r="2276" spans="1:3">
      <c r="A2276" s="108">
        <v>39384</v>
      </c>
      <c r="B2276" s="202">
        <v>4.6638000000000002</v>
      </c>
      <c r="C2276" s="202">
        <f ca="1">STDEV(B2276:OFFSET(B2276,B$7,0))/AVERAGE(B2276:OFFSET(B2276,B$7,0))</f>
        <v>1.8549958397006416E-2</v>
      </c>
    </row>
    <row r="2277" spans="1:3">
      <c r="A2277" s="108">
        <v>39381</v>
      </c>
      <c r="B2277" s="202">
        <v>4.6978999999999997</v>
      </c>
      <c r="C2277" s="202">
        <f ca="1">STDEV(B2277:OFFSET(B2277,B$7,0))/AVERAGE(B2277:OFFSET(B2277,B$7,0))</f>
        <v>1.8040708421059041E-2</v>
      </c>
    </row>
    <row r="2278" spans="1:3">
      <c r="A2278" s="108">
        <v>39380</v>
      </c>
      <c r="B2278" s="202">
        <v>4.6828000000000003</v>
      </c>
      <c r="C2278" s="202">
        <f ca="1">STDEV(B2278:OFFSET(B2278,B$7,0))/AVERAGE(B2278:OFFSET(B2278,B$7,0))</f>
        <v>1.777770921612953E-2</v>
      </c>
    </row>
    <row r="2279" spans="1:3">
      <c r="A2279" s="108">
        <v>39379</v>
      </c>
      <c r="B2279" s="202">
        <v>4.6421999999999999</v>
      </c>
      <c r="C2279" s="202">
        <f ca="1">STDEV(B2279:OFFSET(B2279,B$7,0))/AVERAGE(B2279:OFFSET(B2279,B$7,0))</f>
        <v>1.7746047888426705E-2</v>
      </c>
    </row>
    <row r="2280" spans="1:3">
      <c r="A2280" s="108">
        <v>39378</v>
      </c>
      <c r="B2280" s="202">
        <v>4.6942000000000004</v>
      </c>
      <c r="C2280" s="202">
        <f ca="1">STDEV(B2280:OFFSET(B2280,B$7,0))/AVERAGE(B2280:OFFSET(B2280,B$7,0))</f>
        <v>1.7602655191898332E-2</v>
      </c>
    </row>
    <row r="2281" spans="1:3">
      <c r="A2281" s="108">
        <v>39377</v>
      </c>
      <c r="B2281" s="202">
        <v>4.6885000000000003</v>
      </c>
      <c r="C2281" s="202">
        <f ca="1">STDEV(B2281:OFFSET(B2281,B$7,0))/AVERAGE(B2281:OFFSET(B2281,B$7,0))</f>
        <v>1.8263968272034654E-2</v>
      </c>
    </row>
    <row r="2282" spans="1:3">
      <c r="A2282" s="108">
        <v>39374</v>
      </c>
      <c r="B2282" s="202">
        <v>4.6856</v>
      </c>
      <c r="C2282" s="202">
        <f ca="1">STDEV(B2282:OFFSET(B2282,B$7,0))/AVERAGE(B2282:OFFSET(B2282,B$7,0))</f>
        <v>1.8183128244562637E-2</v>
      </c>
    </row>
    <row r="2283" spans="1:3">
      <c r="A2283" s="108">
        <v>39373</v>
      </c>
      <c r="B2283" s="202">
        <v>4.7698</v>
      </c>
      <c r="C2283" s="202">
        <f ca="1">STDEV(B2283:OFFSET(B2283,B$7,0))/AVERAGE(B2283:OFFSET(B2283,B$7,0))</f>
        <v>1.7560885975027453E-2</v>
      </c>
    </row>
    <row r="2284" spans="1:3">
      <c r="A2284" s="108">
        <v>39372</v>
      </c>
      <c r="B2284" s="202">
        <v>4.8251999999999997</v>
      </c>
      <c r="C2284" s="202">
        <f ca="1">STDEV(B2284:OFFSET(B2284,B$7,0))/AVERAGE(B2284:OFFSET(B2284,B$7,0))</f>
        <v>1.7560186634958279E-2</v>
      </c>
    </row>
    <row r="2285" spans="1:3">
      <c r="A2285" s="108">
        <v>39371</v>
      </c>
      <c r="B2285" s="202">
        <v>4.9031000000000002</v>
      </c>
      <c r="C2285" s="202">
        <f ca="1">STDEV(B2285:OFFSET(B2285,B$7,0))/AVERAGE(B2285:OFFSET(B2285,B$7,0))</f>
        <v>1.7566367429819391E-2</v>
      </c>
    </row>
    <row r="2286" spans="1:3">
      <c r="A2286" s="108">
        <v>39370</v>
      </c>
      <c r="B2286" s="202">
        <v>4.9120999999999997</v>
      </c>
      <c r="C2286" s="202">
        <f ca="1">STDEV(B2286:OFFSET(B2286,B$7,0))/AVERAGE(B2286:OFFSET(B2286,B$7,0))</f>
        <v>1.72229624495614E-2</v>
      </c>
    </row>
    <row r="2287" spans="1:3">
      <c r="A2287" s="108">
        <v>39367</v>
      </c>
      <c r="B2287" s="202">
        <v>4.9010999999999996</v>
      </c>
      <c r="C2287" s="202">
        <f ca="1">STDEV(B2287:OFFSET(B2287,B$7,0))/AVERAGE(B2287:OFFSET(B2287,B$7,0))</f>
        <v>1.6776288454312654E-2</v>
      </c>
    </row>
    <row r="2288" spans="1:3">
      <c r="A2288" s="108">
        <v>39366</v>
      </c>
      <c r="B2288" s="202">
        <v>4.8635000000000002</v>
      </c>
      <c r="C2288" s="202">
        <f ca="1">STDEV(B2288:OFFSET(B2288,B$7,0))/AVERAGE(B2288:OFFSET(B2288,B$7,0))</f>
        <v>1.6396082797048524E-2</v>
      </c>
    </row>
    <row r="2289" spans="1:3">
      <c r="A2289" s="108">
        <v>39365</v>
      </c>
      <c r="B2289" s="202">
        <v>4.8673999999999999</v>
      </c>
      <c r="C2289" s="202">
        <f ca="1">STDEV(B2289:OFFSET(B2289,B$7,0))/AVERAGE(B2289:OFFSET(B2289,B$7,0))</f>
        <v>1.6488524492053191E-2</v>
      </c>
    </row>
    <row r="2290" spans="1:3">
      <c r="A2290" s="108">
        <v>39364</v>
      </c>
      <c r="B2290" s="202">
        <v>4.8615000000000004</v>
      </c>
      <c r="C2290" s="202">
        <f ca="1">STDEV(B2290:OFFSET(B2290,B$7,0))/AVERAGE(B2290:OFFSET(B2290,B$7,0))</f>
        <v>1.6370267248714463E-2</v>
      </c>
    </row>
    <row r="2291" spans="1:3">
      <c r="A2291" s="108">
        <v>39363</v>
      </c>
      <c r="B2291" s="202">
        <v>4.8654999999999999</v>
      </c>
      <c r="C2291" s="202">
        <f ca="1">STDEV(B2291:OFFSET(B2291,B$7,0))/AVERAGE(B2291:OFFSET(B2291,B$7,0))</f>
        <v>1.6351641920768371E-2</v>
      </c>
    </row>
    <row r="2292" spans="1:3">
      <c r="A2292" s="108">
        <v>39360</v>
      </c>
      <c r="B2292" s="202">
        <v>4.8654999999999999</v>
      </c>
      <c r="C2292" s="202">
        <f ca="1">STDEV(B2292:OFFSET(B2292,B$7,0))/AVERAGE(B2292:OFFSET(B2292,B$7,0))</f>
        <v>1.6468416951402814E-2</v>
      </c>
    </row>
    <row r="2293" spans="1:3">
      <c r="A2293" s="108">
        <v>39359</v>
      </c>
      <c r="B2293" s="202">
        <v>4.7564000000000002</v>
      </c>
      <c r="C2293" s="202">
        <f ca="1">STDEV(B2293:OFFSET(B2293,B$7,0))/AVERAGE(B2293:OFFSET(B2293,B$7,0))</f>
        <v>1.7044976017190398E-2</v>
      </c>
    </row>
    <row r="2294" spans="1:3">
      <c r="A2294" s="108">
        <v>39358</v>
      </c>
      <c r="B2294" s="202">
        <v>4.7960000000000003</v>
      </c>
      <c r="C2294" s="202">
        <f ca="1">STDEV(B2294:OFFSET(B2294,B$7,0))/AVERAGE(B2294:OFFSET(B2294,B$7,0))</f>
        <v>1.7862299432368906E-2</v>
      </c>
    </row>
    <row r="2295" spans="1:3">
      <c r="A2295" s="108">
        <v>39357</v>
      </c>
      <c r="B2295" s="202">
        <v>4.7670000000000003</v>
      </c>
      <c r="C2295" s="202">
        <f ca="1">STDEV(B2295:OFFSET(B2295,B$7,0))/AVERAGE(B2295:OFFSET(B2295,B$7,0))</f>
        <v>1.8531565899363313E-2</v>
      </c>
    </row>
    <row r="2296" spans="1:3">
      <c r="A2296" s="108">
        <v>39356</v>
      </c>
      <c r="B2296" s="202">
        <v>4.7862999999999998</v>
      </c>
      <c r="C2296" s="202">
        <f ca="1">STDEV(B2296:OFFSET(B2296,B$7,0))/AVERAGE(B2296:OFFSET(B2296,B$7,0))</f>
        <v>1.9194565734024806E-2</v>
      </c>
    </row>
    <row r="2297" spans="1:3">
      <c r="A2297" s="108">
        <v>39353</v>
      </c>
      <c r="B2297" s="202">
        <v>4.8360000000000003</v>
      </c>
      <c r="C2297" s="202">
        <f ca="1">STDEV(B2297:OFFSET(B2297,B$7,0))/AVERAGE(B2297:OFFSET(B2297,B$7,0))</f>
        <v>2.0036266380787447E-2</v>
      </c>
    </row>
    <row r="2298" spans="1:3">
      <c r="A2298" s="108">
        <v>39352</v>
      </c>
      <c r="B2298" s="202">
        <v>4.8339999999999996</v>
      </c>
      <c r="C2298" s="202">
        <f ca="1">STDEV(B2298:OFFSET(B2298,B$7,0))/AVERAGE(B2298:OFFSET(B2298,B$7,0))</f>
        <v>2.0578115038078097E-2</v>
      </c>
    </row>
    <row r="2299" spans="1:3">
      <c r="A2299" s="108">
        <v>39351</v>
      </c>
      <c r="B2299" s="202">
        <v>4.8921999999999999</v>
      </c>
      <c r="C2299" s="202">
        <f ca="1">STDEV(B2299:OFFSET(B2299,B$7,0))/AVERAGE(B2299:OFFSET(B2299,B$7,0))</f>
        <v>2.1752088333986366E-2</v>
      </c>
    </row>
    <row r="2300" spans="1:3">
      <c r="A2300" s="108">
        <v>39350</v>
      </c>
      <c r="B2300" s="202">
        <v>4.9020999999999999</v>
      </c>
      <c r="C2300" s="202">
        <f ca="1">STDEV(B2300:OFFSET(B2300,B$7,0))/AVERAGE(B2300:OFFSET(B2300,B$7,0))</f>
        <v>2.2349529750151913E-2</v>
      </c>
    </row>
    <row r="2301" spans="1:3">
      <c r="A2301" s="108">
        <v>39349</v>
      </c>
      <c r="B2301" s="202">
        <v>4.8822999999999999</v>
      </c>
      <c r="C2301" s="202">
        <f ca="1">STDEV(B2301:OFFSET(B2301,B$7,0))/AVERAGE(B2301:OFFSET(B2301,B$7,0))</f>
        <v>2.2981485941883793E-2</v>
      </c>
    </row>
    <row r="2302" spans="1:3">
      <c r="A2302" s="108">
        <v>39346</v>
      </c>
      <c r="B2302" s="202">
        <v>4.8852000000000002</v>
      </c>
      <c r="C2302" s="202">
        <f ca="1">STDEV(B2302:OFFSET(B2302,B$7,0))/AVERAGE(B2302:OFFSET(B2302,B$7,0))</f>
        <v>2.3949783676706898E-2</v>
      </c>
    </row>
    <row r="2303" spans="1:3">
      <c r="A2303" s="108">
        <v>39345</v>
      </c>
      <c r="B2303" s="202">
        <v>4.9641999999999999</v>
      </c>
      <c r="C2303" s="202">
        <f ca="1">STDEV(B2303:OFFSET(B2303,B$7,0))/AVERAGE(B2303:OFFSET(B2303,B$7,0))</f>
        <v>2.470915183399771E-2</v>
      </c>
    </row>
    <row r="2304" spans="1:3">
      <c r="A2304" s="108">
        <v>39344</v>
      </c>
      <c r="B2304" s="202">
        <v>4.835</v>
      </c>
      <c r="C2304" s="202">
        <f ca="1">STDEV(B2304:OFFSET(B2304,B$7,0))/AVERAGE(B2304:OFFSET(B2304,B$7,0))</f>
        <v>2.5322508195807055E-2</v>
      </c>
    </row>
    <row r="2305" spans="1:3">
      <c r="A2305" s="108">
        <v>39343</v>
      </c>
      <c r="B2305" s="202">
        <v>4.7545000000000002</v>
      </c>
      <c r="C2305" s="202">
        <f ca="1">STDEV(B2305:OFFSET(B2305,B$7,0))/AVERAGE(B2305:OFFSET(B2305,B$7,0))</f>
        <v>2.5415641454827855E-2</v>
      </c>
    </row>
    <row r="2306" spans="1:3">
      <c r="A2306" s="108">
        <v>39342</v>
      </c>
      <c r="B2306" s="202">
        <v>4.6981999999999999</v>
      </c>
      <c r="C2306" s="202">
        <f ca="1">STDEV(B2306:OFFSET(B2306,B$7,0))/AVERAGE(B2306:OFFSET(B2306,B$7,0))</f>
        <v>2.5116252970325097E-2</v>
      </c>
    </row>
    <row r="2307" spans="1:3">
      <c r="A2307" s="108">
        <v>39339</v>
      </c>
      <c r="B2307" s="202">
        <v>4.7191000000000001</v>
      </c>
      <c r="C2307" s="202">
        <f ca="1">STDEV(B2307:OFFSET(B2307,B$7,0))/AVERAGE(B2307:OFFSET(B2307,B$7,0))</f>
        <v>2.4261088637550932E-2</v>
      </c>
    </row>
    <row r="2308" spans="1:3">
      <c r="A2308" s="108">
        <v>39338</v>
      </c>
      <c r="B2308" s="202">
        <v>4.7324999999999999</v>
      </c>
      <c r="C2308" s="202">
        <f ca="1">STDEV(B2308:OFFSET(B2308,B$7,0))/AVERAGE(B2308:OFFSET(B2308,B$7,0))</f>
        <v>2.356338500540904E-2</v>
      </c>
    </row>
    <row r="2309" spans="1:3">
      <c r="A2309" s="108">
        <v>39337</v>
      </c>
      <c r="B2309" s="202">
        <v>4.6859000000000002</v>
      </c>
      <c r="C2309" s="202">
        <f ca="1">STDEV(B2309:OFFSET(B2309,B$7,0))/AVERAGE(B2309:OFFSET(B2309,B$7,0))</f>
        <v>2.2925252712723242E-2</v>
      </c>
    </row>
    <row r="2310" spans="1:3">
      <c r="A2310" s="108">
        <v>39336</v>
      </c>
      <c r="B2310" s="202">
        <v>4.6530000000000005</v>
      </c>
      <c r="C2310" s="202">
        <f ca="1">STDEV(B2310:OFFSET(B2310,B$7,0))/AVERAGE(B2310:OFFSET(B2310,B$7,0))</f>
        <v>2.1630148495144278E-2</v>
      </c>
    </row>
    <row r="2311" spans="1:3">
      <c r="A2311" s="108">
        <v>39335</v>
      </c>
      <c r="B2311" s="202">
        <v>4.6371000000000002</v>
      </c>
      <c r="C2311" s="202">
        <f ca="1">STDEV(B2311:OFFSET(B2311,B$7,0))/AVERAGE(B2311:OFFSET(B2311,B$7,0))</f>
        <v>1.9725787261018625E-2</v>
      </c>
    </row>
    <row r="2312" spans="1:3">
      <c r="A2312" s="108">
        <v>39332</v>
      </c>
      <c r="B2312" s="202">
        <v>4.6973000000000003</v>
      </c>
      <c r="C2312" s="202">
        <f ca="1">STDEV(B2312:OFFSET(B2312,B$7,0))/AVERAGE(B2312:OFFSET(B2312,B$7,0))</f>
        <v>1.7005030954524034E-2</v>
      </c>
    </row>
    <row r="2313" spans="1:3">
      <c r="A2313" s="108">
        <v>39331</v>
      </c>
      <c r="B2313" s="202">
        <v>4.7950999999999997</v>
      </c>
      <c r="C2313" s="202">
        <f ca="1">STDEV(B2313:OFFSET(B2313,B$7,0))/AVERAGE(B2313:OFFSET(B2313,B$7,0))</f>
        <v>1.5018165303468899E-2</v>
      </c>
    </row>
    <row r="2314" spans="1:3">
      <c r="A2314" s="108">
        <v>39330</v>
      </c>
      <c r="B2314" s="202">
        <v>4.7699999999999996</v>
      </c>
      <c r="C2314" s="202">
        <f ca="1">STDEV(B2314:OFFSET(B2314,B$7,0))/AVERAGE(B2314:OFFSET(B2314,B$7,0))</f>
        <v>1.4736583280258122E-2</v>
      </c>
    </row>
    <row r="2315" spans="1:3">
      <c r="A2315" s="108">
        <v>39329</v>
      </c>
      <c r="B2315" s="202">
        <v>4.8301999999999996</v>
      </c>
      <c r="C2315" s="202">
        <f ca="1">STDEV(B2315:OFFSET(B2315,B$7,0))/AVERAGE(B2315:OFFSET(B2315,B$7,0))</f>
        <v>1.3967599805947887E-2</v>
      </c>
    </row>
    <row r="2316" spans="1:3">
      <c r="A2316" s="108">
        <v>39328</v>
      </c>
      <c r="B2316" s="202">
        <v>4.8224</v>
      </c>
      <c r="C2316" s="202">
        <f ca="1">STDEV(B2316:OFFSET(B2316,B$7,0))/AVERAGE(B2316:OFFSET(B2316,B$7,0))</f>
        <v>1.4078213899317231E-2</v>
      </c>
    </row>
    <row r="2317" spans="1:3">
      <c r="A2317" s="108">
        <v>39325</v>
      </c>
      <c r="B2317" s="202">
        <v>4.8224</v>
      </c>
      <c r="C2317" s="202">
        <f ca="1">STDEV(B2317:OFFSET(B2317,B$7,0))/AVERAGE(B2317:OFFSET(B2317,B$7,0))</f>
        <v>1.3945054981247389E-2</v>
      </c>
    </row>
    <row r="2318" spans="1:3">
      <c r="A2318" s="108">
        <v>39324</v>
      </c>
      <c r="B2318" s="202">
        <v>4.8243999999999998</v>
      </c>
      <c r="C2318" s="202">
        <f ca="1">STDEV(B2318:OFFSET(B2318,B$7,0))/AVERAGE(B2318:OFFSET(B2318,B$7,0))</f>
        <v>1.4257307870246415E-2</v>
      </c>
    </row>
    <row r="2319" spans="1:3">
      <c r="A2319" s="108">
        <v>39323</v>
      </c>
      <c r="B2319" s="202">
        <v>4.8792999999999997</v>
      </c>
      <c r="C2319" s="202">
        <f ca="1">STDEV(B2319:OFFSET(B2319,B$7,0))/AVERAGE(B2319:OFFSET(B2319,B$7,0))</f>
        <v>1.4532994961836829E-2</v>
      </c>
    </row>
    <row r="2320" spans="1:3">
      <c r="A2320" s="108">
        <v>39322</v>
      </c>
      <c r="B2320" s="202">
        <v>4.84</v>
      </c>
      <c r="C2320" s="202">
        <f ca="1">STDEV(B2320:OFFSET(B2320,B$7,0))/AVERAGE(B2320:OFFSET(B2320,B$7,0))</f>
        <v>1.5367788209178314E-2</v>
      </c>
    </row>
    <row r="2321" spans="1:3">
      <c r="A2321" s="108">
        <v>39321</v>
      </c>
      <c r="B2321" s="202">
        <v>4.8577000000000004</v>
      </c>
      <c r="C2321" s="202">
        <f ca="1">STDEV(B2321:OFFSET(B2321,B$7,0))/AVERAGE(B2321:OFFSET(B2321,B$7,0))</f>
        <v>1.5399691925787513E-2</v>
      </c>
    </row>
    <row r="2322" spans="1:3">
      <c r="A2322" s="108">
        <v>39318</v>
      </c>
      <c r="B2322" s="202">
        <v>4.8842999999999996</v>
      </c>
      <c r="C2322" s="202">
        <f ca="1">STDEV(B2322:OFFSET(B2322,B$7,0))/AVERAGE(B2322:OFFSET(B2322,B$7,0))</f>
        <v>1.6214474406569986E-2</v>
      </c>
    </row>
    <row r="2323" spans="1:3">
      <c r="A2323" s="108">
        <v>39317</v>
      </c>
      <c r="B2323" s="202">
        <v>4.9359999999999999</v>
      </c>
      <c r="C2323" s="202">
        <f ca="1">STDEV(B2323:OFFSET(B2323,B$7,0))/AVERAGE(B2323:OFFSET(B2323,B$7,0))</f>
        <v>1.7558303276450613E-2</v>
      </c>
    </row>
    <row r="2324" spans="1:3">
      <c r="A2324" s="108">
        <v>39316</v>
      </c>
      <c r="B2324" s="202">
        <v>4.9611000000000001</v>
      </c>
      <c r="C2324" s="202">
        <f ca="1">STDEV(B2324:OFFSET(B2324,B$7,0))/AVERAGE(B2324:OFFSET(B2324,B$7,0))</f>
        <v>1.8504654371075742E-2</v>
      </c>
    </row>
    <row r="2325" spans="1:3">
      <c r="A2325" s="108">
        <v>39315</v>
      </c>
      <c r="B2325" s="202">
        <v>4.9480000000000004</v>
      </c>
      <c r="C2325" s="202">
        <f ca="1">STDEV(B2325:OFFSET(B2325,B$7,0))/AVERAGE(B2325:OFFSET(B2325,B$7,0))</f>
        <v>1.8728240824483162E-2</v>
      </c>
    </row>
    <row r="2326" spans="1:3">
      <c r="A2326" s="108">
        <v>39314</v>
      </c>
      <c r="B2326" s="202">
        <v>4.9650999999999996</v>
      </c>
      <c r="C2326" s="202">
        <f ca="1">STDEV(B2326:OFFSET(B2326,B$7,0))/AVERAGE(B2326:OFFSET(B2326,B$7,0))</f>
        <v>2.0016533655927593E-2</v>
      </c>
    </row>
    <row r="2327" spans="1:3">
      <c r="A2327" s="108">
        <v>39311</v>
      </c>
      <c r="B2327" s="202">
        <v>4.9863</v>
      </c>
      <c r="C2327" s="202">
        <f ca="1">STDEV(B2327:OFFSET(B2327,B$7,0))/AVERAGE(B2327:OFFSET(B2327,B$7,0))</f>
        <v>2.1558376649326194E-2</v>
      </c>
    </row>
    <row r="2328" spans="1:3">
      <c r="A2328" s="108">
        <v>39310</v>
      </c>
      <c r="B2328" s="202">
        <v>4.9581</v>
      </c>
      <c r="C2328" s="202">
        <f ca="1">STDEV(B2328:OFFSET(B2328,B$7,0))/AVERAGE(B2328:OFFSET(B2328,B$7,0))</f>
        <v>2.2476067963757233E-2</v>
      </c>
    </row>
    <row r="2329" spans="1:3">
      <c r="A2329" s="108">
        <v>39309</v>
      </c>
      <c r="B2329" s="202">
        <v>5.0259999999999998</v>
      </c>
      <c r="C2329" s="202">
        <f ca="1">STDEV(B2329:OFFSET(B2329,B$7,0))/AVERAGE(B2329:OFFSET(B2329,B$7,0))</f>
        <v>2.2434936603453588E-2</v>
      </c>
    </row>
    <row r="2330" spans="1:3">
      <c r="A2330" s="108">
        <v>39308</v>
      </c>
      <c r="B2330" s="202">
        <v>4.9884000000000004</v>
      </c>
      <c r="C2330" s="202">
        <f ca="1">STDEV(B2330:OFFSET(B2330,B$7,0))/AVERAGE(B2330:OFFSET(B2330,B$7,0))</f>
        <v>2.2600490970805874E-2</v>
      </c>
    </row>
    <row r="2331" spans="1:3">
      <c r="A2331" s="108">
        <v>39307</v>
      </c>
      <c r="B2331" s="202">
        <v>4.9995000000000003</v>
      </c>
      <c r="C2331" s="202">
        <f ca="1">STDEV(B2331:OFFSET(B2331,B$7,0))/AVERAGE(B2331:OFFSET(B2331,B$7,0))</f>
        <v>2.2473697023865511E-2</v>
      </c>
    </row>
    <row r="2332" spans="1:3">
      <c r="A2332" s="108">
        <v>39304</v>
      </c>
      <c r="B2332" s="202">
        <v>5.0331000000000001</v>
      </c>
      <c r="C2332" s="202">
        <f ca="1">STDEV(B2332:OFFSET(B2332,B$7,0))/AVERAGE(B2332:OFFSET(B2332,B$7,0))</f>
        <v>2.2454981447888035E-2</v>
      </c>
    </row>
    <row r="2333" spans="1:3">
      <c r="A2333" s="108">
        <v>39303</v>
      </c>
      <c r="B2333" s="202">
        <v>5.0204000000000004</v>
      </c>
      <c r="C2333" s="202">
        <f ca="1">STDEV(B2333:OFFSET(B2333,B$7,0))/AVERAGE(B2333:OFFSET(B2333,B$7,0))</f>
        <v>2.2923501179202947E-2</v>
      </c>
    </row>
    <row r="2334" spans="1:3">
      <c r="A2334" s="108">
        <v>39302</v>
      </c>
      <c r="B2334" s="202">
        <v>5.0404</v>
      </c>
      <c r="C2334" s="202">
        <f ca="1">STDEV(B2334:OFFSET(B2334,B$7,0))/AVERAGE(B2334:OFFSET(B2334,B$7,0))</f>
        <v>2.3242204360490886E-2</v>
      </c>
    </row>
    <row r="2335" spans="1:3">
      <c r="A2335" s="108">
        <v>39301</v>
      </c>
      <c r="B2335" s="202">
        <v>4.9267000000000003</v>
      </c>
      <c r="C2335" s="202">
        <f ca="1">STDEV(B2335:OFFSET(B2335,B$7,0))/AVERAGE(B2335:OFFSET(B2335,B$7,0))</f>
        <v>2.358609284341609E-2</v>
      </c>
    </row>
    <row r="2336" spans="1:3">
      <c r="A2336" s="108">
        <v>39300</v>
      </c>
      <c r="B2336" s="202">
        <v>4.9092000000000002</v>
      </c>
      <c r="C2336" s="202">
        <f ca="1">STDEV(B2336:OFFSET(B2336,B$7,0))/AVERAGE(B2336:OFFSET(B2336,B$7,0))</f>
        <v>2.3246843401679186E-2</v>
      </c>
    </row>
    <row r="2337" spans="1:3">
      <c r="A2337" s="108">
        <v>39297</v>
      </c>
      <c r="B2337" s="202">
        <v>4.8651999999999997</v>
      </c>
      <c r="C2337" s="202">
        <f ca="1">STDEV(B2337:OFFSET(B2337,B$7,0))/AVERAGE(B2337:OFFSET(B2337,B$7,0))</f>
        <v>2.2900723983598839E-2</v>
      </c>
    </row>
    <row r="2338" spans="1:3">
      <c r="A2338" s="108">
        <v>39296</v>
      </c>
      <c r="B2338" s="202">
        <v>4.9122000000000003</v>
      </c>
      <c r="C2338" s="202">
        <f ca="1">STDEV(B2338:OFFSET(B2338,B$7,0))/AVERAGE(B2338:OFFSET(B2338,B$7,0))</f>
        <v>2.2280911209302531E-2</v>
      </c>
    </row>
    <row r="2339" spans="1:3">
      <c r="A2339" s="108">
        <v>39295</v>
      </c>
      <c r="B2339" s="202">
        <v>4.9223999999999997</v>
      </c>
      <c r="C2339" s="202">
        <f ca="1">STDEV(B2339:OFFSET(B2339,B$7,0))/AVERAGE(B2339:OFFSET(B2339,B$7,0))</f>
        <v>2.1420619434438626E-2</v>
      </c>
    </row>
    <row r="2340" spans="1:3">
      <c r="A2340" s="108">
        <v>39294</v>
      </c>
      <c r="B2340" s="202">
        <v>4.9019000000000004</v>
      </c>
      <c r="C2340" s="202">
        <f ca="1">STDEV(B2340:OFFSET(B2340,B$7,0))/AVERAGE(B2340:OFFSET(B2340,B$7,0))</f>
        <v>2.0219363657299056E-2</v>
      </c>
    </row>
    <row r="2341" spans="1:3">
      <c r="A2341" s="108">
        <v>39293</v>
      </c>
      <c r="B2341" s="202">
        <v>4.9543999999999997</v>
      </c>
      <c r="C2341" s="202">
        <f ca="1">STDEV(B2341:OFFSET(B2341,B$7,0))/AVERAGE(B2341:OFFSET(B2341,B$7,0))</f>
        <v>1.8771020431974525E-2</v>
      </c>
    </row>
    <row r="2342" spans="1:3">
      <c r="A2342" s="108">
        <v>39290</v>
      </c>
      <c r="B2342" s="202">
        <v>4.9317000000000002</v>
      </c>
      <c r="C2342" s="202">
        <f ca="1">STDEV(B2342:OFFSET(B2342,B$7,0))/AVERAGE(B2342:OFFSET(B2342,B$7,0))</f>
        <v>1.7838402273670083E-2</v>
      </c>
    </row>
    <row r="2343" spans="1:3">
      <c r="A2343" s="108">
        <v>39289</v>
      </c>
      <c r="B2343" s="202">
        <v>4.9533000000000005</v>
      </c>
      <c r="C2343" s="202">
        <f ca="1">STDEV(B2343:OFFSET(B2343,B$7,0))/AVERAGE(B2343:OFFSET(B2343,B$7,0))</f>
        <v>1.6616262227391845E-2</v>
      </c>
    </row>
    <row r="2344" spans="1:3">
      <c r="A2344" s="108">
        <v>39288</v>
      </c>
      <c r="B2344" s="202">
        <v>5.0243000000000002</v>
      </c>
      <c r="C2344" s="202">
        <f ca="1">STDEV(B2344:OFFSET(B2344,B$7,0))/AVERAGE(B2344:OFFSET(B2344,B$7,0))</f>
        <v>1.5164073863990629E-2</v>
      </c>
    </row>
    <row r="2345" spans="1:3">
      <c r="A2345" s="108">
        <v>39287</v>
      </c>
      <c r="B2345" s="202">
        <v>5.0296000000000003</v>
      </c>
      <c r="C2345" s="202">
        <f ca="1">STDEV(B2345:OFFSET(B2345,B$7,0))/AVERAGE(B2345:OFFSET(B2345,B$7,0))</f>
        <v>1.6030322858602647E-2</v>
      </c>
    </row>
    <row r="2346" spans="1:3">
      <c r="A2346" s="108">
        <v>39286</v>
      </c>
      <c r="B2346" s="202">
        <v>5.0570000000000004</v>
      </c>
      <c r="C2346" s="202">
        <f ca="1">STDEV(B2346:OFFSET(B2346,B$7,0))/AVERAGE(B2346:OFFSET(B2346,B$7,0))</f>
        <v>1.5107583475849463E-2</v>
      </c>
    </row>
    <row r="2347" spans="1:3">
      <c r="A2347" s="108">
        <v>39283</v>
      </c>
      <c r="B2347" s="202">
        <v>5.0580999999999996</v>
      </c>
      <c r="C2347" s="202">
        <f ca="1">STDEV(B2347:OFFSET(B2347,B$7,0))/AVERAGE(B2347:OFFSET(B2347,B$7,0))</f>
        <v>1.4251600425239999E-2</v>
      </c>
    </row>
    <row r="2348" spans="1:3">
      <c r="A2348" s="108">
        <v>39282</v>
      </c>
      <c r="B2348" s="202">
        <v>5.1092000000000004</v>
      </c>
      <c r="C2348" s="202">
        <f ca="1">STDEV(B2348:OFFSET(B2348,B$7,0))/AVERAGE(B2348:OFFSET(B2348,B$7,0))</f>
        <v>1.33162054099109E-2</v>
      </c>
    </row>
    <row r="2349" spans="1:3">
      <c r="A2349" s="108">
        <v>39281</v>
      </c>
      <c r="B2349" s="202">
        <v>5.1231999999999998</v>
      </c>
      <c r="C2349" s="202">
        <f ca="1">STDEV(B2349:OFFSET(B2349,B$7,0))/AVERAGE(B2349:OFFSET(B2349,B$7,0))</f>
        <v>1.3609721652902812E-2</v>
      </c>
    </row>
    <row r="2350" spans="1:3">
      <c r="A2350" s="108">
        <v>39280</v>
      </c>
      <c r="B2350" s="202">
        <v>5.1383000000000001</v>
      </c>
      <c r="C2350" s="202">
        <f ca="1">STDEV(B2350:OFFSET(B2350,B$7,0))/AVERAGE(B2350:OFFSET(B2350,B$7,0))</f>
        <v>1.3936788413352228E-2</v>
      </c>
    </row>
    <row r="2351" spans="1:3">
      <c r="A2351" s="108">
        <v>39279</v>
      </c>
      <c r="B2351" s="202">
        <v>5.1264000000000003</v>
      </c>
      <c r="C2351" s="202">
        <f ca="1">STDEV(B2351:OFFSET(B2351,B$7,0))/AVERAGE(B2351:OFFSET(B2351,B$7,0))</f>
        <v>1.5149349188785606E-2</v>
      </c>
    </row>
    <row r="2352" spans="1:3">
      <c r="A2352" s="108">
        <v>39276</v>
      </c>
      <c r="B2352" s="202">
        <v>5.1848999999999998</v>
      </c>
      <c r="C2352" s="202">
        <f ca="1">STDEV(B2352:OFFSET(B2352,B$7,0))/AVERAGE(B2352:OFFSET(B2352,B$7,0))</f>
        <v>1.5752611807546679E-2</v>
      </c>
    </row>
    <row r="2353" spans="1:3">
      <c r="A2353" s="108">
        <v>39275</v>
      </c>
      <c r="B2353" s="202">
        <v>5.2221000000000002</v>
      </c>
      <c r="C2353" s="202">
        <f ca="1">STDEV(B2353:OFFSET(B2353,B$7,0))/AVERAGE(B2353:OFFSET(B2353,B$7,0))</f>
        <v>1.7068990255005564E-2</v>
      </c>
    </row>
    <row r="2354" spans="1:3">
      <c r="A2354" s="108">
        <v>39274</v>
      </c>
      <c r="B2354" s="202">
        <v>5.1901999999999999</v>
      </c>
      <c r="C2354" s="202">
        <f ca="1">STDEV(B2354:OFFSET(B2354,B$7,0))/AVERAGE(B2354:OFFSET(B2354,B$7,0))</f>
        <v>1.82949410793109E-2</v>
      </c>
    </row>
    <row r="2355" spans="1:3">
      <c r="A2355" s="108">
        <v>39273</v>
      </c>
      <c r="B2355" s="202">
        <v>5.1176000000000004</v>
      </c>
      <c r="C2355" s="202">
        <f ca="1">STDEV(B2355:OFFSET(B2355,B$7,0))/AVERAGE(B2355:OFFSET(B2355,B$7,0))</f>
        <v>1.9225676888304462E-2</v>
      </c>
    </row>
    <row r="2356" spans="1:3">
      <c r="A2356" s="108">
        <v>39272</v>
      </c>
      <c r="B2356" s="202">
        <v>5.2363</v>
      </c>
      <c r="C2356" s="202">
        <f ca="1">STDEV(B2356:OFFSET(B2356,B$7,0))/AVERAGE(B2356:OFFSET(B2356,B$7,0))</f>
        <v>2.0102924344205859E-2</v>
      </c>
    </row>
    <row r="2357" spans="1:3">
      <c r="A2357" s="108">
        <v>39269</v>
      </c>
      <c r="B2357" s="202">
        <v>5.2683999999999997</v>
      </c>
      <c r="C2357" s="202">
        <f ca="1">STDEV(B2357:OFFSET(B2357,B$7,0))/AVERAGE(B2357:OFFSET(B2357,B$7,0))</f>
        <v>2.0894021377399041E-2</v>
      </c>
    </row>
    <row r="2358" spans="1:3">
      <c r="A2358" s="108">
        <v>39268</v>
      </c>
      <c r="B2358" s="202">
        <v>5.2308000000000003</v>
      </c>
      <c r="C2358" s="202">
        <f ca="1">STDEV(B2358:OFFSET(B2358,B$7,0))/AVERAGE(B2358:OFFSET(B2358,B$7,0))</f>
        <v>2.151439954762804E-2</v>
      </c>
    </row>
    <row r="2359" spans="1:3">
      <c r="A2359" s="108">
        <v>39267</v>
      </c>
      <c r="B2359" s="202">
        <v>5.1390000000000002</v>
      </c>
      <c r="C2359" s="202">
        <f ca="1">STDEV(B2359:OFFSET(B2359,B$7,0))/AVERAGE(B2359:OFFSET(B2359,B$7,0))</f>
        <v>2.206058909484258E-2</v>
      </c>
    </row>
    <row r="2360" spans="1:3">
      <c r="A2360" s="108">
        <v>39266</v>
      </c>
      <c r="B2360" s="202">
        <v>5.1390000000000002</v>
      </c>
      <c r="C2360" s="202">
        <f ca="1">STDEV(B2360:OFFSET(B2360,B$7,0))/AVERAGE(B2360:OFFSET(B2360,B$7,0))</f>
        <v>2.2885965818653781E-2</v>
      </c>
    </row>
    <row r="2361" spans="1:3">
      <c r="A2361" s="108">
        <v>39265</v>
      </c>
      <c r="B2361" s="202">
        <v>5.0895999999999999</v>
      </c>
      <c r="C2361" s="202">
        <f ca="1">STDEV(B2361:OFFSET(B2361,B$7,0))/AVERAGE(B2361:OFFSET(B2361,B$7,0))</f>
        <v>2.4069111065443936E-2</v>
      </c>
    </row>
    <row r="2362" spans="1:3">
      <c r="A2362" s="108">
        <v>39262</v>
      </c>
      <c r="B2362" s="202">
        <v>5.1238999999999999</v>
      </c>
      <c r="C2362" s="202">
        <f ca="1">STDEV(B2362:OFFSET(B2362,B$7,0))/AVERAGE(B2362:OFFSET(B2362,B$7,0))</f>
        <v>2.4875334728949476E-2</v>
      </c>
    </row>
    <row r="2363" spans="1:3">
      <c r="A2363" s="108">
        <v>39261</v>
      </c>
      <c r="B2363" s="202">
        <v>5.202</v>
      </c>
      <c r="C2363" s="202">
        <f ca="1">STDEV(B2363:OFFSET(B2363,B$7,0))/AVERAGE(B2363:OFFSET(B2363,B$7,0))</f>
        <v>2.6109930313787458E-2</v>
      </c>
    </row>
    <row r="2364" spans="1:3">
      <c r="A2364" s="108">
        <v>39260</v>
      </c>
      <c r="B2364" s="202">
        <v>5.1943000000000001</v>
      </c>
      <c r="C2364" s="202">
        <f ca="1">STDEV(B2364:OFFSET(B2364,B$7,0))/AVERAGE(B2364:OFFSET(B2364,B$7,0))</f>
        <v>2.7459792443612352E-2</v>
      </c>
    </row>
    <row r="2365" spans="1:3">
      <c r="A2365" s="108">
        <v>39259</v>
      </c>
      <c r="B2365" s="202">
        <v>5.1985999999999999</v>
      </c>
      <c r="C2365" s="202">
        <f ca="1">STDEV(B2365:OFFSET(B2365,B$7,0))/AVERAGE(B2365:OFFSET(B2365,B$7,0))</f>
        <v>2.8678774602028997E-2</v>
      </c>
    </row>
    <row r="2366" spans="1:3">
      <c r="A2366" s="108">
        <v>39258</v>
      </c>
      <c r="B2366" s="202">
        <v>5.2030000000000003</v>
      </c>
      <c r="C2366" s="202">
        <f ca="1">STDEV(B2366:OFFSET(B2366,B$7,0))/AVERAGE(B2366:OFFSET(B2366,B$7,0))</f>
        <v>2.9769078459964852E-2</v>
      </c>
    </row>
    <row r="2367" spans="1:3">
      <c r="A2367" s="108">
        <v>39255</v>
      </c>
      <c r="B2367" s="202">
        <v>5.2481</v>
      </c>
      <c r="C2367" s="202">
        <f ca="1">STDEV(B2367:OFFSET(B2367,B$7,0))/AVERAGE(B2367:OFFSET(B2367,B$7,0))</f>
        <v>3.0839599101497295E-2</v>
      </c>
    </row>
    <row r="2368" spans="1:3">
      <c r="A2368" s="108">
        <v>39254</v>
      </c>
      <c r="B2368" s="202">
        <v>5.3037000000000001</v>
      </c>
      <c r="C2368" s="202">
        <f ca="1">STDEV(B2368:OFFSET(B2368,B$7,0))/AVERAGE(B2368:OFFSET(B2368,B$7,0))</f>
        <v>3.1721300621168562E-2</v>
      </c>
    </row>
    <row r="2369" spans="1:3">
      <c r="A2369" s="108">
        <v>39253</v>
      </c>
      <c r="B2369" s="202">
        <v>5.2412999999999998</v>
      </c>
      <c r="C2369" s="202">
        <f ca="1">STDEV(B2369:OFFSET(B2369,B$7,0))/AVERAGE(B2369:OFFSET(B2369,B$7,0))</f>
        <v>3.1740325601312597E-2</v>
      </c>
    </row>
    <row r="2370" spans="1:3">
      <c r="A2370" s="108">
        <v>39252</v>
      </c>
      <c r="B2370" s="202">
        <v>5.1951999999999998</v>
      </c>
      <c r="C2370" s="202">
        <f ca="1">STDEV(B2370:OFFSET(B2370,B$7,0))/AVERAGE(B2370:OFFSET(B2370,B$7,0))</f>
        <v>3.2361600323098032E-2</v>
      </c>
    </row>
    <row r="2371" spans="1:3">
      <c r="A2371" s="108">
        <v>39251</v>
      </c>
      <c r="B2371" s="202">
        <v>5.2523</v>
      </c>
      <c r="C2371" s="202">
        <f ca="1">STDEV(B2371:OFFSET(B2371,B$7,0))/AVERAGE(B2371:OFFSET(B2371,B$7,0))</f>
        <v>3.3257529218547542E-2</v>
      </c>
    </row>
    <row r="2372" spans="1:3">
      <c r="A2372" s="108">
        <v>39248</v>
      </c>
      <c r="B2372" s="202">
        <v>5.2590000000000003</v>
      </c>
      <c r="C2372" s="202">
        <f ca="1">STDEV(B2372:OFFSET(B2372,B$7,0))/AVERAGE(B2372:OFFSET(B2372,B$7,0))</f>
        <v>3.3265398323242996E-2</v>
      </c>
    </row>
    <row r="2373" spans="1:3">
      <c r="A2373" s="108">
        <v>39247</v>
      </c>
      <c r="B2373" s="202">
        <v>5.3011999999999997</v>
      </c>
      <c r="C2373" s="202">
        <f ca="1">STDEV(B2373:OFFSET(B2373,B$7,0))/AVERAGE(B2373:OFFSET(B2373,B$7,0))</f>
        <v>3.2696681305771566E-2</v>
      </c>
    </row>
    <row r="2374" spans="1:3">
      <c r="A2374" s="108">
        <v>39246</v>
      </c>
      <c r="B2374" s="202">
        <v>5.2789000000000001</v>
      </c>
      <c r="C2374" s="202">
        <f ca="1">STDEV(B2374:OFFSET(B2374,B$7,0))/AVERAGE(B2374:OFFSET(B2374,B$7,0))</f>
        <v>3.1523133684113448E-2</v>
      </c>
    </row>
    <row r="2375" spans="1:3">
      <c r="A2375" s="108">
        <v>39245</v>
      </c>
      <c r="B2375" s="202">
        <v>5.4019000000000004</v>
      </c>
      <c r="C2375" s="202">
        <f ca="1">STDEV(B2375:OFFSET(B2375,B$7,0))/AVERAGE(B2375:OFFSET(B2375,B$7,0))</f>
        <v>3.0260150543542551E-2</v>
      </c>
    </row>
    <row r="2376" spans="1:3">
      <c r="A2376" s="108">
        <v>39244</v>
      </c>
      <c r="B2376" s="202">
        <v>5.2554999999999996</v>
      </c>
      <c r="C2376" s="202">
        <f ca="1">STDEV(B2376:OFFSET(B2376,B$7,0))/AVERAGE(B2376:OFFSET(B2376,B$7,0))</f>
        <v>2.6292123677105161E-2</v>
      </c>
    </row>
    <row r="2377" spans="1:3">
      <c r="A2377" s="108">
        <v>39241</v>
      </c>
      <c r="B2377" s="202">
        <v>5.2069999999999999</v>
      </c>
      <c r="C2377" s="202">
        <f ca="1">STDEV(B2377:OFFSET(B2377,B$7,0))/AVERAGE(B2377:OFFSET(B2377,B$7,0))</f>
        <v>2.3896718650706212E-2</v>
      </c>
    </row>
    <row r="2378" spans="1:3">
      <c r="A2378" s="108">
        <v>39240</v>
      </c>
      <c r="B2378" s="202">
        <v>5.23</v>
      </c>
      <c r="C2378" s="202">
        <f ca="1">STDEV(B2378:OFFSET(B2378,B$7,0))/AVERAGE(B2378:OFFSET(B2378,B$7,0))</f>
        <v>2.1840233100006035E-2</v>
      </c>
    </row>
    <row r="2379" spans="1:3">
      <c r="A2379" s="108">
        <v>39239</v>
      </c>
      <c r="B2379" s="202">
        <v>5.0806000000000004</v>
      </c>
      <c r="C2379" s="202">
        <f ca="1">STDEV(B2379:OFFSET(B2379,B$7,0))/AVERAGE(B2379:OFFSET(B2379,B$7,0))</f>
        <v>1.9030705549445123E-2</v>
      </c>
    </row>
    <row r="2380" spans="1:3">
      <c r="A2380" s="108">
        <v>39238</v>
      </c>
      <c r="B2380" s="202">
        <v>5.0869999999999997</v>
      </c>
      <c r="C2380" s="202">
        <f ca="1">STDEV(B2380:OFFSET(B2380,B$7,0))/AVERAGE(B2380:OFFSET(B2380,B$7,0))</f>
        <v>1.8460760084661187E-2</v>
      </c>
    </row>
    <row r="2381" spans="1:3">
      <c r="A2381" s="108">
        <v>39237</v>
      </c>
      <c r="B2381" s="202">
        <v>5.0224000000000002</v>
      </c>
      <c r="C2381" s="202">
        <f ca="1">STDEV(B2381:OFFSET(B2381,B$7,0))/AVERAGE(B2381:OFFSET(B2381,B$7,0))</f>
        <v>1.7475587704308897E-2</v>
      </c>
    </row>
    <row r="2382" spans="1:3">
      <c r="A2382" s="108">
        <v>39234</v>
      </c>
      <c r="B2382" s="202">
        <v>5.0571999999999999</v>
      </c>
      <c r="C2382" s="202">
        <f ca="1">STDEV(B2382:OFFSET(B2382,B$7,0))/AVERAGE(B2382:OFFSET(B2382,B$7,0))</f>
        <v>1.6979093206690724E-2</v>
      </c>
    </row>
    <row r="2383" spans="1:3">
      <c r="A2383" s="108">
        <v>39233</v>
      </c>
      <c r="B2383" s="202">
        <v>5.0098000000000003</v>
      </c>
      <c r="C2383" s="202">
        <f ca="1">STDEV(B2383:OFFSET(B2383,B$7,0))/AVERAGE(B2383:OFFSET(B2383,B$7,0))</f>
        <v>1.5981023615818303E-2</v>
      </c>
    </row>
    <row r="2384" spans="1:3">
      <c r="A2384" s="108">
        <v>39232</v>
      </c>
      <c r="B2384" s="202">
        <v>5.0014000000000003</v>
      </c>
      <c r="C2384" s="202">
        <f ca="1">STDEV(B2384:OFFSET(B2384,B$7,0))/AVERAGE(B2384:OFFSET(B2384,B$7,0))</f>
        <v>1.5517310486700582E-2</v>
      </c>
    </row>
    <row r="2385" spans="1:3">
      <c r="A2385" s="108">
        <v>39231</v>
      </c>
      <c r="B2385" s="202">
        <v>5.0171000000000001</v>
      </c>
      <c r="C2385" s="202">
        <f ca="1">STDEV(B2385:OFFSET(B2385,B$7,0))/AVERAGE(B2385:OFFSET(B2385,B$7,0))</f>
        <v>1.4898625585252638E-2</v>
      </c>
    </row>
    <row r="2386" spans="1:3">
      <c r="A2386" s="108">
        <v>39230</v>
      </c>
      <c r="B2386" s="202">
        <v>5.0023999999999997</v>
      </c>
      <c r="C2386" s="202">
        <f ca="1">STDEV(B2386:OFFSET(B2386,B$7,0))/AVERAGE(B2386:OFFSET(B2386,B$7,0))</f>
        <v>1.3927708165814127E-2</v>
      </c>
    </row>
    <row r="2387" spans="1:3">
      <c r="A2387" s="108">
        <v>39227</v>
      </c>
      <c r="B2387" s="202">
        <v>5.0023999999999997</v>
      </c>
      <c r="C2387" s="202">
        <f ca="1">STDEV(B2387:OFFSET(B2387,B$7,0))/AVERAGE(B2387:OFFSET(B2387,B$7,0))</f>
        <v>1.3217631976354581E-2</v>
      </c>
    </row>
    <row r="2388" spans="1:3">
      <c r="A2388" s="108">
        <v>39226</v>
      </c>
      <c r="B2388" s="202">
        <v>4.9897999999999998</v>
      </c>
      <c r="C2388" s="202">
        <f ca="1">STDEV(B2388:OFFSET(B2388,B$7,0))/AVERAGE(B2388:OFFSET(B2388,B$7,0))</f>
        <v>1.2316499846097329E-2</v>
      </c>
    </row>
    <row r="2389" spans="1:3">
      <c r="A2389" s="108">
        <v>39225</v>
      </c>
      <c r="B2389" s="202">
        <v>5.0034000000000001</v>
      </c>
      <c r="C2389" s="202">
        <f ca="1">STDEV(B2389:OFFSET(B2389,B$7,0))/AVERAGE(B2389:OFFSET(B2389,B$7,0))</f>
        <v>1.1515136274365964E-2</v>
      </c>
    </row>
    <row r="2390" spans="1:3">
      <c r="A2390" s="108">
        <v>39224</v>
      </c>
      <c r="B2390" s="202">
        <v>4.9804000000000004</v>
      </c>
      <c r="C2390" s="202">
        <f ca="1">STDEV(B2390:OFFSET(B2390,B$7,0))/AVERAGE(B2390:OFFSET(B2390,B$7,0))</f>
        <v>1.0352276608085735E-2</v>
      </c>
    </row>
    <row r="2391" spans="1:3">
      <c r="A2391" s="108">
        <v>39223</v>
      </c>
      <c r="B2391" s="202">
        <v>4.9370000000000003</v>
      </c>
      <c r="C2391" s="202">
        <f ca="1">STDEV(B2391:OFFSET(B2391,B$7,0))/AVERAGE(B2391:OFFSET(B2391,B$7,0))</f>
        <v>9.5684363863161523E-3</v>
      </c>
    </row>
    <row r="2392" spans="1:3">
      <c r="A2392" s="108">
        <v>39220</v>
      </c>
      <c r="B2392" s="202">
        <v>4.9576000000000002</v>
      </c>
      <c r="C2392" s="202">
        <f ca="1">STDEV(B2392:OFFSET(B2392,B$7,0))/AVERAGE(B2392:OFFSET(B2392,B$7,0))</f>
        <v>9.3951011204349115E-3</v>
      </c>
    </row>
    <row r="2393" spans="1:3">
      <c r="A2393" s="108">
        <v>39219</v>
      </c>
      <c r="B2393" s="202">
        <v>4.9132999999999996</v>
      </c>
      <c r="C2393" s="202">
        <f ca="1">STDEV(B2393:OFFSET(B2393,B$7,0))/AVERAGE(B2393:OFFSET(B2393,B$7,0))</f>
        <v>8.6297254110383834E-3</v>
      </c>
    </row>
    <row r="2394" spans="1:3">
      <c r="A2394" s="108">
        <v>39218</v>
      </c>
      <c r="B2394" s="202">
        <v>4.8787000000000003</v>
      </c>
      <c r="C2394" s="202">
        <f ca="1">STDEV(B2394:OFFSET(B2394,B$7,0))/AVERAGE(B2394:OFFSET(B2394,B$7,0))</f>
        <v>8.3577011248230342E-3</v>
      </c>
    </row>
    <row r="2395" spans="1:3">
      <c r="A2395" s="108">
        <v>39217</v>
      </c>
      <c r="B2395" s="202">
        <v>4.8746</v>
      </c>
      <c r="C2395" s="202">
        <f ca="1">STDEV(B2395:OFFSET(B2395,B$7,0))/AVERAGE(B2395:OFFSET(B2395,B$7,0))</f>
        <v>8.3041932340216645E-3</v>
      </c>
    </row>
    <row r="2396" spans="1:3">
      <c r="A2396" s="108">
        <v>39216</v>
      </c>
      <c r="B2396" s="202">
        <v>4.8674999999999997</v>
      </c>
      <c r="C2396" s="202">
        <f ca="1">STDEV(B2396:OFFSET(B2396,B$7,0))/AVERAGE(B2396:OFFSET(B2396,B$7,0))</f>
        <v>8.2822255030388491E-3</v>
      </c>
    </row>
    <row r="2397" spans="1:3">
      <c r="A2397" s="108">
        <v>39213</v>
      </c>
      <c r="B2397" s="202">
        <v>4.8493000000000004</v>
      </c>
      <c r="C2397" s="202">
        <f ca="1">STDEV(B2397:OFFSET(B2397,B$7,0))/AVERAGE(B2397:OFFSET(B2397,B$7,0))</f>
        <v>8.264099179358211E-3</v>
      </c>
    </row>
    <row r="2398" spans="1:3">
      <c r="A2398" s="108">
        <v>39212</v>
      </c>
      <c r="B2398" s="202">
        <v>4.8220999999999998</v>
      </c>
      <c r="C2398" s="202">
        <f ca="1">STDEV(B2398:OFFSET(B2398,B$7,0))/AVERAGE(B2398:OFFSET(B2398,B$7,0))</f>
        <v>8.2685462546275776E-3</v>
      </c>
    </row>
    <row r="2399" spans="1:3">
      <c r="A2399" s="108">
        <v>39211</v>
      </c>
      <c r="B2399" s="202">
        <v>4.8361999999999998</v>
      </c>
      <c r="C2399" s="202">
        <f ca="1">STDEV(B2399:OFFSET(B2399,B$7,0))/AVERAGE(B2399:OFFSET(B2399,B$7,0))</f>
        <v>8.2315277135468646E-3</v>
      </c>
    </row>
    <row r="2400" spans="1:3">
      <c r="A2400" s="108">
        <v>39210</v>
      </c>
      <c r="B2400" s="202">
        <v>4.8021000000000003</v>
      </c>
      <c r="C2400" s="202">
        <f ca="1">STDEV(B2400:OFFSET(B2400,B$7,0))/AVERAGE(B2400:OFFSET(B2400,B$7,0))</f>
        <v>8.4439527015209258E-3</v>
      </c>
    </row>
    <row r="2401" spans="1:3">
      <c r="A2401" s="108">
        <v>39209</v>
      </c>
      <c r="B2401" s="202">
        <v>4.7821999999999996</v>
      </c>
      <c r="C2401" s="202">
        <f ca="1">STDEV(B2401:OFFSET(B2401,B$7,0))/AVERAGE(B2401:OFFSET(B2401,B$7,0))</f>
        <v>8.4593462592286919E-3</v>
      </c>
    </row>
    <row r="2402" spans="1:3">
      <c r="A2402" s="108">
        <v>39206</v>
      </c>
      <c r="B2402" s="202">
        <v>4.8051000000000004</v>
      </c>
      <c r="C2402" s="202">
        <f ca="1">STDEV(B2402:OFFSET(B2402,B$7,0))/AVERAGE(B2402:OFFSET(B2402,B$7,0))</f>
        <v>8.2642790726382056E-3</v>
      </c>
    </row>
    <row r="2403" spans="1:3">
      <c r="A2403" s="108">
        <v>39205</v>
      </c>
      <c r="B2403" s="202">
        <v>4.8381999999999996</v>
      </c>
      <c r="C2403" s="202">
        <f ca="1">STDEV(B2403:OFFSET(B2403,B$7,0))/AVERAGE(B2403:OFFSET(B2403,B$7,0))</f>
        <v>8.5734942124727417E-3</v>
      </c>
    </row>
    <row r="2404" spans="1:3">
      <c r="A2404" s="108">
        <v>39204</v>
      </c>
      <c r="B2404" s="202">
        <v>4.8151000000000002</v>
      </c>
      <c r="C2404" s="202">
        <f ca="1">STDEV(B2404:OFFSET(B2404,B$7,0))/AVERAGE(B2404:OFFSET(B2404,B$7,0))</f>
        <v>9.8108431366983329E-3</v>
      </c>
    </row>
    <row r="2405" spans="1:3">
      <c r="A2405" s="108">
        <v>39203</v>
      </c>
      <c r="B2405" s="202">
        <v>4.8151000000000002</v>
      </c>
      <c r="C2405" s="202">
        <f ca="1">STDEV(B2405:OFFSET(B2405,B$7,0))/AVERAGE(B2405:OFFSET(B2405,B$7,0))</f>
        <v>1.0952042642257959E-2</v>
      </c>
    </row>
    <row r="2406" spans="1:3">
      <c r="A2406" s="108">
        <v>39202</v>
      </c>
      <c r="B2406" s="202">
        <v>4.8131000000000004</v>
      </c>
      <c r="C2406" s="202">
        <f ca="1">STDEV(B2406:OFFSET(B2406,B$7,0))/AVERAGE(B2406:OFFSET(B2406,B$7,0))</f>
        <v>1.1916415006472428E-2</v>
      </c>
    </row>
    <row r="2407" spans="1:3">
      <c r="A2407" s="108">
        <v>39199</v>
      </c>
      <c r="B2407" s="202">
        <v>4.8806000000000003</v>
      </c>
      <c r="C2407" s="202">
        <f ca="1">STDEV(B2407:OFFSET(B2407,B$7,0))/AVERAGE(B2407:OFFSET(B2407,B$7,0))</f>
        <v>1.3066591048094786E-2</v>
      </c>
    </row>
    <row r="2408" spans="1:3">
      <c r="A2408" s="108">
        <v>39198</v>
      </c>
      <c r="B2408" s="202">
        <v>4.8806000000000003</v>
      </c>
      <c r="C2408" s="202">
        <f ca="1">STDEV(B2408:OFFSET(B2408,B$7,0))/AVERAGE(B2408:OFFSET(B2408,B$7,0))</f>
        <v>1.3940163958568112E-2</v>
      </c>
    </row>
    <row r="2409" spans="1:3">
      <c r="A2409" s="108">
        <v>39197</v>
      </c>
      <c r="B2409" s="202">
        <v>4.8331</v>
      </c>
      <c r="C2409" s="202">
        <f ca="1">STDEV(B2409:OFFSET(B2409,B$7,0))/AVERAGE(B2409:OFFSET(B2409,B$7,0))</f>
        <v>1.4609472253722009E-2</v>
      </c>
    </row>
    <row r="2410" spans="1:3">
      <c r="A2410" s="108">
        <v>39196</v>
      </c>
      <c r="B2410" s="202">
        <v>4.8060999999999998</v>
      </c>
      <c r="C2410" s="202">
        <f ca="1">STDEV(B2410:OFFSET(B2410,B$7,0))/AVERAGE(B2410:OFFSET(B2410,B$7,0))</f>
        <v>1.5875133490405754E-2</v>
      </c>
    </row>
    <row r="2411" spans="1:3">
      <c r="A2411" s="108">
        <v>39195</v>
      </c>
      <c r="B2411" s="202">
        <v>4.8220999999999998</v>
      </c>
      <c r="C2411" s="202">
        <f ca="1">STDEV(B2411:OFFSET(B2411,B$7,0))/AVERAGE(B2411:OFFSET(B2411,B$7,0))</f>
        <v>1.6503074073918014E-2</v>
      </c>
    </row>
    <row r="2412" spans="1:3">
      <c r="A2412" s="108">
        <v>39192</v>
      </c>
      <c r="B2412" s="202">
        <v>4.8452000000000002</v>
      </c>
      <c r="C2412" s="202">
        <f ca="1">STDEV(B2412:OFFSET(B2412,B$7,0))/AVERAGE(B2412:OFFSET(B2412,B$7,0))</f>
        <v>1.6862008853198544E-2</v>
      </c>
    </row>
    <row r="2413" spans="1:3">
      <c r="A2413" s="108">
        <v>39191</v>
      </c>
      <c r="B2413" s="202">
        <v>4.8331</v>
      </c>
      <c r="C2413" s="202">
        <f ca="1">STDEV(B2413:OFFSET(B2413,B$7,0))/AVERAGE(B2413:OFFSET(B2413,B$7,0))</f>
        <v>1.7792410456097321E-2</v>
      </c>
    </row>
    <row r="2414" spans="1:3">
      <c r="A2414" s="108">
        <v>39190</v>
      </c>
      <c r="B2414" s="202">
        <v>4.8151000000000002</v>
      </c>
      <c r="C2414" s="202">
        <f ca="1">STDEV(B2414:OFFSET(B2414,B$7,0))/AVERAGE(B2414:OFFSET(B2414,B$7,0))</f>
        <v>1.8942218048916225E-2</v>
      </c>
    </row>
    <row r="2415" spans="1:3">
      <c r="A2415" s="108">
        <v>39189</v>
      </c>
      <c r="B2415" s="202">
        <v>4.8431999999999995</v>
      </c>
      <c r="C2415" s="202">
        <f ca="1">STDEV(B2415:OFFSET(B2415,B$7,0))/AVERAGE(B2415:OFFSET(B2415,B$7,0))</f>
        <v>1.9646772210765492E-2</v>
      </c>
    </row>
    <row r="2416" spans="1:3">
      <c r="A2416" s="108">
        <v>39188</v>
      </c>
      <c r="B2416" s="202">
        <v>4.8897000000000004</v>
      </c>
      <c r="C2416" s="202">
        <f ca="1">STDEV(B2416:OFFSET(B2416,B$7,0))/AVERAGE(B2416:OFFSET(B2416,B$7,0))</f>
        <v>2.043456581716507E-2</v>
      </c>
    </row>
    <row r="2417" spans="1:3">
      <c r="A2417" s="108">
        <v>39185</v>
      </c>
      <c r="B2417" s="202">
        <v>4.9295999999999998</v>
      </c>
      <c r="C2417" s="202">
        <f ca="1">STDEV(B2417:OFFSET(B2417,B$7,0))/AVERAGE(B2417:OFFSET(B2417,B$7,0))</f>
        <v>2.0782451886585881E-2</v>
      </c>
    </row>
    <row r="2418" spans="1:3">
      <c r="A2418" s="108">
        <v>39184</v>
      </c>
      <c r="B2418" s="202">
        <v>4.907</v>
      </c>
      <c r="C2418" s="202">
        <f ca="1">STDEV(B2418:OFFSET(B2418,B$7,0))/AVERAGE(B2418:OFFSET(B2418,B$7,0))</f>
        <v>2.028767330333715E-2</v>
      </c>
    </row>
    <row r="2419" spans="1:3">
      <c r="A2419" s="108">
        <v>39183</v>
      </c>
      <c r="B2419" s="202">
        <v>4.9080000000000004</v>
      </c>
      <c r="C2419" s="202">
        <f ca="1">STDEV(B2419:OFFSET(B2419,B$7,0))/AVERAGE(B2419:OFFSET(B2419,B$7,0))</f>
        <v>1.985223766539454E-2</v>
      </c>
    </row>
    <row r="2420" spans="1:3">
      <c r="A2420" s="108">
        <v>39182</v>
      </c>
      <c r="B2420" s="202">
        <v>4.9039999999999999</v>
      </c>
      <c r="C2420" s="202">
        <f ca="1">STDEV(B2420:OFFSET(B2420,B$7,0))/AVERAGE(B2420:OFFSET(B2420,B$7,0))</f>
        <v>1.9636325708058601E-2</v>
      </c>
    </row>
    <row r="2421" spans="1:3">
      <c r="A2421" s="108">
        <v>39181</v>
      </c>
      <c r="B2421" s="202">
        <v>4.9183000000000003</v>
      </c>
      <c r="C2421" s="202">
        <f ca="1">STDEV(B2421:OFFSET(B2421,B$7,0))/AVERAGE(B2421:OFFSET(B2421,B$7,0))</f>
        <v>1.8765265500499857E-2</v>
      </c>
    </row>
    <row r="2422" spans="1:3">
      <c r="A2422" s="108">
        <v>39178</v>
      </c>
      <c r="B2422" s="202">
        <v>4.9203000000000001</v>
      </c>
      <c r="C2422" s="202">
        <f ca="1">STDEV(B2422:OFFSET(B2422,B$7,0))/AVERAGE(B2422:OFFSET(B2422,B$7,0))</f>
        <v>1.76028238325476E-2</v>
      </c>
    </row>
    <row r="2423" spans="1:3">
      <c r="A2423" s="108">
        <v>39177</v>
      </c>
      <c r="B2423" s="202">
        <v>4.8745000000000003</v>
      </c>
      <c r="C2423" s="202">
        <f ca="1">STDEV(B2423:OFFSET(B2423,B$7,0))/AVERAGE(B2423:OFFSET(B2423,B$7,0))</f>
        <v>1.6559894623526323E-2</v>
      </c>
    </row>
    <row r="2424" spans="1:3">
      <c r="A2424" s="108">
        <v>39176</v>
      </c>
      <c r="B2424" s="202">
        <v>4.8422000000000001</v>
      </c>
      <c r="C2424" s="202">
        <f ca="1">STDEV(B2424:OFFSET(B2424,B$7,0))/AVERAGE(B2424:OFFSET(B2424,B$7,0))</f>
        <v>1.5846088780033348E-2</v>
      </c>
    </row>
    <row r="2425" spans="1:3">
      <c r="A2425" s="108">
        <v>39175</v>
      </c>
      <c r="B2425" s="202">
        <v>4.8482000000000003</v>
      </c>
      <c r="C2425" s="202">
        <f ca="1">STDEV(B2425:OFFSET(B2425,B$7,0))/AVERAGE(B2425:OFFSET(B2425,B$7,0))</f>
        <v>1.5395823869593279E-2</v>
      </c>
    </row>
    <row r="2426" spans="1:3">
      <c r="A2426" s="108">
        <v>39174</v>
      </c>
      <c r="B2426" s="202">
        <v>4.8361000000000001</v>
      </c>
      <c r="C2426" s="202">
        <f ca="1">STDEV(B2426:OFFSET(B2426,B$7,0))/AVERAGE(B2426:OFFSET(B2426,B$7,0))</f>
        <v>1.4902780169260037E-2</v>
      </c>
    </row>
    <row r="2427" spans="1:3">
      <c r="A2427" s="108">
        <v>39171</v>
      </c>
      <c r="B2427" s="202">
        <v>4.8431999999999995</v>
      </c>
      <c r="C2427" s="202">
        <f ca="1">STDEV(B2427:OFFSET(B2427,B$7,0))/AVERAGE(B2427:OFFSET(B2427,B$7,0))</f>
        <v>1.4517125821720463E-2</v>
      </c>
    </row>
    <row r="2428" spans="1:3">
      <c r="A2428" s="108">
        <v>39170</v>
      </c>
      <c r="B2428" s="202">
        <v>4.8431999999999995</v>
      </c>
      <c r="C2428" s="202">
        <f ca="1">STDEV(B2428:OFFSET(B2428,B$7,0))/AVERAGE(B2428:OFFSET(B2428,B$7,0))</f>
        <v>1.4154407172356257E-2</v>
      </c>
    </row>
    <row r="2429" spans="1:3">
      <c r="A2429" s="108">
        <v>39169</v>
      </c>
      <c r="B2429" s="202">
        <v>4.8311000000000002</v>
      </c>
      <c r="C2429" s="202">
        <f ca="1">STDEV(B2429:OFFSET(B2429,B$7,0))/AVERAGE(B2429:OFFSET(B2429,B$7,0))</f>
        <v>1.4042347574259956E-2</v>
      </c>
    </row>
    <row r="2430" spans="1:3">
      <c r="A2430" s="108">
        <v>39168</v>
      </c>
      <c r="B2430" s="202">
        <v>4.7981999999999996</v>
      </c>
      <c r="C2430" s="202">
        <f ca="1">STDEV(B2430:OFFSET(B2430,B$7,0))/AVERAGE(B2430:OFFSET(B2430,B$7,0))</f>
        <v>1.4967309931300157E-2</v>
      </c>
    </row>
    <row r="2431" spans="1:3">
      <c r="A2431" s="108">
        <v>39167</v>
      </c>
      <c r="B2431" s="202">
        <v>4.8002000000000002</v>
      </c>
      <c r="C2431" s="202">
        <f ca="1">STDEV(B2431:OFFSET(B2431,B$7,0))/AVERAGE(B2431:OFFSET(B2431,B$7,0))</f>
        <v>1.5872230136941574E-2</v>
      </c>
    </row>
    <row r="2432" spans="1:3">
      <c r="A2432" s="108">
        <v>39164</v>
      </c>
      <c r="B2432" s="202">
        <v>4.8022</v>
      </c>
      <c r="C2432" s="202">
        <f ca="1">STDEV(B2432:OFFSET(B2432,B$7,0))/AVERAGE(B2432:OFFSET(B2432,B$7,0))</f>
        <v>1.6423103723037298E-2</v>
      </c>
    </row>
    <row r="2433" spans="1:3">
      <c r="A2433" s="108">
        <v>39163</v>
      </c>
      <c r="B2433" s="202">
        <v>4.7744</v>
      </c>
      <c r="C2433" s="202">
        <f ca="1">STDEV(B2433:OFFSET(B2433,B$7,0))/AVERAGE(B2433:OFFSET(B2433,B$7,0))</f>
        <v>1.6697869691625809E-2</v>
      </c>
    </row>
    <row r="2434" spans="1:3">
      <c r="A2434" s="108">
        <v>39162</v>
      </c>
      <c r="B2434" s="202">
        <v>4.7202999999999999</v>
      </c>
      <c r="C2434" s="202">
        <f ca="1">STDEV(B2434:OFFSET(B2434,B$7,0))/AVERAGE(B2434:OFFSET(B2434,B$7,0))</f>
        <v>1.7190253997307704E-2</v>
      </c>
    </row>
    <row r="2435" spans="1:3">
      <c r="A2435" s="108">
        <v>39161</v>
      </c>
      <c r="B2435" s="202">
        <v>4.7115</v>
      </c>
      <c r="C2435" s="202">
        <f ca="1">STDEV(B2435:OFFSET(B2435,B$7,0))/AVERAGE(B2435:OFFSET(B2435,B$7,0))</f>
        <v>1.7808684779387463E-2</v>
      </c>
    </row>
    <row r="2436" spans="1:3">
      <c r="A2436" s="108">
        <v>39160</v>
      </c>
      <c r="B2436" s="202">
        <v>4.7134999999999998</v>
      </c>
      <c r="C2436" s="202">
        <f ca="1">STDEV(B2436:OFFSET(B2436,B$7,0))/AVERAGE(B2436:OFFSET(B2436,B$7,0))</f>
        <v>1.874244335892912E-2</v>
      </c>
    </row>
    <row r="2437" spans="1:3">
      <c r="A2437" s="108">
        <v>39157</v>
      </c>
      <c r="B2437" s="202">
        <v>4.6931000000000003</v>
      </c>
      <c r="C2437" s="202">
        <f ca="1">STDEV(B2437:OFFSET(B2437,B$7,0))/AVERAGE(B2437:OFFSET(B2437,B$7,0))</f>
        <v>1.9714098919014378E-2</v>
      </c>
    </row>
    <row r="2438" spans="1:3">
      <c r="A2438" s="108">
        <v>39156</v>
      </c>
      <c r="B2438" s="202">
        <v>4.6950000000000003</v>
      </c>
      <c r="C2438" s="202">
        <f ca="1">STDEV(B2438:OFFSET(B2438,B$7,0))/AVERAGE(B2438:OFFSET(B2438,B$7,0))</f>
        <v>2.0524509254216727E-2</v>
      </c>
    </row>
    <row r="2439" spans="1:3">
      <c r="A2439" s="108">
        <v>39155</v>
      </c>
      <c r="B2439" s="202">
        <v>4.6989000000000001</v>
      </c>
      <c r="C2439" s="202">
        <f ca="1">STDEV(B2439:OFFSET(B2439,B$7,0))/AVERAGE(B2439:OFFSET(B2439,B$7,0))</f>
        <v>2.0963063854742125E-2</v>
      </c>
    </row>
    <row r="2440" spans="1:3">
      <c r="A2440" s="108">
        <v>39154</v>
      </c>
      <c r="B2440" s="202">
        <v>4.6563999999999997</v>
      </c>
      <c r="C2440" s="202">
        <f ca="1">STDEV(B2440:OFFSET(B2440,B$7,0))/AVERAGE(B2440:OFFSET(B2440,B$7,0))</f>
        <v>2.2071526959939768E-2</v>
      </c>
    </row>
    <row r="2441" spans="1:3">
      <c r="A2441" s="108">
        <v>39153</v>
      </c>
      <c r="B2441" s="202">
        <v>4.6970000000000001</v>
      </c>
      <c r="C2441" s="202">
        <f ca="1">STDEV(B2441:OFFSET(B2441,B$7,0))/AVERAGE(B2441:OFFSET(B2441,B$7,0))</f>
        <v>2.2856845409170372E-2</v>
      </c>
    </row>
    <row r="2442" spans="1:3">
      <c r="A2442" s="108">
        <v>39150</v>
      </c>
      <c r="B2442" s="202">
        <v>4.7214</v>
      </c>
      <c r="C2442" s="202">
        <f ca="1">STDEV(B2442:OFFSET(B2442,B$7,0))/AVERAGE(B2442:OFFSET(B2442,B$7,0))</f>
        <v>2.3453706369826816E-2</v>
      </c>
    </row>
    <row r="2443" spans="1:3">
      <c r="A2443" s="108">
        <v>39149</v>
      </c>
      <c r="B2443" s="202">
        <v>4.6544999999999996</v>
      </c>
      <c r="C2443" s="202">
        <f ca="1">STDEV(B2443:OFFSET(B2443,B$7,0))/AVERAGE(B2443:OFFSET(B2443,B$7,0))</f>
        <v>2.3985098433974054E-2</v>
      </c>
    </row>
    <row r="2444" spans="1:3">
      <c r="A2444" s="108">
        <v>39148</v>
      </c>
      <c r="B2444" s="202">
        <v>4.6286000000000005</v>
      </c>
      <c r="C2444" s="202">
        <f ca="1">STDEV(B2444:OFFSET(B2444,B$7,0))/AVERAGE(B2444:OFFSET(B2444,B$7,0))</f>
        <v>2.3453421221027729E-2</v>
      </c>
    </row>
    <row r="2445" spans="1:3">
      <c r="A2445" s="108">
        <v>39147</v>
      </c>
      <c r="B2445" s="202">
        <v>4.6584000000000003</v>
      </c>
      <c r="C2445" s="202">
        <f ca="1">STDEV(B2445:OFFSET(B2445,B$7,0))/AVERAGE(B2445:OFFSET(B2445,B$7,0))</f>
        <v>2.2453208883086623E-2</v>
      </c>
    </row>
    <row r="2446" spans="1:3">
      <c r="A2446" s="108">
        <v>39146</v>
      </c>
      <c r="B2446" s="202">
        <v>4.6344000000000003</v>
      </c>
      <c r="C2446" s="202">
        <f ca="1">STDEV(B2446:OFFSET(B2446,B$7,0))/AVERAGE(B2446:OFFSET(B2446,B$7,0))</f>
        <v>2.1477577359353479E-2</v>
      </c>
    </row>
    <row r="2447" spans="1:3">
      <c r="A2447" s="108">
        <v>39143</v>
      </c>
      <c r="B2447" s="202">
        <v>4.6382000000000003</v>
      </c>
      <c r="C2447" s="202">
        <f ca="1">STDEV(B2447:OFFSET(B2447,B$7,0))/AVERAGE(B2447:OFFSET(B2447,B$7,0))</f>
        <v>2.0064047406559822E-2</v>
      </c>
    </row>
    <row r="2448" spans="1:3">
      <c r="A2448" s="108">
        <v>39142</v>
      </c>
      <c r="B2448" s="202">
        <v>4.6757999999999997</v>
      </c>
      <c r="C2448" s="202">
        <f ca="1">STDEV(B2448:OFFSET(B2448,B$7,0))/AVERAGE(B2448:OFFSET(B2448,B$7,0))</f>
        <v>1.8482358139715774E-2</v>
      </c>
    </row>
    <row r="2449" spans="1:3">
      <c r="A2449" s="108">
        <v>39141</v>
      </c>
      <c r="B2449" s="202">
        <v>4.6806000000000001</v>
      </c>
      <c r="C2449" s="202">
        <f ca="1">STDEV(B2449:OFFSET(B2449,B$7,0))/AVERAGE(B2449:OFFSET(B2449,B$7,0))</f>
        <v>1.7272170659780397E-2</v>
      </c>
    </row>
    <row r="2450" spans="1:3">
      <c r="A2450" s="108">
        <v>39140</v>
      </c>
      <c r="B2450" s="202">
        <v>4.6315999999999997</v>
      </c>
      <c r="C2450" s="202">
        <f ca="1">STDEV(B2450:OFFSET(B2450,B$7,0))/AVERAGE(B2450:OFFSET(B2450,B$7,0))</f>
        <v>1.5959376264970716E-2</v>
      </c>
    </row>
    <row r="2451" spans="1:3">
      <c r="A2451" s="108">
        <v>39139</v>
      </c>
      <c r="B2451" s="202">
        <v>4.7302999999999997</v>
      </c>
      <c r="C2451" s="202">
        <f ca="1">STDEV(B2451:OFFSET(B2451,B$7,0))/AVERAGE(B2451:OFFSET(B2451,B$7,0))</f>
        <v>1.3385380770418658E-2</v>
      </c>
    </row>
    <row r="2452" spans="1:3">
      <c r="A2452" s="108">
        <v>39136</v>
      </c>
      <c r="B2452" s="202">
        <v>4.7765000000000004</v>
      </c>
      <c r="C2452" s="202">
        <f ca="1">STDEV(B2452:OFFSET(B2452,B$7,0))/AVERAGE(B2452:OFFSET(B2452,B$7,0))</f>
        <v>1.2343641669585964E-2</v>
      </c>
    </row>
    <row r="2453" spans="1:3">
      <c r="A2453" s="108">
        <v>39135</v>
      </c>
      <c r="B2453" s="202">
        <v>4.8292999999999999</v>
      </c>
      <c r="C2453" s="202">
        <f ca="1">STDEV(B2453:OFFSET(B2453,B$7,0))/AVERAGE(B2453:OFFSET(B2453,B$7,0))</f>
        <v>1.1988182768385515E-2</v>
      </c>
    </row>
    <row r="2454" spans="1:3">
      <c r="A2454" s="108">
        <v>39134</v>
      </c>
      <c r="B2454" s="202">
        <v>4.7904</v>
      </c>
      <c r="C2454" s="202">
        <f ca="1">STDEV(B2454:OFFSET(B2454,B$7,0))/AVERAGE(B2454:OFFSET(B2454,B$7,0))</f>
        <v>1.2424585637470018E-2</v>
      </c>
    </row>
    <row r="2455" spans="1:3">
      <c r="A2455" s="108">
        <v>39133</v>
      </c>
      <c r="B2455" s="202">
        <v>4.7765000000000004</v>
      </c>
      <c r="C2455" s="202">
        <f ca="1">STDEV(B2455:OFFSET(B2455,B$7,0))/AVERAGE(B2455:OFFSET(B2455,B$7,0))</f>
        <v>1.3040671305293636E-2</v>
      </c>
    </row>
    <row r="2456" spans="1:3">
      <c r="A2456" s="108">
        <v>39132</v>
      </c>
      <c r="B2456" s="202">
        <v>4.7873999999999999</v>
      </c>
      <c r="C2456" s="202">
        <f ca="1">STDEV(B2456:OFFSET(B2456,B$7,0))/AVERAGE(B2456:OFFSET(B2456,B$7,0))</f>
        <v>1.3555877503395448E-2</v>
      </c>
    </row>
    <row r="2457" spans="1:3">
      <c r="A2457" s="108">
        <v>39129</v>
      </c>
      <c r="B2457" s="202">
        <v>4.7874999999999996</v>
      </c>
      <c r="C2457" s="202">
        <f ca="1">STDEV(B2457:OFFSET(B2457,B$7,0))/AVERAGE(B2457:OFFSET(B2457,B$7,0))</f>
        <v>1.407199555299711E-2</v>
      </c>
    </row>
    <row r="2458" spans="1:3">
      <c r="A2458" s="108">
        <v>39128</v>
      </c>
      <c r="B2458" s="202">
        <v>4.8053999999999997</v>
      </c>
      <c r="C2458" s="202">
        <f ca="1">STDEV(B2458:OFFSET(B2458,B$7,0))/AVERAGE(B2458:OFFSET(B2458,B$7,0))</f>
        <v>1.4974304496005871E-2</v>
      </c>
    </row>
    <row r="2459" spans="1:3">
      <c r="A2459" s="108">
        <v>39127</v>
      </c>
      <c r="B2459" s="202">
        <v>4.8333000000000004</v>
      </c>
      <c r="C2459" s="202">
        <f ca="1">STDEV(B2459:OFFSET(B2459,B$7,0))/AVERAGE(B2459:OFFSET(B2459,B$7,0))</f>
        <v>1.5283420034957874E-2</v>
      </c>
    </row>
    <row r="2460" spans="1:3">
      <c r="A2460" s="108">
        <v>39126</v>
      </c>
      <c r="B2460" s="202">
        <v>4.8989000000000003</v>
      </c>
      <c r="C2460" s="202">
        <f ca="1">STDEV(B2460:OFFSET(B2460,B$7,0))/AVERAGE(B2460:OFFSET(B2460,B$7,0))</f>
        <v>1.5515953539777165E-2</v>
      </c>
    </row>
    <row r="2461" spans="1:3">
      <c r="A2461" s="108">
        <v>39125</v>
      </c>
      <c r="B2461" s="202">
        <v>4.8856999999999999</v>
      </c>
      <c r="C2461" s="202">
        <f ca="1">STDEV(B2461:OFFSET(B2461,B$7,0))/AVERAGE(B2461:OFFSET(B2461,B$7,0))</f>
        <v>1.555457859423578E-2</v>
      </c>
    </row>
    <row r="2462" spans="1:3">
      <c r="A2462" s="108">
        <v>39122</v>
      </c>
      <c r="B2462" s="202">
        <v>4.8635000000000002</v>
      </c>
      <c r="C2462" s="202">
        <f ca="1">STDEV(B2462:OFFSET(B2462,B$7,0))/AVERAGE(B2462:OFFSET(B2462,B$7,0))</f>
        <v>1.5615036067279939E-2</v>
      </c>
    </row>
    <row r="2463" spans="1:3">
      <c r="A2463" s="108">
        <v>39121</v>
      </c>
      <c r="B2463" s="202">
        <v>4.8395999999999999</v>
      </c>
      <c r="C2463" s="202">
        <f ca="1">STDEV(B2463:OFFSET(B2463,B$7,0))/AVERAGE(B2463:OFFSET(B2463,B$7,0))</f>
        <v>1.5714375422148361E-2</v>
      </c>
    </row>
    <row r="2464" spans="1:3">
      <c r="A2464" s="108">
        <v>39120</v>
      </c>
      <c r="B2464" s="202">
        <v>4.8521000000000001</v>
      </c>
      <c r="C2464" s="202">
        <f ca="1">STDEV(B2464:OFFSET(B2464,B$7,0))/AVERAGE(B2464:OFFSET(B2464,B$7,0))</f>
        <v>1.5965354112365132E-2</v>
      </c>
    </row>
    <row r="2465" spans="1:3">
      <c r="A2465" s="108">
        <v>39119</v>
      </c>
      <c r="B2465" s="202">
        <v>4.8678999999999997</v>
      </c>
      <c r="C2465" s="202">
        <f ca="1">STDEV(B2465:OFFSET(B2465,B$7,0))/AVERAGE(B2465:OFFSET(B2465,B$7,0))</f>
        <v>1.6573769647842764E-2</v>
      </c>
    </row>
    <row r="2466" spans="1:3">
      <c r="A2466" s="108">
        <v>39118</v>
      </c>
      <c r="B2466" s="202">
        <v>4.9070999999999998</v>
      </c>
      <c r="C2466" s="202">
        <f ca="1">STDEV(B2466:OFFSET(B2466,B$7,0))/AVERAGE(B2466:OFFSET(B2466,B$7,0))</f>
        <v>1.6881123087855412E-2</v>
      </c>
    </row>
    <row r="2467" spans="1:3">
      <c r="A2467" s="108">
        <v>39115</v>
      </c>
      <c r="B2467" s="202">
        <v>4.9219999999999997</v>
      </c>
      <c r="C2467" s="202">
        <f ca="1">STDEV(B2467:OFFSET(B2467,B$7,0))/AVERAGE(B2467:OFFSET(B2467,B$7,0))</f>
        <v>1.6995555093317401E-2</v>
      </c>
    </row>
    <row r="2468" spans="1:3">
      <c r="A2468" s="108">
        <v>39114</v>
      </c>
      <c r="B2468" s="202">
        <v>4.9294000000000002</v>
      </c>
      <c r="C2468" s="202">
        <f ca="1">STDEV(B2468:OFFSET(B2468,B$7,0))/AVERAGE(B2468:OFFSET(B2468,B$7,0))</f>
        <v>1.7589214422511688E-2</v>
      </c>
    </row>
    <row r="2469" spans="1:3">
      <c r="A2469" s="108">
        <v>39113</v>
      </c>
      <c r="B2469" s="202">
        <v>4.9069000000000003</v>
      </c>
      <c r="C2469" s="202">
        <f ca="1">STDEV(B2469:OFFSET(B2469,B$7,0))/AVERAGE(B2469:OFFSET(B2469,B$7,0))</f>
        <v>1.7585193391615472E-2</v>
      </c>
    </row>
    <row r="2470" spans="1:3">
      <c r="A2470" s="108">
        <v>39112</v>
      </c>
      <c r="B2470" s="202">
        <v>4.9777000000000005</v>
      </c>
      <c r="C2470" s="202">
        <f ca="1">STDEV(B2470:OFFSET(B2470,B$7,0))/AVERAGE(B2470:OFFSET(B2470,B$7,0))</f>
        <v>1.7726975907756175E-2</v>
      </c>
    </row>
    <row r="2471" spans="1:3">
      <c r="A2471" s="108">
        <v>39111</v>
      </c>
      <c r="B2471" s="202">
        <v>4.9950000000000001</v>
      </c>
      <c r="C2471" s="202">
        <f ca="1">STDEV(B2471:OFFSET(B2471,B$7,0))/AVERAGE(B2471:OFFSET(B2471,B$7,0))</f>
        <v>1.7121099503206078E-2</v>
      </c>
    </row>
    <row r="2472" spans="1:3">
      <c r="A2472" s="108">
        <v>39108</v>
      </c>
      <c r="B2472" s="202">
        <v>4.9722</v>
      </c>
      <c r="C2472" s="202">
        <f ca="1">STDEV(B2472:OFFSET(B2472,B$7,0))/AVERAGE(B2472:OFFSET(B2472,B$7,0))</f>
        <v>1.5923101367412585E-2</v>
      </c>
    </row>
    <row r="2473" spans="1:3">
      <c r="A2473" s="108">
        <v>39107</v>
      </c>
      <c r="B2473" s="202">
        <v>4.9667000000000003</v>
      </c>
      <c r="C2473" s="202">
        <f ca="1">STDEV(B2473:OFFSET(B2473,B$7,0))/AVERAGE(B2473:OFFSET(B2473,B$7,0))</f>
        <v>1.4796891328675784E-2</v>
      </c>
    </row>
    <row r="2474" spans="1:3">
      <c r="A2474" s="108">
        <v>39106</v>
      </c>
      <c r="B2474" s="202">
        <v>4.9099000000000004</v>
      </c>
      <c r="C2474" s="202">
        <f ca="1">STDEV(B2474:OFFSET(B2474,B$7,0))/AVERAGE(B2474:OFFSET(B2474,B$7,0))</f>
        <v>1.359219673904323E-2</v>
      </c>
    </row>
    <row r="2475" spans="1:3">
      <c r="A2475" s="108">
        <v>39105</v>
      </c>
      <c r="B2475" s="202">
        <v>4.9056999999999995</v>
      </c>
      <c r="C2475" s="202">
        <f ca="1">STDEV(B2475:OFFSET(B2475,B$7,0))/AVERAGE(B2475:OFFSET(B2475,B$7,0))</f>
        <v>1.4251239027176701E-2</v>
      </c>
    </row>
    <row r="2476" spans="1:3">
      <c r="A2476" s="108">
        <v>39104</v>
      </c>
      <c r="B2476" s="202">
        <v>4.8475999999999999</v>
      </c>
      <c r="C2476" s="202">
        <f ca="1">STDEV(B2476:OFFSET(B2476,B$7,0))/AVERAGE(B2476:OFFSET(B2476,B$7,0))</f>
        <v>1.4379765783940106E-2</v>
      </c>
    </row>
    <row r="2477" spans="1:3">
      <c r="A2477" s="108">
        <v>39101</v>
      </c>
      <c r="B2477" s="202">
        <v>4.8623000000000003</v>
      </c>
      <c r="C2477" s="202">
        <f ca="1">STDEV(B2477:OFFSET(B2477,B$7,0))/AVERAGE(B2477:OFFSET(B2477,B$7,0))</f>
        <v>1.4603778315863215E-2</v>
      </c>
    </row>
    <row r="2478" spans="1:3">
      <c r="A2478" s="108">
        <v>39100</v>
      </c>
      <c r="B2478" s="202">
        <v>4.8400999999999996</v>
      </c>
      <c r="C2478" s="202">
        <f ca="1">STDEV(B2478:OFFSET(B2478,B$7,0))/AVERAGE(B2478:OFFSET(B2478,B$7,0))</f>
        <v>1.5173660107093123E-2</v>
      </c>
    </row>
    <row r="2479" spans="1:3">
      <c r="A2479" s="108">
        <v>39099</v>
      </c>
      <c r="B2479" s="202">
        <v>4.8705999999999996</v>
      </c>
      <c r="C2479" s="202">
        <f ca="1">STDEV(B2479:OFFSET(B2479,B$7,0))/AVERAGE(B2479:OFFSET(B2479,B$7,0))</f>
        <v>1.5788991385927442E-2</v>
      </c>
    </row>
    <row r="2480" spans="1:3">
      <c r="A2480" s="108">
        <v>39098</v>
      </c>
      <c r="B2480" s="202">
        <v>4.8400999999999996</v>
      </c>
      <c r="C2480" s="202">
        <f ca="1">STDEV(B2480:OFFSET(B2480,B$7,0))/AVERAGE(B2480:OFFSET(B2480,B$7,0))</f>
        <v>1.623740428003196E-2</v>
      </c>
    </row>
    <row r="2481" spans="1:3">
      <c r="A2481" s="108">
        <v>39097</v>
      </c>
      <c r="B2481" s="202">
        <v>4.8600000000000003</v>
      </c>
      <c r="C2481" s="202">
        <f ca="1">STDEV(B2481:OFFSET(B2481,B$7,0))/AVERAGE(B2481:OFFSET(B2481,B$7,0))</f>
        <v>1.725441865184588E-2</v>
      </c>
    </row>
    <row r="2482" spans="1:3">
      <c r="A2482" s="108">
        <v>39094</v>
      </c>
      <c r="B2482" s="202">
        <v>4.8600000000000003</v>
      </c>
      <c r="C2482" s="202">
        <f ca="1">STDEV(B2482:OFFSET(B2482,B$7,0))/AVERAGE(B2482:OFFSET(B2482,B$7,0))</f>
        <v>1.7669082341485006E-2</v>
      </c>
    </row>
    <row r="2483" spans="1:3">
      <c r="A2483" s="108">
        <v>39093</v>
      </c>
      <c r="B2483" s="202">
        <v>4.8181000000000003</v>
      </c>
      <c r="C2483" s="202">
        <f ca="1">STDEV(B2483:OFFSET(B2483,B$7,0))/AVERAGE(B2483:OFFSET(B2483,B$7,0))</f>
        <v>1.7612293791387717E-2</v>
      </c>
    </row>
    <row r="2484" spans="1:3">
      <c r="A2484" s="108">
        <v>39092</v>
      </c>
      <c r="B2484" s="202">
        <v>4.7744999999999997</v>
      </c>
      <c r="C2484" s="202">
        <f ca="1">STDEV(B2484:OFFSET(B2484,B$7,0))/AVERAGE(B2484:OFFSET(B2484,B$7,0))</f>
        <v>1.7338249930989497E-2</v>
      </c>
    </row>
    <row r="2485" spans="1:3">
      <c r="A2485" s="108">
        <v>39091</v>
      </c>
      <c r="B2485" s="202">
        <v>4.7374999999999998</v>
      </c>
      <c r="C2485" s="202">
        <f ca="1">STDEV(B2485:OFFSET(B2485,B$7,0))/AVERAGE(B2485:OFFSET(B2485,B$7,0))</f>
        <v>1.7519343075724315E-2</v>
      </c>
    </row>
    <row r="2486" spans="1:3">
      <c r="A2486" s="108">
        <v>39090</v>
      </c>
      <c r="B2486" s="202">
        <v>4.7333999999999996</v>
      </c>
      <c r="C2486" s="202">
        <f ca="1">STDEV(B2486:OFFSET(B2486,B$7,0))/AVERAGE(B2486:OFFSET(B2486,B$7,0))</f>
        <v>1.7682867671096121E-2</v>
      </c>
    </row>
    <row r="2487" spans="1:3">
      <c r="A2487" s="108">
        <v>39087</v>
      </c>
      <c r="B2487" s="202">
        <v>4.7385000000000002</v>
      </c>
      <c r="C2487" s="202">
        <f ca="1">STDEV(B2487:OFFSET(B2487,B$7,0))/AVERAGE(B2487:OFFSET(B2487,B$7,0))</f>
        <v>1.77131808818656E-2</v>
      </c>
    </row>
    <row r="2488" spans="1:3">
      <c r="A2488" s="108">
        <v>39086</v>
      </c>
      <c r="B2488" s="202">
        <v>4.7079000000000004</v>
      </c>
      <c r="C2488" s="202">
        <f ca="1">STDEV(B2488:OFFSET(B2488,B$7,0))/AVERAGE(B2488:OFFSET(B2488,B$7,0))</f>
        <v>1.7636002981450637E-2</v>
      </c>
    </row>
    <row r="2489" spans="1:3">
      <c r="A2489" s="108">
        <v>39085</v>
      </c>
      <c r="B2489" s="202">
        <v>4.7630999999999997</v>
      </c>
      <c r="C2489" s="202">
        <f ca="1">STDEV(B2489:OFFSET(B2489,B$7,0))/AVERAGE(B2489:OFFSET(B2489,B$7,0))</f>
        <v>1.7652615108569303E-2</v>
      </c>
    </row>
    <row r="2490" spans="1:3">
      <c r="A2490" s="108">
        <v>39084</v>
      </c>
      <c r="B2490" s="202">
        <v>4.7847</v>
      </c>
      <c r="C2490" s="202">
        <f ca="1">STDEV(B2490:OFFSET(B2490,B$7,0))/AVERAGE(B2490:OFFSET(B2490,B$7,0))</f>
        <v>1.7350171922701236E-2</v>
      </c>
    </row>
    <row r="2491" spans="1:3">
      <c r="A2491" s="108">
        <v>39083</v>
      </c>
      <c r="B2491" s="202">
        <v>4.8095999999999997</v>
      </c>
      <c r="C2491" s="202">
        <f ca="1">STDEV(B2491:OFFSET(B2491,B$7,0))/AVERAGE(B2491:OFFSET(B2491,B$7,0))</f>
        <v>1.6802030593032109E-2</v>
      </c>
    </row>
    <row r="2492" spans="1:3">
      <c r="A2492" s="108">
        <v>39080</v>
      </c>
      <c r="B2492" s="202">
        <v>4.8094999999999999</v>
      </c>
      <c r="C2492" s="202">
        <f ca="1">STDEV(B2492:OFFSET(B2492,B$7,0))/AVERAGE(B2492:OFFSET(B2492,B$7,0))</f>
        <v>1.5907083956383551E-2</v>
      </c>
    </row>
    <row r="2493" spans="1:3">
      <c r="A2493" s="108">
        <v>39079</v>
      </c>
      <c r="B2493" s="202">
        <v>4.8064</v>
      </c>
      <c r="C2493" s="202">
        <f ca="1">STDEV(B2493:OFFSET(B2493,B$7,0))/AVERAGE(B2493:OFFSET(B2493,B$7,0))</f>
        <v>1.5182657592603699E-2</v>
      </c>
    </row>
    <row r="2494" spans="1:3">
      <c r="A2494" s="108">
        <v>39078</v>
      </c>
      <c r="B2494" s="202">
        <v>4.7763</v>
      </c>
      <c r="C2494" s="202">
        <f ca="1">STDEV(B2494:OFFSET(B2494,B$7,0))/AVERAGE(B2494:OFFSET(B2494,B$7,0))</f>
        <v>1.4192632145874268E-2</v>
      </c>
    </row>
    <row r="2495" spans="1:3">
      <c r="A2495" s="108">
        <v>39077</v>
      </c>
      <c r="B2495" s="202">
        <v>4.7312000000000003</v>
      </c>
      <c r="C2495" s="202">
        <f ca="1">STDEV(B2495:OFFSET(B2495,B$7,0))/AVERAGE(B2495:OFFSET(B2495,B$7,0))</f>
        <v>1.3445012454533977E-2</v>
      </c>
    </row>
    <row r="2496" spans="1:3">
      <c r="A2496" s="108">
        <v>39076</v>
      </c>
      <c r="B2496" s="202">
        <v>4.7577999999999996</v>
      </c>
      <c r="C2496" s="202">
        <f ca="1">STDEV(B2496:OFFSET(B2496,B$7,0))/AVERAGE(B2496:OFFSET(B2496,B$7,0))</f>
        <v>1.3264832996933361E-2</v>
      </c>
    </row>
    <row r="2497" spans="1:3">
      <c r="A2497" s="108">
        <v>39073</v>
      </c>
      <c r="B2497" s="202">
        <v>4.7577999999999996</v>
      </c>
      <c r="C2497" s="202">
        <f ca="1">STDEV(B2497:OFFSET(B2497,B$7,0))/AVERAGE(B2497:OFFSET(B2497,B$7,0))</f>
        <v>1.2755271108750424E-2</v>
      </c>
    </row>
    <row r="2498" spans="1:3">
      <c r="A2498" s="108">
        <v>39072</v>
      </c>
      <c r="B2498" s="202">
        <v>4.6875</v>
      </c>
      <c r="C2498" s="202">
        <f ca="1">STDEV(B2498:OFFSET(B2498,B$7,0))/AVERAGE(B2498:OFFSET(B2498,B$7,0))</f>
        <v>1.2449447654246878E-2</v>
      </c>
    </row>
    <row r="2499" spans="1:3">
      <c r="A2499" s="108">
        <v>39071</v>
      </c>
      <c r="B2499" s="202">
        <v>4.7279999999999998</v>
      </c>
      <c r="C2499" s="202">
        <f ca="1">STDEV(B2499:OFFSET(B2499,B$7,0))/AVERAGE(B2499:OFFSET(B2499,B$7,0))</f>
        <v>1.2706862293270688E-2</v>
      </c>
    </row>
    <row r="2500" spans="1:3">
      <c r="A2500" s="108">
        <v>39070</v>
      </c>
      <c r="B2500" s="202">
        <v>4.7188999999999997</v>
      </c>
      <c r="C2500" s="202">
        <f ca="1">STDEV(B2500:OFFSET(B2500,B$7,0))/AVERAGE(B2500:OFFSET(B2500,B$7,0))</f>
        <v>1.2983832221571255E-2</v>
      </c>
    </row>
    <row r="2501" spans="1:3">
      <c r="A2501" s="108">
        <v>39069</v>
      </c>
      <c r="B2501" s="202">
        <v>4.7057000000000002</v>
      </c>
      <c r="C2501" s="202">
        <f ca="1">STDEV(B2501:OFFSET(B2501,B$7,0))/AVERAGE(B2501:OFFSET(B2501,B$7,0))</f>
        <v>1.3685594049043752E-2</v>
      </c>
    </row>
    <row r="2502" spans="1:3">
      <c r="A2502" s="108">
        <v>39066</v>
      </c>
      <c r="B2502" s="202">
        <v>4.7138</v>
      </c>
      <c r="C2502" s="202">
        <f ca="1">STDEV(B2502:OFFSET(B2502,B$7,0))/AVERAGE(B2502:OFFSET(B2502,B$7,0))</f>
        <v>1.4758561784904652E-2</v>
      </c>
    </row>
    <row r="2503" spans="1:3">
      <c r="A2503" s="108">
        <v>39065</v>
      </c>
      <c r="B2503" s="202">
        <v>4.7137000000000002</v>
      </c>
      <c r="C2503" s="202">
        <f ca="1">STDEV(B2503:OFFSET(B2503,B$7,0))/AVERAGE(B2503:OFFSET(B2503,B$7,0))</f>
        <v>1.4766705324929678E-2</v>
      </c>
    </row>
    <row r="2504" spans="1:3">
      <c r="A2504" s="108">
        <v>39064</v>
      </c>
      <c r="B2504" s="202">
        <v>4.6965000000000003</v>
      </c>
      <c r="C2504" s="202">
        <f ca="1">STDEV(B2504:OFFSET(B2504,B$7,0))/AVERAGE(B2504:OFFSET(B2504,B$7,0))</f>
        <v>1.4652058008494255E-2</v>
      </c>
    </row>
    <row r="2505" spans="1:3">
      <c r="A2505" s="108">
        <v>39063</v>
      </c>
      <c r="B2505" s="202">
        <v>4.6063000000000001</v>
      </c>
      <c r="C2505" s="202">
        <f ca="1">STDEV(B2505:OFFSET(B2505,B$7,0))/AVERAGE(B2505:OFFSET(B2505,B$7,0))</f>
        <v>1.4738892523405203E-2</v>
      </c>
    </row>
    <row r="2506" spans="1:3">
      <c r="A2506" s="108">
        <v>39062</v>
      </c>
      <c r="B2506" s="202">
        <v>4.6242000000000001</v>
      </c>
      <c r="C2506" s="202">
        <f ca="1">STDEV(B2506:OFFSET(B2506,B$7,0))/AVERAGE(B2506:OFFSET(B2506,B$7,0))</f>
        <v>1.5272875139501178E-2</v>
      </c>
    </row>
    <row r="2507" spans="1:3">
      <c r="A2507" s="108">
        <v>39059</v>
      </c>
      <c r="B2507" s="202">
        <v>4.6532</v>
      </c>
      <c r="C2507" s="202">
        <f ca="1">STDEV(B2507:OFFSET(B2507,B$7,0))/AVERAGE(B2507:OFFSET(B2507,B$7,0))</f>
        <v>1.5903489197980618E-2</v>
      </c>
    </row>
    <row r="2508" spans="1:3">
      <c r="A2508" s="108">
        <v>39058</v>
      </c>
      <c r="B2508" s="202">
        <v>4.6024000000000003</v>
      </c>
      <c r="C2508" s="202">
        <f ca="1">STDEV(B2508:OFFSET(B2508,B$7,0))/AVERAGE(B2508:OFFSET(B2508,B$7,0))</f>
        <v>1.7067053685664718E-2</v>
      </c>
    </row>
    <row r="2509" spans="1:3">
      <c r="A2509" s="108">
        <v>39057</v>
      </c>
      <c r="B2509" s="202">
        <v>4.5994000000000002</v>
      </c>
      <c r="C2509" s="202">
        <f ca="1">STDEV(B2509:OFFSET(B2509,B$7,0))/AVERAGE(B2509:OFFSET(B2509,B$7,0))</f>
        <v>1.8453591891837109E-2</v>
      </c>
    </row>
    <row r="2510" spans="1:3">
      <c r="A2510" s="108">
        <v>39056</v>
      </c>
      <c r="B2510" s="202">
        <v>4.5727000000000002</v>
      </c>
      <c r="C2510" s="202">
        <f ca="1">STDEV(B2510:OFFSET(B2510,B$7,0))/AVERAGE(B2510:OFFSET(B2510,B$7,0))</f>
        <v>2.0470519497778918E-2</v>
      </c>
    </row>
    <row r="2511" spans="1:3">
      <c r="A2511" s="108">
        <v>39055</v>
      </c>
      <c r="B2511" s="202">
        <v>4.5404</v>
      </c>
      <c r="C2511" s="202">
        <f ca="1">STDEV(B2511:OFFSET(B2511,B$7,0))/AVERAGE(B2511:OFFSET(B2511,B$7,0))</f>
        <v>2.2063208686784248E-2</v>
      </c>
    </row>
    <row r="2512" spans="1:3">
      <c r="A2512" s="108">
        <v>39052</v>
      </c>
      <c r="B2512" s="202">
        <v>4.5463000000000005</v>
      </c>
      <c r="C2512" s="202">
        <f ca="1">STDEV(B2512:OFFSET(B2512,B$7,0))/AVERAGE(B2512:OFFSET(B2512,B$7,0))</f>
        <v>2.2201694502504546E-2</v>
      </c>
    </row>
    <row r="2513" spans="1:3">
      <c r="A2513" s="108">
        <v>39051</v>
      </c>
      <c r="B2513" s="202">
        <v>4.5618999999999996</v>
      </c>
      <c r="C2513" s="202">
        <f ca="1">STDEV(B2513:OFFSET(B2513,B$7,0))/AVERAGE(B2513:OFFSET(B2513,B$7,0))</f>
        <v>2.2146736544686716E-2</v>
      </c>
    </row>
    <row r="2514" spans="1:3">
      <c r="A2514" s="108">
        <v>39050</v>
      </c>
      <c r="B2514" s="202">
        <v>4.6142000000000003</v>
      </c>
      <c r="C2514" s="202">
        <f ca="1">STDEV(B2514:OFFSET(B2514,B$7,0))/AVERAGE(B2514:OFFSET(B2514,B$7,0))</f>
        <v>2.1739614314016893E-2</v>
      </c>
    </row>
    <row r="2515" spans="1:3">
      <c r="A2515" s="108">
        <v>39049</v>
      </c>
      <c r="B2515" s="202">
        <v>4.5914000000000001</v>
      </c>
      <c r="C2515" s="202">
        <f ca="1">STDEV(B2515:OFFSET(B2515,B$7,0))/AVERAGE(B2515:OFFSET(B2515,B$7,0))</f>
        <v>2.1837784141365099E-2</v>
      </c>
    </row>
    <row r="2516" spans="1:3">
      <c r="A2516" s="108">
        <v>39048</v>
      </c>
      <c r="B2516" s="202">
        <v>4.6112000000000002</v>
      </c>
      <c r="C2516" s="202">
        <f ca="1">STDEV(B2516:OFFSET(B2516,B$7,0))/AVERAGE(B2516:OFFSET(B2516,B$7,0))</f>
        <v>2.1596737115293821E-2</v>
      </c>
    </row>
    <row r="2517" spans="1:3">
      <c r="A2517" s="108">
        <v>39045</v>
      </c>
      <c r="B2517" s="202">
        <v>4.6311</v>
      </c>
      <c r="C2517" s="202">
        <f ca="1">STDEV(B2517:OFFSET(B2517,B$7,0))/AVERAGE(B2517:OFFSET(B2517,B$7,0))</f>
        <v>2.1621404822747898E-2</v>
      </c>
    </row>
    <row r="2518" spans="1:3">
      <c r="A2518" s="108">
        <v>39044</v>
      </c>
      <c r="B2518" s="202">
        <v>4.6459999999999999</v>
      </c>
      <c r="C2518" s="202">
        <f ca="1">STDEV(B2518:OFFSET(B2518,B$7,0))/AVERAGE(B2518:OFFSET(B2518,B$7,0))</f>
        <v>2.1390644661202315E-2</v>
      </c>
    </row>
    <row r="2519" spans="1:3">
      <c r="A2519" s="108">
        <v>39043</v>
      </c>
      <c r="B2519" s="202">
        <v>4.6459999999999999</v>
      </c>
      <c r="C2519" s="202">
        <f ca="1">STDEV(B2519:OFFSET(B2519,B$7,0))/AVERAGE(B2519:OFFSET(B2519,B$7,0))</f>
        <v>2.1150807941374954E-2</v>
      </c>
    </row>
    <row r="2520" spans="1:3">
      <c r="A2520" s="108">
        <v>39042</v>
      </c>
      <c r="B2520" s="202">
        <v>4.657</v>
      </c>
      <c r="C2520" s="202">
        <f ca="1">STDEV(B2520:OFFSET(B2520,B$7,0))/AVERAGE(B2520:OFFSET(B2520,B$7,0))</f>
        <v>2.0614117413802435E-2</v>
      </c>
    </row>
    <row r="2521" spans="1:3">
      <c r="A2521" s="108">
        <v>39041</v>
      </c>
      <c r="B2521" s="202">
        <v>4.6791</v>
      </c>
      <c r="C2521" s="202">
        <f ca="1">STDEV(B2521:OFFSET(B2521,B$7,0))/AVERAGE(B2521:OFFSET(B2521,B$7,0))</f>
        <v>1.9877017843543274E-2</v>
      </c>
    </row>
    <row r="2522" spans="1:3">
      <c r="A2522" s="108">
        <v>39038</v>
      </c>
      <c r="B2522" s="202">
        <v>4.6881000000000004</v>
      </c>
      <c r="C2522" s="202">
        <f ca="1">STDEV(B2522:OFFSET(B2522,B$7,0))/AVERAGE(B2522:OFFSET(B2522,B$7,0))</f>
        <v>1.9277682298888484E-2</v>
      </c>
    </row>
    <row r="2523" spans="1:3">
      <c r="A2523" s="108">
        <v>39037</v>
      </c>
      <c r="B2523" s="202">
        <v>4.7419000000000002</v>
      </c>
      <c r="C2523" s="202">
        <f ca="1">STDEV(B2523:OFFSET(B2523,B$7,0))/AVERAGE(B2523:OFFSET(B2523,B$7,0))</f>
        <v>1.8800154098393456E-2</v>
      </c>
    </row>
    <row r="2524" spans="1:3">
      <c r="A2524" s="108">
        <v>39036</v>
      </c>
      <c r="B2524" s="202">
        <v>4.7001999999999997</v>
      </c>
      <c r="C2524" s="202">
        <f ca="1">STDEV(B2524:OFFSET(B2524,B$7,0))/AVERAGE(B2524:OFFSET(B2524,B$7,0))</f>
        <v>1.8936550152424295E-2</v>
      </c>
    </row>
    <row r="2525" spans="1:3">
      <c r="A2525" s="108">
        <v>39035</v>
      </c>
      <c r="B2525" s="202">
        <v>4.6559999999999997</v>
      </c>
      <c r="C2525" s="202">
        <f ca="1">STDEV(B2525:OFFSET(B2525,B$7,0))/AVERAGE(B2525:OFFSET(B2525,B$7,0))</f>
        <v>1.8579036915339162E-2</v>
      </c>
    </row>
    <row r="2526" spans="1:3">
      <c r="A2526" s="108">
        <v>39034</v>
      </c>
      <c r="B2526" s="202">
        <v>4.7053000000000003</v>
      </c>
      <c r="C2526" s="202">
        <f ca="1">STDEV(B2526:OFFSET(B2526,B$7,0))/AVERAGE(B2526:OFFSET(B2526,B$7,0))</f>
        <v>1.7749725700787786E-2</v>
      </c>
    </row>
    <row r="2527" spans="1:3">
      <c r="A2527" s="108">
        <v>39031</v>
      </c>
      <c r="B2527" s="202">
        <v>4.6972000000000005</v>
      </c>
      <c r="C2527" s="202">
        <f ca="1">STDEV(B2527:OFFSET(B2527,B$7,0))/AVERAGE(B2527:OFFSET(B2527,B$7,0))</f>
        <v>1.735667558329354E-2</v>
      </c>
    </row>
    <row r="2528" spans="1:3">
      <c r="A2528" s="108">
        <v>39030</v>
      </c>
      <c r="B2528" s="202">
        <v>4.7295999999999996</v>
      </c>
      <c r="C2528" s="202">
        <f ca="1">STDEV(B2528:OFFSET(B2528,B$7,0))/AVERAGE(B2528:OFFSET(B2528,B$7,0))</f>
        <v>1.6901846892979168E-2</v>
      </c>
    </row>
    <row r="2529" spans="1:3">
      <c r="A2529" s="108">
        <v>39029</v>
      </c>
      <c r="B2529" s="202">
        <v>4.7275999999999998</v>
      </c>
      <c r="C2529" s="202">
        <f ca="1">STDEV(B2529:OFFSET(B2529,B$7,0))/AVERAGE(B2529:OFFSET(B2529,B$7,0))</f>
        <v>1.6843648518438888E-2</v>
      </c>
    </row>
    <row r="2530" spans="1:3">
      <c r="A2530" s="108">
        <v>39028</v>
      </c>
      <c r="B2530" s="202">
        <v>4.7550999999999997</v>
      </c>
      <c r="C2530" s="202">
        <f ca="1">STDEV(B2530:OFFSET(B2530,B$7,0))/AVERAGE(B2530:OFFSET(B2530,B$7,0))</f>
        <v>1.6958609482104457E-2</v>
      </c>
    </row>
    <row r="2531" spans="1:3">
      <c r="A2531" s="108">
        <v>39027</v>
      </c>
      <c r="B2531" s="202">
        <v>4.7839</v>
      </c>
      <c r="C2531" s="202">
        <f ca="1">STDEV(B2531:OFFSET(B2531,B$7,0))/AVERAGE(B2531:OFFSET(B2531,B$7,0))</f>
        <v>1.7510554526788302E-2</v>
      </c>
    </row>
    <row r="2532" spans="1:3">
      <c r="A2532" s="108">
        <v>39024</v>
      </c>
      <c r="B2532" s="202">
        <v>4.8086000000000002</v>
      </c>
      <c r="C2532" s="202">
        <f ca="1">STDEV(B2532:OFFSET(B2532,B$7,0))/AVERAGE(B2532:OFFSET(B2532,B$7,0))</f>
        <v>1.7748972878288687E-2</v>
      </c>
    </row>
    <row r="2533" spans="1:3">
      <c r="A2533" s="108">
        <v>39023</v>
      </c>
      <c r="B2533" s="202">
        <v>4.7153</v>
      </c>
      <c r="C2533" s="202">
        <f ca="1">STDEV(B2533:OFFSET(B2533,B$7,0))/AVERAGE(B2533:OFFSET(B2533,B$7,0))</f>
        <v>1.782675652358167E-2</v>
      </c>
    </row>
    <row r="2534" spans="1:3">
      <c r="A2534" s="108">
        <v>39022</v>
      </c>
      <c r="B2534" s="202">
        <v>4.6840000000000002</v>
      </c>
      <c r="C2534" s="202">
        <f ca="1">STDEV(B2534:OFFSET(B2534,B$7,0))/AVERAGE(B2534:OFFSET(B2534,B$7,0))</f>
        <v>1.7430329373982503E-2</v>
      </c>
    </row>
    <row r="2535" spans="1:3">
      <c r="A2535" s="108">
        <v>39021</v>
      </c>
      <c r="B2535" s="202">
        <v>4.7153</v>
      </c>
      <c r="C2535" s="202">
        <f ca="1">STDEV(B2535:OFFSET(B2535,B$7,0))/AVERAGE(B2535:OFFSET(B2535,B$7,0))</f>
        <v>1.6668412625472129E-2</v>
      </c>
    </row>
    <row r="2536" spans="1:3">
      <c r="A2536" s="108">
        <v>39020</v>
      </c>
      <c r="B2536" s="202">
        <v>4.7827000000000002</v>
      </c>
      <c r="C2536" s="202">
        <f ca="1">STDEV(B2536:OFFSET(B2536,B$7,0))/AVERAGE(B2536:OFFSET(B2536,B$7,0))</f>
        <v>1.6491921412970872E-2</v>
      </c>
    </row>
    <row r="2537" spans="1:3">
      <c r="A2537" s="108">
        <v>39017</v>
      </c>
      <c r="B2537" s="202">
        <v>4.7930000000000001</v>
      </c>
      <c r="C2537" s="202">
        <f ca="1">STDEV(B2537:OFFSET(B2537,B$7,0))/AVERAGE(B2537:OFFSET(B2537,B$7,0))</f>
        <v>1.6618429303360716E-2</v>
      </c>
    </row>
    <row r="2538" spans="1:3">
      <c r="A2538" s="108">
        <v>39016</v>
      </c>
      <c r="B2538" s="202">
        <v>4.8365999999999998</v>
      </c>
      <c r="C2538" s="202">
        <f ca="1">STDEV(B2538:OFFSET(B2538,B$7,0))/AVERAGE(B2538:OFFSET(B2538,B$7,0))</f>
        <v>1.6784834910261514E-2</v>
      </c>
    </row>
    <row r="2539" spans="1:3">
      <c r="A2539" s="108">
        <v>39015</v>
      </c>
      <c r="B2539" s="202">
        <v>4.8815999999999997</v>
      </c>
      <c r="C2539" s="202">
        <f ca="1">STDEV(B2539:OFFSET(B2539,B$7,0))/AVERAGE(B2539:OFFSET(B2539,B$7,0))</f>
        <v>1.689433282343504E-2</v>
      </c>
    </row>
    <row r="2540" spans="1:3">
      <c r="A2540" s="108">
        <v>39014</v>
      </c>
      <c r="B2540" s="202">
        <v>4.9409999999999998</v>
      </c>
      <c r="C2540" s="202">
        <f ca="1">STDEV(B2540:OFFSET(B2540,B$7,0))/AVERAGE(B2540:OFFSET(B2540,B$7,0))</f>
        <v>1.6984241356326462E-2</v>
      </c>
    </row>
    <row r="2541" spans="1:3">
      <c r="A2541" s="108">
        <v>39013</v>
      </c>
      <c r="B2541" s="202">
        <v>4.9569999999999999</v>
      </c>
      <c r="C2541" s="202">
        <f ca="1">STDEV(B2541:OFFSET(B2541,B$7,0))/AVERAGE(B2541:OFFSET(B2541,B$7,0))</f>
        <v>1.6979341371194692E-2</v>
      </c>
    </row>
    <row r="2542" spans="1:3">
      <c r="A2542" s="108">
        <v>39010</v>
      </c>
      <c r="B2542" s="202">
        <v>4.9080000000000004</v>
      </c>
      <c r="C2542" s="202">
        <f ca="1">STDEV(B2542:OFFSET(B2542,B$7,0))/AVERAGE(B2542:OFFSET(B2542,B$7,0))</f>
        <v>1.6666107763164302E-2</v>
      </c>
    </row>
    <row r="2543" spans="1:3">
      <c r="A2543" s="108">
        <v>39009</v>
      </c>
      <c r="B2543" s="202">
        <v>4.9100999999999999</v>
      </c>
      <c r="C2543" s="202">
        <f ca="1">STDEV(B2543:OFFSET(B2543,B$7,0))/AVERAGE(B2543:OFFSET(B2543,B$7,0))</f>
        <v>1.683911099977493E-2</v>
      </c>
    </row>
    <row r="2544" spans="1:3">
      <c r="A2544" s="108">
        <v>39008</v>
      </c>
      <c r="B2544" s="202">
        <v>4.8836000000000004</v>
      </c>
      <c r="C2544" s="202">
        <f ca="1">STDEV(B2544:OFFSET(B2544,B$7,0))/AVERAGE(B2544:OFFSET(B2544,B$7,0))</f>
        <v>1.7118115575238801E-2</v>
      </c>
    </row>
    <row r="2545" spans="1:3">
      <c r="A2545" s="108">
        <v>39007</v>
      </c>
      <c r="B2545" s="202">
        <v>4.8983999999999996</v>
      </c>
      <c r="C2545" s="202">
        <f ca="1">STDEV(B2545:OFFSET(B2545,B$7,0))/AVERAGE(B2545:OFFSET(B2545,B$7,0))</f>
        <v>1.7353316810132711E-2</v>
      </c>
    </row>
    <row r="2546" spans="1:3">
      <c r="A2546" s="108">
        <v>39006</v>
      </c>
      <c r="B2546" s="202">
        <v>4.9078999999999997</v>
      </c>
      <c r="C2546" s="202">
        <f ca="1">STDEV(B2546:OFFSET(B2546,B$7,0))/AVERAGE(B2546:OFFSET(B2546,B$7,0))</f>
        <v>1.7265519827297314E-2</v>
      </c>
    </row>
    <row r="2547" spans="1:3">
      <c r="A2547" s="108">
        <v>39003</v>
      </c>
      <c r="B2547" s="202">
        <v>4.9333999999999998</v>
      </c>
      <c r="C2547" s="202">
        <f ca="1">STDEV(B2547:OFFSET(B2547,B$7,0))/AVERAGE(B2547:OFFSET(B2547,B$7,0))</f>
        <v>1.7128412489665162E-2</v>
      </c>
    </row>
    <row r="2548" spans="1:3">
      <c r="A2548" s="108">
        <v>39002</v>
      </c>
      <c r="B2548" s="202">
        <v>4.9056999999999995</v>
      </c>
      <c r="C2548" s="202">
        <f ca="1">STDEV(B2548:OFFSET(B2548,B$7,0))/AVERAGE(B2548:OFFSET(B2548,B$7,0))</f>
        <v>1.6831724147439307E-2</v>
      </c>
    </row>
    <row r="2549" spans="1:3">
      <c r="A2549" s="108">
        <v>39001</v>
      </c>
      <c r="B2549" s="202">
        <v>4.9056999999999995</v>
      </c>
      <c r="C2549" s="202">
        <f ca="1">STDEV(B2549:OFFSET(B2549,B$7,0))/AVERAGE(B2549:OFFSET(B2549,B$7,0))</f>
        <v>1.6823684185384095E-2</v>
      </c>
    </row>
    <row r="2550" spans="1:3">
      <c r="A2550" s="108">
        <v>39000</v>
      </c>
      <c r="B2550" s="202">
        <v>4.8834999999999997</v>
      </c>
      <c r="C2550" s="202">
        <f ca="1">STDEV(B2550:OFFSET(B2550,B$7,0))/AVERAGE(B2550:OFFSET(B2550,B$7,0))</f>
        <v>1.6930819986627765E-2</v>
      </c>
    </row>
    <row r="2551" spans="1:3">
      <c r="A2551" s="108">
        <v>38999</v>
      </c>
      <c r="B2551" s="202">
        <v>4.8342999999999998</v>
      </c>
      <c r="C2551" s="202">
        <f ca="1">STDEV(B2551:OFFSET(B2551,B$7,0))/AVERAGE(B2551:OFFSET(B2551,B$7,0))</f>
        <v>1.7175594102923825E-2</v>
      </c>
    </row>
    <row r="2552" spans="1:3">
      <c r="A2552" s="108">
        <v>38996</v>
      </c>
      <c r="B2552" s="202">
        <v>4.8342999999999998</v>
      </c>
      <c r="C2552" s="202">
        <f ca="1">STDEV(B2552:OFFSET(B2552,B$7,0))/AVERAGE(B2552:OFFSET(B2552,B$7,0))</f>
        <v>1.7428251464064109E-2</v>
      </c>
    </row>
    <row r="2553" spans="1:3">
      <c r="A2553" s="108">
        <v>38995</v>
      </c>
      <c r="B2553" s="202">
        <v>4.7588999999999997</v>
      </c>
      <c r="C2553" s="202">
        <f ca="1">STDEV(B2553:OFFSET(B2553,B$7,0))/AVERAGE(B2553:OFFSET(B2553,B$7,0))</f>
        <v>1.7745061678893333E-2</v>
      </c>
    </row>
    <row r="2554" spans="1:3">
      <c r="A2554" s="108">
        <v>38994</v>
      </c>
      <c r="B2554" s="202">
        <v>4.7202000000000002</v>
      </c>
      <c r="C2554" s="202">
        <f ca="1">STDEV(B2554:OFFSET(B2554,B$7,0))/AVERAGE(B2554:OFFSET(B2554,B$7,0))</f>
        <v>1.7733240142886103E-2</v>
      </c>
    </row>
    <row r="2555" spans="1:3">
      <c r="A2555" s="108">
        <v>38993</v>
      </c>
      <c r="B2555" s="202">
        <v>4.7538</v>
      </c>
      <c r="C2555" s="202">
        <f ca="1">STDEV(B2555:OFFSET(B2555,B$7,0))/AVERAGE(B2555:OFFSET(B2555,B$7,0))</f>
        <v>1.7231986060955318E-2</v>
      </c>
    </row>
    <row r="2556" spans="1:3">
      <c r="A2556" s="108">
        <v>38992</v>
      </c>
      <c r="B2556" s="202">
        <v>4.7476000000000003</v>
      </c>
      <c r="C2556" s="202">
        <f ca="1">STDEV(B2556:OFFSET(B2556,B$7,0))/AVERAGE(B2556:OFFSET(B2556,B$7,0))</f>
        <v>1.7050050574533338E-2</v>
      </c>
    </row>
    <row r="2557" spans="1:3">
      <c r="A2557" s="108">
        <v>38989</v>
      </c>
      <c r="B2557" s="202">
        <v>4.7618999999999998</v>
      </c>
      <c r="C2557" s="202">
        <f ca="1">STDEV(B2557:OFFSET(B2557,B$7,0))/AVERAGE(B2557:OFFSET(B2557,B$7,0))</f>
        <v>1.6853624283112118E-2</v>
      </c>
    </row>
    <row r="2558" spans="1:3">
      <c r="A2558" s="108">
        <v>38988</v>
      </c>
      <c r="B2558" s="202">
        <v>4.7548000000000004</v>
      </c>
      <c r="C2558" s="202">
        <f ca="1">STDEV(B2558:OFFSET(B2558,B$7,0))/AVERAGE(B2558:OFFSET(B2558,B$7,0))</f>
        <v>1.6835308652498361E-2</v>
      </c>
    </row>
    <row r="2559" spans="1:3">
      <c r="A2559" s="108">
        <v>38987</v>
      </c>
      <c r="B2559" s="202">
        <v>4.7374000000000001</v>
      </c>
      <c r="C2559" s="202">
        <f ca="1">STDEV(B2559:OFFSET(B2559,B$7,0))/AVERAGE(B2559:OFFSET(B2559,B$7,0))</f>
        <v>1.6531651326460364E-2</v>
      </c>
    </row>
    <row r="2560" spans="1:3">
      <c r="A2560" s="108">
        <v>38986</v>
      </c>
      <c r="B2560" s="202">
        <v>4.7141000000000002</v>
      </c>
      <c r="C2560" s="202">
        <f ca="1">STDEV(B2560:OFFSET(B2560,B$7,0))/AVERAGE(B2560:OFFSET(B2560,B$7,0))</f>
        <v>1.6410263720714417E-2</v>
      </c>
    </row>
    <row r="2561" spans="1:3">
      <c r="A2561" s="108">
        <v>38985</v>
      </c>
      <c r="B2561" s="202">
        <v>4.6878000000000002</v>
      </c>
      <c r="C2561" s="202">
        <f ca="1">STDEV(B2561:OFFSET(B2561,B$7,0))/AVERAGE(B2561:OFFSET(B2561,B$7,0))</f>
        <v>1.6566741378683178E-2</v>
      </c>
    </row>
    <row r="2562" spans="1:3">
      <c r="A2562" s="108">
        <v>38982</v>
      </c>
      <c r="B2562" s="202">
        <v>4.7343000000000002</v>
      </c>
      <c r="C2562" s="202">
        <f ca="1">STDEV(B2562:OFFSET(B2562,B$7,0))/AVERAGE(B2562:OFFSET(B2562,B$7,0))</f>
        <v>1.5492911513386042E-2</v>
      </c>
    </row>
    <row r="2563" spans="1:3">
      <c r="A2563" s="108">
        <v>38981</v>
      </c>
      <c r="B2563" s="202">
        <v>4.7721</v>
      </c>
      <c r="C2563" s="202">
        <f ca="1">STDEV(B2563:OFFSET(B2563,B$7,0))/AVERAGE(B2563:OFFSET(B2563,B$7,0))</f>
        <v>1.4570032339087305E-2</v>
      </c>
    </row>
    <row r="2564" spans="1:3">
      <c r="A2564" s="108">
        <v>38980</v>
      </c>
      <c r="B2564" s="202">
        <v>4.8476999999999997</v>
      </c>
      <c r="C2564" s="202">
        <f ca="1">STDEV(B2564:OFFSET(B2564,B$7,0))/AVERAGE(B2564:OFFSET(B2564,B$7,0))</f>
        <v>1.3692188921406657E-2</v>
      </c>
    </row>
    <row r="2565" spans="1:3">
      <c r="A2565" s="108">
        <v>38979</v>
      </c>
      <c r="B2565" s="202">
        <v>4.8581000000000003</v>
      </c>
      <c r="C2565" s="202">
        <f ca="1">STDEV(B2565:OFFSET(B2565,B$7,0))/AVERAGE(B2565:OFFSET(B2565,B$7,0))</f>
        <v>1.3400591446864585E-2</v>
      </c>
    </row>
    <row r="2566" spans="1:3">
      <c r="A2566" s="108">
        <v>38978</v>
      </c>
      <c r="B2566" s="202">
        <v>4.9234</v>
      </c>
      <c r="C2566" s="202">
        <f ca="1">STDEV(B2566:OFFSET(B2566,B$7,0))/AVERAGE(B2566:OFFSET(B2566,B$7,0))</f>
        <v>1.3019568618077879E-2</v>
      </c>
    </row>
    <row r="2567" spans="1:3">
      <c r="A2567" s="108">
        <v>38975</v>
      </c>
      <c r="B2567" s="202">
        <v>4.9096000000000002</v>
      </c>
      <c r="C2567" s="202">
        <f ca="1">STDEV(B2567:OFFSET(B2567,B$7,0))/AVERAGE(B2567:OFFSET(B2567,B$7,0))</f>
        <v>1.2998613411728555E-2</v>
      </c>
    </row>
    <row r="2568" spans="1:3">
      <c r="A2568" s="108">
        <v>38974</v>
      </c>
      <c r="B2568" s="202">
        <v>4.9160000000000004</v>
      </c>
      <c r="C2568" s="202">
        <f ca="1">STDEV(B2568:OFFSET(B2568,B$7,0))/AVERAGE(B2568:OFFSET(B2568,B$7,0))</f>
        <v>1.3205395421141157E-2</v>
      </c>
    </row>
    <row r="2569" spans="1:3">
      <c r="A2569" s="108">
        <v>38973</v>
      </c>
      <c r="B2569" s="202">
        <v>4.8926999999999996</v>
      </c>
      <c r="C2569" s="202">
        <f ca="1">STDEV(B2569:OFFSET(B2569,B$7,0))/AVERAGE(B2569:OFFSET(B2569,B$7,0))</f>
        <v>1.3455354238258927E-2</v>
      </c>
    </row>
    <row r="2570" spans="1:3">
      <c r="A2570" s="108">
        <v>38972</v>
      </c>
      <c r="B2570" s="202">
        <v>4.9032</v>
      </c>
      <c r="C2570" s="202">
        <f ca="1">STDEV(B2570:OFFSET(B2570,B$7,0))/AVERAGE(B2570:OFFSET(B2570,B$7,0))</f>
        <v>1.3542849690329352E-2</v>
      </c>
    </row>
    <row r="2571" spans="1:3">
      <c r="A2571" s="108">
        <v>38971</v>
      </c>
      <c r="B2571" s="202">
        <v>4.9404000000000003</v>
      </c>
      <c r="C2571" s="202">
        <f ca="1">STDEV(B2571:OFFSET(B2571,B$7,0))/AVERAGE(B2571:OFFSET(B2571,B$7,0))</f>
        <v>1.3660300950261769E-2</v>
      </c>
    </row>
    <row r="2572" spans="1:3">
      <c r="A2572" s="108">
        <v>38968</v>
      </c>
      <c r="B2572" s="202">
        <v>4.9180000000000001</v>
      </c>
      <c r="C2572" s="202">
        <f ca="1">STDEV(B2572:OFFSET(B2572,B$7,0))/AVERAGE(B2572:OFFSET(B2572,B$7,0))</f>
        <v>1.3962444288708386E-2</v>
      </c>
    </row>
    <row r="2573" spans="1:3">
      <c r="A2573" s="108">
        <v>38967</v>
      </c>
      <c r="B2573" s="202">
        <v>4.9338999999999995</v>
      </c>
      <c r="C2573" s="202">
        <f ca="1">STDEV(B2573:OFFSET(B2573,B$7,0))/AVERAGE(B2573:OFFSET(B2573,B$7,0))</f>
        <v>1.4395121675712535E-2</v>
      </c>
    </row>
    <row r="2574" spans="1:3">
      <c r="A2574" s="108">
        <v>38966</v>
      </c>
      <c r="B2574" s="202">
        <v>4.9488000000000003</v>
      </c>
      <c r="C2574" s="202">
        <f ca="1">STDEV(B2574:OFFSET(B2574,B$7,0))/AVERAGE(B2574:OFFSET(B2574,B$7,0))</f>
        <v>1.4717433282659132E-2</v>
      </c>
    </row>
    <row r="2575" spans="1:3">
      <c r="A2575" s="108">
        <v>38965</v>
      </c>
      <c r="B2575" s="202">
        <v>4.9297000000000004</v>
      </c>
      <c r="C2575" s="202">
        <f ca="1">STDEV(B2575:OFFSET(B2575,B$7,0))/AVERAGE(B2575:OFFSET(B2575,B$7,0))</f>
        <v>1.5297479547354668E-2</v>
      </c>
    </row>
    <row r="2576" spans="1:3">
      <c r="A2576" s="108">
        <v>38964</v>
      </c>
      <c r="B2576" s="202">
        <v>4.8715999999999999</v>
      </c>
      <c r="C2576" s="202">
        <f ca="1">STDEV(B2576:OFFSET(B2576,B$7,0))/AVERAGE(B2576:OFFSET(B2576,B$7,0))</f>
        <v>1.5484452977955211E-2</v>
      </c>
    </row>
    <row r="2577" spans="1:3">
      <c r="A2577" s="108">
        <v>38961</v>
      </c>
      <c r="B2577" s="202">
        <v>4.8715999999999999</v>
      </c>
      <c r="C2577" s="202">
        <f ca="1">STDEV(B2577:OFFSET(B2577,B$7,0))/AVERAGE(B2577:OFFSET(B2577,B$7,0))</f>
        <v>1.4956711442418084E-2</v>
      </c>
    </row>
    <row r="2578" spans="1:3">
      <c r="A2578" s="108">
        <v>38960</v>
      </c>
      <c r="B2578" s="202">
        <v>4.8768000000000002</v>
      </c>
      <c r="C2578" s="202">
        <f ca="1">STDEV(B2578:OFFSET(B2578,B$7,0))/AVERAGE(B2578:OFFSET(B2578,B$7,0))</f>
        <v>1.4197088656992552E-2</v>
      </c>
    </row>
    <row r="2579" spans="1:3">
      <c r="A2579" s="108">
        <v>38959</v>
      </c>
      <c r="B2579" s="202">
        <v>4.9042000000000003</v>
      </c>
      <c r="C2579" s="202">
        <f ca="1">STDEV(B2579:OFFSET(B2579,B$7,0))/AVERAGE(B2579:OFFSET(B2579,B$7,0))</f>
        <v>1.343953250553803E-2</v>
      </c>
    </row>
    <row r="2580" spans="1:3">
      <c r="A2580" s="108">
        <v>38958</v>
      </c>
      <c r="B2580" s="202">
        <v>4.9231999999999996</v>
      </c>
      <c r="C2580" s="202">
        <f ca="1">STDEV(B2580:OFFSET(B2580,B$7,0))/AVERAGE(B2580:OFFSET(B2580,B$7,0))</f>
        <v>1.3529448715267902E-2</v>
      </c>
    </row>
    <row r="2581" spans="1:3">
      <c r="A2581" s="108">
        <v>38957</v>
      </c>
      <c r="B2581" s="202">
        <v>4.9295999999999998</v>
      </c>
      <c r="C2581" s="202">
        <f ca="1">STDEV(B2581:OFFSET(B2581,B$7,0))/AVERAGE(B2581:OFFSET(B2581,B$7,0))</f>
        <v>1.305620390217911E-2</v>
      </c>
    </row>
    <row r="2582" spans="1:3">
      <c r="A2582" s="108">
        <v>38954</v>
      </c>
      <c r="B2582" s="202">
        <v>4.9242999999999997</v>
      </c>
      <c r="C2582" s="202">
        <f ca="1">STDEV(B2582:OFFSET(B2582,B$7,0))/AVERAGE(B2582:OFFSET(B2582,B$7,0))</f>
        <v>1.2647937340424359E-2</v>
      </c>
    </row>
    <row r="2583" spans="1:3">
      <c r="A2583" s="108">
        <v>38953</v>
      </c>
      <c r="B2583" s="202">
        <v>4.9379999999999997</v>
      </c>
      <c r="C2583" s="202">
        <f ca="1">STDEV(B2583:OFFSET(B2583,B$7,0))/AVERAGE(B2583:OFFSET(B2583,B$7,0))</f>
        <v>1.2021650303132412E-2</v>
      </c>
    </row>
    <row r="2584" spans="1:3">
      <c r="A2584" s="108">
        <v>38952</v>
      </c>
      <c r="B2584" s="202">
        <v>4.9455</v>
      </c>
      <c r="C2584" s="202">
        <f ca="1">STDEV(B2584:OFFSET(B2584,B$7,0))/AVERAGE(B2584:OFFSET(B2584,B$7,0))</f>
        <v>1.1614287965741339E-2</v>
      </c>
    </row>
    <row r="2585" spans="1:3">
      <c r="A2585" s="108">
        <v>38951</v>
      </c>
      <c r="B2585" s="202">
        <v>4.9432999999999998</v>
      </c>
      <c r="C2585" s="202">
        <f ca="1">STDEV(B2585:OFFSET(B2585,B$7,0))/AVERAGE(B2585:OFFSET(B2585,B$7,0))</f>
        <v>1.1232093316245457E-2</v>
      </c>
    </row>
    <row r="2586" spans="1:3">
      <c r="A2586" s="108">
        <v>38950</v>
      </c>
      <c r="B2586" s="202">
        <v>4.9572000000000003</v>
      </c>
      <c r="C2586" s="202">
        <f ca="1">STDEV(B2586:OFFSET(B2586,B$7,0))/AVERAGE(B2586:OFFSET(B2586,B$7,0))</f>
        <v>1.0901698224417682E-2</v>
      </c>
    </row>
    <row r="2587" spans="1:3">
      <c r="A2587" s="108">
        <v>38947</v>
      </c>
      <c r="B2587" s="202">
        <v>4.9786000000000001</v>
      </c>
      <c r="C2587" s="202">
        <f ca="1">STDEV(B2587:OFFSET(B2587,B$7,0))/AVERAGE(B2587:OFFSET(B2587,B$7,0))</f>
        <v>1.061702103350891E-2</v>
      </c>
    </row>
    <row r="2588" spans="1:3">
      <c r="A2588" s="108">
        <v>38946</v>
      </c>
      <c r="B2588" s="202">
        <v>4.9980000000000002</v>
      </c>
      <c r="C2588" s="202">
        <f ca="1">STDEV(B2588:OFFSET(B2588,B$7,0))/AVERAGE(B2588:OFFSET(B2588,B$7,0))</f>
        <v>1.1095668073648998E-2</v>
      </c>
    </row>
    <row r="2589" spans="1:3">
      <c r="A2589" s="108">
        <v>38945</v>
      </c>
      <c r="B2589" s="202">
        <v>4.9915000000000003</v>
      </c>
      <c r="C2589" s="202">
        <f ca="1">STDEV(B2589:OFFSET(B2589,B$7,0))/AVERAGE(B2589:OFFSET(B2589,B$7,0))</f>
        <v>1.2280014604287447E-2</v>
      </c>
    </row>
    <row r="2590" spans="1:3">
      <c r="A2590" s="108">
        <v>38944</v>
      </c>
      <c r="B2590" s="202">
        <v>5.0479000000000003</v>
      </c>
      <c r="C2590" s="202">
        <f ca="1">STDEV(B2590:OFFSET(B2590,B$7,0))/AVERAGE(B2590:OFFSET(B2590,B$7,0))</f>
        <v>1.2182556251318002E-2</v>
      </c>
    </row>
    <row r="2591" spans="1:3">
      <c r="A2591" s="108">
        <v>38943</v>
      </c>
      <c r="B2591" s="202">
        <v>5.1127000000000002</v>
      </c>
      <c r="C2591" s="202">
        <f ca="1">STDEV(B2591:OFFSET(B2591,B$7,0))/AVERAGE(B2591:OFFSET(B2591,B$7,0))</f>
        <v>1.2464472584883675E-2</v>
      </c>
    </row>
    <row r="2592" spans="1:3">
      <c r="A2592" s="108">
        <v>38940</v>
      </c>
      <c r="B2592" s="202">
        <v>5.0938999999999997</v>
      </c>
      <c r="C2592" s="202">
        <f ca="1">STDEV(B2592:OFFSET(B2592,B$7,0))/AVERAGE(B2592:OFFSET(B2592,B$7,0))</f>
        <v>1.2759915029191504E-2</v>
      </c>
    </row>
    <row r="2593" spans="1:3">
      <c r="A2593" s="108">
        <v>38939</v>
      </c>
      <c r="B2593" s="202">
        <v>5.0728999999999997</v>
      </c>
      <c r="C2593" s="202">
        <f ca="1">STDEV(B2593:OFFSET(B2593,B$7,0))/AVERAGE(B2593:OFFSET(B2593,B$7,0))</f>
        <v>1.3607047022241083E-2</v>
      </c>
    </row>
    <row r="2594" spans="1:3">
      <c r="A2594" s="108">
        <v>38938</v>
      </c>
      <c r="B2594" s="202">
        <v>5.0488</v>
      </c>
      <c r="C2594" s="202">
        <f ca="1">STDEV(B2594:OFFSET(B2594,B$7,0))/AVERAGE(B2594:OFFSET(B2594,B$7,0))</f>
        <v>1.4692103526501112E-2</v>
      </c>
    </row>
    <row r="2595" spans="1:3">
      <c r="A2595" s="108">
        <v>38937</v>
      </c>
      <c r="B2595" s="202">
        <v>5.0194000000000001</v>
      </c>
      <c r="C2595" s="202">
        <f ca="1">STDEV(B2595:OFFSET(B2595,B$7,0))/AVERAGE(B2595:OFFSET(B2595,B$7,0))</f>
        <v>1.4925516710252079E-2</v>
      </c>
    </row>
    <row r="2596" spans="1:3">
      <c r="A2596" s="108">
        <v>38936</v>
      </c>
      <c r="B2596" s="202">
        <v>5.0010000000000003</v>
      </c>
      <c r="C2596" s="202">
        <f ca="1">STDEV(B2596:OFFSET(B2596,B$7,0))/AVERAGE(B2596:OFFSET(B2596,B$7,0))</f>
        <v>1.5202360363996786E-2</v>
      </c>
    </row>
    <row r="2597" spans="1:3">
      <c r="A2597" s="108">
        <v>38933</v>
      </c>
      <c r="B2597" s="202">
        <v>4.9879999999999995</v>
      </c>
      <c r="C2597" s="202">
        <f ca="1">STDEV(B2597:OFFSET(B2597,B$7,0))/AVERAGE(B2597:OFFSET(B2597,B$7,0))</f>
        <v>1.4917671191091263E-2</v>
      </c>
    </row>
    <row r="2598" spans="1:3">
      <c r="A2598" s="108">
        <v>38932</v>
      </c>
      <c r="B2598" s="202">
        <v>5.0442</v>
      </c>
      <c r="C2598" s="202">
        <f ca="1">STDEV(B2598:OFFSET(B2598,B$7,0))/AVERAGE(B2598:OFFSET(B2598,B$7,0))</f>
        <v>1.4183731029764028E-2</v>
      </c>
    </row>
    <row r="2599" spans="1:3">
      <c r="A2599" s="108">
        <v>38931</v>
      </c>
      <c r="B2599" s="202">
        <v>5.0529000000000002</v>
      </c>
      <c r="C2599" s="202">
        <f ca="1">STDEV(B2599:OFFSET(B2599,B$7,0))/AVERAGE(B2599:OFFSET(B2599,B$7,0))</f>
        <v>1.3689601561910328E-2</v>
      </c>
    </row>
    <row r="2600" spans="1:3">
      <c r="A2600" s="108">
        <v>38930</v>
      </c>
      <c r="B2600" s="202">
        <v>5.0605000000000002</v>
      </c>
      <c r="C2600" s="202">
        <f ca="1">STDEV(B2600:OFFSET(B2600,B$7,0))/AVERAGE(B2600:OFFSET(B2600,B$7,0))</f>
        <v>1.3202558637084749E-2</v>
      </c>
    </row>
    <row r="2601" spans="1:3">
      <c r="A2601" s="108">
        <v>38929</v>
      </c>
      <c r="B2601" s="202">
        <v>5.0648999999999997</v>
      </c>
      <c r="C2601" s="202">
        <f ca="1">STDEV(B2601:OFFSET(B2601,B$7,0))/AVERAGE(B2601:OFFSET(B2601,B$7,0))</f>
        <v>1.2692112391301708E-2</v>
      </c>
    </row>
    <row r="2602" spans="1:3">
      <c r="A2602" s="108">
        <v>38926</v>
      </c>
      <c r="B2602" s="202">
        <v>5.0702999999999996</v>
      </c>
      <c r="C2602" s="202">
        <f ca="1">STDEV(B2602:OFFSET(B2602,B$7,0))/AVERAGE(B2602:OFFSET(B2602,B$7,0))</f>
        <v>1.216569281260675E-2</v>
      </c>
    </row>
    <row r="2603" spans="1:3">
      <c r="A2603" s="108">
        <v>38925</v>
      </c>
      <c r="B2603" s="202">
        <v>5.1043000000000003</v>
      </c>
      <c r="C2603" s="202">
        <f ca="1">STDEV(B2603:OFFSET(B2603,B$7,0))/AVERAGE(B2603:OFFSET(B2603,B$7,0))</f>
        <v>1.1706676914790676E-2</v>
      </c>
    </row>
    <row r="2604" spans="1:3">
      <c r="A2604" s="108">
        <v>38924</v>
      </c>
      <c r="B2604" s="202">
        <v>5.0942999999999996</v>
      </c>
      <c r="C2604" s="202">
        <f ca="1">STDEV(B2604:OFFSET(B2604,B$7,0))/AVERAGE(B2604:OFFSET(B2604,B$7,0))</f>
        <v>1.1802299961068168E-2</v>
      </c>
    </row>
    <row r="2605" spans="1:3">
      <c r="A2605" s="108">
        <v>38923</v>
      </c>
      <c r="B2605" s="202">
        <v>5.1219000000000001</v>
      </c>
      <c r="C2605" s="202">
        <f ca="1">STDEV(B2605:OFFSET(B2605,B$7,0))/AVERAGE(B2605:OFFSET(B2605,B$7,0))</f>
        <v>1.2735322765080239E-2</v>
      </c>
    </row>
    <row r="2606" spans="1:3">
      <c r="A2606" s="108">
        <v>38922</v>
      </c>
      <c r="B2606" s="202">
        <v>5.1020000000000003</v>
      </c>
      <c r="C2606" s="202">
        <f ca="1">STDEV(B2606:OFFSET(B2606,B$7,0))/AVERAGE(B2606:OFFSET(B2606,B$7,0))</f>
        <v>1.3616712700132727E-2</v>
      </c>
    </row>
    <row r="2607" spans="1:3">
      <c r="A2607" s="108">
        <v>38919</v>
      </c>
      <c r="B2607" s="202">
        <v>5.0930999999999997</v>
      </c>
      <c r="C2607" s="202">
        <f ca="1">STDEV(B2607:OFFSET(B2607,B$7,0))/AVERAGE(B2607:OFFSET(B2607,B$7,0))</f>
        <v>1.4372477233986448E-2</v>
      </c>
    </row>
    <row r="2608" spans="1:3">
      <c r="A2608" s="108">
        <v>38918</v>
      </c>
      <c r="B2608" s="202">
        <v>5.0819999999999999</v>
      </c>
      <c r="C2608" s="202">
        <f ca="1">STDEV(B2608:OFFSET(B2608,B$7,0))/AVERAGE(B2608:OFFSET(B2608,B$7,0))</f>
        <v>1.4589269592370861E-2</v>
      </c>
    </row>
    <row r="2609" spans="1:3">
      <c r="A2609" s="108">
        <v>38917</v>
      </c>
      <c r="B2609" s="202">
        <v>5.0984999999999996</v>
      </c>
      <c r="C2609" s="202">
        <f ca="1">STDEV(B2609:OFFSET(B2609,B$7,0))/AVERAGE(B2609:OFFSET(B2609,B$7,0))</f>
        <v>1.4554209030809704E-2</v>
      </c>
    </row>
    <row r="2610" spans="1:3">
      <c r="A2610" s="108">
        <v>38916</v>
      </c>
      <c r="B2610" s="202">
        <v>5.1650999999999998</v>
      </c>
      <c r="C2610" s="202">
        <f ca="1">STDEV(B2610:OFFSET(B2610,B$7,0))/AVERAGE(B2610:OFFSET(B2610,B$7,0))</f>
        <v>1.4694823069049128E-2</v>
      </c>
    </row>
    <row r="2611" spans="1:3">
      <c r="A2611" s="108">
        <v>38915</v>
      </c>
      <c r="B2611" s="202">
        <v>5.0983999999999998</v>
      </c>
      <c r="C2611" s="202">
        <f ca="1">STDEV(B2611:OFFSET(B2611,B$7,0))/AVERAGE(B2611:OFFSET(B2611,B$7,0))</f>
        <v>1.4818004761411171E-2</v>
      </c>
    </row>
    <row r="2612" spans="1:3">
      <c r="A2612" s="108">
        <v>38912</v>
      </c>
      <c r="B2612" s="202">
        <v>5.1150000000000002</v>
      </c>
      <c r="C2612" s="202">
        <f ca="1">STDEV(B2612:OFFSET(B2612,B$7,0))/AVERAGE(B2612:OFFSET(B2612,B$7,0))</f>
        <v>1.4836476794862125E-2</v>
      </c>
    </row>
    <row r="2613" spans="1:3">
      <c r="A2613" s="108">
        <v>38911</v>
      </c>
      <c r="B2613" s="202">
        <v>5.1127000000000002</v>
      </c>
      <c r="C2613" s="202">
        <f ca="1">STDEV(B2613:OFFSET(B2613,B$7,0))/AVERAGE(B2613:OFFSET(B2613,B$7,0))</f>
        <v>1.4794088201463213E-2</v>
      </c>
    </row>
    <row r="2614" spans="1:3">
      <c r="A2614" s="108">
        <v>38910</v>
      </c>
      <c r="B2614" s="202">
        <v>5.1370000000000005</v>
      </c>
      <c r="C2614" s="202">
        <f ca="1">STDEV(B2614:OFFSET(B2614,B$7,0))/AVERAGE(B2614:OFFSET(B2614,B$7,0))</f>
        <v>1.4859917865951986E-2</v>
      </c>
    </row>
    <row r="2615" spans="1:3">
      <c r="A2615" s="108">
        <v>38909</v>
      </c>
      <c r="B2615" s="202">
        <v>5.1459000000000001</v>
      </c>
      <c r="C2615" s="202">
        <f ca="1">STDEV(B2615:OFFSET(B2615,B$7,0))/AVERAGE(B2615:OFFSET(B2615,B$7,0))</f>
        <v>1.4837610976352038E-2</v>
      </c>
    </row>
    <row r="2616" spans="1:3">
      <c r="A2616" s="108">
        <v>38908</v>
      </c>
      <c r="B2616" s="202">
        <v>5.1704999999999997</v>
      </c>
      <c r="C2616" s="202">
        <f ca="1">STDEV(B2616:OFFSET(B2616,B$7,0))/AVERAGE(B2616:OFFSET(B2616,B$7,0))</f>
        <v>1.4825503870733957E-2</v>
      </c>
    </row>
    <row r="2617" spans="1:3">
      <c r="A2617" s="108">
        <v>38905</v>
      </c>
      <c r="B2617" s="202">
        <v>5.1738</v>
      </c>
      <c r="C2617" s="202">
        <f ca="1">STDEV(B2617:OFFSET(B2617,B$7,0))/AVERAGE(B2617:OFFSET(B2617,B$7,0))</f>
        <v>1.483129426828951E-2</v>
      </c>
    </row>
    <row r="2618" spans="1:3">
      <c r="A2618" s="108">
        <v>38904</v>
      </c>
      <c r="B2618" s="202">
        <v>5.2222</v>
      </c>
      <c r="C2618" s="202">
        <f ca="1">STDEV(B2618:OFFSET(B2618,B$7,0))/AVERAGE(B2618:OFFSET(B2618,B$7,0))</f>
        <v>1.4829275370997215E-2</v>
      </c>
    </row>
    <row r="2619" spans="1:3">
      <c r="A2619" s="108">
        <v>38903</v>
      </c>
      <c r="B2619" s="202">
        <v>5.2666000000000004</v>
      </c>
      <c r="C2619" s="202">
        <f ca="1">STDEV(B2619:OFFSET(B2619,B$7,0))/AVERAGE(B2619:OFFSET(B2619,B$7,0))</f>
        <v>1.4732953854793299E-2</v>
      </c>
    </row>
    <row r="2620" spans="1:3">
      <c r="A2620" s="108">
        <v>38902</v>
      </c>
      <c r="B2620" s="202">
        <v>5.1995000000000005</v>
      </c>
      <c r="C2620" s="202">
        <f ca="1">STDEV(B2620:OFFSET(B2620,B$7,0))/AVERAGE(B2620:OFFSET(B2620,B$7,0))</f>
        <v>1.4342342499980131E-2</v>
      </c>
    </row>
    <row r="2621" spans="1:3">
      <c r="A2621" s="108">
        <v>38901</v>
      </c>
      <c r="B2621" s="202">
        <v>5.1995000000000005</v>
      </c>
      <c r="C2621" s="202">
        <f ca="1">STDEV(B2621:OFFSET(B2621,B$7,0))/AVERAGE(B2621:OFFSET(B2621,B$7,0))</f>
        <v>1.429560529855738E-2</v>
      </c>
    </row>
    <row r="2622" spans="1:3">
      <c r="A2622" s="108">
        <v>38898</v>
      </c>
      <c r="B2622" s="202">
        <v>5.1859000000000002</v>
      </c>
      <c r="C2622" s="202">
        <f ca="1">STDEV(B2622:OFFSET(B2622,B$7,0))/AVERAGE(B2622:OFFSET(B2622,B$7,0))</f>
        <v>1.4223684012885238E-2</v>
      </c>
    </row>
    <row r="2623" spans="1:3">
      <c r="A2623" s="108">
        <v>38897</v>
      </c>
      <c r="B2623" s="202">
        <v>5.2469000000000001</v>
      </c>
      <c r="C2623" s="202">
        <f ca="1">STDEV(B2623:OFFSET(B2623,B$7,0))/AVERAGE(B2623:OFFSET(B2623,B$7,0))</f>
        <v>1.4184473559334535E-2</v>
      </c>
    </row>
    <row r="2624" spans="1:3">
      <c r="A2624" s="108">
        <v>38896</v>
      </c>
      <c r="B2624" s="202">
        <v>5.2812000000000001</v>
      </c>
      <c r="C2624" s="202">
        <f ca="1">STDEV(B2624:OFFSET(B2624,B$7,0))/AVERAGE(B2624:OFFSET(B2624,B$7,0))</f>
        <v>1.4355640580629336E-2</v>
      </c>
    </row>
    <row r="2625" spans="1:3">
      <c r="A2625" s="108">
        <v>38895</v>
      </c>
      <c r="B2625" s="202">
        <v>5.2320000000000002</v>
      </c>
      <c r="C2625" s="202">
        <f ca="1">STDEV(B2625:OFFSET(B2625,B$7,0))/AVERAGE(B2625:OFFSET(B2625,B$7,0))</f>
        <v>1.3762892330685601E-2</v>
      </c>
    </row>
    <row r="2626" spans="1:3">
      <c r="A2626" s="108">
        <v>38894</v>
      </c>
      <c r="B2626" s="202">
        <v>5.2718999999999996</v>
      </c>
      <c r="C2626" s="202">
        <f ca="1">STDEV(B2626:OFFSET(B2626,B$7,0))/AVERAGE(B2626:OFFSET(B2626,B$7,0))</f>
        <v>1.4116964222091894E-2</v>
      </c>
    </row>
    <row r="2627" spans="1:3">
      <c r="A2627" s="108">
        <v>38891</v>
      </c>
      <c r="B2627" s="202">
        <v>5.2535999999999996</v>
      </c>
      <c r="C2627" s="202">
        <f ca="1">STDEV(B2627:OFFSET(B2627,B$7,0))/AVERAGE(B2627:OFFSET(B2627,B$7,0))</f>
        <v>1.4582043284566339E-2</v>
      </c>
    </row>
    <row r="2628" spans="1:3">
      <c r="A2628" s="108">
        <v>38890</v>
      </c>
      <c r="B2628" s="202">
        <v>5.2431999999999999</v>
      </c>
      <c r="C2628" s="202">
        <f ca="1">STDEV(B2628:OFFSET(B2628,B$7,0))/AVERAGE(B2628:OFFSET(B2628,B$7,0))</f>
        <v>1.4405540500451872E-2</v>
      </c>
    </row>
    <row r="2629" spans="1:3">
      <c r="A2629" s="108">
        <v>38889</v>
      </c>
      <c r="B2629" s="202">
        <v>5.1921999999999997</v>
      </c>
      <c r="C2629" s="202">
        <f ca="1">STDEV(B2629:OFFSET(B2629,B$7,0))/AVERAGE(B2629:OFFSET(B2629,B$7,0))</f>
        <v>1.411390043282155E-2</v>
      </c>
    </row>
    <row r="2630" spans="1:3">
      <c r="A2630" s="108">
        <v>38888</v>
      </c>
      <c r="B2630" s="202">
        <v>5.1910999999999996</v>
      </c>
      <c r="C2630" s="202">
        <f ca="1">STDEV(B2630:OFFSET(B2630,B$7,0))/AVERAGE(B2630:OFFSET(B2630,B$7,0))</f>
        <v>1.4134425147719015E-2</v>
      </c>
    </row>
    <row r="2631" spans="1:3">
      <c r="A2631" s="108">
        <v>38887</v>
      </c>
      <c r="B2631" s="202">
        <v>5.1741999999999999</v>
      </c>
      <c r="C2631" s="202">
        <f ca="1">STDEV(B2631:OFFSET(B2631,B$7,0))/AVERAGE(B2631:OFFSET(B2631,B$7,0))</f>
        <v>1.4106271635351842E-2</v>
      </c>
    </row>
    <row r="2632" spans="1:3">
      <c r="A2632" s="108">
        <v>38884</v>
      </c>
      <c r="B2632" s="202">
        <v>5.1685999999999996</v>
      </c>
      <c r="C2632" s="202">
        <f ca="1">STDEV(B2632:OFFSET(B2632,B$7,0))/AVERAGE(B2632:OFFSET(B2632,B$7,0))</f>
        <v>1.4140199799476925E-2</v>
      </c>
    </row>
    <row r="2633" spans="1:3">
      <c r="A2633" s="108">
        <v>38883</v>
      </c>
      <c r="B2633" s="202">
        <v>5.1360999999999999</v>
      </c>
      <c r="C2633" s="202">
        <f ca="1">STDEV(B2633:OFFSET(B2633,B$7,0))/AVERAGE(B2633:OFFSET(B2633,B$7,0))</f>
        <v>1.444510318039214E-2</v>
      </c>
    </row>
    <row r="2634" spans="1:3">
      <c r="A2634" s="108">
        <v>38882</v>
      </c>
      <c r="B2634" s="202">
        <v>5.0918999999999999</v>
      </c>
      <c r="C2634" s="202">
        <f ca="1">STDEV(B2634:OFFSET(B2634,B$7,0))/AVERAGE(B2634:OFFSET(B2634,B$7,0))</f>
        <v>1.4685093100672557E-2</v>
      </c>
    </row>
    <row r="2635" spans="1:3">
      <c r="A2635" s="108">
        <v>38881</v>
      </c>
      <c r="B2635" s="202">
        <v>5.0145</v>
      </c>
      <c r="C2635" s="202">
        <f ca="1">STDEV(B2635:OFFSET(B2635,B$7,0))/AVERAGE(B2635:OFFSET(B2635,B$7,0))</f>
        <v>1.4586407706332391E-2</v>
      </c>
    </row>
    <row r="2636" spans="1:3">
      <c r="A2636" s="108">
        <v>38880</v>
      </c>
      <c r="B2636" s="202">
        <v>5.0231000000000003</v>
      </c>
      <c r="C2636" s="202">
        <f ca="1">STDEV(B2636:OFFSET(B2636,B$7,0))/AVERAGE(B2636:OFFSET(B2636,B$7,0))</f>
        <v>1.3757003908679816E-2</v>
      </c>
    </row>
    <row r="2637" spans="1:3">
      <c r="A2637" s="108">
        <v>38877</v>
      </c>
      <c r="B2637" s="202">
        <v>5.0198</v>
      </c>
      <c r="C2637" s="202">
        <f ca="1">STDEV(B2637:OFFSET(B2637,B$7,0))/AVERAGE(B2637:OFFSET(B2637,B$7,0))</f>
        <v>1.2738370700438702E-2</v>
      </c>
    </row>
    <row r="2638" spans="1:3">
      <c r="A2638" s="108">
        <v>38876</v>
      </c>
      <c r="B2638" s="202">
        <v>5.0632000000000001</v>
      </c>
      <c r="C2638" s="202">
        <f ca="1">STDEV(B2638:OFFSET(B2638,B$7,0))/AVERAGE(B2638:OFFSET(B2638,B$7,0))</f>
        <v>1.1502434223129429E-2</v>
      </c>
    </row>
    <row r="2639" spans="1:3">
      <c r="A2639" s="108">
        <v>38875</v>
      </c>
      <c r="B2639" s="202">
        <v>5.0872999999999999</v>
      </c>
      <c r="C2639" s="202">
        <f ca="1">STDEV(B2639:OFFSET(B2639,B$7,0))/AVERAGE(B2639:OFFSET(B2639,B$7,0))</f>
        <v>1.0751116435100079E-2</v>
      </c>
    </row>
    <row r="2640" spans="1:3">
      <c r="A2640" s="108">
        <v>38874</v>
      </c>
      <c r="B2640" s="202">
        <v>5.0762999999999998</v>
      </c>
      <c r="C2640" s="202">
        <f ca="1">STDEV(B2640:OFFSET(B2640,B$7,0))/AVERAGE(B2640:OFFSET(B2640,B$7,0))</f>
        <v>1.0263908615967444E-2</v>
      </c>
    </row>
    <row r="2641" spans="1:3">
      <c r="A2641" s="108">
        <v>38873</v>
      </c>
      <c r="B2641" s="202">
        <v>5.1059999999999999</v>
      </c>
      <c r="C2641" s="202">
        <f ca="1">STDEV(B2641:OFFSET(B2641,B$7,0))/AVERAGE(B2641:OFFSET(B2641,B$7,0))</f>
        <v>1.0520000395419452E-2</v>
      </c>
    </row>
    <row r="2642" spans="1:3">
      <c r="A2642" s="108">
        <v>38870</v>
      </c>
      <c r="B2642" s="202">
        <v>5.0949</v>
      </c>
      <c r="C2642" s="202">
        <f ca="1">STDEV(B2642:OFFSET(B2642,B$7,0))/AVERAGE(B2642:OFFSET(B2642,B$7,0))</f>
        <v>1.0648597219036304E-2</v>
      </c>
    </row>
    <row r="2643" spans="1:3">
      <c r="A2643" s="108">
        <v>38869</v>
      </c>
      <c r="B2643" s="202">
        <v>5.1927000000000003</v>
      </c>
      <c r="C2643" s="202">
        <f ca="1">STDEV(B2643:OFFSET(B2643,B$7,0))/AVERAGE(B2643:OFFSET(B2643,B$7,0))</f>
        <v>1.0309745554343648E-2</v>
      </c>
    </row>
    <row r="2644" spans="1:3">
      <c r="A2644" s="108">
        <v>38868</v>
      </c>
      <c r="B2644" s="202">
        <v>5.2277000000000005</v>
      </c>
      <c r="C2644" s="202">
        <f ca="1">STDEV(B2644:OFFSET(B2644,B$7,0))/AVERAGE(B2644:OFFSET(B2644,B$7,0))</f>
        <v>1.0534291883617004E-2</v>
      </c>
    </row>
    <row r="2645" spans="1:3">
      <c r="A2645" s="108">
        <v>38867</v>
      </c>
      <c r="B2645" s="202">
        <v>5.1837</v>
      </c>
      <c r="C2645" s="202">
        <f ca="1">STDEV(B2645:OFFSET(B2645,B$7,0))/AVERAGE(B2645:OFFSET(B2645,B$7,0))</f>
        <v>1.10051563254103E-2</v>
      </c>
    </row>
    <row r="2646" spans="1:3">
      <c r="A2646" s="108">
        <v>38866</v>
      </c>
      <c r="B2646" s="202">
        <v>5.1544999999999996</v>
      </c>
      <c r="C2646" s="202">
        <f ca="1">STDEV(B2646:OFFSET(B2646,B$7,0))/AVERAGE(B2646:OFFSET(B2646,B$7,0))</f>
        <v>1.1503225255928496E-2</v>
      </c>
    </row>
    <row r="2647" spans="1:3">
      <c r="A2647" s="108">
        <v>38863</v>
      </c>
      <c r="B2647" s="202">
        <v>5.1544999999999996</v>
      </c>
      <c r="C2647" s="202">
        <f ca="1">STDEV(B2647:OFFSET(B2647,B$7,0))/AVERAGE(B2647:OFFSET(B2647,B$7,0))</f>
        <v>1.1679900036962678E-2</v>
      </c>
    </row>
    <row r="2648" spans="1:3">
      <c r="A2648" s="108">
        <v>38862</v>
      </c>
      <c r="B2648" s="202">
        <v>5.1688999999999998</v>
      </c>
      <c r="C2648" s="202">
        <f ca="1">STDEV(B2648:OFFSET(B2648,B$7,0))/AVERAGE(B2648:OFFSET(B2648,B$7,0))</f>
        <v>1.1848105698644701E-2</v>
      </c>
    </row>
    <row r="2649" spans="1:3">
      <c r="A2649" s="108">
        <v>38861</v>
      </c>
      <c r="B2649" s="202">
        <v>5.1333000000000002</v>
      </c>
      <c r="C2649" s="202">
        <f ca="1">STDEV(B2649:OFFSET(B2649,B$7,0))/AVERAGE(B2649:OFFSET(B2649,B$7,0))</f>
        <v>1.2482606761726437E-2</v>
      </c>
    </row>
    <row r="2650" spans="1:3">
      <c r="A2650" s="108">
        <v>38860</v>
      </c>
      <c r="B2650" s="202">
        <v>5.1154999999999999</v>
      </c>
      <c r="C2650" s="202">
        <f ca="1">STDEV(B2650:OFFSET(B2650,B$7,0))/AVERAGE(B2650:OFFSET(B2650,B$7,0))</f>
        <v>1.3792910390910429E-2</v>
      </c>
    </row>
    <row r="2651" spans="1:3">
      <c r="A2651" s="108">
        <v>38859</v>
      </c>
      <c r="B2651" s="202">
        <v>5.1310000000000002</v>
      </c>
      <c r="C2651" s="202">
        <f ca="1">STDEV(B2651:OFFSET(B2651,B$7,0))/AVERAGE(B2651:OFFSET(B2651,B$7,0))</f>
        <v>1.4521421968176499E-2</v>
      </c>
    </row>
    <row r="2652" spans="1:3">
      <c r="A2652" s="108">
        <v>38856</v>
      </c>
      <c r="B2652" s="202">
        <v>5.1375999999999999</v>
      </c>
      <c r="C2652" s="202">
        <f ca="1">STDEV(B2652:OFFSET(B2652,B$7,0))/AVERAGE(B2652:OFFSET(B2652,B$7,0))</f>
        <v>1.4943430020812014E-2</v>
      </c>
    </row>
    <row r="2653" spans="1:3">
      <c r="A2653" s="108">
        <v>38855</v>
      </c>
      <c r="B2653" s="202">
        <v>5.1654</v>
      </c>
      <c r="C2653" s="202">
        <f ca="1">STDEV(B2653:OFFSET(B2653,B$7,0))/AVERAGE(B2653:OFFSET(B2653,B$7,0))</f>
        <v>1.6257140294715023E-2</v>
      </c>
    </row>
    <row r="2654" spans="1:3">
      <c r="A2654" s="108">
        <v>38854</v>
      </c>
      <c r="B2654" s="202">
        <v>5.2659000000000002</v>
      </c>
      <c r="C2654" s="202">
        <f ca="1">STDEV(B2654:OFFSET(B2654,B$7,0))/AVERAGE(B2654:OFFSET(B2654,B$7,0))</f>
        <v>1.8440429565205602E-2</v>
      </c>
    </row>
    <row r="2655" spans="1:3">
      <c r="A2655" s="108">
        <v>38853</v>
      </c>
      <c r="B2655" s="202">
        <v>5.2091000000000003</v>
      </c>
      <c r="C2655" s="202">
        <f ca="1">STDEV(B2655:OFFSET(B2655,B$7,0))/AVERAGE(B2655:OFFSET(B2655,B$7,0))</f>
        <v>1.9656839345504794E-2</v>
      </c>
    </row>
    <row r="2656" spans="1:3">
      <c r="A2656" s="108">
        <v>38852</v>
      </c>
      <c r="B2656" s="202">
        <v>5.2716000000000003</v>
      </c>
      <c r="C2656" s="202">
        <f ca="1">STDEV(B2656:OFFSET(B2656,B$7,0))/AVERAGE(B2656:OFFSET(B2656,B$7,0))</f>
        <v>2.1155766182664619E-2</v>
      </c>
    </row>
    <row r="2657" spans="1:3">
      <c r="A2657" s="108">
        <v>38849</v>
      </c>
      <c r="B2657" s="202">
        <v>5.3106</v>
      </c>
      <c r="C2657" s="202">
        <f ca="1">STDEV(B2657:OFFSET(B2657,B$7,0))/AVERAGE(B2657:OFFSET(B2657,B$7,0))</f>
        <v>2.1976060183312399E-2</v>
      </c>
    </row>
    <row r="2658" spans="1:3">
      <c r="A2658" s="108">
        <v>38848</v>
      </c>
      <c r="B2658" s="202">
        <v>5.2304000000000004</v>
      </c>
      <c r="C2658" s="202">
        <f ca="1">STDEV(B2658:OFFSET(B2658,B$7,0))/AVERAGE(B2658:OFFSET(B2658,B$7,0))</f>
        <v>2.2000284592779109E-2</v>
      </c>
    </row>
    <row r="2659" spans="1:3">
      <c r="A2659" s="108">
        <v>38847</v>
      </c>
      <c r="B2659" s="202">
        <v>5.1920000000000002</v>
      </c>
      <c r="C2659" s="202">
        <f ca="1">STDEV(B2659:OFFSET(B2659,B$7,0))/AVERAGE(B2659:OFFSET(B2659,B$7,0))</f>
        <v>2.3252427374850875E-2</v>
      </c>
    </row>
    <row r="2660" spans="1:3">
      <c r="A2660" s="108">
        <v>38846</v>
      </c>
      <c r="B2660" s="202">
        <v>5.1975999999999996</v>
      </c>
      <c r="C2660" s="202">
        <f ca="1">STDEV(B2660:OFFSET(B2660,B$7,0))/AVERAGE(B2660:OFFSET(B2660,B$7,0))</f>
        <v>2.5064588594708392E-2</v>
      </c>
    </row>
    <row r="2661" spans="1:3">
      <c r="A2661" s="108">
        <v>38845</v>
      </c>
      <c r="B2661" s="202">
        <v>5.1818999999999997</v>
      </c>
      <c r="C2661" s="202">
        <f ca="1">STDEV(B2661:OFFSET(B2661,B$7,0))/AVERAGE(B2661:OFFSET(B2661,B$7,0))</f>
        <v>2.7466302791950763E-2</v>
      </c>
    </row>
    <row r="2662" spans="1:3">
      <c r="A2662" s="108">
        <v>38842</v>
      </c>
      <c r="B2662" s="202">
        <v>5.1875</v>
      </c>
      <c r="C2662" s="202">
        <f ca="1">STDEV(B2662:OFFSET(B2662,B$7,0))/AVERAGE(B2662:OFFSET(B2662,B$7,0))</f>
        <v>3.0048293976893719E-2</v>
      </c>
    </row>
    <row r="2663" spans="1:3">
      <c r="A2663" s="108">
        <v>38841</v>
      </c>
      <c r="B2663" s="202">
        <v>5.2382</v>
      </c>
      <c r="C2663" s="202">
        <f ca="1">STDEV(B2663:OFFSET(B2663,B$7,0))/AVERAGE(B2663:OFFSET(B2663,B$7,0))</f>
        <v>3.127326159793143E-2</v>
      </c>
    </row>
    <row r="2664" spans="1:3">
      <c r="A2664" s="108">
        <v>38840</v>
      </c>
      <c r="B2664" s="202">
        <v>5.2336</v>
      </c>
      <c r="C2664" s="202">
        <f ca="1">STDEV(B2664:OFFSET(B2664,B$7,0))/AVERAGE(B2664:OFFSET(B2664,B$7,0))</f>
        <v>3.2157612556730351E-2</v>
      </c>
    </row>
    <row r="2665" spans="1:3">
      <c r="A2665" s="108">
        <v>38839</v>
      </c>
      <c r="B2665" s="202">
        <v>5.2076000000000002</v>
      </c>
      <c r="C2665" s="202">
        <f ca="1">STDEV(B2665:OFFSET(B2665,B$7,0))/AVERAGE(B2665:OFFSET(B2665,B$7,0))</f>
        <v>3.2484705158588763E-2</v>
      </c>
    </row>
    <row r="2666" spans="1:3">
      <c r="A2666" s="108">
        <v>38838</v>
      </c>
      <c r="B2666" s="202">
        <v>5.2267999999999999</v>
      </c>
      <c r="C2666" s="202">
        <f ca="1">STDEV(B2666:OFFSET(B2666,B$7,0))/AVERAGE(B2666:OFFSET(B2666,B$7,0))</f>
        <v>3.3230602809785369E-2</v>
      </c>
    </row>
    <row r="2667" spans="1:3">
      <c r="A2667" s="108">
        <v>38835</v>
      </c>
      <c r="B2667" s="202">
        <v>5.1615000000000002</v>
      </c>
      <c r="C2667" s="202">
        <f ca="1">STDEV(B2667:OFFSET(B2667,B$7,0))/AVERAGE(B2667:OFFSET(B2667,B$7,0))</f>
        <v>3.3251757948702096E-2</v>
      </c>
    </row>
    <row r="2668" spans="1:3">
      <c r="A2668" s="108">
        <v>38834</v>
      </c>
      <c r="B2668" s="202">
        <v>5.1703999999999999</v>
      </c>
      <c r="C2668" s="202">
        <f ca="1">STDEV(B2668:OFFSET(B2668,B$7,0))/AVERAGE(B2668:OFFSET(B2668,B$7,0))</f>
        <v>3.3831070367883478E-2</v>
      </c>
    </row>
    <row r="2669" spans="1:3">
      <c r="A2669" s="108">
        <v>38833</v>
      </c>
      <c r="B2669" s="202">
        <v>5.1826999999999996</v>
      </c>
      <c r="C2669" s="202">
        <f ca="1">STDEV(B2669:OFFSET(B2669,B$7,0))/AVERAGE(B2669:OFFSET(B2669,B$7,0))</f>
        <v>3.3541438115417453E-2</v>
      </c>
    </row>
    <row r="2670" spans="1:3">
      <c r="A2670" s="108">
        <v>38832</v>
      </c>
      <c r="B2670" s="202">
        <v>5.1547000000000001</v>
      </c>
      <c r="C2670" s="202">
        <f ca="1">STDEV(B2670:OFFSET(B2670,B$7,0))/AVERAGE(B2670:OFFSET(B2670,B$7,0))</f>
        <v>3.3289858042325794E-2</v>
      </c>
    </row>
    <row r="2671" spans="1:3">
      <c r="A2671" s="108">
        <v>38831</v>
      </c>
      <c r="B2671" s="202">
        <v>5.0578000000000003</v>
      </c>
      <c r="C2671" s="202">
        <f ca="1">STDEV(B2671:OFFSET(B2671,B$7,0))/AVERAGE(B2671:OFFSET(B2671,B$7,0))</f>
        <v>3.2573419078104217E-2</v>
      </c>
    </row>
    <row r="2672" spans="1:3">
      <c r="A2672" s="108">
        <v>38828</v>
      </c>
      <c r="B2672" s="202">
        <v>5.0928000000000004</v>
      </c>
      <c r="C2672" s="202">
        <f ca="1">STDEV(B2672:OFFSET(B2672,B$7,0))/AVERAGE(B2672:OFFSET(B2672,B$7,0))</f>
        <v>3.2571062390504897E-2</v>
      </c>
    </row>
    <row r="2673" spans="1:3">
      <c r="A2673" s="108">
        <v>38827</v>
      </c>
      <c r="B2673" s="202">
        <v>5.1379000000000001</v>
      </c>
      <c r="C2673" s="202">
        <f ca="1">STDEV(B2673:OFFSET(B2673,B$7,0))/AVERAGE(B2673:OFFSET(B2673,B$7,0))</f>
        <v>3.2350900629400291E-2</v>
      </c>
    </row>
    <row r="2674" spans="1:3">
      <c r="A2674" s="108">
        <v>38826</v>
      </c>
      <c r="B2674" s="202">
        <v>5.1201999999999996</v>
      </c>
      <c r="C2674" s="202">
        <f ca="1">STDEV(B2674:OFFSET(B2674,B$7,0))/AVERAGE(B2674:OFFSET(B2674,B$7,0))</f>
        <v>3.1454142781054739E-2</v>
      </c>
    </row>
    <row r="2675" spans="1:3">
      <c r="A2675" s="108">
        <v>38825</v>
      </c>
      <c r="B2675" s="202">
        <v>5.0762</v>
      </c>
      <c r="C2675" s="202">
        <f ca="1">STDEV(B2675:OFFSET(B2675,B$7,0))/AVERAGE(B2675:OFFSET(B2675,B$7,0))</f>
        <v>3.0516280241108269E-2</v>
      </c>
    </row>
    <row r="2676" spans="1:3">
      <c r="A2676" s="108">
        <v>38824</v>
      </c>
      <c r="B2676" s="202">
        <v>5.0795000000000003</v>
      </c>
      <c r="C2676" s="202">
        <f ca="1">STDEV(B2676:OFFSET(B2676,B$7,0))/AVERAGE(B2676:OFFSET(B2676,B$7,0))</f>
        <v>2.965584174099823E-2</v>
      </c>
    </row>
    <row r="2677" spans="1:3">
      <c r="A2677" s="108">
        <v>38821</v>
      </c>
      <c r="B2677" s="202">
        <v>5.1124000000000001</v>
      </c>
      <c r="C2677" s="202">
        <f ca="1">STDEV(B2677:OFFSET(B2677,B$7,0))/AVERAGE(B2677:OFFSET(B2677,B$7,0))</f>
        <v>2.9049994392787177E-2</v>
      </c>
    </row>
    <row r="2678" spans="1:3">
      <c r="A2678" s="108">
        <v>38820</v>
      </c>
      <c r="B2678" s="202">
        <v>5.1124000000000001</v>
      </c>
      <c r="C2678" s="202">
        <f ca="1">STDEV(B2678:OFFSET(B2678,B$7,0))/AVERAGE(B2678:OFFSET(B2678,B$7,0))</f>
        <v>2.8117341877352847E-2</v>
      </c>
    </row>
    <row r="2679" spans="1:3">
      <c r="A2679" s="108">
        <v>38819</v>
      </c>
      <c r="B2679" s="202">
        <v>5.0575000000000001</v>
      </c>
      <c r="C2679" s="202">
        <f ca="1">STDEV(B2679:OFFSET(B2679,B$7,0))/AVERAGE(B2679:OFFSET(B2679,B$7,0))</f>
        <v>2.7307852613801021E-2</v>
      </c>
    </row>
    <row r="2680" spans="1:3">
      <c r="A2680" s="108">
        <v>38818</v>
      </c>
      <c r="B2680" s="202">
        <v>4.9958999999999998</v>
      </c>
      <c r="C2680" s="202">
        <f ca="1">STDEV(B2680:OFFSET(B2680,B$7,0))/AVERAGE(B2680:OFFSET(B2680,B$7,0))</f>
        <v>2.7512698353241809E-2</v>
      </c>
    </row>
    <row r="2681" spans="1:3">
      <c r="A2681" s="108">
        <v>38817</v>
      </c>
      <c r="B2681" s="202">
        <v>5.0250000000000004</v>
      </c>
      <c r="C2681" s="202">
        <f ca="1">STDEV(B2681:OFFSET(B2681,B$7,0))/AVERAGE(B2681:OFFSET(B2681,B$7,0))</f>
        <v>2.7527312058414636E-2</v>
      </c>
    </row>
    <row r="2682" spans="1:3">
      <c r="A2682" s="108">
        <v>38814</v>
      </c>
      <c r="B2682" s="202">
        <v>5.0552999999999999</v>
      </c>
      <c r="C2682" s="202">
        <f ca="1">STDEV(B2682:OFFSET(B2682,B$7,0))/AVERAGE(B2682:OFFSET(B2682,B$7,0))</f>
        <v>2.706216462148691E-2</v>
      </c>
    </row>
    <row r="2683" spans="1:3">
      <c r="A2683" s="108">
        <v>38813</v>
      </c>
      <c r="B2683" s="202">
        <v>4.9733999999999998</v>
      </c>
      <c r="C2683" s="202">
        <f ca="1">STDEV(B2683:OFFSET(B2683,B$7,0))/AVERAGE(B2683:OFFSET(B2683,B$7,0))</f>
        <v>2.5907212916367609E-2</v>
      </c>
    </row>
    <row r="2684" spans="1:3">
      <c r="A2684" s="108">
        <v>38812</v>
      </c>
      <c r="B2684" s="202">
        <v>4.9024000000000001</v>
      </c>
      <c r="C2684" s="202">
        <f ca="1">STDEV(B2684:OFFSET(B2684,B$7,0))/AVERAGE(B2684:OFFSET(B2684,B$7,0))</f>
        <v>2.5828298717580044E-2</v>
      </c>
    </row>
    <row r="2685" spans="1:3">
      <c r="A2685" s="108">
        <v>38811</v>
      </c>
      <c r="B2685" s="202">
        <v>4.9086999999999996</v>
      </c>
      <c r="C2685" s="202">
        <f ca="1">STDEV(B2685:OFFSET(B2685,B$7,0))/AVERAGE(B2685:OFFSET(B2685,B$7,0))</f>
        <v>2.5684798508977192E-2</v>
      </c>
    </row>
    <row r="2686" spans="1:3">
      <c r="A2686" s="108">
        <v>38810</v>
      </c>
      <c r="B2686" s="202">
        <v>4.8940000000000001</v>
      </c>
      <c r="C2686" s="202">
        <f ca="1">STDEV(B2686:OFFSET(B2686,B$7,0))/AVERAGE(B2686:OFFSET(B2686,B$7,0))</f>
        <v>2.5449809867307483E-2</v>
      </c>
    </row>
    <row r="2687" spans="1:3">
      <c r="A2687" s="108">
        <v>38807</v>
      </c>
      <c r="B2687" s="202">
        <v>4.8898000000000001</v>
      </c>
      <c r="C2687" s="202">
        <f ca="1">STDEV(B2687:OFFSET(B2687,B$7,0))/AVERAGE(B2687:OFFSET(B2687,B$7,0))</f>
        <v>2.5091204264952854E-2</v>
      </c>
    </row>
    <row r="2688" spans="1:3">
      <c r="A2688" s="108">
        <v>38806</v>
      </c>
      <c r="B2688" s="202">
        <v>4.8959999999999999</v>
      </c>
      <c r="C2688" s="202">
        <f ca="1">STDEV(B2688:OFFSET(B2688,B$7,0))/AVERAGE(B2688:OFFSET(B2688,B$7,0))</f>
        <v>2.3984737199787651E-2</v>
      </c>
    </row>
    <row r="2689" spans="1:3">
      <c r="A2689" s="108">
        <v>38805</v>
      </c>
      <c r="B2689" s="202">
        <v>4.8398000000000003</v>
      </c>
      <c r="C2689" s="202">
        <f ca="1">STDEV(B2689:OFFSET(B2689,B$7,0))/AVERAGE(B2689:OFFSET(B2689,B$7,0))</f>
        <v>2.2442789296861821E-2</v>
      </c>
    </row>
    <row r="2690" spans="1:3">
      <c r="A2690" s="108">
        <v>38804</v>
      </c>
      <c r="B2690" s="202">
        <v>4.7954999999999997</v>
      </c>
      <c r="C2690" s="202">
        <f ca="1">STDEV(B2690:OFFSET(B2690,B$7,0))/AVERAGE(B2690:OFFSET(B2690,B$7,0))</f>
        <v>2.1352224911437984E-2</v>
      </c>
    </row>
    <row r="2691" spans="1:3">
      <c r="A2691" s="108">
        <v>38803</v>
      </c>
      <c r="B2691" s="202">
        <v>4.7274000000000003</v>
      </c>
      <c r="C2691" s="202">
        <f ca="1">STDEV(B2691:OFFSET(B2691,B$7,0))/AVERAGE(B2691:OFFSET(B2691,B$7,0))</f>
        <v>2.0804442168934636E-2</v>
      </c>
    </row>
    <row r="2692" spans="1:3">
      <c r="A2692" s="108">
        <v>38800</v>
      </c>
      <c r="B2692" s="202">
        <v>4.6893000000000002</v>
      </c>
      <c r="C2692" s="202">
        <f ca="1">STDEV(B2692:OFFSET(B2692,B$7,0))/AVERAGE(B2692:OFFSET(B2692,B$7,0))</f>
        <v>2.0779689103674701E-2</v>
      </c>
    </row>
    <row r="2693" spans="1:3">
      <c r="A2693" s="108">
        <v>38799</v>
      </c>
      <c r="B2693" s="202">
        <v>4.7537000000000003</v>
      </c>
      <c r="C2693" s="202">
        <f ca="1">STDEV(B2693:OFFSET(B2693,B$7,0))/AVERAGE(B2693:OFFSET(B2693,B$7,0))</f>
        <v>2.0676379070023808E-2</v>
      </c>
    </row>
    <row r="2694" spans="1:3">
      <c r="A2694" s="108">
        <v>38798</v>
      </c>
      <c r="B2694" s="202">
        <v>4.7224000000000004</v>
      </c>
      <c r="C2694" s="202">
        <f ca="1">STDEV(B2694:OFFSET(B2694,B$7,0))/AVERAGE(B2694:OFFSET(B2694,B$7,0))</f>
        <v>2.0183649064250204E-2</v>
      </c>
    </row>
    <row r="2695" spans="1:3">
      <c r="A2695" s="108">
        <v>38797</v>
      </c>
      <c r="B2695" s="202">
        <v>4.7446000000000002</v>
      </c>
      <c r="C2695" s="202">
        <f ca="1">STDEV(B2695:OFFSET(B2695,B$7,0))/AVERAGE(B2695:OFFSET(B2695,B$7,0))</f>
        <v>1.987307282783363E-2</v>
      </c>
    </row>
    <row r="2696" spans="1:3">
      <c r="A2696" s="108">
        <v>38796</v>
      </c>
      <c r="B2696" s="202">
        <v>4.6993</v>
      </c>
      <c r="C2696" s="202">
        <f ca="1">STDEV(B2696:OFFSET(B2696,B$7,0))/AVERAGE(B2696:OFFSET(B2696,B$7,0))</f>
        <v>1.9320981106894695E-2</v>
      </c>
    </row>
    <row r="2697" spans="1:3">
      <c r="A2697" s="108">
        <v>38793</v>
      </c>
      <c r="B2697" s="202">
        <v>4.7172999999999998</v>
      </c>
      <c r="C2697" s="202">
        <f ca="1">STDEV(B2697:OFFSET(B2697,B$7,0))/AVERAGE(B2697:OFFSET(B2697,B$7,0))</f>
        <v>1.9087084679229701E-2</v>
      </c>
    </row>
    <row r="2698" spans="1:3">
      <c r="A2698" s="108">
        <v>38792</v>
      </c>
      <c r="B2698" s="202">
        <v>4.6923000000000004</v>
      </c>
      <c r="C2698" s="202">
        <f ca="1">STDEV(B2698:OFFSET(B2698,B$7,0))/AVERAGE(B2698:OFFSET(B2698,B$7,0))</f>
        <v>1.893078555824922E-2</v>
      </c>
    </row>
    <row r="2699" spans="1:3">
      <c r="A2699" s="108">
        <v>38791</v>
      </c>
      <c r="B2699" s="202">
        <v>4.7496</v>
      </c>
      <c r="C2699" s="202">
        <f ca="1">STDEV(B2699:OFFSET(B2699,B$7,0))/AVERAGE(B2699:OFFSET(B2699,B$7,0))</f>
        <v>1.9016776440596656E-2</v>
      </c>
    </row>
    <row r="2700" spans="1:3">
      <c r="A2700" s="108">
        <v>38790</v>
      </c>
      <c r="B2700" s="202">
        <v>4.6993</v>
      </c>
      <c r="C2700" s="202">
        <f ca="1">STDEV(B2700:OFFSET(B2700,B$7,0))/AVERAGE(B2700:OFFSET(B2700,B$7,0))</f>
        <v>1.8455034238051948E-2</v>
      </c>
    </row>
    <row r="2701" spans="1:3">
      <c r="A2701" s="108">
        <v>38789</v>
      </c>
      <c r="B2701" s="202">
        <v>4.7597000000000005</v>
      </c>
      <c r="C2701" s="202">
        <f ca="1">STDEV(B2701:OFFSET(B2701,B$7,0))/AVERAGE(B2701:OFFSET(B2701,B$7,0))</f>
        <v>1.8472191379619651E-2</v>
      </c>
    </row>
    <row r="2702" spans="1:3">
      <c r="A2702" s="108">
        <v>38786</v>
      </c>
      <c r="B2702" s="202">
        <v>4.7476000000000003</v>
      </c>
      <c r="C2702" s="202">
        <f ca="1">STDEV(B2702:OFFSET(B2702,B$7,0))/AVERAGE(B2702:OFFSET(B2702,B$7,0))</f>
        <v>1.7844333275437836E-2</v>
      </c>
    </row>
    <row r="2703" spans="1:3">
      <c r="A2703" s="108">
        <v>38785</v>
      </c>
      <c r="B2703" s="202">
        <v>4.7172999999999998</v>
      </c>
      <c r="C2703" s="202">
        <f ca="1">STDEV(B2703:OFFSET(B2703,B$7,0))/AVERAGE(B2703:OFFSET(B2703,B$7,0))</f>
        <v>1.7345527853898157E-2</v>
      </c>
    </row>
    <row r="2704" spans="1:3">
      <c r="A2704" s="108">
        <v>38784</v>
      </c>
      <c r="B2704" s="202">
        <v>4.7153</v>
      </c>
      <c r="C2704" s="202">
        <f ca="1">STDEV(B2704:OFFSET(B2704,B$7,0))/AVERAGE(B2704:OFFSET(B2704,B$7,0))</f>
        <v>1.6937736734620904E-2</v>
      </c>
    </row>
    <row r="2705" spans="1:3">
      <c r="A2705" s="108">
        <v>38783</v>
      </c>
      <c r="B2705" s="202">
        <v>4.7092999999999998</v>
      </c>
      <c r="C2705" s="202">
        <f ca="1">STDEV(B2705:OFFSET(B2705,B$7,0))/AVERAGE(B2705:OFFSET(B2705,B$7,0))</f>
        <v>1.649992808753193E-2</v>
      </c>
    </row>
    <row r="2706" spans="1:3">
      <c r="A2706" s="108">
        <v>38782</v>
      </c>
      <c r="B2706" s="202">
        <v>4.7354000000000003</v>
      </c>
      <c r="C2706" s="202">
        <f ca="1">STDEV(B2706:OFFSET(B2706,B$7,0))/AVERAGE(B2706:OFFSET(B2706,B$7,0))</f>
        <v>1.6259939840907241E-2</v>
      </c>
    </row>
    <row r="2707" spans="1:3">
      <c r="A2707" s="108">
        <v>38779</v>
      </c>
      <c r="B2707" s="202">
        <v>4.6593999999999998</v>
      </c>
      <c r="C2707" s="202">
        <f ca="1">STDEV(B2707:OFFSET(B2707,B$7,0))/AVERAGE(B2707:OFFSET(B2707,B$7,0))</f>
        <v>1.5645415897136326E-2</v>
      </c>
    </row>
    <row r="2708" spans="1:3">
      <c r="A2708" s="108">
        <v>38778</v>
      </c>
      <c r="B2708" s="202">
        <v>4.6111000000000004</v>
      </c>
      <c r="C2708" s="202">
        <f ca="1">STDEV(B2708:OFFSET(B2708,B$7,0))/AVERAGE(B2708:OFFSET(B2708,B$7,0))</f>
        <v>1.5542306312645041E-2</v>
      </c>
    </row>
    <row r="2709" spans="1:3">
      <c r="A2709" s="108">
        <v>38777</v>
      </c>
      <c r="B2709" s="202">
        <v>4.5585000000000004</v>
      </c>
      <c r="C2709" s="202">
        <f ca="1">STDEV(B2709:OFFSET(B2709,B$7,0))/AVERAGE(B2709:OFFSET(B2709,B$7,0))</f>
        <v>1.5840638421413224E-2</v>
      </c>
    </row>
    <row r="2710" spans="1:3">
      <c r="A2710" s="108">
        <v>38776</v>
      </c>
      <c r="B2710" s="202">
        <v>4.5075000000000003</v>
      </c>
      <c r="C2710" s="202">
        <f ca="1">STDEV(B2710:OFFSET(B2710,B$7,0))/AVERAGE(B2710:OFFSET(B2710,B$7,0))</f>
        <v>1.6160995388013136E-2</v>
      </c>
    </row>
    <row r="2711" spans="1:3">
      <c r="A2711" s="108">
        <v>38775</v>
      </c>
      <c r="B2711" s="202">
        <v>4.5498000000000003</v>
      </c>
      <c r="C2711" s="202">
        <f ca="1">STDEV(B2711:OFFSET(B2711,B$7,0))/AVERAGE(B2711:OFFSET(B2711,B$7,0))</f>
        <v>1.6017686628006032E-2</v>
      </c>
    </row>
    <row r="2712" spans="1:3">
      <c r="A2712" s="108">
        <v>38772</v>
      </c>
      <c r="B2712" s="202">
        <v>4.5258000000000003</v>
      </c>
      <c r="C2712" s="202">
        <f ca="1">STDEV(B2712:OFFSET(B2712,B$7,0))/AVERAGE(B2712:OFFSET(B2712,B$7,0))</f>
        <v>1.6119953809742339E-2</v>
      </c>
    </row>
    <row r="2713" spans="1:3">
      <c r="A2713" s="108">
        <v>38771</v>
      </c>
      <c r="B2713" s="202">
        <v>4.5008999999999997</v>
      </c>
      <c r="C2713" s="202">
        <f ca="1">STDEV(B2713:OFFSET(B2713,B$7,0))/AVERAGE(B2713:OFFSET(B2713,B$7,0))</f>
        <v>1.5928707934528549E-2</v>
      </c>
    </row>
    <row r="2714" spans="1:3">
      <c r="A2714" s="108">
        <v>38770</v>
      </c>
      <c r="B2714" s="202">
        <v>4.4798999999999998</v>
      </c>
      <c r="C2714" s="202">
        <f ca="1">STDEV(B2714:OFFSET(B2714,B$7,0))/AVERAGE(B2714:OFFSET(B2714,B$7,0))</f>
        <v>1.5603225058062701E-2</v>
      </c>
    </row>
    <row r="2715" spans="1:3">
      <c r="A2715" s="108">
        <v>38769</v>
      </c>
      <c r="B2715" s="202">
        <v>4.5305999999999997</v>
      </c>
      <c r="C2715" s="202">
        <f ca="1">STDEV(B2715:OFFSET(B2715,B$7,0))/AVERAGE(B2715:OFFSET(B2715,B$7,0))</f>
        <v>1.4927303039969709E-2</v>
      </c>
    </row>
    <row r="2716" spans="1:3">
      <c r="A2716" s="108">
        <v>38768</v>
      </c>
      <c r="B2716" s="202">
        <v>4.5057</v>
      </c>
      <c r="C2716" s="202">
        <f ca="1">STDEV(B2716:OFFSET(B2716,B$7,0))/AVERAGE(B2716:OFFSET(B2716,B$7,0))</f>
        <v>1.4804585469198234E-2</v>
      </c>
    </row>
    <row r="2717" spans="1:3">
      <c r="A2717" s="108">
        <v>38765</v>
      </c>
      <c r="B2717" s="202">
        <v>4.5057</v>
      </c>
      <c r="C2717" s="202">
        <f ca="1">STDEV(B2717:OFFSET(B2717,B$7,0))/AVERAGE(B2717:OFFSET(B2717,B$7,0))</f>
        <v>1.441461752461814E-2</v>
      </c>
    </row>
    <row r="2718" spans="1:3">
      <c r="A2718" s="108">
        <v>38764</v>
      </c>
      <c r="B2718" s="202">
        <v>4.5654000000000003</v>
      </c>
      <c r="C2718" s="202">
        <f ca="1">STDEV(B2718:OFFSET(B2718,B$7,0))/AVERAGE(B2718:OFFSET(B2718,B$7,0))</f>
        <v>1.4086765923443418E-2</v>
      </c>
    </row>
    <row r="2719" spans="1:3">
      <c r="A2719" s="108">
        <v>38763</v>
      </c>
      <c r="B2719" s="202">
        <v>4.5722000000000005</v>
      </c>
      <c r="C2719" s="202">
        <f ca="1">STDEV(B2719:OFFSET(B2719,B$7,0))/AVERAGE(B2719:OFFSET(B2719,B$7,0))</f>
        <v>1.4245453229015699E-2</v>
      </c>
    </row>
    <row r="2720" spans="1:3">
      <c r="A2720" s="108">
        <v>38762</v>
      </c>
      <c r="B2720" s="202">
        <v>4.5887000000000002</v>
      </c>
      <c r="C2720" s="202">
        <f ca="1">STDEV(B2720:OFFSET(B2720,B$7,0))/AVERAGE(B2720:OFFSET(B2720,B$7,0))</f>
        <v>1.4360833536415133E-2</v>
      </c>
    </row>
    <row r="2721" spans="1:3">
      <c r="A2721" s="108">
        <v>38761</v>
      </c>
      <c r="B2721" s="202">
        <v>4.5556999999999999</v>
      </c>
      <c r="C2721" s="202">
        <f ca="1">STDEV(B2721:OFFSET(B2721,B$7,0))/AVERAGE(B2721:OFFSET(B2721,B$7,0))</f>
        <v>1.4576891470144597E-2</v>
      </c>
    </row>
    <row r="2722" spans="1:3">
      <c r="A2722" s="108">
        <v>38758</v>
      </c>
      <c r="B2722" s="202">
        <v>4.5518000000000001</v>
      </c>
      <c r="C2722" s="202">
        <f ca="1">STDEV(B2722:OFFSET(B2722,B$7,0))/AVERAGE(B2722:OFFSET(B2722,B$7,0))</f>
        <v>1.4693997313638201E-2</v>
      </c>
    </row>
    <row r="2723" spans="1:3">
      <c r="A2723" s="108">
        <v>38757</v>
      </c>
      <c r="B2723" s="202">
        <v>4.6508000000000003</v>
      </c>
      <c r="C2723" s="202">
        <f ca="1">STDEV(B2723:OFFSET(B2723,B$7,0))/AVERAGE(B2723:OFFSET(B2723,B$7,0))</f>
        <v>1.4959651922307924E-2</v>
      </c>
    </row>
    <row r="2724" spans="1:3">
      <c r="A2724" s="108">
        <v>38756</v>
      </c>
      <c r="B2724" s="202">
        <v>4.6745999999999999</v>
      </c>
      <c r="C2724" s="202">
        <f ca="1">STDEV(B2724:OFFSET(B2724,B$7,0))/AVERAGE(B2724:OFFSET(B2724,B$7,0))</f>
        <v>1.4994896003453773E-2</v>
      </c>
    </row>
    <row r="2725" spans="1:3">
      <c r="A2725" s="108">
        <v>38755</v>
      </c>
      <c r="B2725" s="202">
        <v>4.6538000000000004</v>
      </c>
      <c r="C2725" s="202">
        <f ca="1">STDEV(B2725:OFFSET(B2725,B$7,0))/AVERAGE(B2725:OFFSET(B2725,B$7,0))</f>
        <v>1.498882057500199E-2</v>
      </c>
    </row>
    <row r="2726" spans="1:3">
      <c r="A2726" s="108">
        <v>38754</v>
      </c>
      <c r="B2726" s="202">
        <v>4.6222000000000003</v>
      </c>
      <c r="C2726" s="202">
        <f ca="1">STDEV(B2726:OFFSET(B2726,B$7,0))/AVERAGE(B2726:OFFSET(B2726,B$7,0))</f>
        <v>1.4817986233309989E-2</v>
      </c>
    </row>
    <row r="2727" spans="1:3">
      <c r="A2727" s="108">
        <v>38751</v>
      </c>
      <c r="B2727" s="202">
        <v>4.6242000000000001</v>
      </c>
      <c r="C2727" s="202">
        <f ca="1">STDEV(B2727:OFFSET(B2727,B$7,0))/AVERAGE(B2727:OFFSET(B2727,B$7,0))</f>
        <v>1.4763288109134813E-2</v>
      </c>
    </row>
    <row r="2728" spans="1:3">
      <c r="A2728" s="108">
        <v>38750</v>
      </c>
      <c r="B2728" s="202">
        <v>4.6947000000000001</v>
      </c>
      <c r="C2728" s="202">
        <f ca="1">STDEV(B2728:OFFSET(B2728,B$7,0))/AVERAGE(B2728:OFFSET(B2728,B$7,0))</f>
        <v>1.5123239572272913E-2</v>
      </c>
    </row>
    <row r="2729" spans="1:3">
      <c r="A2729" s="108">
        <v>38749</v>
      </c>
      <c r="B2729" s="202">
        <v>4.7058</v>
      </c>
      <c r="C2729" s="202">
        <f ca="1">STDEV(B2729:OFFSET(B2729,B$7,0))/AVERAGE(B2729:OFFSET(B2729,B$7,0))</f>
        <v>1.4724287258606732E-2</v>
      </c>
    </row>
    <row r="2730" spans="1:3">
      <c r="A2730" s="108">
        <v>38748</v>
      </c>
      <c r="B2730" s="202">
        <v>4.6768000000000001</v>
      </c>
      <c r="C2730" s="202">
        <f ca="1">STDEV(B2730:OFFSET(B2730,B$7,0))/AVERAGE(B2730:OFFSET(B2730,B$7,0))</f>
        <v>1.405065785025243E-2</v>
      </c>
    </row>
    <row r="2731" spans="1:3">
      <c r="A2731" s="108">
        <v>38747</v>
      </c>
      <c r="B2731" s="202">
        <v>4.7018000000000004</v>
      </c>
      <c r="C2731" s="202">
        <f ca="1">STDEV(B2731:OFFSET(B2731,B$7,0))/AVERAGE(B2731:OFFSET(B2731,B$7,0))</f>
        <v>1.3737675572694463E-2</v>
      </c>
    </row>
    <row r="2732" spans="1:3">
      <c r="A2732" s="108">
        <v>38744</v>
      </c>
      <c r="B2732" s="202">
        <v>4.6917999999999997</v>
      </c>
      <c r="C2732" s="202">
        <f ca="1">STDEV(B2732:OFFSET(B2732,B$7,0))/AVERAGE(B2732:OFFSET(B2732,B$7,0))</f>
        <v>1.3362310209946864E-2</v>
      </c>
    </row>
    <row r="2733" spans="1:3">
      <c r="A2733" s="108">
        <v>38743</v>
      </c>
      <c r="B2733" s="202">
        <v>4.6939000000000002</v>
      </c>
      <c r="C2733" s="202">
        <f ca="1">STDEV(B2733:OFFSET(B2733,B$7,0))/AVERAGE(B2733:OFFSET(B2733,B$7,0))</f>
        <v>1.300016578346576E-2</v>
      </c>
    </row>
    <row r="2734" spans="1:3">
      <c r="A2734" s="108">
        <v>38742</v>
      </c>
      <c r="B2734" s="202">
        <v>4.6551999999999998</v>
      </c>
      <c r="C2734" s="202">
        <f ca="1">STDEV(B2734:OFFSET(B2734,B$7,0))/AVERAGE(B2734:OFFSET(B2734,B$7,0))</f>
        <v>1.3478687096405081E-2</v>
      </c>
    </row>
    <row r="2735" spans="1:3">
      <c r="A2735" s="108">
        <v>38741</v>
      </c>
      <c r="B2735" s="202">
        <v>4.5716999999999999</v>
      </c>
      <c r="C2735" s="202">
        <f ca="1">STDEV(B2735:OFFSET(B2735,B$7,0))/AVERAGE(B2735:OFFSET(B2735,B$7,0))</f>
        <v>1.4704181595757366E-2</v>
      </c>
    </row>
    <row r="2736" spans="1:3">
      <c r="A2736" s="108">
        <v>38740</v>
      </c>
      <c r="B2736" s="202">
        <v>4.5301</v>
      </c>
      <c r="C2736" s="202">
        <f ca="1">STDEV(B2736:OFFSET(B2736,B$7,0))/AVERAGE(B2736:OFFSET(B2736,B$7,0))</f>
        <v>1.5768896144073691E-2</v>
      </c>
    </row>
    <row r="2737" spans="1:3">
      <c r="A2737" s="108">
        <v>38737</v>
      </c>
      <c r="B2737" s="202">
        <v>4.5213999999999999</v>
      </c>
      <c r="C2737" s="202">
        <f ca="1">STDEV(B2737:OFFSET(B2737,B$7,0))/AVERAGE(B2737:OFFSET(B2737,B$7,0))</f>
        <v>1.5909530034827136E-2</v>
      </c>
    </row>
    <row r="2738" spans="1:3">
      <c r="A2738" s="108">
        <v>38736</v>
      </c>
      <c r="B2738" s="202">
        <v>4.5466999999999995</v>
      </c>
      <c r="C2738" s="202">
        <f ca="1">STDEV(B2738:OFFSET(B2738,B$7,0))/AVERAGE(B2738:OFFSET(B2738,B$7,0))</f>
        <v>1.6350078468805377E-2</v>
      </c>
    </row>
    <row r="2739" spans="1:3">
      <c r="A2739" s="108">
        <v>38735</v>
      </c>
      <c r="B2739" s="202">
        <v>4.5110000000000001</v>
      </c>
      <c r="C2739" s="202">
        <f ca="1">STDEV(B2739:OFFSET(B2739,B$7,0))/AVERAGE(B2739:OFFSET(B2739,B$7,0))</f>
        <v>1.6512334002766513E-2</v>
      </c>
    </row>
    <row r="2740" spans="1:3">
      <c r="A2740" s="108">
        <v>38734</v>
      </c>
      <c r="B2740" s="202">
        <v>4.5023999999999997</v>
      </c>
      <c r="C2740" s="202">
        <f ca="1">STDEV(B2740:OFFSET(B2740,B$7,0))/AVERAGE(B2740:OFFSET(B2740,B$7,0))</f>
        <v>1.7218946120900483E-2</v>
      </c>
    </row>
    <row r="2741" spans="1:3">
      <c r="A2741" s="108">
        <v>38733</v>
      </c>
      <c r="B2741" s="202">
        <v>4.5283999999999995</v>
      </c>
      <c r="C2741" s="202">
        <f ca="1">STDEV(B2741:OFFSET(B2741,B$7,0))/AVERAGE(B2741:OFFSET(B2741,B$7,0))</f>
        <v>1.7123288603503435E-2</v>
      </c>
    </row>
    <row r="2742" spans="1:3">
      <c r="A2742" s="108">
        <v>38730</v>
      </c>
      <c r="B2742" s="202">
        <v>4.5283999999999995</v>
      </c>
      <c r="C2742" s="202">
        <f ca="1">STDEV(B2742:OFFSET(B2742,B$7,0))/AVERAGE(B2742:OFFSET(B2742,B$7,0))</f>
        <v>1.7160307273740801E-2</v>
      </c>
    </row>
    <row r="2743" spans="1:3">
      <c r="A2743" s="108">
        <v>38729</v>
      </c>
      <c r="B2743" s="202">
        <v>4.5838999999999999</v>
      </c>
      <c r="C2743" s="202">
        <f ca="1">STDEV(B2743:OFFSET(B2743,B$7,0))/AVERAGE(B2743:OFFSET(B2743,B$7,0))</f>
        <v>1.6943808427956647E-2</v>
      </c>
    </row>
    <row r="2744" spans="1:3">
      <c r="A2744" s="108">
        <v>38728</v>
      </c>
      <c r="B2744" s="202">
        <v>4.6318999999999999</v>
      </c>
      <c r="C2744" s="202">
        <f ca="1">STDEV(B2744:OFFSET(B2744,B$7,0))/AVERAGE(B2744:OFFSET(B2744,B$7,0))</f>
        <v>1.7022414334616806E-2</v>
      </c>
    </row>
    <row r="2745" spans="1:3">
      <c r="A2745" s="108">
        <v>38727</v>
      </c>
      <c r="B2745" s="202">
        <v>4.6113</v>
      </c>
      <c r="C2745" s="202">
        <f ca="1">STDEV(B2745:OFFSET(B2745,B$7,0))/AVERAGE(B2745:OFFSET(B2745,B$7,0))</f>
        <v>1.7028990504955148E-2</v>
      </c>
    </row>
    <row r="2746" spans="1:3">
      <c r="A2746" s="108">
        <v>38726</v>
      </c>
      <c r="B2746" s="202">
        <v>4.5509000000000004</v>
      </c>
      <c r="C2746" s="202">
        <f ca="1">STDEV(B2746:OFFSET(B2746,B$7,0))/AVERAGE(B2746:OFFSET(B2746,B$7,0))</f>
        <v>1.70431258250828E-2</v>
      </c>
    </row>
    <row r="2747" spans="1:3">
      <c r="A2747" s="108">
        <v>38723</v>
      </c>
      <c r="B2747" s="202">
        <v>4.5606999999999998</v>
      </c>
      <c r="C2747" s="202">
        <f ca="1">STDEV(B2747:OFFSET(B2747,B$7,0))/AVERAGE(B2747:OFFSET(B2747,B$7,0))</f>
        <v>1.6917999379170792E-2</v>
      </c>
    </row>
    <row r="2748" spans="1:3">
      <c r="A2748" s="108">
        <v>38722</v>
      </c>
      <c r="B2748" s="202">
        <v>4.5453000000000001</v>
      </c>
      <c r="C2748" s="202">
        <f ca="1">STDEV(B2748:OFFSET(B2748,B$7,0))/AVERAGE(B2748:OFFSET(B2748,B$7,0))</f>
        <v>1.6809959553625891E-2</v>
      </c>
    </row>
    <row r="2749" spans="1:3">
      <c r="A2749" s="108">
        <v>38721</v>
      </c>
      <c r="B2749" s="202">
        <v>4.5366</v>
      </c>
      <c r="C2749" s="202">
        <f ca="1">STDEV(B2749:OFFSET(B2749,B$7,0))/AVERAGE(B2749:OFFSET(B2749,B$7,0))</f>
        <v>1.6369272787422087E-2</v>
      </c>
    </row>
    <row r="2750" spans="1:3">
      <c r="A2750" s="108">
        <v>38720</v>
      </c>
      <c r="B2750" s="202">
        <v>4.5463000000000005</v>
      </c>
      <c r="C2750" s="202">
        <f ca="1">STDEV(B2750:OFFSET(B2750,B$7,0))/AVERAGE(B2750:OFFSET(B2750,B$7,0))</f>
        <v>1.5793327502512354E-2</v>
      </c>
    </row>
    <row r="2751" spans="1:3">
      <c r="A2751" s="108">
        <v>38719</v>
      </c>
      <c r="B2751" s="202">
        <v>4.5347</v>
      </c>
      <c r="C2751" s="202">
        <f ca="1">STDEV(B2751:OFFSET(B2751,B$7,0))/AVERAGE(B2751:OFFSET(B2751,B$7,0))</f>
        <v>1.5301643557290506E-2</v>
      </c>
    </row>
    <row r="2752" spans="1:3">
      <c r="A2752" s="108">
        <v>38716</v>
      </c>
      <c r="B2752" s="202">
        <v>4.5347999999999997</v>
      </c>
      <c r="C2752" s="202">
        <f ca="1">STDEV(B2752:OFFSET(B2752,B$7,0))/AVERAGE(B2752:OFFSET(B2752,B$7,0))</f>
        <v>1.4558877421955562E-2</v>
      </c>
    </row>
    <row r="2753" spans="1:3">
      <c r="A2753" s="108">
        <v>38715</v>
      </c>
      <c r="B2753" s="202">
        <v>4.5128000000000004</v>
      </c>
      <c r="C2753" s="202">
        <f ca="1">STDEV(B2753:OFFSET(B2753,B$7,0))/AVERAGE(B2753:OFFSET(B2753,B$7,0))</f>
        <v>1.3725970426812497E-2</v>
      </c>
    </row>
    <row r="2754" spans="1:3">
      <c r="A2754" s="108">
        <v>38714</v>
      </c>
      <c r="B2754" s="202">
        <v>4.5311000000000003</v>
      </c>
      <c r="C2754" s="202">
        <f ca="1">STDEV(B2754:OFFSET(B2754,B$7,0))/AVERAGE(B2754:OFFSET(B2754,B$7,0))</f>
        <v>1.2801593377578841E-2</v>
      </c>
    </row>
    <row r="2755" spans="1:3">
      <c r="A2755" s="108">
        <v>38713</v>
      </c>
      <c r="B2755" s="202">
        <v>4.5042</v>
      </c>
      <c r="C2755" s="202">
        <f ca="1">STDEV(B2755:OFFSET(B2755,B$7,0))/AVERAGE(B2755:OFFSET(B2755,B$7,0))</f>
        <v>1.2510252900679295E-2</v>
      </c>
    </row>
    <row r="2756" spans="1:3">
      <c r="A2756" s="108">
        <v>38709</v>
      </c>
      <c r="B2756" s="202">
        <v>4.5446999999999997</v>
      </c>
      <c r="C2756" s="202">
        <f ca="1">STDEV(B2756:OFFSET(B2756,B$7,0))/AVERAGE(B2756:OFFSET(B2756,B$7,0))</f>
        <v>1.0716306240167565E-2</v>
      </c>
    </row>
    <row r="2757" spans="1:3">
      <c r="A2757" s="108">
        <v>38708</v>
      </c>
      <c r="B2757" s="202">
        <v>4.6060999999999996</v>
      </c>
      <c r="C2757" s="202">
        <f ca="1">STDEV(B2757:OFFSET(B2757,B$7,0))/AVERAGE(B2757:OFFSET(B2757,B$7,0))</f>
        <v>9.370228513697839E-3</v>
      </c>
    </row>
    <row r="2758" spans="1:3">
      <c r="A2758" s="108">
        <v>38707</v>
      </c>
      <c r="B2758" s="202">
        <v>4.6751000000000005</v>
      </c>
      <c r="C2758" s="202">
        <f ca="1">STDEV(B2758:OFFSET(B2758,B$7,0))/AVERAGE(B2758:OFFSET(B2758,B$7,0))</f>
        <v>1.0355374594462254E-2</v>
      </c>
    </row>
    <row r="2759" spans="1:3">
      <c r="A2759" s="108">
        <v>38706</v>
      </c>
      <c r="B2759" s="202">
        <v>4.6533999999999995</v>
      </c>
      <c r="C2759" s="202">
        <f ca="1">STDEV(B2759:OFFSET(B2759,B$7,0))/AVERAGE(B2759:OFFSET(B2759,B$7,0))</f>
        <v>1.0567439878568846E-2</v>
      </c>
    </row>
    <row r="2760" spans="1:3">
      <c r="A2760" s="108">
        <v>38705</v>
      </c>
      <c r="B2760" s="202">
        <v>4.6386000000000003</v>
      </c>
      <c r="C2760" s="202">
        <f ca="1">STDEV(B2760:OFFSET(B2760,B$7,0))/AVERAGE(B2760:OFFSET(B2760,B$7,0))</f>
        <v>1.1262730015238981E-2</v>
      </c>
    </row>
    <row r="2761" spans="1:3">
      <c r="A2761" s="108">
        <v>38702</v>
      </c>
      <c r="B2761" s="202">
        <v>4.6425999999999998</v>
      </c>
      <c r="C2761" s="202">
        <f ca="1">STDEV(B2761:OFFSET(B2761,B$7,0))/AVERAGE(B2761:OFFSET(B2761,B$7,0))</f>
        <v>1.2333051694371671E-2</v>
      </c>
    </row>
    <row r="2762" spans="1:3">
      <c r="A2762" s="108">
        <v>38701</v>
      </c>
      <c r="B2762" s="202">
        <v>4.6722999999999999</v>
      </c>
      <c r="C2762" s="202">
        <f ca="1">STDEV(B2762:OFFSET(B2762,B$7,0))/AVERAGE(B2762:OFFSET(B2762,B$7,0))</f>
        <v>1.2974856816364927E-2</v>
      </c>
    </row>
    <row r="2763" spans="1:3">
      <c r="A2763" s="108">
        <v>38700</v>
      </c>
      <c r="B2763" s="202">
        <v>4.6615000000000002</v>
      </c>
      <c r="C2763" s="202">
        <f ca="1">STDEV(B2763:OFFSET(B2763,B$7,0))/AVERAGE(B2763:OFFSET(B2763,B$7,0))</f>
        <v>1.3179149903572607E-2</v>
      </c>
    </row>
    <row r="2764" spans="1:3">
      <c r="A2764" s="108">
        <v>38699</v>
      </c>
      <c r="B2764" s="202">
        <v>4.7241999999999997</v>
      </c>
      <c r="C2764" s="202">
        <f ca="1">STDEV(B2764:OFFSET(B2764,B$7,0))/AVERAGE(B2764:OFFSET(B2764,B$7,0))</f>
        <v>1.3011445278669258E-2</v>
      </c>
    </row>
    <row r="2765" spans="1:3">
      <c r="A2765" s="108">
        <v>38698</v>
      </c>
      <c r="B2765" s="202">
        <v>4.7453000000000003</v>
      </c>
      <c r="C2765" s="202">
        <f ca="1">STDEV(B2765:OFFSET(B2765,B$7,0))/AVERAGE(B2765:OFFSET(B2765,B$7,0))</f>
        <v>1.3050913938490472E-2</v>
      </c>
    </row>
    <row r="2766" spans="1:3">
      <c r="A2766" s="108">
        <v>38695</v>
      </c>
      <c r="B2766" s="202">
        <v>4.7272999999999996</v>
      </c>
      <c r="C2766" s="202">
        <f ca="1">STDEV(B2766:OFFSET(B2766,B$7,0))/AVERAGE(B2766:OFFSET(B2766,B$7,0))</f>
        <v>1.3143071043552064E-2</v>
      </c>
    </row>
    <row r="2767" spans="1:3">
      <c r="A2767" s="108">
        <v>38694</v>
      </c>
      <c r="B2767" s="202">
        <v>4.6676000000000002</v>
      </c>
      <c r="C2767" s="202">
        <f ca="1">STDEV(B2767:OFFSET(B2767,B$7,0))/AVERAGE(B2767:OFFSET(B2767,B$7,0))</f>
        <v>1.3218863733290087E-2</v>
      </c>
    </row>
    <row r="2768" spans="1:3">
      <c r="A2768" s="108">
        <v>38693</v>
      </c>
      <c r="B2768" s="202">
        <v>4.7134</v>
      </c>
      <c r="C2768" s="202">
        <f ca="1">STDEV(B2768:OFFSET(B2768,B$7,0))/AVERAGE(B2768:OFFSET(B2768,B$7,0))</f>
        <v>1.3197730969317402E-2</v>
      </c>
    </row>
    <row r="2769" spans="1:3">
      <c r="A2769" s="108">
        <v>38692</v>
      </c>
      <c r="B2769" s="202">
        <v>4.6776</v>
      </c>
      <c r="C2769" s="202">
        <f ca="1">STDEV(B2769:OFFSET(B2769,B$7,0))/AVERAGE(B2769:OFFSET(B2769,B$7,0))</f>
        <v>1.3173199537933965E-2</v>
      </c>
    </row>
    <row r="2770" spans="1:3">
      <c r="A2770" s="108">
        <v>38691</v>
      </c>
      <c r="B2770" s="202">
        <v>4.7606000000000002</v>
      </c>
      <c r="C2770" s="202">
        <f ca="1">STDEV(B2770:OFFSET(B2770,B$7,0))/AVERAGE(B2770:OFFSET(B2770,B$7,0))</f>
        <v>1.3291318686724774E-2</v>
      </c>
    </row>
    <row r="2771" spans="1:3">
      <c r="A2771" s="108">
        <v>38688</v>
      </c>
      <c r="B2771" s="202">
        <v>4.7134999999999998</v>
      </c>
      <c r="C2771" s="202">
        <f ca="1">STDEV(B2771:OFFSET(B2771,B$7,0))/AVERAGE(B2771:OFFSET(B2771,B$7,0))</f>
        <v>1.4161038434804053E-2</v>
      </c>
    </row>
    <row r="2772" spans="1:3">
      <c r="A2772" s="108">
        <v>38687</v>
      </c>
      <c r="B2772" s="202">
        <v>4.7145999999999999</v>
      </c>
      <c r="C2772" s="202">
        <f ca="1">STDEV(B2772:OFFSET(B2772,B$7,0))/AVERAGE(B2772:OFFSET(B2772,B$7,0))</f>
        <v>1.4381859128638869E-2</v>
      </c>
    </row>
    <row r="2773" spans="1:3">
      <c r="A2773" s="108">
        <v>38686</v>
      </c>
      <c r="B2773" s="202">
        <v>4.6927000000000003</v>
      </c>
      <c r="C2773" s="202">
        <f ca="1">STDEV(B2773:OFFSET(B2773,B$7,0))/AVERAGE(B2773:OFFSET(B2773,B$7,0))</f>
        <v>1.4447558799450465E-2</v>
      </c>
    </row>
    <row r="2774" spans="1:3">
      <c r="A2774" s="108">
        <v>38685</v>
      </c>
      <c r="B2774" s="202">
        <v>4.6908000000000003</v>
      </c>
      <c r="C2774" s="202">
        <f ca="1">STDEV(B2774:OFFSET(B2774,B$7,0))/AVERAGE(B2774:OFFSET(B2774,B$7,0))</f>
        <v>1.4445473483953862E-2</v>
      </c>
    </row>
    <row r="2775" spans="1:3">
      <c r="A2775" s="108">
        <v>38684</v>
      </c>
      <c r="B2775" s="202">
        <v>4.6188000000000002</v>
      </c>
      <c r="C2775" s="202">
        <f ca="1">STDEV(B2775:OFFSET(B2775,B$7,0))/AVERAGE(B2775:OFFSET(B2775,B$7,0))</f>
        <v>1.4386071342878564E-2</v>
      </c>
    </row>
    <row r="2776" spans="1:3">
      <c r="A2776" s="108">
        <v>38681</v>
      </c>
      <c r="B2776" s="202">
        <v>4.6581000000000001</v>
      </c>
      <c r="C2776" s="202">
        <f ca="1">STDEV(B2776:OFFSET(B2776,B$7,0))/AVERAGE(B2776:OFFSET(B2776,B$7,0))</f>
        <v>1.378353458640779E-2</v>
      </c>
    </row>
    <row r="2777" spans="1:3">
      <c r="A2777" s="108">
        <v>38680</v>
      </c>
      <c r="B2777" s="202">
        <v>4.6997999999999998</v>
      </c>
      <c r="C2777" s="202">
        <f ca="1">STDEV(B2777:OFFSET(B2777,B$7,0))/AVERAGE(B2777:OFFSET(B2777,B$7,0))</f>
        <v>1.3580787498180915E-2</v>
      </c>
    </row>
    <row r="2778" spans="1:3">
      <c r="A2778" s="108">
        <v>38679</v>
      </c>
      <c r="B2778" s="202">
        <v>4.7008999999999999</v>
      </c>
      <c r="C2778" s="202">
        <f ca="1">STDEV(B2778:OFFSET(B2778,B$7,0))/AVERAGE(B2778:OFFSET(B2778,B$7,0))</f>
        <v>1.3800469687024525E-2</v>
      </c>
    </row>
    <row r="2779" spans="1:3">
      <c r="A2779" s="108">
        <v>38678</v>
      </c>
      <c r="B2779" s="202">
        <v>4.6543999999999999</v>
      </c>
      <c r="C2779" s="202">
        <f ca="1">STDEV(B2779:OFFSET(B2779,B$7,0))/AVERAGE(B2779:OFFSET(B2779,B$7,0))</f>
        <v>1.4659345516146824E-2</v>
      </c>
    </row>
    <row r="2780" spans="1:3">
      <c r="A2780" s="108">
        <v>38677</v>
      </c>
      <c r="B2780" s="202">
        <v>4.6593999999999998</v>
      </c>
      <c r="C2780" s="202">
        <f ca="1">STDEV(B2780:OFFSET(B2780,B$7,0))/AVERAGE(B2780:OFFSET(B2780,B$7,0))</f>
        <v>1.5641524548912968E-2</v>
      </c>
    </row>
    <row r="2781" spans="1:3">
      <c r="A2781" s="108">
        <v>38674</v>
      </c>
      <c r="B2781" s="202">
        <v>4.6830999999999996</v>
      </c>
      <c r="C2781" s="202">
        <f ca="1">STDEV(B2781:OFFSET(B2781,B$7,0))/AVERAGE(B2781:OFFSET(B2781,B$7,0))</f>
        <v>1.6613780579396928E-2</v>
      </c>
    </row>
    <row r="2782" spans="1:3">
      <c r="A2782" s="108">
        <v>38673</v>
      </c>
      <c r="B2782" s="202">
        <v>4.6486999999999998</v>
      </c>
      <c r="C2782" s="202">
        <f ca="1">STDEV(B2782:OFFSET(B2782,B$7,0))/AVERAGE(B2782:OFFSET(B2782,B$7,0))</f>
        <v>1.7068968060677026E-2</v>
      </c>
    </row>
    <row r="2783" spans="1:3">
      <c r="A2783" s="108">
        <v>38672</v>
      </c>
      <c r="B2783" s="202">
        <v>4.6635</v>
      </c>
      <c r="C2783" s="202">
        <f ca="1">STDEV(B2783:OFFSET(B2783,B$7,0))/AVERAGE(B2783:OFFSET(B2783,B$7,0))</f>
        <v>1.7867284348284457E-2</v>
      </c>
    </row>
    <row r="2784" spans="1:3">
      <c r="A2784" s="108">
        <v>38671</v>
      </c>
      <c r="B2784" s="202">
        <v>4.7481999999999998</v>
      </c>
      <c r="C2784" s="202">
        <f ca="1">STDEV(B2784:OFFSET(B2784,B$7,0))/AVERAGE(B2784:OFFSET(B2784,B$7,0))</f>
        <v>1.8301161742424226E-2</v>
      </c>
    </row>
    <row r="2785" spans="1:3">
      <c r="A2785" s="108">
        <v>38670</v>
      </c>
      <c r="B2785" s="202">
        <v>4.7956000000000003</v>
      </c>
      <c r="C2785" s="202">
        <f ca="1">STDEV(B2785:OFFSET(B2785,B$7,0))/AVERAGE(B2785:OFFSET(B2785,B$7,0))</f>
        <v>1.858629503520863E-2</v>
      </c>
    </row>
    <row r="2786" spans="1:3">
      <c r="A2786" s="108">
        <v>38667</v>
      </c>
      <c r="B2786" s="202">
        <v>4.7412000000000001</v>
      </c>
      <c r="C2786" s="202">
        <f ca="1">STDEV(B2786:OFFSET(B2786,B$7,0))/AVERAGE(B2786:OFFSET(B2786,B$7,0))</f>
        <v>1.9049795951318022E-2</v>
      </c>
    </row>
    <row r="2787" spans="1:3">
      <c r="A2787" s="108">
        <v>38666</v>
      </c>
      <c r="B2787" s="202">
        <v>4.7371999999999996</v>
      </c>
      <c r="C2787" s="202">
        <f ca="1">STDEV(B2787:OFFSET(B2787,B$7,0))/AVERAGE(B2787:OFFSET(B2787,B$7,0))</f>
        <v>1.9914135064665987E-2</v>
      </c>
    </row>
    <row r="2788" spans="1:3">
      <c r="A2788" s="108">
        <v>38665</v>
      </c>
      <c r="B2788" s="202">
        <v>4.8375000000000004</v>
      </c>
      <c r="C2788" s="202">
        <f ca="1">STDEV(B2788:OFFSET(B2788,B$7,0))/AVERAGE(B2788:OFFSET(B2788,B$7,0))</f>
        <v>2.1177274301109748E-2</v>
      </c>
    </row>
    <row r="2789" spans="1:3">
      <c r="A2789" s="108">
        <v>38664</v>
      </c>
      <c r="B2789" s="202">
        <v>4.7584999999999997</v>
      </c>
      <c r="C2789" s="202">
        <f ca="1">STDEV(B2789:OFFSET(B2789,B$7,0))/AVERAGE(B2789:OFFSET(B2789,B$7,0))</f>
        <v>2.1106427694085914E-2</v>
      </c>
    </row>
    <row r="2790" spans="1:3">
      <c r="A2790" s="108">
        <v>38663</v>
      </c>
      <c r="B2790" s="202">
        <v>4.8151999999999999</v>
      </c>
      <c r="C2790" s="202">
        <f ca="1">STDEV(B2790:OFFSET(B2790,B$7,0))/AVERAGE(B2790:OFFSET(B2790,B$7,0))</f>
        <v>2.1358058387344191E-2</v>
      </c>
    </row>
    <row r="2791" spans="1:3">
      <c r="A2791" s="108">
        <v>38660</v>
      </c>
      <c r="B2791" s="202">
        <v>4.8571</v>
      </c>
      <c r="C2791" s="202">
        <f ca="1">STDEV(B2791:OFFSET(B2791,B$7,0))/AVERAGE(B2791:OFFSET(B2791,B$7,0))</f>
        <v>2.1387028389955376E-2</v>
      </c>
    </row>
    <row r="2792" spans="1:3">
      <c r="A2792" s="108">
        <v>38659</v>
      </c>
      <c r="B2792" s="202">
        <v>4.8437999999999999</v>
      </c>
      <c r="C2792" s="202">
        <f ca="1">STDEV(B2792:OFFSET(B2792,B$7,0))/AVERAGE(B2792:OFFSET(B2792,B$7,0))</f>
        <v>2.1321963851900088E-2</v>
      </c>
    </row>
    <row r="2793" spans="1:3">
      <c r="A2793" s="108">
        <v>38658</v>
      </c>
      <c r="B2793" s="202">
        <v>4.7991000000000001</v>
      </c>
      <c r="C2793" s="202">
        <f ca="1">STDEV(B2793:OFFSET(B2793,B$7,0))/AVERAGE(B2793:OFFSET(B2793,B$7,0))</f>
        <v>2.1167548621721974E-2</v>
      </c>
    </row>
    <row r="2794" spans="1:3">
      <c r="A2794" s="108">
        <v>38657</v>
      </c>
      <c r="B2794" s="202">
        <v>4.7587000000000002</v>
      </c>
      <c r="C2794" s="202">
        <f ca="1">STDEV(B2794:OFFSET(B2794,B$7,0))/AVERAGE(B2794:OFFSET(B2794,B$7,0))</f>
        <v>2.0602294853453607E-2</v>
      </c>
    </row>
    <row r="2795" spans="1:3">
      <c r="A2795" s="108">
        <v>38656</v>
      </c>
      <c r="B2795" s="202">
        <v>4.7537000000000003</v>
      </c>
      <c r="C2795" s="202">
        <f ca="1">STDEV(B2795:OFFSET(B2795,B$7,0))/AVERAGE(B2795:OFFSET(B2795,B$7,0))</f>
        <v>2.017269175359063E-2</v>
      </c>
    </row>
    <row r="2796" spans="1:3">
      <c r="A2796" s="108">
        <v>38653</v>
      </c>
      <c r="B2796" s="202">
        <v>4.7719000000000005</v>
      </c>
      <c r="C2796" s="202">
        <f ca="1">STDEV(B2796:OFFSET(B2796,B$7,0))/AVERAGE(B2796:OFFSET(B2796,B$7,0))</f>
        <v>1.9582110982460401E-2</v>
      </c>
    </row>
    <row r="2797" spans="1:3">
      <c r="A2797" s="108">
        <v>38652</v>
      </c>
      <c r="B2797" s="202">
        <v>4.7659000000000002</v>
      </c>
      <c r="C2797" s="202">
        <f ca="1">STDEV(B2797:OFFSET(B2797,B$7,0))/AVERAGE(B2797:OFFSET(B2797,B$7,0))</f>
        <v>1.892843183441632E-2</v>
      </c>
    </row>
    <row r="2798" spans="1:3">
      <c r="A2798" s="108">
        <v>38651</v>
      </c>
      <c r="B2798" s="202">
        <v>4.7931999999999997</v>
      </c>
      <c r="C2798" s="202">
        <f ca="1">STDEV(B2798:OFFSET(B2798,B$7,0))/AVERAGE(B2798:OFFSET(B2798,B$7,0))</f>
        <v>1.8811780795890725E-2</v>
      </c>
    </row>
    <row r="2799" spans="1:3">
      <c r="A2799" s="108">
        <v>38650</v>
      </c>
      <c r="B2799" s="202">
        <v>4.7348999999999997</v>
      </c>
      <c r="C2799" s="202">
        <f ca="1">STDEV(B2799:OFFSET(B2799,B$7,0))/AVERAGE(B2799:OFFSET(B2799,B$7,0))</f>
        <v>1.8410503781352099E-2</v>
      </c>
    </row>
    <row r="2800" spans="1:3">
      <c r="A2800" s="108">
        <v>38649</v>
      </c>
      <c r="B2800" s="202">
        <v>4.6614000000000004</v>
      </c>
      <c r="C2800" s="202">
        <f ca="1">STDEV(B2800:OFFSET(B2800,B$7,0))/AVERAGE(B2800:OFFSET(B2800,B$7,0))</f>
        <v>1.8157866278517839E-2</v>
      </c>
    </row>
    <row r="2801" spans="1:3">
      <c r="A2801" s="108">
        <v>38646</v>
      </c>
      <c r="B2801" s="202">
        <v>4.6017000000000001</v>
      </c>
      <c r="C2801" s="202">
        <f ca="1">STDEV(B2801:OFFSET(B2801,B$7,0))/AVERAGE(B2801:OFFSET(B2801,B$7,0))</f>
        <v>1.9095097633254302E-2</v>
      </c>
    </row>
    <row r="2802" spans="1:3">
      <c r="A2802" s="108">
        <v>38645</v>
      </c>
      <c r="B2802" s="202">
        <v>4.6616</v>
      </c>
      <c r="C2802" s="202">
        <f ca="1">STDEV(B2802:OFFSET(B2802,B$7,0))/AVERAGE(B2802:OFFSET(B2802,B$7,0))</f>
        <v>1.9769980310315443E-2</v>
      </c>
    </row>
    <row r="2803" spans="1:3">
      <c r="A2803" s="108">
        <v>38644</v>
      </c>
      <c r="B2803" s="202">
        <v>4.6893000000000002</v>
      </c>
      <c r="C2803" s="202">
        <f ca="1">STDEV(B2803:OFFSET(B2803,B$7,0))/AVERAGE(B2803:OFFSET(B2803,B$7,0))</f>
        <v>2.0096073849850519E-2</v>
      </c>
    </row>
    <row r="2804" spans="1:3">
      <c r="A2804" s="108">
        <v>38643</v>
      </c>
      <c r="B2804" s="202">
        <v>4.6932999999999998</v>
      </c>
      <c r="C2804" s="202">
        <f ca="1">STDEV(B2804:OFFSET(B2804,B$7,0))/AVERAGE(B2804:OFFSET(B2804,B$7,0))</f>
        <v>2.0763277799095651E-2</v>
      </c>
    </row>
    <row r="2805" spans="1:3">
      <c r="A2805" s="108">
        <v>38642</v>
      </c>
      <c r="B2805" s="202">
        <v>4.7141999999999999</v>
      </c>
      <c r="C2805" s="202">
        <f ca="1">STDEV(B2805:OFFSET(B2805,B$7,0))/AVERAGE(B2805:OFFSET(B2805,B$7,0))</f>
        <v>2.2046023871596758E-2</v>
      </c>
    </row>
    <row r="2806" spans="1:3">
      <c r="A2806" s="108">
        <v>38639</v>
      </c>
      <c r="B2806" s="202">
        <v>4.7023000000000001</v>
      </c>
      <c r="C2806" s="202">
        <f ca="1">STDEV(B2806:OFFSET(B2806,B$7,0))/AVERAGE(B2806:OFFSET(B2806,B$7,0))</f>
        <v>2.2647809004531363E-2</v>
      </c>
    </row>
    <row r="2807" spans="1:3">
      <c r="A2807" s="108">
        <v>38638</v>
      </c>
      <c r="B2807" s="202">
        <v>4.6914999999999996</v>
      </c>
      <c r="C2807" s="202">
        <f ca="1">STDEV(B2807:OFFSET(B2807,B$7,0))/AVERAGE(B2807:OFFSET(B2807,B$7,0))</f>
        <v>2.280865018597885E-2</v>
      </c>
    </row>
    <row r="2808" spans="1:3">
      <c r="A2808" s="108">
        <v>38637</v>
      </c>
      <c r="B2808" s="202">
        <v>4.6599000000000004</v>
      </c>
      <c r="C2808" s="202">
        <f ca="1">STDEV(B2808:OFFSET(B2808,B$7,0))/AVERAGE(B2808:OFFSET(B2808,B$7,0))</f>
        <v>2.3616889895931716E-2</v>
      </c>
    </row>
    <row r="2809" spans="1:3">
      <c r="A2809" s="108">
        <v>38636</v>
      </c>
      <c r="B2809" s="202">
        <v>4.5972999999999997</v>
      </c>
      <c r="C2809" s="202">
        <f ca="1">STDEV(B2809:OFFSET(B2809,B$7,0))/AVERAGE(B2809:OFFSET(B2809,B$7,0))</f>
        <v>2.3628625862835307E-2</v>
      </c>
    </row>
    <row r="2810" spans="1:3">
      <c r="A2810" s="108">
        <v>38635</v>
      </c>
      <c r="B2810" s="202">
        <v>4.5673000000000004</v>
      </c>
      <c r="C2810" s="202">
        <f ca="1">STDEV(B2810:OFFSET(B2810,B$7,0))/AVERAGE(B2810:OFFSET(B2810,B$7,0))</f>
        <v>2.3600953911204765E-2</v>
      </c>
    </row>
    <row r="2811" spans="1:3">
      <c r="A2811" s="108">
        <v>38632</v>
      </c>
      <c r="B2811" s="202">
        <v>4.5644999999999998</v>
      </c>
      <c r="C2811" s="202">
        <f ca="1">STDEV(B2811:OFFSET(B2811,B$7,0))/AVERAGE(B2811:OFFSET(B2811,B$7,0))</f>
        <v>2.3598920245147138E-2</v>
      </c>
    </row>
    <row r="2812" spans="1:3">
      <c r="A2812" s="108">
        <v>38631</v>
      </c>
      <c r="B2812" s="202">
        <v>4.6121999999999996</v>
      </c>
      <c r="C2812" s="202">
        <f ca="1">STDEV(B2812:OFFSET(B2812,B$7,0))/AVERAGE(B2812:OFFSET(B2812,B$7,0))</f>
        <v>2.3577307177672181E-2</v>
      </c>
    </row>
    <row r="2813" spans="1:3">
      <c r="A2813" s="108">
        <v>38630</v>
      </c>
      <c r="B2813" s="202">
        <v>4.5647000000000002</v>
      </c>
      <c r="C2813" s="202">
        <f ca="1">STDEV(B2813:OFFSET(B2813,B$7,0))/AVERAGE(B2813:OFFSET(B2813,B$7,0))</f>
        <v>2.2861033819049966E-2</v>
      </c>
    </row>
    <row r="2814" spans="1:3">
      <c r="A2814" s="108">
        <v>38629</v>
      </c>
      <c r="B2814" s="202">
        <v>4.6006</v>
      </c>
      <c r="C2814" s="202">
        <f ca="1">STDEV(B2814:OFFSET(B2814,B$7,0))/AVERAGE(B2814:OFFSET(B2814,B$7,0))</f>
        <v>2.2469198522596632E-2</v>
      </c>
    </row>
    <row r="2815" spans="1:3">
      <c r="A2815" s="108">
        <v>38628</v>
      </c>
      <c r="B2815" s="202">
        <v>4.6211000000000002</v>
      </c>
      <c r="C2815" s="202">
        <f ca="1">STDEV(B2815:OFFSET(B2815,B$7,0))/AVERAGE(B2815:OFFSET(B2815,B$7,0))</f>
        <v>2.1541544156877552E-2</v>
      </c>
    </row>
    <row r="2816" spans="1:3">
      <c r="A2816" s="108">
        <v>38625</v>
      </c>
      <c r="B2816" s="202">
        <v>4.5667999999999997</v>
      </c>
      <c r="C2816" s="202">
        <f ca="1">STDEV(B2816:OFFSET(B2816,B$7,0))/AVERAGE(B2816:OFFSET(B2816,B$7,0))</f>
        <v>2.0194932377523594E-2</v>
      </c>
    </row>
    <row r="2817" spans="1:3">
      <c r="A2817" s="108">
        <v>38624</v>
      </c>
      <c r="B2817" s="202">
        <v>4.5448000000000004</v>
      </c>
      <c r="C2817" s="202">
        <f ca="1">STDEV(B2817:OFFSET(B2817,B$7,0))/AVERAGE(B2817:OFFSET(B2817,B$7,0))</f>
        <v>1.9425603973172997E-2</v>
      </c>
    </row>
    <row r="2818" spans="1:3">
      <c r="A2818" s="108">
        <v>38623</v>
      </c>
      <c r="B2818" s="202">
        <v>4.5026999999999999</v>
      </c>
      <c r="C2818" s="202">
        <f ca="1">STDEV(B2818:OFFSET(B2818,B$7,0))/AVERAGE(B2818:OFFSET(B2818,B$7,0))</f>
        <v>1.8923574645077906E-2</v>
      </c>
    </row>
    <row r="2819" spans="1:3">
      <c r="A2819" s="108">
        <v>38622</v>
      </c>
      <c r="B2819" s="202">
        <v>4.5381</v>
      </c>
      <c r="C2819" s="202">
        <f ca="1">STDEV(B2819:OFFSET(B2819,B$7,0))/AVERAGE(B2819:OFFSET(B2819,B$7,0))</f>
        <v>1.8659268317365821E-2</v>
      </c>
    </row>
    <row r="2820" spans="1:3">
      <c r="A2820" s="108">
        <v>38621</v>
      </c>
      <c r="B2820" s="202">
        <v>4.5593000000000004</v>
      </c>
      <c r="C2820" s="202">
        <f ca="1">STDEV(B2820:OFFSET(B2820,B$7,0))/AVERAGE(B2820:OFFSET(B2820,B$7,0))</f>
        <v>1.8202158164442307E-2</v>
      </c>
    </row>
    <row r="2821" spans="1:3">
      <c r="A2821" s="108">
        <v>38618</v>
      </c>
      <c r="B2821" s="202">
        <v>4.5190999999999999</v>
      </c>
      <c r="C2821" s="202">
        <f ca="1">STDEV(B2821:OFFSET(B2821,B$7,0))/AVERAGE(B2821:OFFSET(B2821,B$7,0))</f>
        <v>1.7316715325149015E-2</v>
      </c>
    </row>
    <row r="2822" spans="1:3">
      <c r="A2822" s="108">
        <v>38617</v>
      </c>
      <c r="B2822" s="202">
        <v>4.4622000000000002</v>
      </c>
      <c r="C2822" s="202">
        <f ca="1">STDEV(B2822:OFFSET(B2822,B$7,0))/AVERAGE(B2822:OFFSET(B2822,B$7,0))</f>
        <v>1.7265600781387759E-2</v>
      </c>
    </row>
    <row r="2823" spans="1:3">
      <c r="A2823" s="108">
        <v>38616</v>
      </c>
      <c r="B2823" s="202">
        <v>4.4565999999999999</v>
      </c>
      <c r="C2823" s="202">
        <f ca="1">STDEV(B2823:OFFSET(B2823,B$7,0))/AVERAGE(B2823:OFFSET(B2823,B$7,0))</f>
        <v>1.8355443380970657E-2</v>
      </c>
    </row>
    <row r="2824" spans="1:3">
      <c r="A2824" s="108">
        <v>38615</v>
      </c>
      <c r="B2824" s="202">
        <v>4.5240999999999998</v>
      </c>
      <c r="C2824" s="202">
        <f ca="1">STDEV(B2824:OFFSET(B2824,B$7,0))/AVERAGE(B2824:OFFSET(B2824,B$7,0))</f>
        <v>1.9296849253851941E-2</v>
      </c>
    </row>
    <row r="2825" spans="1:3">
      <c r="A2825" s="108">
        <v>38614</v>
      </c>
      <c r="B2825" s="202">
        <v>4.5461999999999998</v>
      </c>
      <c r="C2825" s="202">
        <f ca="1">STDEV(B2825:OFFSET(B2825,B$7,0))/AVERAGE(B2825:OFFSET(B2825,B$7,0))</f>
        <v>2.0166751696347508E-2</v>
      </c>
    </row>
    <row r="2826" spans="1:3">
      <c r="A2826" s="108">
        <v>38611</v>
      </c>
      <c r="B2826" s="202">
        <v>4.5646000000000004</v>
      </c>
      <c r="C2826" s="202">
        <f ca="1">STDEV(B2826:OFFSET(B2826,B$7,0))/AVERAGE(B2826:OFFSET(B2826,B$7,0))</f>
        <v>2.0568437427945251E-2</v>
      </c>
    </row>
    <row r="2827" spans="1:3">
      <c r="A2827" s="108">
        <v>38610</v>
      </c>
      <c r="B2827" s="202">
        <v>4.5148000000000001</v>
      </c>
      <c r="C2827" s="202">
        <f ca="1">STDEV(B2827:OFFSET(B2827,B$7,0))/AVERAGE(B2827:OFFSET(B2827,B$7,0))</f>
        <v>2.0153830682066665E-2</v>
      </c>
    </row>
    <row r="2828" spans="1:3">
      <c r="A2828" s="108">
        <v>38609</v>
      </c>
      <c r="B2828" s="202">
        <v>4.4485000000000001</v>
      </c>
      <c r="C2828" s="202">
        <f ca="1">STDEV(B2828:OFFSET(B2828,B$7,0))/AVERAGE(B2828:OFFSET(B2828,B$7,0))</f>
        <v>2.0053891785143014E-2</v>
      </c>
    </row>
    <row r="2829" spans="1:3">
      <c r="A2829" s="108">
        <v>38608</v>
      </c>
      <c r="B2829" s="202">
        <v>4.4147999999999996</v>
      </c>
      <c r="C2829" s="202">
        <f ca="1">STDEV(B2829:OFFSET(B2829,B$7,0))/AVERAGE(B2829:OFFSET(B2829,B$7,0))</f>
        <v>2.0581314539036919E-2</v>
      </c>
    </row>
    <row r="2830" spans="1:3">
      <c r="A2830" s="108">
        <v>38607</v>
      </c>
      <c r="B2830" s="202">
        <v>4.4466999999999999</v>
      </c>
      <c r="C2830" s="202">
        <f ca="1">STDEV(B2830:OFFSET(B2830,B$7,0))/AVERAGE(B2830:OFFSET(B2830,B$7,0))</f>
        <v>2.0800970531323831E-2</v>
      </c>
    </row>
    <row r="2831" spans="1:3">
      <c r="A2831" s="108">
        <v>38604</v>
      </c>
      <c r="B2831" s="202">
        <v>4.399</v>
      </c>
      <c r="C2831" s="202">
        <f ca="1">STDEV(B2831:OFFSET(B2831,B$7,0))/AVERAGE(B2831:OFFSET(B2831,B$7,0))</f>
        <v>2.0847172527807056E-2</v>
      </c>
    </row>
    <row r="2832" spans="1:3">
      <c r="A2832" s="108">
        <v>38603</v>
      </c>
      <c r="B2832" s="202">
        <v>4.4318999999999997</v>
      </c>
      <c r="C2832" s="202">
        <f ca="1">STDEV(B2832:OFFSET(B2832,B$7,0))/AVERAGE(B2832:OFFSET(B2832,B$7,0))</f>
        <v>2.0851078287895401E-2</v>
      </c>
    </row>
    <row r="2833" spans="1:3">
      <c r="A2833" s="108">
        <v>38602</v>
      </c>
      <c r="B2833" s="202">
        <v>4.4217000000000004</v>
      </c>
      <c r="C2833" s="202">
        <f ca="1">STDEV(B2833:OFFSET(B2833,B$7,0))/AVERAGE(B2833:OFFSET(B2833,B$7,0))</f>
        <v>2.0894758423846572E-2</v>
      </c>
    </row>
    <row r="2834" spans="1:3">
      <c r="A2834" s="108">
        <v>38601</v>
      </c>
      <c r="B2834" s="202">
        <v>4.3583999999999996</v>
      </c>
      <c r="C2834" s="202">
        <f ca="1">STDEV(B2834:OFFSET(B2834,B$7,0))/AVERAGE(B2834:OFFSET(B2834,B$7,0))</f>
        <v>2.0889816564552122E-2</v>
      </c>
    </row>
    <row r="2835" spans="1:3">
      <c r="A2835" s="108">
        <v>38600</v>
      </c>
      <c r="B2835" s="202">
        <v>4.2968999999999999</v>
      </c>
      <c r="C2835" s="202">
        <f ca="1">STDEV(B2835:OFFSET(B2835,B$7,0))/AVERAGE(B2835:OFFSET(B2835,B$7,0))</f>
        <v>2.0654921259355623E-2</v>
      </c>
    </row>
    <row r="2836" spans="1:3">
      <c r="A2836" s="108">
        <v>38597</v>
      </c>
      <c r="B2836" s="202">
        <v>4.2961</v>
      </c>
      <c r="C2836" s="202">
        <f ca="1">STDEV(B2836:OFFSET(B2836,B$7,0))/AVERAGE(B2836:OFFSET(B2836,B$7,0))</f>
        <v>1.9763363008925339E-2</v>
      </c>
    </row>
    <row r="2837" spans="1:3">
      <c r="A2837" s="108">
        <v>38596</v>
      </c>
      <c r="B2837" s="202">
        <v>4.3101000000000003</v>
      </c>
      <c r="C2837" s="202">
        <f ca="1">STDEV(B2837:OFFSET(B2837,B$7,0))/AVERAGE(B2837:OFFSET(B2837,B$7,0))</f>
        <v>1.8868654820916476E-2</v>
      </c>
    </row>
    <row r="2838" spans="1:3">
      <c r="A2838" s="108">
        <v>38595</v>
      </c>
      <c r="B2838" s="202">
        <v>4.2537000000000003</v>
      </c>
      <c r="C2838" s="202">
        <f ca="1">STDEV(B2838:OFFSET(B2838,B$7,0))/AVERAGE(B2838:OFFSET(B2838,B$7,0))</f>
        <v>1.8101812685036422E-2</v>
      </c>
    </row>
    <row r="2839" spans="1:3">
      <c r="A2839" s="108">
        <v>38594</v>
      </c>
      <c r="B2839" s="202">
        <v>4.3110999999999997</v>
      </c>
      <c r="C2839" s="202">
        <f ca="1">STDEV(B2839:OFFSET(B2839,B$7,0))/AVERAGE(B2839:OFFSET(B2839,B$7,0))</f>
        <v>1.6134379838416573E-2</v>
      </c>
    </row>
    <row r="2840" spans="1:3">
      <c r="A2840" s="108">
        <v>38593</v>
      </c>
      <c r="B2840" s="202">
        <v>4.359</v>
      </c>
      <c r="C2840" s="202">
        <f ca="1">STDEV(B2840:OFFSET(B2840,B$7,0))/AVERAGE(B2840:OFFSET(B2840,B$7,0))</f>
        <v>1.4909863779805356E-2</v>
      </c>
    </row>
    <row r="2841" spans="1:3">
      <c r="A2841" s="108">
        <v>38590</v>
      </c>
      <c r="B2841" s="202">
        <v>4.3719999999999999</v>
      </c>
      <c r="C2841" s="202">
        <f ca="1">STDEV(B2841:OFFSET(B2841,B$7,0))/AVERAGE(B2841:OFFSET(B2841,B$7,0))</f>
        <v>1.4540837537517283E-2</v>
      </c>
    </row>
    <row r="2842" spans="1:3">
      <c r="A2842" s="108">
        <v>38589</v>
      </c>
      <c r="B2842" s="202">
        <v>4.3647999999999998</v>
      </c>
      <c r="C2842" s="202">
        <f ca="1">STDEV(B2842:OFFSET(B2842,B$7,0))/AVERAGE(B2842:OFFSET(B2842,B$7,0))</f>
        <v>1.4183455533006581E-2</v>
      </c>
    </row>
    <row r="2843" spans="1:3">
      <c r="A2843" s="108">
        <v>38588</v>
      </c>
      <c r="B2843" s="202">
        <v>4.3888999999999996</v>
      </c>
      <c r="C2843" s="202">
        <f ca="1">STDEV(B2843:OFFSET(B2843,B$7,0))/AVERAGE(B2843:OFFSET(B2843,B$7,0))</f>
        <v>1.387236217187488E-2</v>
      </c>
    </row>
    <row r="2844" spans="1:3">
      <c r="A2844" s="108">
        <v>38587</v>
      </c>
      <c r="B2844" s="202">
        <v>4.3982999999999999</v>
      </c>
      <c r="C2844" s="202">
        <f ca="1">STDEV(B2844:OFFSET(B2844,B$7,0))/AVERAGE(B2844:OFFSET(B2844,B$7,0))</f>
        <v>1.390619093391012E-2</v>
      </c>
    </row>
    <row r="2845" spans="1:3">
      <c r="A2845" s="108">
        <v>38586</v>
      </c>
      <c r="B2845" s="202">
        <v>4.4272999999999998</v>
      </c>
      <c r="C2845" s="202">
        <f ca="1">STDEV(B2845:OFFSET(B2845,B$7,0))/AVERAGE(B2845:OFFSET(B2845,B$7,0))</f>
        <v>1.458139298779468E-2</v>
      </c>
    </row>
    <row r="2846" spans="1:3">
      <c r="A2846" s="108">
        <v>38583</v>
      </c>
      <c r="B2846" s="202">
        <v>4.4188999999999998</v>
      </c>
      <c r="C2846" s="202">
        <f ca="1">STDEV(B2846:OFFSET(B2846,B$7,0))/AVERAGE(B2846:OFFSET(B2846,B$7,0))</f>
        <v>1.5350515456515808E-2</v>
      </c>
    </row>
    <row r="2847" spans="1:3">
      <c r="A2847" s="108">
        <v>38582</v>
      </c>
      <c r="B2847" s="202">
        <v>4.4181999999999997</v>
      </c>
      <c r="C2847" s="202">
        <f ca="1">STDEV(B2847:OFFSET(B2847,B$7,0))/AVERAGE(B2847:OFFSET(B2847,B$7,0))</f>
        <v>1.6333381981994882E-2</v>
      </c>
    </row>
    <row r="2848" spans="1:3">
      <c r="A2848" s="108">
        <v>38581</v>
      </c>
      <c r="B2848" s="202">
        <v>4.4755000000000003</v>
      </c>
      <c r="C2848" s="202">
        <f ca="1">STDEV(B2848:OFFSET(B2848,B$7,0))/AVERAGE(B2848:OFFSET(B2848,B$7,0))</f>
        <v>1.7119934198173169E-2</v>
      </c>
    </row>
    <row r="2849" spans="1:3">
      <c r="A2849" s="108">
        <v>38580</v>
      </c>
      <c r="B2849" s="202">
        <v>4.4183000000000003</v>
      </c>
      <c r="C2849" s="202">
        <f ca="1">STDEV(B2849:OFFSET(B2849,B$7,0))/AVERAGE(B2849:OFFSET(B2849,B$7,0))</f>
        <v>1.7524110590113228E-2</v>
      </c>
    </row>
    <row r="2850" spans="1:3">
      <c r="A2850" s="108">
        <v>38579</v>
      </c>
      <c r="B2850" s="202">
        <v>4.4804000000000004</v>
      </c>
      <c r="C2850" s="202">
        <f ca="1">STDEV(B2850:OFFSET(B2850,B$7,0))/AVERAGE(B2850:OFFSET(B2850,B$7,0))</f>
        <v>1.8550051309330396E-2</v>
      </c>
    </row>
    <row r="2851" spans="1:3">
      <c r="A2851" s="108">
        <v>38576</v>
      </c>
      <c r="B2851" s="202">
        <v>4.4484000000000004</v>
      </c>
      <c r="C2851" s="202">
        <f ca="1">STDEV(B2851:OFFSET(B2851,B$7,0))/AVERAGE(B2851:OFFSET(B2851,B$7,0))</f>
        <v>1.9531764688631804E-2</v>
      </c>
    </row>
    <row r="2852" spans="1:3">
      <c r="A2852" s="108">
        <v>38575</v>
      </c>
      <c r="B2852" s="202">
        <v>4.5137999999999998</v>
      </c>
      <c r="C2852" s="202">
        <f ca="1">STDEV(B2852:OFFSET(B2852,B$7,0))/AVERAGE(B2852:OFFSET(B2852,B$7,0))</f>
        <v>2.2049462752232241E-2</v>
      </c>
    </row>
    <row r="2853" spans="1:3">
      <c r="A2853" s="108">
        <v>38574</v>
      </c>
      <c r="B2853" s="202">
        <v>4.5770999999999997</v>
      </c>
      <c r="C2853" s="202">
        <f ca="1">STDEV(B2853:OFFSET(B2853,B$7,0))/AVERAGE(B2853:OFFSET(B2853,B$7,0))</f>
        <v>2.291472354301689E-2</v>
      </c>
    </row>
    <row r="2854" spans="1:3">
      <c r="A2854" s="108">
        <v>38573</v>
      </c>
      <c r="B2854" s="202">
        <v>4.5723000000000003</v>
      </c>
      <c r="C2854" s="202">
        <f ca="1">STDEV(B2854:OFFSET(B2854,B$7,0))/AVERAGE(B2854:OFFSET(B2854,B$7,0))</f>
        <v>2.3168900597897057E-2</v>
      </c>
    </row>
    <row r="2855" spans="1:3">
      <c r="A2855" s="108">
        <v>38572</v>
      </c>
      <c r="B2855" s="202">
        <v>4.5994000000000002</v>
      </c>
      <c r="C2855" s="202">
        <f ca="1">STDEV(B2855:OFFSET(B2855,B$7,0))/AVERAGE(B2855:OFFSET(B2855,B$7,0))</f>
        <v>2.3989403000101942E-2</v>
      </c>
    </row>
    <row r="2856" spans="1:3">
      <c r="A2856" s="108">
        <v>38569</v>
      </c>
      <c r="B2856" s="202">
        <v>4.5819999999999999</v>
      </c>
      <c r="C2856" s="202">
        <f ca="1">STDEV(B2856:OFFSET(B2856,B$7,0))/AVERAGE(B2856:OFFSET(B2856,B$7,0))</f>
        <v>2.3690726317410819E-2</v>
      </c>
    </row>
    <row r="2857" spans="1:3">
      <c r="A2857" s="108">
        <v>38568</v>
      </c>
      <c r="B2857" s="202">
        <v>4.5206999999999997</v>
      </c>
      <c r="C2857" s="202">
        <f ca="1">STDEV(B2857:OFFSET(B2857,B$7,0))/AVERAGE(B2857:OFFSET(B2857,B$7,0))</f>
        <v>2.296714603365678E-2</v>
      </c>
    </row>
    <row r="2858" spans="1:3">
      <c r="A2858" s="108">
        <v>38567</v>
      </c>
      <c r="B2858" s="202">
        <v>4.4998000000000005</v>
      </c>
      <c r="C2858" s="202">
        <f ca="1">STDEV(B2858:OFFSET(B2858,B$7,0))/AVERAGE(B2858:OFFSET(B2858,B$7,0))</f>
        <v>2.288621880274392E-2</v>
      </c>
    </row>
    <row r="2859" spans="1:3">
      <c r="A2859" s="108">
        <v>38566</v>
      </c>
      <c r="B2859" s="202">
        <v>4.5437000000000003</v>
      </c>
      <c r="C2859" s="202">
        <f ca="1">STDEV(B2859:OFFSET(B2859,B$7,0))/AVERAGE(B2859:OFFSET(B2859,B$7,0))</f>
        <v>2.2318399194689014E-2</v>
      </c>
    </row>
    <row r="2860" spans="1:3">
      <c r="A2860" s="108">
        <v>38565</v>
      </c>
      <c r="B2860" s="202">
        <v>4.5084</v>
      </c>
      <c r="C2860" s="202">
        <f ca="1">STDEV(B2860:OFFSET(B2860,B$7,0))/AVERAGE(B2860:OFFSET(B2860,B$7,0))</f>
        <v>2.1046946481249256E-2</v>
      </c>
    </row>
    <row r="2861" spans="1:3">
      <c r="A2861" s="108">
        <v>38562</v>
      </c>
      <c r="B2861" s="202">
        <v>4.4706000000000001</v>
      </c>
      <c r="C2861" s="202">
        <f ca="1">STDEV(B2861:OFFSET(B2861,B$7,0))/AVERAGE(B2861:OFFSET(B2861,B$7,0))</f>
        <v>2.0104229885034901E-2</v>
      </c>
    </row>
    <row r="2862" spans="1:3">
      <c r="A2862" s="108">
        <v>38561</v>
      </c>
      <c r="B2862" s="202">
        <v>4.3977000000000004</v>
      </c>
      <c r="C2862" s="202">
        <f ca="1">STDEV(B2862:OFFSET(B2862,B$7,0))/AVERAGE(B2862:OFFSET(B2862,B$7,0))</f>
        <v>1.9522964713392699E-2</v>
      </c>
    </row>
    <row r="2863" spans="1:3">
      <c r="A2863" s="108">
        <v>38560</v>
      </c>
      <c r="B2863" s="202">
        <v>4.4688999999999997</v>
      </c>
      <c r="C2863" s="202">
        <f ca="1">STDEV(B2863:OFFSET(B2863,B$7,0))/AVERAGE(B2863:OFFSET(B2863,B$7,0))</f>
        <v>1.9539042207766234E-2</v>
      </c>
    </row>
    <row r="2864" spans="1:3">
      <c r="A2864" s="108">
        <v>38559</v>
      </c>
      <c r="B2864" s="202">
        <v>4.4473000000000003</v>
      </c>
      <c r="C2864" s="202">
        <f ca="1">STDEV(B2864:OFFSET(B2864,B$7,0))/AVERAGE(B2864:OFFSET(B2864,B$7,0))</f>
        <v>1.9095018391337287E-2</v>
      </c>
    </row>
    <row r="2865" spans="1:3">
      <c r="A2865" s="108">
        <v>38558</v>
      </c>
      <c r="B2865" s="202">
        <v>4.4661</v>
      </c>
      <c r="C2865" s="202">
        <f ca="1">STDEV(B2865:OFFSET(B2865,B$7,0))/AVERAGE(B2865:OFFSET(B2865,B$7,0))</f>
        <v>1.8684184935666492E-2</v>
      </c>
    </row>
    <row r="2866" spans="1:3">
      <c r="A2866" s="108">
        <v>38555</v>
      </c>
      <c r="B2866" s="202">
        <v>4.4398999999999997</v>
      </c>
      <c r="C2866" s="202">
        <f ca="1">STDEV(B2866:OFFSET(B2866,B$7,0))/AVERAGE(B2866:OFFSET(B2866,B$7,0))</f>
        <v>1.8031047100479064E-2</v>
      </c>
    </row>
    <row r="2867" spans="1:3">
      <c r="A2867" s="108">
        <v>38554</v>
      </c>
      <c r="B2867" s="202">
        <v>4.5003000000000002</v>
      </c>
      <c r="C2867" s="202">
        <f ca="1">STDEV(B2867:OFFSET(B2867,B$7,0))/AVERAGE(B2867:OFFSET(B2867,B$7,0))</f>
        <v>1.8151649250806125E-2</v>
      </c>
    </row>
    <row r="2868" spans="1:3">
      <c r="A2868" s="108">
        <v>38553</v>
      </c>
      <c r="B2868" s="202">
        <v>4.3933999999999997</v>
      </c>
      <c r="C2868" s="202">
        <f ca="1">STDEV(B2868:OFFSET(B2868,B$7,0))/AVERAGE(B2868:OFFSET(B2868,B$7,0))</f>
        <v>1.7410766818810708E-2</v>
      </c>
    </row>
    <row r="2869" spans="1:3">
      <c r="A2869" s="108">
        <v>38552</v>
      </c>
      <c r="B2869" s="202">
        <v>4.4231999999999996</v>
      </c>
      <c r="C2869" s="202">
        <f ca="1">STDEV(B2869:OFFSET(B2869,B$7,0))/AVERAGE(B2869:OFFSET(B2869,B$7,0))</f>
        <v>1.8099330644142212E-2</v>
      </c>
    </row>
    <row r="2870" spans="1:3">
      <c r="A2870" s="108">
        <v>38551</v>
      </c>
      <c r="B2870" s="202">
        <v>4.4645000000000001</v>
      </c>
      <c r="C2870" s="202">
        <f ca="1">STDEV(B2870:OFFSET(B2870,B$7,0))/AVERAGE(B2870:OFFSET(B2870,B$7,0))</f>
        <v>1.7857122450610146E-2</v>
      </c>
    </row>
    <row r="2871" spans="1:3">
      <c r="A2871" s="108">
        <v>38548</v>
      </c>
      <c r="B2871" s="202">
        <v>4.3963000000000001</v>
      </c>
      <c r="C2871" s="202">
        <f ca="1">STDEV(B2871:OFFSET(B2871,B$7,0))/AVERAGE(B2871:OFFSET(B2871,B$7,0))</f>
        <v>1.6735386884132893E-2</v>
      </c>
    </row>
    <row r="2872" spans="1:3">
      <c r="A2872" s="108">
        <v>38547</v>
      </c>
      <c r="B2872" s="202">
        <v>4.4141000000000004</v>
      </c>
      <c r="C2872" s="202">
        <f ca="1">STDEV(B2872:OFFSET(B2872,B$7,0))/AVERAGE(B2872:OFFSET(B2872,B$7,0))</f>
        <v>1.6567937493309891E-2</v>
      </c>
    </row>
    <row r="2873" spans="1:3">
      <c r="A2873" s="108">
        <v>38546</v>
      </c>
      <c r="B2873" s="202">
        <v>4.3947000000000003</v>
      </c>
      <c r="C2873" s="202">
        <f ca="1">STDEV(B2873:OFFSET(B2873,B$7,0))/AVERAGE(B2873:OFFSET(B2873,B$7,0))</f>
        <v>1.612748552299649E-2</v>
      </c>
    </row>
    <row r="2874" spans="1:3">
      <c r="A2874" s="108">
        <v>38545</v>
      </c>
      <c r="B2874" s="202">
        <v>4.3853999999999997</v>
      </c>
      <c r="C2874" s="202">
        <f ca="1">STDEV(B2874:OFFSET(B2874,B$7,0))/AVERAGE(B2874:OFFSET(B2874,B$7,0))</f>
        <v>1.5630489257142E-2</v>
      </c>
    </row>
    <row r="2875" spans="1:3">
      <c r="A2875" s="108">
        <v>38544</v>
      </c>
      <c r="B2875" s="202">
        <v>4.3394000000000004</v>
      </c>
      <c r="C2875" s="202">
        <f ca="1">STDEV(B2875:OFFSET(B2875,B$7,0))/AVERAGE(B2875:OFFSET(B2875,B$7,0))</f>
        <v>1.6173053760252638E-2</v>
      </c>
    </row>
    <row r="2876" spans="1:3">
      <c r="A2876" s="108">
        <v>38541</v>
      </c>
      <c r="B2876" s="202">
        <v>4.3413000000000004</v>
      </c>
      <c r="C2876" s="202">
        <f ca="1">STDEV(B2876:OFFSET(B2876,B$7,0))/AVERAGE(B2876:OFFSET(B2876,B$7,0))</f>
        <v>1.6993479549568202E-2</v>
      </c>
    </row>
    <row r="2877" spans="1:3">
      <c r="A2877" s="108">
        <v>38540</v>
      </c>
      <c r="B2877" s="202">
        <v>4.3186</v>
      </c>
      <c r="C2877" s="202">
        <f ca="1">STDEV(B2877:OFFSET(B2877,B$7,0))/AVERAGE(B2877:OFFSET(B2877,B$7,0))</f>
        <v>1.7719435803133052E-2</v>
      </c>
    </row>
    <row r="2878" spans="1:3">
      <c r="A2878" s="108">
        <v>38539</v>
      </c>
      <c r="B2878" s="202">
        <v>4.3269000000000002</v>
      </c>
      <c r="C2878" s="202">
        <f ca="1">STDEV(B2878:OFFSET(B2878,B$7,0))/AVERAGE(B2878:OFFSET(B2878,B$7,0))</f>
        <v>1.849552236848542E-2</v>
      </c>
    </row>
    <row r="2879" spans="1:3">
      <c r="A2879" s="108">
        <v>38538</v>
      </c>
      <c r="B2879" s="202">
        <v>4.3616999999999999</v>
      </c>
      <c r="C2879" s="202">
        <f ca="1">STDEV(B2879:OFFSET(B2879,B$7,0))/AVERAGE(B2879:OFFSET(B2879,B$7,0))</f>
        <v>1.8597792548992909E-2</v>
      </c>
    </row>
    <row r="2880" spans="1:3">
      <c r="A2880" s="108">
        <v>38537</v>
      </c>
      <c r="B2880" s="202">
        <v>4.2995999999999999</v>
      </c>
      <c r="C2880" s="202">
        <f ca="1">STDEV(B2880:OFFSET(B2880,B$7,0))/AVERAGE(B2880:OFFSET(B2880,B$7,0))</f>
        <v>1.8702419677378037E-2</v>
      </c>
    </row>
    <row r="2881" spans="1:3">
      <c r="A2881" s="108">
        <v>38534</v>
      </c>
      <c r="B2881" s="202">
        <v>4.2942</v>
      </c>
      <c r="C2881" s="202">
        <f ca="1">STDEV(B2881:OFFSET(B2881,B$7,0))/AVERAGE(B2881:OFFSET(B2881,B$7,0))</f>
        <v>1.9436058242418997E-2</v>
      </c>
    </row>
    <row r="2882" spans="1:3">
      <c r="A2882" s="108">
        <v>38533</v>
      </c>
      <c r="B2882" s="202">
        <v>4.1910999999999996</v>
      </c>
      <c r="C2882" s="202">
        <f ca="1">STDEV(B2882:OFFSET(B2882,B$7,0))/AVERAGE(B2882:OFFSET(B2882,B$7,0))</f>
        <v>2.012582440481725E-2</v>
      </c>
    </row>
    <row r="2883" spans="1:3">
      <c r="A2883" s="108">
        <v>38532</v>
      </c>
      <c r="B2883" s="202">
        <v>4.26</v>
      </c>
      <c r="C2883" s="202">
        <f ca="1">STDEV(B2883:OFFSET(B2883,B$7,0))/AVERAGE(B2883:OFFSET(B2883,B$7,0))</f>
        <v>1.9936302445949988E-2</v>
      </c>
    </row>
    <row r="2884" spans="1:3">
      <c r="A2884" s="108">
        <v>38531</v>
      </c>
      <c r="B2884" s="202">
        <v>4.2474999999999996</v>
      </c>
      <c r="C2884" s="202">
        <f ca="1">STDEV(B2884:OFFSET(B2884,B$7,0))/AVERAGE(B2884:OFFSET(B2884,B$7,0))</f>
        <v>2.0594779658786429E-2</v>
      </c>
    </row>
    <row r="2885" spans="1:3">
      <c r="A2885" s="108">
        <v>38530</v>
      </c>
      <c r="B2885" s="202">
        <v>4.1912000000000003</v>
      </c>
      <c r="C2885" s="202">
        <f ca="1">STDEV(B2885:OFFSET(B2885,B$7,0))/AVERAGE(B2885:OFFSET(B2885,B$7,0))</f>
        <v>2.128334969933203E-2</v>
      </c>
    </row>
    <row r="2886" spans="1:3">
      <c r="A2886" s="108">
        <v>38527</v>
      </c>
      <c r="B2886" s="202">
        <v>4.2206999999999999</v>
      </c>
      <c r="C2886" s="202">
        <f ca="1">STDEV(B2886:OFFSET(B2886,B$7,0))/AVERAGE(B2886:OFFSET(B2886,B$7,0))</f>
        <v>2.1002806286856562E-2</v>
      </c>
    </row>
    <row r="2887" spans="1:3">
      <c r="A2887" s="108">
        <v>38526</v>
      </c>
      <c r="B2887" s="202">
        <v>4.2523</v>
      </c>
      <c r="C2887" s="202">
        <f ca="1">STDEV(B2887:OFFSET(B2887,B$7,0))/AVERAGE(B2887:OFFSET(B2887,B$7,0))</f>
        <v>2.1266165986367346E-2</v>
      </c>
    </row>
    <row r="2888" spans="1:3">
      <c r="A2888" s="108">
        <v>38525</v>
      </c>
      <c r="B2888" s="202">
        <v>4.2423999999999999</v>
      </c>
      <c r="C2888" s="202">
        <f ca="1">STDEV(B2888:OFFSET(B2888,B$7,0))/AVERAGE(B2888:OFFSET(B2888,B$7,0))</f>
        <v>2.2029835840327423E-2</v>
      </c>
    </row>
    <row r="2889" spans="1:3">
      <c r="A2889" s="108">
        <v>38524</v>
      </c>
      <c r="B2889" s="202">
        <v>4.3249000000000004</v>
      </c>
      <c r="C2889" s="202">
        <f ca="1">STDEV(B2889:OFFSET(B2889,B$7,0))/AVERAGE(B2889:OFFSET(B2889,B$7,0))</f>
        <v>2.2755447304557076E-2</v>
      </c>
    </row>
    <row r="2890" spans="1:3">
      <c r="A2890" s="108">
        <v>38523</v>
      </c>
      <c r="B2890" s="202">
        <v>4.3874000000000004</v>
      </c>
      <c r="C2890" s="202">
        <f ca="1">STDEV(B2890:OFFSET(B2890,B$7,0))/AVERAGE(B2890:OFFSET(B2890,B$7,0))</f>
        <v>2.4668743978630565E-2</v>
      </c>
    </row>
    <row r="2891" spans="1:3">
      <c r="A2891" s="108">
        <v>38520</v>
      </c>
      <c r="B2891" s="202">
        <v>4.3606999999999996</v>
      </c>
      <c r="C2891" s="202">
        <f ca="1">STDEV(B2891:OFFSET(B2891,B$7,0))/AVERAGE(B2891:OFFSET(B2891,B$7,0))</f>
        <v>2.6480718746423434E-2</v>
      </c>
    </row>
    <row r="2892" spans="1:3">
      <c r="A2892" s="108">
        <v>38519</v>
      </c>
      <c r="B2892" s="202">
        <v>4.3673000000000002</v>
      </c>
      <c r="C2892" s="202">
        <f ca="1">STDEV(B2892:OFFSET(B2892,B$7,0))/AVERAGE(B2892:OFFSET(B2892,B$7,0))</f>
        <v>2.7380907132387243E-2</v>
      </c>
    </row>
    <row r="2893" spans="1:3">
      <c r="A2893" s="108">
        <v>38518</v>
      </c>
      <c r="B2893" s="202">
        <v>4.4016000000000002</v>
      </c>
      <c r="C2893" s="202">
        <f ca="1">STDEV(B2893:OFFSET(B2893,B$7,0))/AVERAGE(B2893:OFFSET(B2893,B$7,0))</f>
        <v>2.8313034608123289E-2</v>
      </c>
    </row>
    <row r="2894" spans="1:3">
      <c r="A2894" s="108">
        <v>38517</v>
      </c>
      <c r="B2894" s="202">
        <v>4.4137000000000004</v>
      </c>
      <c r="C2894" s="202">
        <f ca="1">STDEV(B2894:OFFSET(B2894,B$7,0))/AVERAGE(B2894:OFFSET(B2894,B$7,0))</f>
        <v>2.8438264730332941E-2</v>
      </c>
    </row>
    <row r="2895" spans="1:3">
      <c r="A2895" s="108">
        <v>38516</v>
      </c>
      <c r="B2895" s="202">
        <v>4.3730000000000002</v>
      </c>
      <c r="C2895" s="202">
        <f ca="1">STDEV(B2895:OFFSET(B2895,B$7,0))/AVERAGE(B2895:OFFSET(B2895,B$7,0))</f>
        <v>2.870332085008331E-2</v>
      </c>
    </row>
    <row r="2896" spans="1:3">
      <c r="A2896" s="108">
        <v>38513</v>
      </c>
      <c r="B2896" s="202">
        <v>4.3243999999999998</v>
      </c>
      <c r="C2896" s="202">
        <f ca="1">STDEV(B2896:OFFSET(B2896,B$7,0))/AVERAGE(B2896:OFFSET(B2896,B$7,0))</f>
        <v>2.8872102942239797E-2</v>
      </c>
    </row>
    <row r="2897" spans="1:3">
      <c r="A2897" s="108">
        <v>38512</v>
      </c>
      <c r="B2897" s="202">
        <v>4.2314999999999996</v>
      </c>
      <c r="C2897" s="202">
        <f ca="1">STDEV(B2897:OFFSET(B2897,B$7,0))/AVERAGE(B2897:OFFSET(B2897,B$7,0))</f>
        <v>2.8653629630694673E-2</v>
      </c>
    </row>
    <row r="2898" spans="1:3">
      <c r="A2898" s="108">
        <v>38511</v>
      </c>
      <c r="B2898" s="202">
        <v>4.22</v>
      </c>
      <c r="C2898" s="202">
        <f ca="1">STDEV(B2898:OFFSET(B2898,B$7,0))/AVERAGE(B2898:OFFSET(B2898,B$7,0))</f>
        <v>2.7784368526932657E-2</v>
      </c>
    </row>
    <row r="2899" spans="1:3">
      <c r="A2899" s="108">
        <v>38510</v>
      </c>
      <c r="B2899" s="202">
        <v>4.1906999999999996</v>
      </c>
      <c r="C2899" s="202">
        <f ca="1">STDEV(B2899:OFFSET(B2899,B$7,0))/AVERAGE(B2899:OFFSET(B2899,B$7,0))</f>
        <v>2.6693176132993178E-2</v>
      </c>
    </row>
    <row r="2900" spans="1:3">
      <c r="A2900" s="108">
        <v>38509</v>
      </c>
      <c r="B2900" s="202">
        <v>4.2434000000000003</v>
      </c>
      <c r="C2900" s="202">
        <f ca="1">STDEV(B2900:OFFSET(B2900,B$7,0))/AVERAGE(B2900:OFFSET(B2900,B$7,0))</f>
        <v>2.4677847382585182E-2</v>
      </c>
    </row>
    <row r="2901" spans="1:3">
      <c r="A2901" s="108">
        <v>38506</v>
      </c>
      <c r="B2901" s="202">
        <v>4.2812000000000001</v>
      </c>
      <c r="C2901" s="202">
        <f ca="1">STDEV(B2901:OFFSET(B2901,B$7,0))/AVERAGE(B2901:OFFSET(B2901,B$7,0))</f>
        <v>2.3355476101950035E-2</v>
      </c>
    </row>
    <row r="2902" spans="1:3">
      <c r="A2902" s="108">
        <v>38505</v>
      </c>
      <c r="B2902" s="202">
        <v>4.24</v>
      </c>
      <c r="C2902" s="202">
        <f ca="1">STDEV(B2902:OFFSET(B2902,B$7,0))/AVERAGE(B2902:OFFSET(B2902,B$7,0))</f>
        <v>2.2840938143455607E-2</v>
      </c>
    </row>
    <row r="2903" spans="1:3">
      <c r="A2903" s="108">
        <v>38504</v>
      </c>
      <c r="B2903" s="202">
        <v>4.2365000000000004</v>
      </c>
      <c r="C2903" s="202">
        <f ca="1">STDEV(B2903:OFFSET(B2903,B$7,0))/AVERAGE(B2903:OFFSET(B2903,B$7,0))</f>
        <v>2.0603352323973249E-2</v>
      </c>
    </row>
    <row r="2904" spans="1:3">
      <c r="A2904" s="108">
        <v>38503</v>
      </c>
      <c r="B2904" s="202">
        <v>4.3205</v>
      </c>
      <c r="C2904" s="202">
        <f ca="1">STDEV(B2904:OFFSET(B2904,B$7,0))/AVERAGE(B2904:OFFSET(B2904,B$7,0))</f>
        <v>1.7727422354720648E-2</v>
      </c>
    </row>
    <row r="2905" spans="1:3">
      <c r="A2905" s="108">
        <v>38502</v>
      </c>
      <c r="B2905" s="202">
        <v>4.4291999999999998</v>
      </c>
      <c r="C2905" s="202">
        <f ca="1">STDEV(B2905:OFFSET(B2905,B$7,0))/AVERAGE(B2905:OFFSET(B2905,B$7,0))</f>
        <v>1.6534303073481867E-2</v>
      </c>
    </row>
    <row r="2906" spans="1:3">
      <c r="A2906" s="108">
        <v>38499</v>
      </c>
      <c r="B2906" s="202">
        <v>4.4292999999999996</v>
      </c>
      <c r="C2906" s="202">
        <f ca="1">STDEV(B2906:OFFSET(B2906,B$7,0))/AVERAGE(B2906:OFFSET(B2906,B$7,0))</f>
        <v>1.6592897647114267E-2</v>
      </c>
    </row>
    <row r="2907" spans="1:3">
      <c r="A2907" s="108">
        <v>38498</v>
      </c>
      <c r="B2907" s="202">
        <v>4.4276</v>
      </c>
      <c r="C2907" s="202">
        <f ca="1">STDEV(B2907:OFFSET(B2907,B$7,0))/AVERAGE(B2907:OFFSET(B2907,B$7,0))</f>
        <v>1.73730207406089E-2</v>
      </c>
    </row>
    <row r="2908" spans="1:3">
      <c r="A2908" s="108">
        <v>38497</v>
      </c>
      <c r="B2908" s="202">
        <v>4.4322999999999997</v>
      </c>
      <c r="C2908" s="202">
        <f ca="1">STDEV(B2908:OFFSET(B2908,B$7,0))/AVERAGE(B2908:OFFSET(B2908,B$7,0))</f>
        <v>1.792813096138007E-2</v>
      </c>
    </row>
    <row r="2909" spans="1:3">
      <c r="A2909" s="108">
        <v>38496</v>
      </c>
      <c r="B2909" s="202">
        <v>4.3583999999999996</v>
      </c>
      <c r="C2909" s="202">
        <f ca="1">STDEV(B2909:OFFSET(B2909,B$7,0))/AVERAGE(B2909:OFFSET(B2909,B$7,0))</f>
        <v>1.8062578369450188E-2</v>
      </c>
    </row>
    <row r="2910" spans="1:3">
      <c r="A2910" s="108">
        <v>38495</v>
      </c>
      <c r="B2910" s="202">
        <v>4.3795999999999999</v>
      </c>
      <c r="C2910" s="202">
        <f ca="1">STDEV(B2910:OFFSET(B2910,B$7,0))/AVERAGE(B2910:OFFSET(B2910,B$7,0))</f>
        <v>1.783258521510947E-2</v>
      </c>
    </row>
    <row r="2911" spans="1:3">
      <c r="A2911" s="108">
        <v>38492</v>
      </c>
      <c r="B2911" s="202">
        <v>4.4381000000000004</v>
      </c>
      <c r="C2911" s="202">
        <f ca="1">STDEV(B2911:OFFSET(B2911,B$7,0))/AVERAGE(B2911:OFFSET(B2911,B$7,0))</f>
        <v>1.8305542006686406E-2</v>
      </c>
    </row>
    <row r="2912" spans="1:3">
      <c r="A2912" s="108">
        <v>38491</v>
      </c>
      <c r="B2912" s="202">
        <v>4.4428999999999998</v>
      </c>
      <c r="C2912" s="202">
        <f ca="1">STDEV(B2912:OFFSET(B2912,B$7,0))/AVERAGE(B2912:OFFSET(B2912,B$7,0))</f>
        <v>1.9619783346434463E-2</v>
      </c>
    </row>
    <row r="2913" spans="1:3">
      <c r="A2913" s="108">
        <v>38490</v>
      </c>
      <c r="B2913" s="202">
        <v>4.4391999999999996</v>
      </c>
      <c r="C2913" s="202">
        <f ca="1">STDEV(B2913:OFFSET(B2913,B$7,0))/AVERAGE(B2913:OFFSET(B2913,B$7,0))</f>
        <v>1.9744798827643458E-2</v>
      </c>
    </row>
    <row r="2914" spans="1:3">
      <c r="A2914" s="108">
        <v>38489</v>
      </c>
      <c r="B2914" s="202">
        <v>4.4729000000000001</v>
      </c>
      <c r="C2914" s="202">
        <f ca="1">STDEV(B2914:OFFSET(B2914,B$7,0))/AVERAGE(B2914:OFFSET(B2914,B$7,0))</f>
        <v>1.9811698849548923E-2</v>
      </c>
    </row>
    <row r="2915" spans="1:3">
      <c r="A2915" s="108">
        <v>38488</v>
      </c>
      <c r="B2915" s="202">
        <v>4.4955999999999996</v>
      </c>
      <c r="C2915" s="202">
        <f ca="1">STDEV(B2915:OFFSET(B2915,B$7,0))/AVERAGE(B2915:OFFSET(B2915,B$7,0))</f>
        <v>1.9850233890348078E-2</v>
      </c>
    </row>
    <row r="2916" spans="1:3">
      <c r="A2916" s="108">
        <v>38485</v>
      </c>
      <c r="B2916" s="202">
        <v>4.4805000000000001</v>
      </c>
      <c r="C2916" s="202">
        <f ca="1">STDEV(B2916:OFFSET(B2916,B$7,0))/AVERAGE(B2916:OFFSET(B2916,B$7,0))</f>
        <v>1.9822387243161915E-2</v>
      </c>
    </row>
    <row r="2917" spans="1:3">
      <c r="A2917" s="108">
        <v>38484</v>
      </c>
      <c r="B2917" s="202">
        <v>4.5145999999999997</v>
      </c>
      <c r="C2917" s="202">
        <f ca="1">STDEV(B2917:OFFSET(B2917,B$7,0))/AVERAGE(B2917:OFFSET(B2917,B$7,0))</f>
        <v>1.9816522023949734E-2</v>
      </c>
    </row>
    <row r="2918" spans="1:3">
      <c r="A2918" s="108">
        <v>38483</v>
      </c>
      <c r="B2918" s="202">
        <v>4.5450999999999997</v>
      </c>
      <c r="C2918" s="202">
        <f ca="1">STDEV(B2918:OFFSET(B2918,B$7,0))/AVERAGE(B2918:OFFSET(B2918,B$7,0))</f>
        <v>2.0454476968127733E-2</v>
      </c>
    </row>
    <row r="2919" spans="1:3">
      <c r="A2919" s="108">
        <v>38482</v>
      </c>
      <c r="B2919" s="202">
        <v>4.5679999999999996</v>
      </c>
      <c r="C2919" s="202">
        <f ca="1">STDEV(B2919:OFFSET(B2919,B$7,0))/AVERAGE(B2919:OFFSET(B2919,B$7,0))</f>
        <v>2.1685830644123879E-2</v>
      </c>
    </row>
    <row r="2920" spans="1:3">
      <c r="A2920" s="108">
        <v>38481</v>
      </c>
      <c r="B2920" s="202">
        <v>4.6238999999999999</v>
      </c>
      <c r="C2920" s="202">
        <f ca="1">STDEV(B2920:OFFSET(B2920,B$7,0))/AVERAGE(B2920:OFFSET(B2920,B$7,0))</f>
        <v>2.3475540225269043E-2</v>
      </c>
    </row>
    <row r="2921" spans="1:3">
      <c r="A2921" s="108">
        <v>38478</v>
      </c>
      <c r="B2921" s="202">
        <v>4.6277999999999997</v>
      </c>
      <c r="C2921" s="202">
        <f ca="1">STDEV(B2921:OFFSET(B2921,B$7,0))/AVERAGE(B2921:OFFSET(B2921,B$7,0))</f>
        <v>2.4578320759842204E-2</v>
      </c>
    </row>
    <row r="2922" spans="1:3">
      <c r="A2922" s="108">
        <v>38477</v>
      </c>
      <c r="B2922" s="202">
        <v>4.5769000000000002</v>
      </c>
      <c r="C2922" s="202">
        <f ca="1">STDEV(B2922:OFFSET(B2922,B$7,0))/AVERAGE(B2922:OFFSET(B2922,B$7,0))</f>
        <v>2.5543299415381148E-2</v>
      </c>
    </row>
    <row r="2923" spans="1:3">
      <c r="A2923" s="108">
        <v>38476</v>
      </c>
      <c r="B2923" s="202">
        <v>4.5903</v>
      </c>
      <c r="C2923" s="202">
        <f ca="1">STDEV(B2923:OFFSET(B2923,B$7,0))/AVERAGE(B2923:OFFSET(B2923,B$7,0))</f>
        <v>2.6228660163240724E-2</v>
      </c>
    </row>
    <row r="2924" spans="1:3">
      <c r="A2924" s="108">
        <v>38475</v>
      </c>
      <c r="B2924" s="202">
        <v>4.4820000000000002</v>
      </c>
      <c r="C2924" s="202">
        <f ca="1">STDEV(B2924:OFFSET(B2924,B$7,0))/AVERAGE(B2924:OFFSET(B2924,B$7,0))</f>
        <v>2.7424132784797044E-2</v>
      </c>
    </row>
    <row r="2925" spans="1:3">
      <c r="A2925" s="108">
        <v>38474</v>
      </c>
      <c r="B2925" s="202">
        <v>4.5132000000000003</v>
      </c>
      <c r="C2925" s="202">
        <f ca="1">STDEV(B2925:OFFSET(B2925,B$7,0))/AVERAGE(B2925:OFFSET(B2925,B$7,0))</f>
        <v>2.6769528314442605E-2</v>
      </c>
    </row>
    <row r="2926" spans="1:3">
      <c r="A2926" s="108">
        <v>38471</v>
      </c>
      <c r="B2926" s="202">
        <v>4.5133000000000001</v>
      </c>
      <c r="C2926" s="202">
        <f ca="1">STDEV(B2926:OFFSET(B2926,B$7,0))/AVERAGE(B2926:OFFSET(B2926,B$7,0))</f>
        <v>2.6084483068446771E-2</v>
      </c>
    </row>
    <row r="2927" spans="1:3">
      <c r="A2927" s="108">
        <v>38470</v>
      </c>
      <c r="B2927" s="202">
        <v>4.4851000000000001</v>
      </c>
      <c r="C2927" s="202">
        <f ca="1">STDEV(B2927:OFFSET(B2927,B$7,0))/AVERAGE(B2927:OFFSET(B2927,B$7,0))</f>
        <v>2.5028960365238623E-2</v>
      </c>
    </row>
    <row r="2928" spans="1:3">
      <c r="A2928" s="108">
        <v>38469</v>
      </c>
      <c r="B2928" s="202">
        <v>4.5476000000000001</v>
      </c>
      <c r="C2928" s="202">
        <f ca="1">STDEV(B2928:OFFSET(B2928,B$7,0))/AVERAGE(B2928:OFFSET(B2928,B$7,0))</f>
        <v>2.3505682093717742E-2</v>
      </c>
    </row>
    <row r="2929" spans="1:3">
      <c r="A2929" s="108">
        <v>38468</v>
      </c>
      <c r="B2929" s="202">
        <v>4.5715000000000003</v>
      </c>
      <c r="C2929" s="202">
        <f ca="1">STDEV(B2929:OFFSET(B2929,B$7,0))/AVERAGE(B2929:OFFSET(B2929,B$7,0))</f>
        <v>2.274926132460638E-2</v>
      </c>
    </row>
    <row r="2930" spans="1:3">
      <c r="A2930" s="108">
        <v>38467</v>
      </c>
      <c r="B2930" s="202">
        <v>4.5533999999999999</v>
      </c>
      <c r="C2930" s="202">
        <f ca="1">STDEV(B2930:OFFSET(B2930,B$7,0))/AVERAGE(B2930:OFFSET(B2930,B$7,0))</f>
        <v>2.190578818716471E-2</v>
      </c>
    </row>
    <row r="2931" spans="1:3">
      <c r="A2931" s="108">
        <v>38464</v>
      </c>
      <c r="B2931" s="202">
        <v>4.5792999999999999</v>
      </c>
      <c r="C2931" s="202">
        <f ca="1">STDEV(B2931:OFFSET(B2931,B$7,0))/AVERAGE(B2931:OFFSET(B2931,B$7,0))</f>
        <v>2.079929767878359E-2</v>
      </c>
    </row>
    <row r="2932" spans="1:3">
      <c r="A2932" s="108">
        <v>38463</v>
      </c>
      <c r="B2932" s="202">
        <v>4.6363000000000003</v>
      </c>
      <c r="C2932" s="202">
        <f ca="1">STDEV(B2932:OFFSET(B2932,B$7,0))/AVERAGE(B2932:OFFSET(B2932,B$7,0))</f>
        <v>1.9736422132634868E-2</v>
      </c>
    </row>
    <row r="2933" spans="1:3">
      <c r="A2933" s="108">
        <v>38462</v>
      </c>
      <c r="B2933" s="202">
        <v>4.5479000000000003</v>
      </c>
      <c r="C2933" s="202">
        <f ca="1">STDEV(B2933:OFFSET(B2933,B$7,0))/AVERAGE(B2933:OFFSET(B2933,B$7,0))</f>
        <v>1.9398525863288284E-2</v>
      </c>
    </row>
    <row r="2934" spans="1:3">
      <c r="A2934" s="108">
        <v>38461</v>
      </c>
      <c r="B2934" s="202">
        <v>4.5423</v>
      </c>
      <c r="C2934" s="202">
        <f ca="1">STDEV(B2934:OFFSET(B2934,B$7,0))/AVERAGE(B2934:OFFSET(B2934,B$7,0))</f>
        <v>1.7699420740774342E-2</v>
      </c>
    </row>
    <row r="2935" spans="1:3">
      <c r="A2935" s="108">
        <v>38460</v>
      </c>
      <c r="B2935" s="202">
        <v>4.6093000000000002</v>
      </c>
      <c r="C2935" s="202">
        <f ca="1">STDEV(B2935:OFFSET(B2935,B$7,0))/AVERAGE(B2935:OFFSET(B2935,B$7,0))</f>
        <v>1.641951025171284E-2</v>
      </c>
    </row>
    <row r="2936" spans="1:3">
      <c r="A2936" s="108">
        <v>38457</v>
      </c>
      <c r="B2936" s="202">
        <v>4.6083999999999996</v>
      </c>
      <c r="C2936" s="202">
        <f ca="1">STDEV(B2936:OFFSET(B2936,B$7,0))/AVERAGE(B2936:OFFSET(B2936,B$7,0))</f>
        <v>1.5922302618595834E-2</v>
      </c>
    </row>
    <row r="2937" spans="1:3">
      <c r="A2937" s="108">
        <v>38456</v>
      </c>
      <c r="B2937" s="202">
        <v>4.6803999999999997</v>
      </c>
      <c r="C2937" s="202">
        <f ca="1">STDEV(B2937:OFFSET(B2937,B$7,0))/AVERAGE(B2937:OFFSET(B2937,B$7,0))</f>
        <v>1.4720908511798702E-2</v>
      </c>
    </row>
    <row r="2938" spans="1:3">
      <c r="A2938" s="108">
        <v>38455</v>
      </c>
      <c r="B2938" s="202">
        <v>4.6814</v>
      </c>
      <c r="C2938" s="202">
        <f ca="1">STDEV(B2938:OFFSET(B2938,B$7,0))/AVERAGE(B2938:OFFSET(B2938,B$7,0))</f>
        <v>1.4365891249669619E-2</v>
      </c>
    </row>
    <row r="2939" spans="1:3">
      <c r="A2939" s="108">
        <v>38454</v>
      </c>
      <c r="B2939" s="202">
        <v>4.6580000000000004</v>
      </c>
      <c r="C2939" s="202">
        <f ca="1">STDEV(B2939:OFFSET(B2939,B$7,0))/AVERAGE(B2939:OFFSET(B2939,B$7,0))</f>
        <v>1.4106212116460851E-2</v>
      </c>
    </row>
    <row r="2940" spans="1:3">
      <c r="A2940" s="108">
        <v>38453</v>
      </c>
      <c r="B2940" s="202">
        <v>4.7237</v>
      </c>
      <c r="C2940" s="202">
        <f ca="1">STDEV(B2940:OFFSET(B2940,B$7,0))/AVERAGE(B2940:OFFSET(B2940,B$7,0))</f>
        <v>1.3540211908753021E-2</v>
      </c>
    </row>
    <row r="2941" spans="1:3">
      <c r="A2941" s="108">
        <v>38450</v>
      </c>
      <c r="B2941" s="202">
        <v>4.7683</v>
      </c>
      <c r="C2941" s="202">
        <f ca="1">STDEV(B2941:OFFSET(B2941,B$7,0))/AVERAGE(B2941:OFFSET(B2941,B$7,0))</f>
        <v>1.4380353990086883E-2</v>
      </c>
    </row>
    <row r="2942" spans="1:3">
      <c r="A2942" s="108">
        <v>38449</v>
      </c>
      <c r="B2942" s="202">
        <v>4.7943999999999996</v>
      </c>
      <c r="C2942" s="202">
        <f ca="1">STDEV(B2942:OFFSET(B2942,B$7,0))/AVERAGE(B2942:OFFSET(B2942,B$7,0))</f>
        <v>1.4917020058569265E-2</v>
      </c>
    </row>
    <row r="2943" spans="1:3">
      <c r="A2943" s="108">
        <v>38448</v>
      </c>
      <c r="B2943" s="202">
        <v>4.7336999999999998</v>
      </c>
      <c r="C2943" s="202">
        <f ca="1">STDEV(B2943:OFFSET(B2943,B$7,0))/AVERAGE(B2943:OFFSET(B2943,B$7,0))</f>
        <v>1.5537603126641221E-2</v>
      </c>
    </row>
    <row r="2944" spans="1:3">
      <c r="A2944" s="108">
        <v>38447</v>
      </c>
      <c r="B2944" s="202">
        <v>4.7515999999999998</v>
      </c>
      <c r="C2944" s="202">
        <f ca="1">STDEV(B2944:OFFSET(B2944,B$7,0))/AVERAGE(B2944:OFFSET(B2944,B$7,0))</f>
        <v>1.5791768145190715E-2</v>
      </c>
    </row>
    <row r="2945" spans="1:3">
      <c r="A2945" s="108">
        <v>38446</v>
      </c>
      <c r="B2945" s="202">
        <v>4.7347999999999999</v>
      </c>
      <c r="C2945" s="202">
        <f ca="1">STDEV(B2945:OFFSET(B2945,B$7,0))/AVERAGE(B2945:OFFSET(B2945,B$7,0))</f>
        <v>1.6427810538230642E-2</v>
      </c>
    </row>
    <row r="2946" spans="1:3">
      <c r="A2946" s="108">
        <v>38443</v>
      </c>
      <c r="B2946" s="202">
        <v>4.7210000000000001</v>
      </c>
      <c r="C2946" s="202">
        <f ca="1">STDEV(B2946:OFFSET(B2946,B$7,0))/AVERAGE(B2946:OFFSET(B2946,B$7,0))</f>
        <v>1.6940128930015241E-2</v>
      </c>
    </row>
    <row r="2947" spans="1:3">
      <c r="A2947" s="108">
        <v>38442</v>
      </c>
      <c r="B2947" s="202">
        <v>4.7548000000000004</v>
      </c>
      <c r="C2947" s="202">
        <f ca="1">STDEV(B2947:OFFSET(B2947,B$7,0))/AVERAGE(B2947:OFFSET(B2947,B$7,0))</f>
        <v>1.8285853769147483E-2</v>
      </c>
    </row>
    <row r="2948" spans="1:3">
      <c r="A2948" s="108">
        <v>38441</v>
      </c>
      <c r="B2948" s="202">
        <v>4.7976000000000001</v>
      </c>
      <c r="C2948" s="202">
        <f ca="1">STDEV(B2948:OFFSET(B2948,B$7,0))/AVERAGE(B2948:OFFSET(B2948,B$7,0))</f>
        <v>2.035845675914864E-2</v>
      </c>
    </row>
    <row r="2949" spans="1:3">
      <c r="A2949" s="108">
        <v>38440</v>
      </c>
      <c r="B2949" s="202">
        <v>4.8408999999999995</v>
      </c>
      <c r="C2949" s="202">
        <f ca="1">STDEV(B2949:OFFSET(B2949,B$7,0))/AVERAGE(B2949:OFFSET(B2949,B$7,0))</f>
        <v>2.2539528880396419E-2</v>
      </c>
    </row>
    <row r="2950" spans="1:3">
      <c r="A2950" s="108">
        <v>38439</v>
      </c>
      <c r="B2950" s="202">
        <v>4.8886000000000003</v>
      </c>
      <c r="C2950" s="202">
        <f ca="1">STDEV(B2950:OFFSET(B2950,B$7,0))/AVERAGE(B2950:OFFSET(B2950,B$7,0))</f>
        <v>2.4680554894324067E-2</v>
      </c>
    </row>
    <row r="2951" spans="1:3">
      <c r="A2951" s="108">
        <v>38436</v>
      </c>
      <c r="B2951" s="202">
        <v>4.8440000000000003</v>
      </c>
      <c r="C2951" s="202">
        <f ca="1">STDEV(B2951:OFFSET(B2951,B$7,0))/AVERAGE(B2951:OFFSET(B2951,B$7,0))</f>
        <v>2.5514032007745102E-2</v>
      </c>
    </row>
    <row r="2952" spans="1:3">
      <c r="A2952" s="108">
        <v>38435</v>
      </c>
      <c r="B2952" s="202">
        <v>4.8440000000000003</v>
      </c>
      <c r="C2952" s="202">
        <f ca="1">STDEV(B2952:OFFSET(B2952,B$7,0))/AVERAGE(B2952:OFFSET(B2952,B$7,0))</f>
        <v>2.6540063056859121E-2</v>
      </c>
    </row>
    <row r="2953" spans="1:3">
      <c r="A2953" s="108">
        <v>38434</v>
      </c>
      <c r="B2953" s="202">
        <v>4.8502000000000001</v>
      </c>
      <c r="C2953" s="202">
        <f ca="1">STDEV(B2953:OFFSET(B2953,B$7,0))/AVERAGE(B2953:OFFSET(B2953,B$7,0))</f>
        <v>2.8796366836178203E-2</v>
      </c>
    </row>
    <row r="2954" spans="1:3">
      <c r="A2954" s="108">
        <v>38433</v>
      </c>
      <c r="B2954" s="202">
        <v>4.9051</v>
      </c>
      <c r="C2954" s="202">
        <f ca="1">STDEV(B2954:OFFSET(B2954,B$7,0))/AVERAGE(B2954:OFFSET(B2954,B$7,0))</f>
        <v>3.0427945464933753E-2</v>
      </c>
    </row>
    <row r="2955" spans="1:3">
      <c r="A2955" s="108">
        <v>38432</v>
      </c>
      <c r="B2955" s="202">
        <v>4.8350999999999997</v>
      </c>
      <c r="C2955" s="202">
        <f ca="1">STDEV(B2955:OFFSET(B2955,B$7,0))/AVERAGE(B2955:OFFSET(B2955,B$7,0))</f>
        <v>3.041232432243357E-2</v>
      </c>
    </row>
    <row r="2956" spans="1:3">
      <c r="A2956" s="108">
        <v>38429</v>
      </c>
      <c r="B2956" s="202">
        <v>4.8100000000000005</v>
      </c>
      <c r="C2956" s="202">
        <f ca="1">STDEV(B2956:OFFSET(B2956,B$7,0))/AVERAGE(B2956:OFFSET(B2956,B$7,0))</f>
        <v>3.0251868896547868E-2</v>
      </c>
    </row>
    <row r="2957" spans="1:3">
      <c r="A2957" s="108">
        <v>38428</v>
      </c>
      <c r="B2957" s="202">
        <v>4.7661999999999995</v>
      </c>
      <c r="C2957" s="202">
        <f ca="1">STDEV(B2957:OFFSET(B2957,B$7,0))/AVERAGE(B2957:OFFSET(B2957,B$7,0))</f>
        <v>2.9592769830882788E-2</v>
      </c>
    </row>
    <row r="2958" spans="1:3">
      <c r="A2958" s="108">
        <v>38427</v>
      </c>
      <c r="B2958" s="202">
        <v>4.7941000000000003</v>
      </c>
      <c r="C2958" s="202">
        <f ca="1">STDEV(B2958:OFFSET(B2958,B$7,0))/AVERAGE(B2958:OFFSET(B2958,B$7,0))</f>
        <v>2.9201381726991788E-2</v>
      </c>
    </row>
    <row r="2959" spans="1:3">
      <c r="A2959" s="108">
        <v>38426</v>
      </c>
      <c r="B2959" s="202">
        <v>4.8253000000000004</v>
      </c>
      <c r="C2959" s="202">
        <f ca="1">STDEV(B2959:OFFSET(B2959,B$7,0))/AVERAGE(B2959:OFFSET(B2959,B$7,0))</f>
        <v>2.847205509547231E-2</v>
      </c>
    </row>
    <row r="2960" spans="1:3">
      <c r="A2960" s="108">
        <v>38425</v>
      </c>
      <c r="B2960" s="202">
        <v>4.7793000000000001</v>
      </c>
      <c r="C2960" s="202">
        <f ca="1">STDEV(B2960:OFFSET(B2960,B$7,0))/AVERAGE(B2960:OFFSET(B2960,B$7,0))</f>
        <v>2.7316345801408678E-2</v>
      </c>
    </row>
    <row r="2961" spans="1:3">
      <c r="A2961" s="108">
        <v>38422</v>
      </c>
      <c r="B2961" s="202">
        <v>4.8093000000000004</v>
      </c>
      <c r="C2961" s="202">
        <f ca="1">STDEV(B2961:OFFSET(B2961,B$7,0))/AVERAGE(B2961:OFFSET(B2961,B$7,0))</f>
        <v>2.65058723797462E-2</v>
      </c>
    </row>
    <row r="2962" spans="1:3">
      <c r="A2962" s="108">
        <v>38421</v>
      </c>
      <c r="B2962" s="202">
        <v>4.7634999999999996</v>
      </c>
      <c r="C2962" s="202">
        <f ca="1">STDEV(B2962:OFFSET(B2962,B$7,0))/AVERAGE(B2962:OFFSET(B2962,B$7,0))</f>
        <v>2.545201977807187E-2</v>
      </c>
    </row>
    <row r="2963" spans="1:3">
      <c r="A2963" s="108">
        <v>38420</v>
      </c>
      <c r="B2963" s="202">
        <v>4.8304999999999998</v>
      </c>
      <c r="C2963" s="202">
        <f ca="1">STDEV(B2963:OFFSET(B2963,B$7,0))/AVERAGE(B2963:OFFSET(B2963,B$7,0))</f>
        <v>2.4776383371436086E-2</v>
      </c>
    </row>
    <row r="2964" spans="1:3">
      <c r="A2964" s="108">
        <v>38419</v>
      </c>
      <c r="B2964" s="202">
        <v>4.7073</v>
      </c>
      <c r="C2964" s="202">
        <f ca="1">STDEV(B2964:OFFSET(B2964,B$7,0))/AVERAGE(B2964:OFFSET(B2964,B$7,0))</f>
        <v>2.3243997946836646E-2</v>
      </c>
    </row>
    <row r="2965" spans="1:3">
      <c r="A2965" s="108">
        <v>38418</v>
      </c>
      <c r="B2965" s="202">
        <v>4.6237000000000004</v>
      </c>
      <c r="C2965" s="202">
        <f ca="1">STDEV(B2965:OFFSET(B2965,B$7,0))/AVERAGE(B2965:OFFSET(B2965,B$7,0))</f>
        <v>2.2813566365605772E-2</v>
      </c>
    </row>
    <row r="2966" spans="1:3">
      <c r="A2966" s="108">
        <v>38415</v>
      </c>
      <c r="B2966" s="202">
        <v>4.6489000000000003</v>
      </c>
      <c r="C2966" s="202">
        <f ca="1">STDEV(B2966:OFFSET(B2966,B$7,0))/AVERAGE(B2966:OFFSET(B2966,B$7,0))</f>
        <v>2.2865505181071909E-2</v>
      </c>
    </row>
    <row r="2967" spans="1:3">
      <c r="A2967" s="108">
        <v>38414</v>
      </c>
      <c r="B2967" s="202">
        <v>4.7381000000000002</v>
      </c>
      <c r="C2967" s="202">
        <f ca="1">STDEV(B2967:OFFSET(B2967,B$7,0))/AVERAGE(B2967:OFFSET(B2967,B$7,0))</f>
        <v>2.2895391212262993E-2</v>
      </c>
    </row>
    <row r="2968" spans="1:3">
      <c r="A2968" s="108">
        <v>38413</v>
      </c>
      <c r="B2968" s="202">
        <v>4.7340999999999998</v>
      </c>
      <c r="C2968" s="202">
        <f ca="1">STDEV(B2968:OFFSET(B2968,B$7,0))/AVERAGE(B2968:OFFSET(B2968,B$7,0))</f>
        <v>2.2294020883917819E-2</v>
      </c>
    </row>
    <row r="2969" spans="1:3">
      <c r="A2969" s="108">
        <v>38412</v>
      </c>
      <c r="B2969" s="202">
        <v>4.7145000000000001</v>
      </c>
      <c r="C2969" s="202">
        <f ca="1">STDEV(B2969:OFFSET(B2969,B$7,0))/AVERAGE(B2969:OFFSET(B2969,B$7,0))</f>
        <v>2.1833430393776259E-2</v>
      </c>
    </row>
    <row r="2970" spans="1:3">
      <c r="A2970" s="108">
        <v>38411</v>
      </c>
      <c r="B2970" s="202">
        <v>4.7195</v>
      </c>
      <c r="C2970" s="202">
        <f ca="1">STDEV(B2970:OFFSET(B2970,B$7,0))/AVERAGE(B2970:OFFSET(B2970,B$7,0))</f>
        <v>2.1938061036275807E-2</v>
      </c>
    </row>
    <row r="2971" spans="1:3">
      <c r="A2971" s="108">
        <v>38408</v>
      </c>
      <c r="B2971" s="202">
        <v>4.6386000000000003</v>
      </c>
      <c r="C2971" s="202">
        <f ca="1">STDEV(B2971:OFFSET(B2971,B$7,0))/AVERAGE(B2971:OFFSET(B2971,B$7,0))</f>
        <v>2.2015937413011711E-2</v>
      </c>
    </row>
    <row r="2972" spans="1:3">
      <c r="A2972" s="108">
        <v>38407</v>
      </c>
      <c r="B2972" s="202">
        <v>4.6688000000000001</v>
      </c>
      <c r="C2972" s="202">
        <f ca="1">STDEV(B2972:OFFSET(B2972,B$7,0))/AVERAGE(B2972:OFFSET(B2972,B$7,0))</f>
        <v>2.228197922823005E-2</v>
      </c>
    </row>
    <row r="2973" spans="1:3">
      <c r="A2973" s="108">
        <v>38406</v>
      </c>
      <c r="B2973" s="202">
        <v>4.6523000000000003</v>
      </c>
      <c r="C2973" s="202">
        <f ca="1">STDEV(B2973:OFFSET(B2973,B$7,0))/AVERAGE(B2973:OFFSET(B2973,B$7,0))</f>
        <v>2.3134153031828742E-2</v>
      </c>
    </row>
    <row r="2974" spans="1:3">
      <c r="A2974" s="108">
        <v>38405</v>
      </c>
      <c r="B2974" s="202">
        <v>4.6853999999999996</v>
      </c>
      <c r="C2974" s="202">
        <f ca="1">STDEV(B2974:OFFSET(B2974,B$7,0))/AVERAGE(B2974:OFFSET(B2974,B$7,0))</f>
        <v>2.4147426552927356E-2</v>
      </c>
    </row>
    <row r="2975" spans="1:3">
      <c r="A2975" s="108">
        <v>38404</v>
      </c>
      <c r="B2975" s="202">
        <v>4.6445999999999996</v>
      </c>
      <c r="C2975" s="202">
        <f ca="1">STDEV(B2975:OFFSET(B2975,B$7,0))/AVERAGE(B2975:OFFSET(B2975,B$7,0))</f>
        <v>2.539727201801471E-2</v>
      </c>
    </row>
    <row r="2976" spans="1:3">
      <c r="A2976" s="108">
        <v>38401</v>
      </c>
      <c r="B2976" s="202">
        <v>4.6494999999999997</v>
      </c>
      <c r="C2976" s="202">
        <f ca="1">STDEV(B2976:OFFSET(B2976,B$7,0))/AVERAGE(B2976:OFFSET(B2976,B$7,0))</f>
        <v>2.691254525540886E-2</v>
      </c>
    </row>
    <row r="2977" spans="1:3">
      <c r="A2977" s="108">
        <v>38400</v>
      </c>
      <c r="B2977" s="202">
        <v>4.5738000000000003</v>
      </c>
      <c r="C2977" s="202">
        <f ca="1">STDEV(B2977:OFFSET(B2977,B$7,0))/AVERAGE(B2977:OFFSET(B2977,B$7,0))</f>
        <v>2.8391063414872297E-2</v>
      </c>
    </row>
    <row r="2978" spans="1:3">
      <c r="A2978" s="108">
        <v>38399</v>
      </c>
      <c r="B2978" s="202">
        <v>4.5179</v>
      </c>
      <c r="C2978" s="202">
        <f ca="1">STDEV(B2978:OFFSET(B2978,B$7,0))/AVERAGE(B2978:OFFSET(B2978,B$7,0))</f>
        <v>2.9694253849835612E-2</v>
      </c>
    </row>
    <row r="2979" spans="1:3">
      <c r="A2979" s="108">
        <v>38398</v>
      </c>
      <c r="B2979" s="202">
        <v>4.4851000000000001</v>
      </c>
      <c r="C2979" s="202">
        <f ca="1">STDEV(B2979:OFFSET(B2979,B$7,0))/AVERAGE(B2979:OFFSET(B2979,B$7,0))</f>
        <v>3.0997561505954022E-2</v>
      </c>
    </row>
    <row r="2980" spans="1:3">
      <c r="A2980" s="108">
        <v>38397</v>
      </c>
      <c r="B2980" s="202">
        <v>4.4488000000000003</v>
      </c>
      <c r="C2980" s="202">
        <f ca="1">STDEV(B2980:OFFSET(B2980,B$7,0))/AVERAGE(B2980:OFFSET(B2980,B$7,0))</f>
        <v>3.107220996553953E-2</v>
      </c>
    </row>
    <row r="2981" spans="1:3">
      <c r="A2981" s="108">
        <v>38394</v>
      </c>
      <c r="B2981" s="202">
        <v>4.4805000000000001</v>
      </c>
      <c r="C2981" s="202">
        <f ca="1">STDEV(B2981:OFFSET(B2981,B$7,0))/AVERAGE(B2981:OFFSET(B2981,B$7,0))</f>
        <v>3.0735304316772558E-2</v>
      </c>
    </row>
    <row r="2982" spans="1:3">
      <c r="A2982" s="108">
        <v>38393</v>
      </c>
      <c r="B2982" s="202">
        <v>4.4732000000000003</v>
      </c>
      <c r="C2982" s="202">
        <f ca="1">STDEV(B2982:OFFSET(B2982,B$7,0))/AVERAGE(B2982:OFFSET(B2982,B$7,0))</f>
        <v>3.0905786442890767E-2</v>
      </c>
    </row>
    <row r="2983" spans="1:3">
      <c r="A2983" s="108">
        <v>38392</v>
      </c>
      <c r="B2983" s="202">
        <v>4.3689</v>
      </c>
      <c r="C2983" s="202">
        <f ca="1">STDEV(B2983:OFFSET(B2983,B$7,0))/AVERAGE(B2983:OFFSET(B2983,B$7,0))</f>
        <v>3.1507108948631977E-2</v>
      </c>
    </row>
    <row r="2984" spans="1:3">
      <c r="A2984" s="108">
        <v>38391</v>
      </c>
      <c r="B2984" s="202">
        <v>4.3734999999999999</v>
      </c>
      <c r="C2984" s="202">
        <f ca="1">STDEV(B2984:OFFSET(B2984,B$7,0))/AVERAGE(B2984:OFFSET(B2984,B$7,0))</f>
        <v>3.000210368720185E-2</v>
      </c>
    </row>
    <row r="2985" spans="1:3">
      <c r="A2985" s="108">
        <v>38390</v>
      </c>
      <c r="B2985" s="202">
        <v>4.4222000000000001</v>
      </c>
      <c r="C2985" s="202">
        <f ca="1">STDEV(B2985:OFFSET(B2985,B$7,0))/AVERAGE(B2985:OFFSET(B2985,B$7,0))</f>
        <v>2.8058298279757858E-2</v>
      </c>
    </row>
    <row r="2986" spans="1:3">
      <c r="A2986" s="108">
        <v>38387</v>
      </c>
      <c r="B2986" s="202">
        <v>4.4817</v>
      </c>
      <c r="C2986" s="202">
        <f ca="1">STDEV(B2986:OFFSET(B2986,B$7,0))/AVERAGE(B2986:OFFSET(B2986,B$7,0))</f>
        <v>2.5788607350114946E-2</v>
      </c>
    </row>
    <row r="2987" spans="1:3">
      <c r="A2987" s="108">
        <v>38386</v>
      </c>
      <c r="B2987" s="202">
        <v>4.5809999999999995</v>
      </c>
      <c r="C2987" s="202">
        <f ca="1">STDEV(B2987:OFFSET(B2987,B$7,0))/AVERAGE(B2987:OFFSET(B2987,B$7,0))</f>
        <v>2.4061540486531571E-2</v>
      </c>
    </row>
    <row r="2988" spans="1:3">
      <c r="A2988" s="108">
        <v>38385</v>
      </c>
      <c r="B2988" s="202">
        <v>4.5791000000000004</v>
      </c>
      <c r="C2988" s="202">
        <f ca="1">STDEV(B2988:OFFSET(B2988,B$7,0))/AVERAGE(B2988:OFFSET(B2988,B$7,0))</f>
        <v>2.3327475135744714E-2</v>
      </c>
    </row>
    <row r="2989" spans="1:3">
      <c r="A2989" s="108">
        <v>38384</v>
      </c>
      <c r="B2989" s="202">
        <v>4.5944000000000003</v>
      </c>
      <c r="C2989" s="202">
        <f ca="1">STDEV(B2989:OFFSET(B2989,B$7,0))/AVERAGE(B2989:OFFSET(B2989,B$7,0))</f>
        <v>2.2322575901305066E-2</v>
      </c>
    </row>
    <row r="2990" spans="1:3">
      <c r="A2990" s="108">
        <v>38383</v>
      </c>
      <c r="B2990" s="202">
        <v>4.5849000000000002</v>
      </c>
      <c r="C2990" s="202">
        <f ca="1">STDEV(B2990:OFFSET(B2990,B$7,0))/AVERAGE(B2990:OFFSET(B2990,B$7,0))</f>
        <v>2.1401963557342831E-2</v>
      </c>
    </row>
    <row r="2991" spans="1:3">
      <c r="A2991" s="108">
        <v>38380</v>
      </c>
      <c r="B2991" s="202">
        <v>4.6078999999999999</v>
      </c>
      <c r="C2991" s="202">
        <f ca="1">STDEV(B2991:OFFSET(B2991,B$7,0))/AVERAGE(B2991:OFFSET(B2991,B$7,0))</f>
        <v>2.0254760249517362E-2</v>
      </c>
    </row>
    <row r="2992" spans="1:3">
      <c r="A2992" s="108">
        <v>38379</v>
      </c>
      <c r="B2992" s="202">
        <v>4.6843000000000004</v>
      </c>
      <c r="C2992" s="202">
        <f ca="1">STDEV(B2992:OFFSET(B2992,B$7,0))/AVERAGE(B2992:OFFSET(B2992,B$7,0))</f>
        <v>1.9225965135373155E-2</v>
      </c>
    </row>
    <row r="2993" spans="1:3">
      <c r="A2993" s="108">
        <v>38378</v>
      </c>
      <c r="B2993" s="202">
        <v>4.6668000000000003</v>
      </c>
      <c r="C2993" s="202">
        <f ca="1">STDEV(B2993:OFFSET(B2993,B$7,0))/AVERAGE(B2993:OFFSET(B2993,B$7,0))</f>
        <v>1.905045892993679E-2</v>
      </c>
    </row>
    <row r="2994" spans="1:3">
      <c r="A2994" s="108">
        <v>38377</v>
      </c>
      <c r="B2994" s="202">
        <v>4.6814</v>
      </c>
      <c r="C2994" s="202">
        <f ca="1">STDEV(B2994:OFFSET(B2994,B$7,0))/AVERAGE(B2994:OFFSET(B2994,B$7,0))</f>
        <v>1.8508901711682339E-2</v>
      </c>
    </row>
    <row r="2995" spans="1:3">
      <c r="A2995" s="108">
        <v>38376</v>
      </c>
      <c r="B2995" s="202">
        <v>4.6004000000000005</v>
      </c>
      <c r="C2995" s="202">
        <f ca="1">STDEV(B2995:OFFSET(B2995,B$7,0))/AVERAGE(B2995:OFFSET(B2995,B$7,0))</f>
        <v>1.8049231791753509E-2</v>
      </c>
    </row>
    <row r="2996" spans="1:3">
      <c r="A2996" s="108">
        <v>38373</v>
      </c>
      <c r="B2996" s="202">
        <v>4.6426999999999996</v>
      </c>
      <c r="C2996" s="202">
        <f ca="1">STDEV(B2996:OFFSET(B2996,B$7,0))/AVERAGE(B2996:OFFSET(B2996,B$7,0))</f>
        <v>1.6477816266911308E-2</v>
      </c>
    </row>
    <row r="2997" spans="1:3">
      <c r="A2997" s="108">
        <v>38372</v>
      </c>
      <c r="B2997" s="202">
        <v>4.6562999999999999</v>
      </c>
      <c r="C2997" s="202">
        <f ca="1">STDEV(B2997:OFFSET(B2997,B$7,0))/AVERAGE(B2997:OFFSET(B2997,B$7,0))</f>
        <v>1.5377436287377521E-2</v>
      </c>
    </row>
    <row r="2998" spans="1:3">
      <c r="A2998" s="108">
        <v>38371</v>
      </c>
      <c r="B2998" s="202">
        <v>4.6554000000000002</v>
      </c>
      <c r="C2998" s="202">
        <f ca="1">STDEV(B2998:OFFSET(B2998,B$7,0))/AVERAGE(B2998:OFFSET(B2998,B$7,0))</f>
        <v>1.4308503183342817E-2</v>
      </c>
    </row>
    <row r="2999" spans="1:3">
      <c r="A2999" s="108">
        <v>38370</v>
      </c>
      <c r="B2999" s="202">
        <v>4.6787000000000001</v>
      </c>
      <c r="C2999" s="202">
        <f ca="1">STDEV(B2999:OFFSET(B2999,B$7,0))/AVERAGE(B2999:OFFSET(B2999,B$7,0))</f>
        <v>1.3322853273108231E-2</v>
      </c>
    </row>
    <row r="3000" spans="1:3">
      <c r="A3000" s="108">
        <v>38369</v>
      </c>
      <c r="B3000" s="202">
        <v>4.7256</v>
      </c>
      <c r="C3000" s="202">
        <f ca="1">STDEV(B3000:OFFSET(B3000,B$7,0))/AVERAGE(B3000:OFFSET(B3000,B$7,0))</f>
        <v>1.2523920496729062E-2</v>
      </c>
    </row>
    <row r="3001" spans="1:3">
      <c r="A3001" s="108">
        <v>38366</v>
      </c>
      <c r="B3001" s="202">
        <v>4.7275999999999998</v>
      </c>
      <c r="C3001" s="202">
        <f ca="1">STDEV(B3001:OFFSET(B3001,B$7,0))/AVERAGE(B3001:OFFSET(B3001,B$7,0))</f>
        <v>1.2533694904064155E-2</v>
      </c>
    </row>
    <row r="3002" spans="1:3">
      <c r="A3002" s="108">
        <v>38365</v>
      </c>
      <c r="B3002" s="202">
        <v>4.6896000000000004</v>
      </c>
      <c r="C3002" s="202">
        <f ca="1">STDEV(B3002:OFFSET(B3002,B$7,0))/AVERAGE(B3002:OFFSET(B3002,B$7,0))</f>
        <v>1.4635667346063178E-2</v>
      </c>
    </row>
    <row r="3003" spans="1:3">
      <c r="A3003" s="108">
        <v>38364</v>
      </c>
      <c r="B3003" s="202">
        <v>4.7671999999999999</v>
      </c>
      <c r="C3003" s="202">
        <f ca="1">STDEV(B3003:OFFSET(B3003,B$7,0))/AVERAGE(B3003:OFFSET(B3003,B$7,0))</f>
        <v>1.4796859415894658E-2</v>
      </c>
    </row>
    <row r="3004" spans="1:3">
      <c r="A3004" s="108">
        <v>38363</v>
      </c>
      <c r="B3004" s="202">
        <v>4.7801</v>
      </c>
      <c r="C3004" s="202">
        <f ca="1">STDEV(B3004:OFFSET(B3004,B$7,0))/AVERAGE(B3004:OFFSET(B3004,B$7,0))</f>
        <v>1.5462442872792479E-2</v>
      </c>
    </row>
    <row r="3005" spans="1:3">
      <c r="A3005" s="108">
        <v>38362</v>
      </c>
      <c r="B3005" s="202">
        <v>4.8170000000000002</v>
      </c>
      <c r="C3005" s="202">
        <f ca="1">STDEV(B3005:OFFSET(B3005,B$7,0))/AVERAGE(B3005:OFFSET(B3005,B$7,0))</f>
        <v>1.5643184912959896E-2</v>
      </c>
    </row>
    <row r="3006" spans="1:3">
      <c r="A3006" s="108">
        <v>38359</v>
      </c>
      <c r="B3006" s="202">
        <v>4.835</v>
      </c>
      <c r="C3006" s="202">
        <f ca="1">STDEV(B3006:OFFSET(B3006,B$7,0))/AVERAGE(B3006:OFFSET(B3006,B$7,0))</f>
        <v>1.5556643705067116E-2</v>
      </c>
    </row>
    <row r="3007" spans="1:3">
      <c r="A3007" s="108">
        <v>38358</v>
      </c>
      <c r="B3007" s="202">
        <v>4.8451000000000004</v>
      </c>
      <c r="C3007" s="202">
        <f ca="1">STDEV(B3007:OFFSET(B3007,B$7,0))/AVERAGE(B3007:OFFSET(B3007,B$7,0))</f>
        <v>1.5546016718707711E-2</v>
      </c>
    </row>
    <row r="3008" spans="1:3">
      <c r="A3008" s="108">
        <v>38357</v>
      </c>
      <c r="B3008" s="202">
        <v>4.8472</v>
      </c>
      <c r="C3008" s="202">
        <f ca="1">STDEV(B3008:OFFSET(B3008,B$7,0))/AVERAGE(B3008:OFFSET(B3008,B$7,0))</f>
        <v>1.5550050896461326E-2</v>
      </c>
    </row>
    <row r="3009" spans="1:3">
      <c r="A3009" s="108">
        <v>38356</v>
      </c>
      <c r="B3009" s="202">
        <v>4.8856000000000002</v>
      </c>
      <c r="C3009" s="202">
        <f ca="1">STDEV(B3009:OFFSET(B3009,B$7,0))/AVERAGE(B3009:OFFSET(B3009,B$7,0))</f>
        <v>1.5574672790601162E-2</v>
      </c>
    </row>
    <row r="3010" spans="1:3">
      <c r="A3010" s="108">
        <v>38355</v>
      </c>
      <c r="B3010" s="202">
        <v>4.8121</v>
      </c>
      <c r="C3010" s="202">
        <f ca="1">STDEV(B3010:OFFSET(B3010,B$7,0))/AVERAGE(B3010:OFFSET(B3010,B$7,0))</f>
        <v>1.5580308836793162E-2</v>
      </c>
    </row>
    <row r="3011" spans="1:3">
      <c r="A3011" s="108">
        <v>38352</v>
      </c>
      <c r="B3011" s="202">
        <v>4.8261000000000003</v>
      </c>
      <c r="C3011" s="202">
        <f ca="1">STDEV(B3011:OFFSET(B3011,B$7,0))/AVERAGE(B3011:OFFSET(B3011,B$7,0))</f>
        <v>1.5465567868068849E-2</v>
      </c>
    </row>
    <row r="3012" spans="1:3">
      <c r="A3012" s="108">
        <v>38351</v>
      </c>
      <c r="B3012" s="202">
        <v>4.8725000000000005</v>
      </c>
      <c r="C3012" s="202">
        <f ca="1">STDEV(B3012:OFFSET(B3012,B$7,0))/AVERAGE(B3012:OFFSET(B3012,B$7,0))</f>
        <v>1.5556132435420922E-2</v>
      </c>
    </row>
    <row r="3013" spans="1:3">
      <c r="A3013" s="108">
        <v>38350</v>
      </c>
      <c r="B3013" s="202">
        <v>4.9428000000000001</v>
      </c>
      <c r="C3013" s="202">
        <f ca="1">STDEV(B3013:OFFSET(B3013,B$7,0))/AVERAGE(B3013:OFFSET(B3013,B$7,0))</f>
        <v>1.5583607887918037E-2</v>
      </c>
    </row>
    <row r="3014" spans="1:3">
      <c r="A3014" s="108">
        <v>38349</v>
      </c>
      <c r="B3014" s="202">
        <v>4.9152000000000005</v>
      </c>
      <c r="C3014" s="202">
        <f ca="1">STDEV(B3014:OFFSET(B3014,B$7,0))/AVERAGE(B3014:OFFSET(B3014,B$7,0))</f>
        <v>1.5364583557444918E-2</v>
      </c>
    </row>
    <row r="3015" spans="1:3">
      <c r="A3015" s="108">
        <v>38348</v>
      </c>
      <c r="B3015" s="202">
        <v>4.9192</v>
      </c>
      <c r="C3015" s="202">
        <f ca="1">STDEV(B3015:OFFSET(B3015,B$7,0))/AVERAGE(B3015:OFFSET(B3015,B$7,0))</f>
        <v>1.5289384879174845E-2</v>
      </c>
    </row>
    <row r="3016" spans="1:3">
      <c r="A3016" s="108">
        <v>38345</v>
      </c>
      <c r="B3016" s="202">
        <v>4.8443000000000005</v>
      </c>
      <c r="C3016" s="202">
        <f ca="1">STDEV(B3016:OFFSET(B3016,B$7,0))/AVERAGE(B3016:OFFSET(B3016,B$7,0))</f>
        <v>1.5195471383821109E-2</v>
      </c>
    </row>
    <row r="3017" spans="1:3">
      <c r="A3017" s="108">
        <v>38344</v>
      </c>
      <c r="B3017" s="202">
        <v>4.8422999999999998</v>
      </c>
      <c r="C3017" s="202">
        <f ca="1">STDEV(B3017:OFFSET(B3017,B$7,0))/AVERAGE(B3017:OFFSET(B3017,B$7,0))</f>
        <v>1.5658781842489037E-2</v>
      </c>
    </row>
    <row r="3018" spans="1:3">
      <c r="A3018" s="108">
        <v>38343</v>
      </c>
      <c r="B3018" s="202">
        <v>4.8273999999999999</v>
      </c>
      <c r="C3018" s="202">
        <f ca="1">STDEV(B3018:OFFSET(B3018,B$7,0))/AVERAGE(B3018:OFFSET(B3018,B$7,0))</f>
        <v>1.5985563867276752E-2</v>
      </c>
    </row>
    <row r="3019" spans="1:3">
      <c r="A3019" s="108">
        <v>38342</v>
      </c>
      <c r="B3019" s="202">
        <v>4.7954999999999997</v>
      </c>
      <c r="C3019" s="202">
        <f ca="1">STDEV(B3019:OFFSET(B3019,B$7,0))/AVERAGE(B3019:OFFSET(B3019,B$7,0))</f>
        <v>1.6121762972737846E-2</v>
      </c>
    </row>
    <row r="3020" spans="1:3">
      <c r="A3020" s="108">
        <v>38341</v>
      </c>
      <c r="B3020" s="202">
        <v>4.8113999999999999</v>
      </c>
      <c r="C3020" s="202">
        <f ca="1">STDEV(B3020:OFFSET(B3020,B$7,0))/AVERAGE(B3020:OFFSET(B3020,B$7,0))</f>
        <v>1.5970346184744154E-2</v>
      </c>
    </row>
    <row r="3021" spans="1:3">
      <c r="A3021" s="108">
        <v>38338</v>
      </c>
      <c r="B3021" s="202">
        <v>4.8265000000000002</v>
      </c>
      <c r="C3021" s="202">
        <f ca="1">STDEV(B3021:OFFSET(B3021,B$7,0))/AVERAGE(B3021:OFFSET(B3021,B$7,0))</f>
        <v>1.5776967481469846E-2</v>
      </c>
    </row>
    <row r="3022" spans="1:3">
      <c r="A3022" s="108">
        <v>38337</v>
      </c>
      <c r="B3022" s="202">
        <v>4.8245000000000005</v>
      </c>
      <c r="C3022" s="202">
        <f ca="1">STDEV(B3022:OFFSET(B3022,B$7,0))/AVERAGE(B3022:OFFSET(B3022,B$7,0))</f>
        <v>1.5840625423044784E-2</v>
      </c>
    </row>
    <row r="3023" spans="1:3">
      <c r="A3023" s="108">
        <v>38336</v>
      </c>
      <c r="B3023" s="202">
        <v>4.7108999999999996</v>
      </c>
      <c r="C3023" s="202">
        <f ca="1">STDEV(B3023:OFFSET(B3023,B$7,0))/AVERAGE(B3023:OFFSET(B3023,B$7,0))</f>
        <v>1.5835205531569439E-2</v>
      </c>
    </row>
    <row r="3024" spans="1:3">
      <c r="A3024" s="108">
        <v>38335</v>
      </c>
      <c r="B3024" s="202">
        <v>4.7689000000000004</v>
      </c>
      <c r="C3024" s="202">
        <f ca="1">STDEV(B3024:OFFSET(B3024,B$7,0))/AVERAGE(B3024:OFFSET(B3024,B$7,0))</f>
        <v>1.4710915097698571E-2</v>
      </c>
    </row>
    <row r="3025" spans="1:3">
      <c r="A3025" s="108">
        <v>38334</v>
      </c>
      <c r="B3025" s="202">
        <v>4.8036000000000003</v>
      </c>
      <c r="C3025" s="202">
        <f ca="1">STDEV(B3025:OFFSET(B3025,B$7,0))/AVERAGE(B3025:OFFSET(B3025,B$7,0))</f>
        <v>1.4176606612768296E-2</v>
      </c>
    </row>
    <row r="3026" spans="1:3">
      <c r="A3026" s="108">
        <v>38331</v>
      </c>
      <c r="B3026" s="202">
        <v>4.8175999999999997</v>
      </c>
      <c r="C3026" s="202">
        <f ca="1">STDEV(B3026:OFFSET(B3026,B$7,0))/AVERAGE(B3026:OFFSET(B3026,B$7,0))</f>
        <v>1.4305713912700356E-2</v>
      </c>
    </row>
    <row r="3027" spans="1:3">
      <c r="A3027" s="108">
        <v>38330</v>
      </c>
      <c r="B3027" s="202">
        <v>4.8327</v>
      </c>
      <c r="C3027" s="202">
        <f ca="1">STDEV(B3027:OFFSET(B3027,B$7,0))/AVERAGE(B3027:OFFSET(B3027,B$7,0))</f>
        <v>1.4311052570221423E-2</v>
      </c>
    </row>
    <row r="3028" spans="1:3">
      <c r="A3028" s="108">
        <v>38329</v>
      </c>
      <c r="B3028" s="202">
        <v>4.7828999999999997</v>
      </c>
      <c r="C3028" s="202">
        <f ca="1">STDEV(B3028:OFFSET(B3028,B$7,0))/AVERAGE(B3028:OFFSET(B3028,B$7,0))</f>
        <v>1.4259536768485273E-2</v>
      </c>
    </row>
    <row r="3029" spans="1:3">
      <c r="A3029" s="108">
        <v>38328</v>
      </c>
      <c r="B3029" s="202">
        <v>4.8871000000000002</v>
      </c>
      <c r="C3029" s="202">
        <f ca="1">STDEV(B3029:OFFSET(B3029,B$7,0))/AVERAGE(B3029:OFFSET(B3029,B$7,0))</f>
        <v>1.4360410923404255E-2</v>
      </c>
    </row>
    <row r="3030" spans="1:3">
      <c r="A3030" s="108">
        <v>38327</v>
      </c>
      <c r="B3030" s="202">
        <v>4.8921999999999999</v>
      </c>
      <c r="C3030" s="202">
        <f ca="1">STDEV(B3030:OFFSET(B3030,B$7,0))/AVERAGE(B3030:OFFSET(B3030,B$7,0))</f>
        <v>1.5170810600478491E-2</v>
      </c>
    </row>
    <row r="3031" spans="1:3">
      <c r="A3031" s="108">
        <v>38324</v>
      </c>
      <c r="B3031" s="202">
        <v>4.9268000000000001</v>
      </c>
      <c r="C3031" s="202">
        <f ca="1">STDEV(B3031:OFFSET(B3031,B$7,0))/AVERAGE(B3031:OFFSET(B3031,B$7,0))</f>
        <v>1.5801383684765087E-2</v>
      </c>
    </row>
    <row r="3032" spans="1:3">
      <c r="A3032" s="108">
        <v>38323</v>
      </c>
      <c r="B3032" s="202">
        <v>5.0613999999999999</v>
      </c>
      <c r="C3032" s="202">
        <f ca="1">STDEV(B3032:OFFSET(B3032,B$7,0))/AVERAGE(B3032:OFFSET(B3032,B$7,0))</f>
        <v>1.6167980392842424E-2</v>
      </c>
    </row>
    <row r="3033" spans="1:3">
      <c r="A3033" s="108">
        <v>38322</v>
      </c>
      <c r="B3033" s="202">
        <v>5.0113000000000003</v>
      </c>
      <c r="C3033" s="202">
        <f ca="1">STDEV(B3033:OFFSET(B3033,B$7,0))/AVERAGE(B3033:OFFSET(B3033,B$7,0))</f>
        <v>1.4870327388634324E-2</v>
      </c>
    </row>
    <row r="3034" spans="1:3">
      <c r="A3034" s="108">
        <v>38321</v>
      </c>
      <c r="B3034" s="202">
        <v>5.0019999999999998</v>
      </c>
      <c r="C3034" s="202">
        <f ca="1">STDEV(B3034:OFFSET(B3034,B$7,0))/AVERAGE(B3034:OFFSET(B3034,B$7,0))</f>
        <v>1.3832402127043354E-2</v>
      </c>
    </row>
    <row r="3035" spans="1:3">
      <c r="A3035" s="108">
        <v>38320</v>
      </c>
      <c r="B3035" s="202">
        <v>4.9638</v>
      </c>
      <c r="C3035" s="202">
        <f ca="1">STDEV(B3035:OFFSET(B3035,B$7,0))/AVERAGE(B3035:OFFSET(B3035,B$7,0))</f>
        <v>1.2666838702723613E-2</v>
      </c>
    </row>
    <row r="3036" spans="1:3">
      <c r="A3036" s="108">
        <v>38317</v>
      </c>
      <c r="B3036" s="202">
        <v>4.8853</v>
      </c>
      <c r="C3036" s="202">
        <f ca="1">STDEV(B3036:OFFSET(B3036,B$7,0))/AVERAGE(B3036:OFFSET(B3036,B$7,0))</f>
        <v>1.1904458695229676E-2</v>
      </c>
    </row>
    <row r="3037" spans="1:3">
      <c r="A3037" s="108">
        <v>38316</v>
      </c>
      <c r="B3037" s="202">
        <v>4.8390000000000004</v>
      </c>
      <c r="C3037" s="202">
        <f ca="1">STDEV(B3037:OFFSET(B3037,B$7,0))/AVERAGE(B3037:OFFSET(B3037,B$7,0))</f>
        <v>1.1844704461051524E-2</v>
      </c>
    </row>
    <row r="3038" spans="1:3">
      <c r="A3038" s="108">
        <v>38315</v>
      </c>
      <c r="B3038" s="202">
        <v>4.8430999999999997</v>
      </c>
      <c r="C3038" s="202">
        <f ca="1">STDEV(B3038:OFFSET(B3038,B$7,0))/AVERAGE(B3038:OFFSET(B3038,B$7,0))</f>
        <v>1.1874060901944868E-2</v>
      </c>
    </row>
    <row r="3039" spans="1:3">
      <c r="A3039" s="108">
        <v>38314</v>
      </c>
      <c r="B3039" s="202">
        <v>4.8361000000000001</v>
      </c>
      <c r="C3039" s="202">
        <f ca="1">STDEV(B3039:OFFSET(B3039,B$7,0))/AVERAGE(B3039:OFFSET(B3039,B$7,0))</f>
        <v>1.1934760134416484E-2</v>
      </c>
    </row>
    <row r="3040" spans="1:3">
      <c r="A3040" s="108">
        <v>38313</v>
      </c>
      <c r="B3040" s="202">
        <v>4.8421000000000003</v>
      </c>
      <c r="C3040" s="202">
        <f ca="1">STDEV(B3040:OFFSET(B3040,B$7,0))/AVERAGE(B3040:OFFSET(B3040,B$7,0))</f>
        <v>1.2078252848189744E-2</v>
      </c>
    </row>
    <row r="3041" spans="1:3">
      <c r="A3041" s="108">
        <v>38310</v>
      </c>
      <c r="B3041" s="202">
        <v>4.8844000000000003</v>
      </c>
      <c r="C3041" s="202">
        <f ca="1">STDEV(B3041:OFFSET(B3041,B$7,0))/AVERAGE(B3041:OFFSET(B3041,B$7,0))</f>
        <v>1.2261928763541128E-2</v>
      </c>
    </row>
    <row r="3042" spans="1:3">
      <c r="A3042" s="108">
        <v>38309</v>
      </c>
      <c r="B3042" s="202">
        <v>4.8063000000000002</v>
      </c>
      <c r="C3042" s="202">
        <f ca="1">STDEV(B3042:OFFSET(B3042,B$7,0))/AVERAGE(B3042:OFFSET(B3042,B$7,0))</f>
        <v>1.3321539343821971E-2</v>
      </c>
    </row>
    <row r="3043" spans="1:3">
      <c r="A3043" s="108">
        <v>38308</v>
      </c>
      <c r="B3043" s="202">
        <v>4.8402000000000003</v>
      </c>
      <c r="C3043" s="202">
        <f ca="1">STDEV(B3043:OFFSET(B3043,B$7,0))/AVERAGE(B3043:OFFSET(B3043,B$7,0))</f>
        <v>1.3822958737291021E-2</v>
      </c>
    </row>
    <row r="3044" spans="1:3">
      <c r="A3044" s="108">
        <v>38307</v>
      </c>
      <c r="B3044" s="202">
        <v>4.9008000000000003</v>
      </c>
      <c r="C3044" s="202">
        <f ca="1">STDEV(B3044:OFFSET(B3044,B$7,0))/AVERAGE(B3044:OFFSET(B3044,B$7,0))</f>
        <v>1.4046680366998248E-2</v>
      </c>
    </row>
    <row r="3045" spans="1:3">
      <c r="A3045" s="108">
        <v>38306</v>
      </c>
      <c r="B3045" s="202">
        <v>4.8956999999999997</v>
      </c>
      <c r="C3045" s="202">
        <f ca="1">STDEV(B3045:OFFSET(B3045,B$7,0))/AVERAGE(B3045:OFFSET(B3045,B$7,0))</f>
        <v>1.4180081763960042E-2</v>
      </c>
    </row>
    <row r="3046" spans="1:3">
      <c r="A3046" s="108">
        <v>38303</v>
      </c>
      <c r="B3046" s="202">
        <v>4.8967000000000001</v>
      </c>
      <c r="C3046" s="202">
        <f ca="1">STDEV(B3046:OFFSET(B3046,B$7,0))/AVERAGE(B3046:OFFSET(B3046,B$7,0))</f>
        <v>1.4439556391047492E-2</v>
      </c>
    </row>
    <row r="3047" spans="1:3">
      <c r="A3047" s="108">
        <v>38302</v>
      </c>
      <c r="B3047" s="202">
        <v>4.9672000000000001</v>
      </c>
      <c r="C3047" s="202">
        <f ca="1">STDEV(B3047:OFFSET(B3047,B$7,0))/AVERAGE(B3047:OFFSET(B3047,B$7,0))</f>
        <v>1.4425993820514106E-2</v>
      </c>
    </row>
    <row r="3048" spans="1:3">
      <c r="A3048" s="108">
        <v>38301</v>
      </c>
      <c r="B3048" s="202">
        <v>4.9580000000000002</v>
      </c>
      <c r="C3048" s="202">
        <f ca="1">STDEV(B3048:OFFSET(B3048,B$7,0))/AVERAGE(B3048:OFFSET(B3048,B$7,0))</f>
        <v>1.3891909376349999E-2</v>
      </c>
    </row>
    <row r="3049" spans="1:3">
      <c r="A3049" s="108">
        <v>38300</v>
      </c>
      <c r="B3049" s="202">
        <v>4.9436999999999998</v>
      </c>
      <c r="C3049" s="202">
        <f ca="1">STDEV(B3049:OFFSET(B3049,B$7,0))/AVERAGE(B3049:OFFSET(B3049,B$7,0))</f>
        <v>1.3585404960969617E-2</v>
      </c>
    </row>
    <row r="3050" spans="1:3">
      <c r="A3050" s="108">
        <v>38299</v>
      </c>
      <c r="B3050" s="202">
        <v>4.9314999999999998</v>
      </c>
      <c r="C3050" s="202">
        <f ca="1">STDEV(B3050:OFFSET(B3050,B$7,0))/AVERAGE(B3050:OFFSET(B3050,B$7,0))</f>
        <v>1.3546796644270939E-2</v>
      </c>
    </row>
    <row r="3051" spans="1:3">
      <c r="A3051" s="108">
        <v>38296</v>
      </c>
      <c r="B3051" s="202">
        <v>4.8969000000000005</v>
      </c>
      <c r="C3051" s="202">
        <f ca="1">STDEV(B3051:OFFSET(B3051,B$7,0))/AVERAGE(B3051:OFFSET(B3051,B$7,0))</f>
        <v>1.3323296138289918E-2</v>
      </c>
    </row>
    <row r="3052" spans="1:3">
      <c r="A3052" s="108">
        <v>38295</v>
      </c>
      <c r="B3052" s="202">
        <v>4.8146000000000004</v>
      </c>
      <c r="C3052" s="202">
        <f ca="1">STDEV(B3052:OFFSET(B3052,B$7,0))/AVERAGE(B3052:OFFSET(B3052,B$7,0))</f>
        <v>1.3339810099555828E-2</v>
      </c>
    </row>
    <row r="3053" spans="1:3">
      <c r="A3053" s="108">
        <v>38294</v>
      </c>
      <c r="B3053" s="202">
        <v>4.8255999999999997</v>
      </c>
      <c r="C3053" s="202">
        <f ca="1">STDEV(B3053:OFFSET(B3053,B$7,0))/AVERAGE(B3053:OFFSET(B3053,B$7,0))</f>
        <v>1.3551691828785925E-2</v>
      </c>
    </row>
    <row r="3054" spans="1:3">
      <c r="A3054" s="108">
        <v>38293</v>
      </c>
      <c r="B3054" s="202">
        <v>4.8126999999999995</v>
      </c>
      <c r="C3054" s="202">
        <f ca="1">STDEV(B3054:OFFSET(B3054,B$7,0))/AVERAGE(B3054:OFFSET(B3054,B$7,0))</f>
        <v>1.3538225440015988E-2</v>
      </c>
    </row>
    <row r="3055" spans="1:3">
      <c r="A3055" s="108">
        <v>38292</v>
      </c>
      <c r="B3055" s="202">
        <v>4.8357000000000001</v>
      </c>
      <c r="C3055" s="202">
        <f ca="1">STDEV(B3055:OFFSET(B3055,B$7,0))/AVERAGE(B3055:OFFSET(B3055,B$7,0))</f>
        <v>1.3516474399873071E-2</v>
      </c>
    </row>
    <row r="3056" spans="1:3">
      <c r="A3056" s="108">
        <v>38289</v>
      </c>
      <c r="B3056" s="202">
        <v>4.7888999999999999</v>
      </c>
      <c r="C3056" s="202">
        <f ca="1">STDEV(B3056:OFFSET(B3056,B$7,0))/AVERAGE(B3056:OFFSET(B3056,B$7,0))</f>
        <v>1.3726588474016437E-2</v>
      </c>
    </row>
    <row r="3057" spans="1:3">
      <c r="A3057" s="108">
        <v>38288</v>
      </c>
      <c r="B3057" s="202">
        <v>4.8167999999999997</v>
      </c>
      <c r="C3057" s="202">
        <f ca="1">STDEV(B3057:OFFSET(B3057,B$7,0))/AVERAGE(B3057:OFFSET(B3057,B$7,0))</f>
        <v>1.3579157750937199E-2</v>
      </c>
    </row>
    <row r="3058" spans="1:3">
      <c r="A3058" s="108">
        <v>38287</v>
      </c>
      <c r="B3058" s="202">
        <v>4.8437999999999999</v>
      </c>
      <c r="C3058" s="202">
        <f ca="1">STDEV(B3058:OFFSET(B3058,B$7,0))/AVERAGE(B3058:OFFSET(B3058,B$7,0))</f>
        <v>1.411270690065494E-2</v>
      </c>
    </row>
    <row r="3059" spans="1:3">
      <c r="A3059" s="108">
        <v>38286</v>
      </c>
      <c r="B3059" s="202">
        <v>4.7732999999999999</v>
      </c>
      <c r="C3059" s="202">
        <f ca="1">STDEV(B3059:OFFSET(B3059,B$7,0))/AVERAGE(B3059:OFFSET(B3059,B$7,0))</f>
        <v>1.4404624667580013E-2</v>
      </c>
    </row>
    <row r="3060" spans="1:3">
      <c r="A3060" s="108">
        <v>38285</v>
      </c>
      <c r="B3060" s="202">
        <v>4.7526000000000002</v>
      </c>
      <c r="C3060" s="202">
        <f ca="1">STDEV(B3060:OFFSET(B3060,B$7,0))/AVERAGE(B3060:OFFSET(B3060,B$7,0))</f>
        <v>1.4366197722534519E-2</v>
      </c>
    </row>
    <row r="3061" spans="1:3">
      <c r="A3061" s="108">
        <v>38282</v>
      </c>
      <c r="B3061" s="202">
        <v>4.7605000000000004</v>
      </c>
      <c r="C3061" s="202">
        <f ca="1">STDEV(B3061:OFFSET(B3061,B$7,0))/AVERAGE(B3061:OFFSET(B3061,B$7,0))</f>
        <v>1.442111916935258E-2</v>
      </c>
    </row>
    <row r="3062" spans="1:3">
      <c r="A3062" s="108">
        <v>38281</v>
      </c>
      <c r="B3062" s="202">
        <v>4.7694999999999999</v>
      </c>
      <c r="C3062" s="202">
        <f ca="1">STDEV(B3062:OFFSET(B3062,B$7,0))/AVERAGE(B3062:OFFSET(B3062,B$7,0))</f>
        <v>1.4444604415773677E-2</v>
      </c>
    </row>
    <row r="3063" spans="1:3">
      <c r="A3063" s="108">
        <v>38280</v>
      </c>
      <c r="B3063" s="202">
        <v>4.7725</v>
      </c>
      <c r="C3063" s="202">
        <f ca="1">STDEV(B3063:OFFSET(B3063,B$7,0))/AVERAGE(B3063:OFFSET(B3063,B$7,0))</f>
        <v>1.4110738471255158E-2</v>
      </c>
    </row>
    <row r="3064" spans="1:3">
      <c r="A3064" s="108">
        <v>38279</v>
      </c>
      <c r="B3064" s="202">
        <v>4.8151000000000002</v>
      </c>
      <c r="C3064" s="202">
        <f ca="1">STDEV(B3064:OFFSET(B3064,B$7,0))/AVERAGE(B3064:OFFSET(B3064,B$7,0))</f>
        <v>1.4203424663208133E-2</v>
      </c>
    </row>
    <row r="3065" spans="1:3">
      <c r="A3065" s="108">
        <v>38278</v>
      </c>
      <c r="B3065" s="202">
        <v>4.8380999999999998</v>
      </c>
      <c r="C3065" s="202">
        <f ca="1">STDEV(B3065:OFFSET(B3065,B$7,0))/AVERAGE(B3065:OFFSET(B3065,B$7,0))</f>
        <v>1.5197180767576351E-2</v>
      </c>
    </row>
    <row r="3066" spans="1:3">
      <c r="A3066" s="108">
        <v>38275</v>
      </c>
      <c r="B3066" s="202">
        <v>4.8451000000000004</v>
      </c>
      <c r="C3066" s="202">
        <f ca="1">STDEV(B3066:OFFSET(B3066,B$7,0))/AVERAGE(B3066:OFFSET(B3066,B$7,0))</f>
        <v>1.6089060911511795E-2</v>
      </c>
    </row>
    <row r="3067" spans="1:3">
      <c r="A3067" s="108">
        <v>38274</v>
      </c>
      <c r="B3067" s="202">
        <v>4.8222000000000005</v>
      </c>
      <c r="C3067" s="202">
        <f ca="1">STDEV(B3067:OFFSET(B3067,B$7,0))/AVERAGE(B3067:OFFSET(B3067,B$7,0))</f>
        <v>1.6283785762300666E-2</v>
      </c>
    </row>
    <row r="3068" spans="1:3">
      <c r="A3068" s="108">
        <v>38273</v>
      </c>
      <c r="B3068" s="202">
        <v>4.8682999999999996</v>
      </c>
      <c r="C3068" s="202">
        <f ca="1">STDEV(B3068:OFFSET(B3068,B$7,0))/AVERAGE(B3068:OFFSET(B3068,B$7,0))</f>
        <v>1.5941019940466993E-2</v>
      </c>
    </row>
    <row r="3069" spans="1:3">
      <c r="A3069" s="108">
        <v>38272</v>
      </c>
      <c r="B3069" s="202">
        <v>4.8784000000000001</v>
      </c>
      <c r="C3069" s="202">
        <f ca="1">STDEV(B3069:OFFSET(B3069,B$7,0))/AVERAGE(B3069:OFFSET(B3069,B$7,0))</f>
        <v>1.5852456825488345E-2</v>
      </c>
    </row>
    <row r="3070" spans="1:3">
      <c r="A3070" s="108">
        <v>38271</v>
      </c>
      <c r="B3070" s="202">
        <v>4.8986000000000001</v>
      </c>
      <c r="C3070" s="202">
        <f ca="1">STDEV(B3070:OFFSET(B3070,B$7,0))/AVERAGE(B3070:OFFSET(B3070,B$7,0))</f>
        <v>1.5955746482255125E-2</v>
      </c>
    </row>
    <row r="3071" spans="1:3">
      <c r="A3071" s="108">
        <v>38268</v>
      </c>
      <c r="B3071" s="202">
        <v>4.9066999999999998</v>
      </c>
      <c r="C3071" s="202">
        <f ca="1">STDEV(B3071:OFFSET(B3071,B$7,0))/AVERAGE(B3071:OFFSET(B3071,B$7,0))</f>
        <v>1.6344963405498521E-2</v>
      </c>
    </row>
    <row r="3072" spans="1:3">
      <c r="A3072" s="108">
        <v>38267</v>
      </c>
      <c r="B3072" s="202">
        <v>4.9947999999999997</v>
      </c>
      <c r="C3072" s="202">
        <f ca="1">STDEV(B3072:OFFSET(B3072,B$7,0))/AVERAGE(B3072:OFFSET(B3072,B$7,0))</f>
        <v>1.6620306482568722E-2</v>
      </c>
    </row>
    <row r="3073" spans="1:3">
      <c r="A3073" s="108">
        <v>38266</v>
      </c>
      <c r="B3073" s="202">
        <v>4.968</v>
      </c>
      <c r="C3073" s="202">
        <f ca="1">STDEV(B3073:OFFSET(B3073,B$7,0))/AVERAGE(B3073:OFFSET(B3073,B$7,0))</f>
        <v>1.702535118058662E-2</v>
      </c>
    </row>
    <row r="3074" spans="1:3">
      <c r="A3074" s="108">
        <v>38265</v>
      </c>
      <c r="B3074" s="202">
        <v>4.9313000000000002</v>
      </c>
      <c r="C3074" s="202">
        <f ca="1">STDEV(B3074:OFFSET(B3074,B$7,0))/AVERAGE(B3074:OFFSET(B3074,B$7,0))</f>
        <v>1.7671366191509691E-2</v>
      </c>
    </row>
    <row r="3075" spans="1:3">
      <c r="A3075" s="108">
        <v>38264</v>
      </c>
      <c r="B3075" s="202">
        <v>4.9272</v>
      </c>
      <c r="C3075" s="202">
        <f ca="1">STDEV(B3075:OFFSET(B3075,B$7,0))/AVERAGE(B3075:OFFSET(B3075,B$7,0))</f>
        <v>1.8414168739556442E-2</v>
      </c>
    </row>
    <row r="3076" spans="1:3">
      <c r="A3076" s="108">
        <v>38261</v>
      </c>
      <c r="B3076" s="202">
        <v>4.9436</v>
      </c>
      <c r="C3076" s="202">
        <f ca="1">STDEV(B3076:OFFSET(B3076,B$7,0))/AVERAGE(B3076:OFFSET(B3076,B$7,0))</f>
        <v>1.8683007432157554E-2</v>
      </c>
    </row>
    <row r="3077" spans="1:3">
      <c r="A3077" s="108">
        <v>38260</v>
      </c>
      <c r="B3077" s="202">
        <v>4.8918999999999997</v>
      </c>
      <c r="C3077" s="202">
        <f ca="1">STDEV(B3077:OFFSET(B3077,B$7,0))/AVERAGE(B3077:OFFSET(B3077,B$7,0))</f>
        <v>1.8946363965346571E-2</v>
      </c>
    </row>
    <row r="3078" spans="1:3">
      <c r="A3078" s="108">
        <v>38259</v>
      </c>
      <c r="B3078" s="202">
        <v>4.8657000000000004</v>
      </c>
      <c r="C3078" s="202">
        <f ca="1">STDEV(B3078:OFFSET(B3078,B$7,0))/AVERAGE(B3078:OFFSET(B3078,B$7,0))</f>
        <v>1.915620595352201E-2</v>
      </c>
    </row>
    <row r="3079" spans="1:3">
      <c r="A3079" s="108">
        <v>38258</v>
      </c>
      <c r="B3079" s="202">
        <v>4.7979000000000003</v>
      </c>
      <c r="C3079" s="202">
        <f ca="1">STDEV(B3079:OFFSET(B3079,B$7,0))/AVERAGE(B3079:OFFSET(B3079,B$7,0))</f>
        <v>1.9012987358483481E-2</v>
      </c>
    </row>
    <row r="3080" spans="1:3">
      <c r="A3080" s="108">
        <v>38257</v>
      </c>
      <c r="B3080" s="202">
        <v>4.7683</v>
      </c>
      <c r="C3080" s="202">
        <f ca="1">STDEV(B3080:OFFSET(B3080,B$7,0))/AVERAGE(B3080:OFFSET(B3080,B$7,0))</f>
        <v>1.8439512571534769E-2</v>
      </c>
    </row>
    <row r="3081" spans="1:3">
      <c r="A3081" s="108">
        <v>38254</v>
      </c>
      <c r="B3081" s="202">
        <v>4.798</v>
      </c>
      <c r="C3081" s="202">
        <f ca="1">STDEV(B3081:OFFSET(B3081,B$7,0))/AVERAGE(B3081:OFFSET(B3081,B$7,0))</f>
        <v>1.7101438802914884E-2</v>
      </c>
    </row>
    <row r="3082" spans="1:3">
      <c r="A3082" s="108">
        <v>38253</v>
      </c>
      <c r="B3082" s="202">
        <v>4.7902000000000005</v>
      </c>
      <c r="C3082" s="202">
        <f ca="1">STDEV(B3082:OFFSET(B3082,B$7,0))/AVERAGE(B3082:OFFSET(B3082,B$7,0))</f>
        <v>1.6125160911080103E-2</v>
      </c>
    </row>
    <row r="3083" spans="1:3">
      <c r="A3083" s="108">
        <v>38252</v>
      </c>
      <c r="B3083" s="202">
        <v>4.7733999999999996</v>
      </c>
      <c r="C3083" s="202">
        <f ca="1">STDEV(B3083:OFFSET(B3083,B$7,0))/AVERAGE(B3083:OFFSET(B3083,B$7,0))</f>
        <v>1.4824227561404729E-2</v>
      </c>
    </row>
    <row r="3084" spans="1:3">
      <c r="A3084" s="108">
        <v>38251</v>
      </c>
      <c r="B3084" s="202">
        <v>4.8379000000000003</v>
      </c>
      <c r="C3084" s="202">
        <f ca="1">STDEV(B3084:OFFSET(B3084,B$7,0))/AVERAGE(B3084:OFFSET(B3084,B$7,0))</f>
        <v>1.2897476269212695E-2</v>
      </c>
    </row>
    <row r="3085" spans="1:3">
      <c r="A3085" s="108">
        <v>38250</v>
      </c>
      <c r="B3085" s="202">
        <v>4.8659999999999997</v>
      </c>
      <c r="C3085" s="202">
        <f ca="1">STDEV(B3085:OFFSET(B3085,B$7,0))/AVERAGE(B3085:OFFSET(B3085,B$7,0))</f>
        <v>1.1752013797924423E-2</v>
      </c>
    </row>
    <row r="3086" spans="1:3">
      <c r="A3086" s="108">
        <v>38247</v>
      </c>
      <c r="B3086" s="202">
        <v>4.9094999999999995</v>
      </c>
      <c r="C3086" s="202">
        <f ca="1">STDEV(B3086:OFFSET(B3086,B$7,0))/AVERAGE(B3086:OFFSET(B3086,B$7,0))</f>
        <v>1.0716754049212759E-2</v>
      </c>
    </row>
    <row r="3087" spans="1:3">
      <c r="A3087" s="108">
        <v>38246</v>
      </c>
      <c r="B3087" s="202">
        <v>4.8731</v>
      </c>
      <c r="C3087" s="202">
        <f ca="1">STDEV(B3087:OFFSET(B3087,B$7,0))/AVERAGE(B3087:OFFSET(B3087,B$7,0))</f>
        <v>1.1373612947128913E-2</v>
      </c>
    </row>
    <row r="3088" spans="1:3">
      <c r="A3088" s="108">
        <v>38245</v>
      </c>
      <c r="B3088" s="202">
        <v>4.9594000000000005</v>
      </c>
      <c r="C3088" s="202">
        <f ca="1">STDEV(B3088:OFFSET(B3088,B$7,0))/AVERAGE(B3088:OFFSET(B3088,B$7,0))</f>
        <v>1.1420683657610736E-2</v>
      </c>
    </row>
    <row r="3089" spans="1:3">
      <c r="A3089" s="108">
        <v>38244</v>
      </c>
      <c r="B3089" s="202">
        <v>4.9329000000000001</v>
      </c>
      <c r="C3089" s="202">
        <f ca="1">STDEV(B3089:OFFSET(B3089,B$7,0))/AVERAGE(B3089:OFFSET(B3089,B$7,0))</f>
        <v>1.2286870117933599E-2</v>
      </c>
    </row>
    <row r="3090" spans="1:3">
      <c r="A3090" s="108">
        <v>38243</v>
      </c>
      <c r="B3090" s="202">
        <v>4.9409999999999998</v>
      </c>
      <c r="C3090" s="202">
        <f ca="1">STDEV(B3090:OFFSET(B3090,B$7,0))/AVERAGE(B3090:OFFSET(B3090,B$7,0))</f>
        <v>1.3014200258432772E-2</v>
      </c>
    </row>
    <row r="3091" spans="1:3">
      <c r="A3091" s="108">
        <v>38240</v>
      </c>
      <c r="B3091" s="202">
        <v>4.9840999999999998</v>
      </c>
      <c r="C3091" s="202">
        <f ca="1">STDEV(B3091:OFFSET(B3091,B$7,0))/AVERAGE(B3091:OFFSET(B3091,B$7,0))</f>
        <v>1.3702393504455524E-2</v>
      </c>
    </row>
    <row r="3092" spans="1:3">
      <c r="A3092" s="108">
        <v>38239</v>
      </c>
      <c r="B3092" s="202">
        <v>4.9882999999999997</v>
      </c>
      <c r="C3092" s="202">
        <f ca="1">STDEV(B3092:OFFSET(B3092,B$7,0))/AVERAGE(B3092:OFFSET(B3092,B$7,0))</f>
        <v>1.6104290578706847E-2</v>
      </c>
    </row>
    <row r="3093" spans="1:3">
      <c r="A3093" s="108">
        <v>38238</v>
      </c>
      <c r="B3093" s="202">
        <v>4.9534000000000002</v>
      </c>
      <c r="C3093" s="202">
        <f ca="1">STDEV(B3093:OFFSET(B3093,B$7,0))/AVERAGE(B3093:OFFSET(B3093,B$7,0))</f>
        <v>1.8273902610899177E-2</v>
      </c>
    </row>
    <row r="3094" spans="1:3">
      <c r="A3094" s="108">
        <v>38237</v>
      </c>
      <c r="B3094" s="202">
        <v>5.0088999999999997</v>
      </c>
      <c r="C3094" s="202">
        <f ca="1">STDEV(B3094:OFFSET(B3094,B$7,0))/AVERAGE(B3094:OFFSET(B3094,B$7,0))</f>
        <v>1.982000202668277E-2</v>
      </c>
    </row>
    <row r="3095" spans="1:3">
      <c r="A3095" s="108">
        <v>38236</v>
      </c>
      <c r="B3095" s="202">
        <v>5.0598000000000001</v>
      </c>
      <c r="C3095" s="202">
        <f ca="1">STDEV(B3095:OFFSET(B3095,B$7,0))/AVERAGE(B3095:OFFSET(B3095,B$7,0))</f>
        <v>2.0171385644282211E-2</v>
      </c>
    </row>
    <row r="3096" spans="1:3">
      <c r="A3096" s="108">
        <v>38233</v>
      </c>
      <c r="B3096" s="202">
        <v>5.0578000000000003</v>
      </c>
      <c r="C3096" s="202">
        <f ca="1">STDEV(B3096:OFFSET(B3096,B$7,0))/AVERAGE(B3096:OFFSET(B3096,B$7,0))</f>
        <v>2.0344477374840183E-2</v>
      </c>
    </row>
    <row r="3097" spans="1:3">
      <c r="A3097" s="108">
        <v>38232</v>
      </c>
      <c r="B3097" s="202">
        <v>5.0007999999999999</v>
      </c>
      <c r="C3097" s="202">
        <f ca="1">STDEV(B3097:OFFSET(B3097,B$7,0))/AVERAGE(B3097:OFFSET(B3097,B$7,0))</f>
        <v>2.0593878629160119E-2</v>
      </c>
    </row>
    <row r="3098" spans="1:3">
      <c r="A3098" s="108">
        <v>38231</v>
      </c>
      <c r="B3098" s="202">
        <v>4.9251000000000005</v>
      </c>
      <c r="C3098" s="202">
        <f ca="1">STDEV(B3098:OFFSET(B3098,B$7,0))/AVERAGE(B3098:OFFSET(B3098,B$7,0))</f>
        <v>2.0631148438254945E-2</v>
      </c>
    </row>
    <row r="3099" spans="1:3">
      <c r="A3099" s="108">
        <v>38230</v>
      </c>
      <c r="B3099" s="202">
        <v>4.9272</v>
      </c>
      <c r="C3099" s="202">
        <f ca="1">STDEV(B3099:OFFSET(B3099,B$7,0))/AVERAGE(B3099:OFFSET(B3099,B$7,0))</f>
        <v>1.9778036307291857E-2</v>
      </c>
    </row>
    <row r="3100" spans="1:3">
      <c r="A3100" s="108">
        <v>38229</v>
      </c>
      <c r="B3100" s="202">
        <v>4.9802999999999997</v>
      </c>
      <c r="C3100" s="202">
        <f ca="1">STDEV(B3100:OFFSET(B3100,B$7,0))/AVERAGE(B3100:OFFSET(B3100,B$7,0))</f>
        <v>1.8665543900422167E-2</v>
      </c>
    </row>
    <row r="3101" spans="1:3">
      <c r="A3101" s="108">
        <v>38226</v>
      </c>
      <c r="B3101" s="202">
        <v>5.0194999999999999</v>
      </c>
      <c r="C3101" s="202">
        <f ca="1">STDEV(B3101:OFFSET(B3101,B$7,0))/AVERAGE(B3101:OFFSET(B3101,B$7,0))</f>
        <v>1.803400744762499E-2</v>
      </c>
    </row>
    <row r="3102" spans="1:3">
      <c r="A3102" s="108">
        <v>38225</v>
      </c>
      <c r="B3102" s="202">
        <v>5.0082000000000004</v>
      </c>
      <c r="C3102" s="202">
        <f ca="1">STDEV(B3102:OFFSET(B3102,B$7,0))/AVERAGE(B3102:OFFSET(B3102,B$7,0))</f>
        <v>1.7970776114102104E-2</v>
      </c>
    </row>
    <row r="3103" spans="1:3">
      <c r="A3103" s="108">
        <v>38224</v>
      </c>
      <c r="B3103" s="202">
        <v>5.0476999999999999</v>
      </c>
      <c r="C3103" s="202">
        <f ca="1">STDEV(B3103:OFFSET(B3103,B$7,0))/AVERAGE(B3103:OFFSET(B3103,B$7,0))</f>
        <v>1.7761427965735616E-2</v>
      </c>
    </row>
    <row r="3104" spans="1:3">
      <c r="A3104" s="108">
        <v>38223</v>
      </c>
      <c r="B3104" s="202">
        <v>5.0632999999999999</v>
      </c>
      <c r="C3104" s="202">
        <f ca="1">STDEV(B3104:OFFSET(B3104,B$7,0))/AVERAGE(B3104:OFFSET(B3104,B$7,0))</f>
        <v>1.7714419389316904E-2</v>
      </c>
    </row>
    <row r="3105" spans="1:3">
      <c r="A3105" s="108">
        <v>38222</v>
      </c>
      <c r="B3105" s="202">
        <v>5.0738000000000003</v>
      </c>
      <c r="C3105" s="202">
        <f ca="1">STDEV(B3105:OFFSET(B3105,B$7,0))/AVERAGE(B3105:OFFSET(B3105,B$7,0))</f>
        <v>1.7647648835837536E-2</v>
      </c>
    </row>
    <row r="3106" spans="1:3">
      <c r="A3106" s="108">
        <v>38219</v>
      </c>
      <c r="B3106" s="202">
        <v>5.0239000000000003</v>
      </c>
      <c r="C3106" s="202">
        <f ca="1">STDEV(B3106:OFFSET(B3106,B$7,0))/AVERAGE(B3106:OFFSET(B3106,B$7,0))</f>
        <v>1.7631550994953581E-2</v>
      </c>
    </row>
    <row r="3107" spans="1:3">
      <c r="A3107" s="108">
        <v>38218</v>
      </c>
      <c r="B3107" s="202">
        <v>5.0259999999999998</v>
      </c>
      <c r="C3107" s="202">
        <f ca="1">STDEV(B3107:OFFSET(B3107,B$7,0))/AVERAGE(B3107:OFFSET(B3107,B$7,0))</f>
        <v>1.7288973777814107E-2</v>
      </c>
    </row>
    <row r="3108" spans="1:3">
      <c r="A3108" s="108">
        <v>38217</v>
      </c>
      <c r="B3108" s="202">
        <v>5.0373999999999999</v>
      </c>
      <c r="C3108" s="202">
        <f ca="1">STDEV(B3108:OFFSET(B3108,B$7,0))/AVERAGE(B3108:OFFSET(B3108,B$7,0))</f>
        <v>1.6872659511578018E-2</v>
      </c>
    </row>
    <row r="3109" spans="1:3">
      <c r="A3109" s="108">
        <v>38216</v>
      </c>
      <c r="B3109" s="202">
        <v>5.0033000000000003</v>
      </c>
      <c r="C3109" s="202">
        <f ca="1">STDEV(B3109:OFFSET(B3109,B$7,0))/AVERAGE(B3109:OFFSET(B3109,B$7,0))</f>
        <v>1.6441638638218535E-2</v>
      </c>
    </row>
    <row r="3110" spans="1:3">
      <c r="A3110" s="108">
        <v>38215</v>
      </c>
      <c r="B3110" s="202">
        <v>5.05</v>
      </c>
      <c r="C3110" s="202">
        <f ca="1">STDEV(B3110:OFFSET(B3110,B$7,0))/AVERAGE(B3110:OFFSET(B3110,B$7,0))</f>
        <v>1.5472159920582366E-2</v>
      </c>
    </row>
    <row r="3111" spans="1:3">
      <c r="A3111" s="108">
        <v>38212</v>
      </c>
      <c r="B3111" s="202">
        <v>5.0167999999999999</v>
      </c>
      <c r="C3111" s="202">
        <f ca="1">STDEV(B3111:OFFSET(B3111,B$7,0))/AVERAGE(B3111:OFFSET(B3111,B$7,0))</f>
        <v>1.4916815614920954E-2</v>
      </c>
    </row>
    <row r="3112" spans="1:3">
      <c r="A3112" s="108">
        <v>38211</v>
      </c>
      <c r="B3112" s="202">
        <v>5.048</v>
      </c>
      <c r="C3112" s="202">
        <f ca="1">STDEV(B3112:OFFSET(B3112,B$7,0))/AVERAGE(B3112:OFFSET(B3112,B$7,0))</f>
        <v>1.4311687313174653E-2</v>
      </c>
    </row>
    <row r="3113" spans="1:3">
      <c r="A3113" s="108">
        <v>38210</v>
      </c>
      <c r="B3113" s="202">
        <v>5.0552999999999999</v>
      </c>
      <c r="C3113" s="202">
        <f ca="1">STDEV(B3113:OFFSET(B3113,B$7,0))/AVERAGE(B3113:OFFSET(B3113,B$7,0))</f>
        <v>1.3925419976979407E-2</v>
      </c>
    </row>
    <row r="3114" spans="1:3">
      <c r="A3114" s="108">
        <v>38209</v>
      </c>
      <c r="B3114" s="202">
        <v>5.0667</v>
      </c>
      <c r="C3114" s="202">
        <f ca="1">STDEV(B3114:OFFSET(B3114,B$7,0))/AVERAGE(B3114:OFFSET(B3114,B$7,0))</f>
        <v>1.4328024449509725E-2</v>
      </c>
    </row>
    <row r="3115" spans="1:3">
      <c r="A3115" s="108">
        <v>38208</v>
      </c>
      <c r="B3115" s="202">
        <v>5.0583999999999998</v>
      </c>
      <c r="C3115" s="202">
        <f ca="1">STDEV(B3115:OFFSET(B3115,B$7,0))/AVERAGE(B3115:OFFSET(B3115,B$7,0))</f>
        <v>1.5228659625217269E-2</v>
      </c>
    </row>
    <row r="3116" spans="1:3">
      <c r="A3116" s="108">
        <v>38205</v>
      </c>
      <c r="B3116" s="202">
        <v>5.0354999999999999</v>
      </c>
      <c r="C3116" s="202">
        <f ca="1">STDEV(B3116:OFFSET(B3116,B$7,0))/AVERAGE(B3116:OFFSET(B3116,B$7,0))</f>
        <v>1.4798939259745498E-2</v>
      </c>
    </row>
    <row r="3117" spans="1:3">
      <c r="A3117" s="108">
        <v>38204</v>
      </c>
      <c r="B3117" s="202">
        <v>5.1531000000000002</v>
      </c>
      <c r="C3117" s="202">
        <f ca="1">STDEV(B3117:OFFSET(B3117,B$7,0))/AVERAGE(B3117:OFFSET(B3117,B$7,0))</f>
        <v>1.3804936537571056E-2</v>
      </c>
    </row>
    <row r="3118" spans="1:3">
      <c r="A3118" s="108">
        <v>38203</v>
      </c>
      <c r="B3118" s="202">
        <v>5.1647999999999996</v>
      </c>
      <c r="C3118" s="202">
        <f ca="1">STDEV(B3118:OFFSET(B3118,B$7,0))/AVERAGE(B3118:OFFSET(B3118,B$7,0))</f>
        <v>1.4482694420030626E-2</v>
      </c>
    </row>
    <row r="3119" spans="1:3">
      <c r="A3119" s="108">
        <v>38202</v>
      </c>
      <c r="B3119" s="202">
        <v>5.1669</v>
      </c>
      <c r="C3119" s="202">
        <f ca="1">STDEV(B3119:OFFSET(B3119,B$7,0))/AVERAGE(B3119:OFFSET(B3119,B$7,0))</f>
        <v>1.5334205206331976E-2</v>
      </c>
    </row>
    <row r="3120" spans="1:3">
      <c r="A3120" s="108">
        <v>38201</v>
      </c>
      <c r="B3120" s="202">
        <v>5.1882999999999999</v>
      </c>
      <c r="C3120" s="202">
        <f ca="1">STDEV(B3120:OFFSET(B3120,B$7,0))/AVERAGE(B3120:OFFSET(B3120,B$7,0))</f>
        <v>1.5634674297535952E-2</v>
      </c>
    </row>
    <row r="3121" spans="1:3">
      <c r="A3121" s="108">
        <v>38198</v>
      </c>
      <c r="B3121" s="202">
        <v>5.1969000000000003</v>
      </c>
      <c r="C3121" s="202">
        <f ca="1">STDEV(B3121:OFFSET(B3121,B$7,0))/AVERAGE(B3121:OFFSET(B3121,B$7,0))</f>
        <v>1.6036198029888316E-2</v>
      </c>
    </row>
    <row r="3122" spans="1:3">
      <c r="A3122" s="108">
        <v>38197</v>
      </c>
      <c r="B3122" s="202">
        <v>5.2942999999999998</v>
      </c>
      <c r="C3122" s="202">
        <f ca="1">STDEV(B3122:OFFSET(B3122,B$7,0))/AVERAGE(B3122:OFFSET(B3122,B$7,0))</f>
        <v>1.6189594275302931E-2</v>
      </c>
    </row>
    <row r="3123" spans="1:3">
      <c r="A3123" s="108">
        <v>38196</v>
      </c>
      <c r="B3123" s="202">
        <v>5.3117999999999999</v>
      </c>
      <c r="C3123" s="202">
        <f ca="1">STDEV(B3123:OFFSET(B3123,B$7,0))/AVERAGE(B3123:OFFSET(B3123,B$7,0))</f>
        <v>1.6827522146348525E-2</v>
      </c>
    </row>
    <row r="3124" spans="1:3">
      <c r="A3124" s="108">
        <v>38195</v>
      </c>
      <c r="B3124" s="202">
        <v>5.3173000000000004</v>
      </c>
      <c r="C3124" s="202">
        <f ca="1">STDEV(B3124:OFFSET(B3124,B$7,0))/AVERAGE(B3124:OFFSET(B3124,B$7,0))</f>
        <v>1.7085917736705845E-2</v>
      </c>
    </row>
    <row r="3125" spans="1:3">
      <c r="A3125" s="108">
        <v>38194</v>
      </c>
      <c r="B3125" s="202">
        <v>5.2096999999999998</v>
      </c>
      <c r="C3125" s="202">
        <f ca="1">STDEV(B3125:OFFSET(B3125,B$7,0))/AVERAGE(B3125:OFFSET(B3125,B$7,0))</f>
        <v>1.9226046078014907E-2</v>
      </c>
    </row>
    <row r="3126" spans="1:3">
      <c r="A3126" s="108">
        <v>38191</v>
      </c>
      <c r="B3126" s="202">
        <v>5.1658999999999997</v>
      </c>
      <c r="C3126" s="202">
        <f ca="1">STDEV(B3126:OFFSET(B3126,B$7,0))/AVERAGE(B3126:OFFSET(B3126,B$7,0))</f>
        <v>2.0228875960250706E-2</v>
      </c>
    </row>
    <row r="3127" spans="1:3">
      <c r="A3127" s="108">
        <v>38190</v>
      </c>
      <c r="B3127" s="202">
        <v>5.1860999999999997</v>
      </c>
      <c r="C3127" s="202">
        <f ca="1">STDEV(B3127:OFFSET(B3127,B$7,0))/AVERAGE(B3127:OFFSET(B3127,B$7,0))</f>
        <v>2.0730085013020746E-2</v>
      </c>
    </row>
    <row r="3128" spans="1:3">
      <c r="A3128" s="108">
        <v>38189</v>
      </c>
      <c r="B3128" s="202">
        <v>5.1978999999999997</v>
      </c>
      <c r="C3128" s="202">
        <f ca="1">STDEV(B3128:OFFSET(B3128,B$7,0))/AVERAGE(B3128:OFFSET(B3128,B$7,0))</f>
        <v>2.1302286362501865E-2</v>
      </c>
    </row>
    <row r="3129" spans="1:3">
      <c r="A3129" s="108">
        <v>38188</v>
      </c>
      <c r="B3129" s="202">
        <v>5.1733000000000002</v>
      </c>
      <c r="C3129" s="202">
        <f ca="1">STDEV(B3129:OFFSET(B3129,B$7,0))/AVERAGE(B3129:OFFSET(B3129,B$7,0))</f>
        <v>2.1519556175577745E-2</v>
      </c>
    </row>
    <row r="3130" spans="1:3">
      <c r="A3130" s="108">
        <v>38187</v>
      </c>
      <c r="B3130" s="202">
        <v>5.1097999999999999</v>
      </c>
      <c r="C3130" s="202">
        <f ca="1">STDEV(B3130:OFFSET(B3130,B$7,0))/AVERAGE(B3130:OFFSET(B3130,B$7,0))</f>
        <v>2.1474677723568276E-2</v>
      </c>
    </row>
    <row r="3131" spans="1:3">
      <c r="A3131" s="108">
        <v>38184</v>
      </c>
      <c r="B3131" s="202">
        <v>5.1150000000000002</v>
      </c>
      <c r="C3131" s="202">
        <f ca="1">STDEV(B3131:OFFSET(B3131,B$7,0))/AVERAGE(B3131:OFFSET(B3131,B$7,0))</f>
        <v>2.065131740678593E-2</v>
      </c>
    </row>
    <row r="3132" spans="1:3">
      <c r="A3132" s="108">
        <v>38183</v>
      </c>
      <c r="B3132" s="202">
        <v>5.2119</v>
      </c>
      <c r="C3132" s="202">
        <f ca="1">STDEV(B3132:OFFSET(B3132,B$7,0))/AVERAGE(B3132:OFFSET(B3132,B$7,0))</f>
        <v>1.9400048405035043E-2</v>
      </c>
    </row>
    <row r="3133" spans="1:3">
      <c r="A3133" s="108">
        <v>38182</v>
      </c>
      <c r="B3133" s="202">
        <v>5.2172000000000001</v>
      </c>
      <c r="C3133" s="202">
        <f ca="1">STDEV(B3133:OFFSET(B3133,B$7,0))/AVERAGE(B3133:OFFSET(B3133,B$7,0))</f>
        <v>1.9074505478399711E-2</v>
      </c>
    </row>
    <row r="3134" spans="1:3">
      <c r="A3134" s="108">
        <v>38181</v>
      </c>
      <c r="B3134" s="202">
        <v>5.2096999999999998</v>
      </c>
      <c r="C3134" s="202">
        <f ca="1">STDEV(B3134:OFFSET(B3134,B$7,0))/AVERAGE(B3134:OFFSET(B3134,B$7,0))</f>
        <v>1.8586699017806019E-2</v>
      </c>
    </row>
    <row r="3135" spans="1:3">
      <c r="A3135" s="108">
        <v>38180</v>
      </c>
      <c r="B3135" s="202">
        <v>5.1978999999999997</v>
      </c>
      <c r="C3135" s="202">
        <f ca="1">STDEV(B3135:OFFSET(B3135,B$7,0))/AVERAGE(B3135:OFFSET(B3135,B$7,0))</f>
        <v>1.7913110847769403E-2</v>
      </c>
    </row>
    <row r="3136" spans="1:3">
      <c r="A3136" s="108">
        <v>38177</v>
      </c>
      <c r="B3136" s="202">
        <v>5.2065000000000001</v>
      </c>
      <c r="C3136" s="202">
        <f ca="1">STDEV(B3136:OFFSET(B3136,B$7,0))/AVERAGE(B3136:OFFSET(B3136,B$7,0))</f>
        <v>1.7049445454275124E-2</v>
      </c>
    </row>
    <row r="3137" spans="1:3">
      <c r="A3137" s="108">
        <v>38176</v>
      </c>
      <c r="B3137" s="202">
        <v>5.2225999999999999</v>
      </c>
      <c r="C3137" s="202">
        <f ca="1">STDEV(B3137:OFFSET(B3137,B$7,0))/AVERAGE(B3137:OFFSET(B3137,B$7,0))</f>
        <v>1.6271263443674976E-2</v>
      </c>
    </row>
    <row r="3138" spans="1:3">
      <c r="A3138" s="108">
        <v>38175</v>
      </c>
      <c r="B3138" s="202">
        <v>5.2237</v>
      </c>
      <c r="C3138" s="202">
        <f ca="1">STDEV(B3138:OFFSET(B3138,B$7,0))/AVERAGE(B3138:OFFSET(B3138,B$7,0))</f>
        <v>1.5503889849053952E-2</v>
      </c>
    </row>
    <row r="3139" spans="1:3">
      <c r="A3139" s="108">
        <v>38174</v>
      </c>
      <c r="B3139" s="202">
        <v>5.2183000000000002</v>
      </c>
      <c r="C3139" s="202">
        <f ca="1">STDEV(B3139:OFFSET(B3139,B$7,0))/AVERAGE(B3139:OFFSET(B3139,B$7,0))</f>
        <v>1.4704571565835605E-2</v>
      </c>
    </row>
    <row r="3140" spans="1:3">
      <c r="A3140" s="108">
        <v>38173</v>
      </c>
      <c r="B3140" s="202">
        <v>5.2054</v>
      </c>
      <c r="C3140" s="202">
        <f ca="1">STDEV(B3140:OFFSET(B3140,B$7,0))/AVERAGE(B3140:OFFSET(B3140,B$7,0))</f>
        <v>1.3769617371177987E-2</v>
      </c>
    </row>
    <row r="3141" spans="1:3">
      <c r="A3141" s="108">
        <v>38170</v>
      </c>
      <c r="B3141" s="202">
        <v>5.2054</v>
      </c>
      <c r="C3141" s="202">
        <f ca="1">STDEV(B3141:OFFSET(B3141,B$7,0))/AVERAGE(B3141:OFFSET(B3141,B$7,0))</f>
        <v>1.255910765499426E-2</v>
      </c>
    </row>
    <row r="3142" spans="1:3">
      <c r="A3142" s="108">
        <v>38169</v>
      </c>
      <c r="B3142" s="202">
        <v>5.2865000000000002</v>
      </c>
      <c r="C3142" s="202">
        <f ca="1">STDEV(B3142:OFFSET(B3142,B$7,0))/AVERAGE(B3142:OFFSET(B3142,B$7,0))</f>
        <v>1.0848286284288067E-2</v>
      </c>
    </row>
    <row r="3143" spans="1:3">
      <c r="A3143" s="108">
        <v>38168</v>
      </c>
      <c r="B3143" s="202">
        <v>5.2876000000000003</v>
      </c>
      <c r="C3143" s="202">
        <f ca="1">STDEV(B3143:OFFSET(B3143,B$7,0))/AVERAGE(B3143:OFFSET(B3143,B$7,0))</f>
        <v>1.0461233113897227E-2</v>
      </c>
    </row>
    <row r="3144" spans="1:3">
      <c r="A3144" s="108">
        <v>38167</v>
      </c>
      <c r="B3144" s="202">
        <v>5.3644999999999996</v>
      </c>
      <c r="C3144" s="202">
        <f ca="1">STDEV(B3144:OFFSET(B3144,B$7,0))/AVERAGE(B3144:OFFSET(B3144,B$7,0))</f>
        <v>9.7991000865966741E-3</v>
      </c>
    </row>
    <row r="3145" spans="1:3">
      <c r="A3145" s="108">
        <v>38166</v>
      </c>
      <c r="B3145" s="202">
        <v>5.4078999999999997</v>
      </c>
      <c r="C3145" s="202">
        <f ca="1">STDEV(B3145:OFFSET(B3145,B$7,0))/AVERAGE(B3145:OFFSET(B3145,B$7,0))</f>
        <v>9.6893542040350777E-3</v>
      </c>
    </row>
    <row r="3146" spans="1:3">
      <c r="A3146" s="108">
        <v>38163</v>
      </c>
      <c r="B3146" s="202">
        <v>5.3346999999999998</v>
      </c>
      <c r="C3146" s="202">
        <f ca="1">STDEV(B3146:OFFSET(B3146,B$7,0))/AVERAGE(B3146:OFFSET(B3146,B$7,0))</f>
        <v>1.0000728026881034E-2</v>
      </c>
    </row>
    <row r="3147" spans="1:3">
      <c r="A3147" s="108">
        <v>38162</v>
      </c>
      <c r="B3147" s="202">
        <v>5.3369</v>
      </c>
      <c r="C3147" s="202">
        <f ca="1">STDEV(B3147:OFFSET(B3147,B$7,0))/AVERAGE(B3147:OFFSET(B3147,B$7,0))</f>
        <v>1.0764476566161394E-2</v>
      </c>
    </row>
    <row r="3148" spans="1:3">
      <c r="A3148" s="108">
        <v>38161</v>
      </c>
      <c r="B3148" s="202">
        <v>5.3822999999999999</v>
      </c>
      <c r="C3148" s="202">
        <f ca="1">STDEV(B3148:OFFSET(B3148,B$7,0))/AVERAGE(B3148:OFFSET(B3148,B$7,0))</f>
        <v>1.0878092748749169E-2</v>
      </c>
    </row>
    <row r="3149" spans="1:3">
      <c r="A3149" s="108">
        <v>38160</v>
      </c>
      <c r="B3149" s="202">
        <v>5.4044999999999996</v>
      </c>
      <c r="C3149" s="202">
        <f ca="1">STDEV(B3149:OFFSET(B3149,B$7,0))/AVERAGE(B3149:OFFSET(B3149,B$7,0))</f>
        <v>1.0803731268501607E-2</v>
      </c>
    </row>
    <row r="3150" spans="1:3">
      <c r="A3150" s="108">
        <v>38159</v>
      </c>
      <c r="B3150" s="202">
        <v>5.3677999999999999</v>
      </c>
      <c r="C3150" s="202">
        <f ca="1">STDEV(B3150:OFFSET(B3150,B$7,0))/AVERAGE(B3150:OFFSET(B3150,B$7,0))</f>
        <v>1.0961933890758845E-2</v>
      </c>
    </row>
    <row r="3151" spans="1:3">
      <c r="A3151" s="108">
        <v>38156</v>
      </c>
      <c r="B3151" s="202">
        <v>5.3766999999999996</v>
      </c>
      <c r="C3151" s="202">
        <f ca="1">STDEV(B3151:OFFSET(B3151,B$7,0))/AVERAGE(B3151:OFFSET(B3151,B$7,0))</f>
        <v>1.0797237369679068E-2</v>
      </c>
    </row>
    <row r="3152" spans="1:3">
      <c r="A3152" s="108">
        <v>38155</v>
      </c>
      <c r="B3152" s="202">
        <v>5.3501000000000003</v>
      </c>
      <c r="C3152" s="202">
        <f ca="1">STDEV(B3152:OFFSET(B3152,B$7,0))/AVERAGE(B3152:OFFSET(B3152,B$7,0))</f>
        <v>1.0863373958693119E-2</v>
      </c>
    </row>
    <row r="3153" spans="1:3">
      <c r="A3153" s="108">
        <v>38154</v>
      </c>
      <c r="B3153" s="202">
        <v>5.4</v>
      </c>
      <c r="C3153" s="202">
        <f ca="1">STDEV(B3153:OFFSET(B3153,B$7,0))/AVERAGE(B3153:OFFSET(B3153,B$7,0))</f>
        <v>1.0807664727526331E-2</v>
      </c>
    </row>
    <row r="3154" spans="1:3">
      <c r="A3154" s="108">
        <v>38153</v>
      </c>
      <c r="B3154" s="202">
        <v>5.3634000000000004</v>
      </c>
      <c r="C3154" s="202">
        <f ca="1">STDEV(B3154:OFFSET(B3154,B$7,0))/AVERAGE(B3154:OFFSET(B3154,B$7,0))</f>
        <v>1.1166987769216834E-2</v>
      </c>
    </row>
    <row r="3155" spans="1:3">
      <c r="A3155" s="108">
        <v>38152</v>
      </c>
      <c r="B3155" s="202">
        <v>5.53</v>
      </c>
      <c r="C3155" s="202">
        <f ca="1">STDEV(B3155:OFFSET(B3155,B$7,0))/AVERAGE(B3155:OFFSET(B3155,B$7,0))</f>
        <v>1.2087545353712511E-2</v>
      </c>
    </row>
    <row r="3156" spans="1:3">
      <c r="A3156" s="108">
        <v>38149</v>
      </c>
      <c r="B3156" s="202">
        <v>5.4741999999999997</v>
      </c>
      <c r="C3156" s="202">
        <f ca="1">STDEV(B3156:OFFSET(B3156,B$7,0))/AVERAGE(B3156:OFFSET(B3156,B$7,0))</f>
        <v>1.2516122039181229E-2</v>
      </c>
    </row>
    <row r="3157" spans="1:3">
      <c r="A3157" s="108">
        <v>38148</v>
      </c>
      <c r="B3157" s="202">
        <v>5.4684999999999997</v>
      </c>
      <c r="C3157" s="202">
        <f ca="1">STDEV(B3157:OFFSET(B3157,B$7,0))/AVERAGE(B3157:OFFSET(B3157,B$7,0))</f>
        <v>1.2883091970552697E-2</v>
      </c>
    </row>
    <row r="3158" spans="1:3">
      <c r="A3158" s="108">
        <v>38147</v>
      </c>
      <c r="B3158" s="202">
        <v>5.4798</v>
      </c>
      <c r="C3158" s="202">
        <f ca="1">STDEV(B3158:OFFSET(B3158,B$7,0))/AVERAGE(B3158:OFFSET(B3158,B$7,0))</f>
        <v>1.3469511032528244E-2</v>
      </c>
    </row>
    <row r="3159" spans="1:3">
      <c r="A3159" s="108">
        <v>38146</v>
      </c>
      <c r="B3159" s="202">
        <v>5.4481999999999999</v>
      </c>
      <c r="C3159" s="202">
        <f ca="1">STDEV(B3159:OFFSET(B3159,B$7,0))/AVERAGE(B3159:OFFSET(B3159,B$7,0))</f>
        <v>1.4981924869077071E-2</v>
      </c>
    </row>
    <row r="3160" spans="1:3">
      <c r="A3160" s="108">
        <v>38145</v>
      </c>
      <c r="B3160" s="202">
        <v>5.4527000000000001</v>
      </c>
      <c r="C3160" s="202">
        <f ca="1">STDEV(B3160:OFFSET(B3160,B$7,0))/AVERAGE(B3160:OFFSET(B3160,B$7,0))</f>
        <v>1.5982577990665162E-2</v>
      </c>
    </row>
    <row r="3161" spans="1:3">
      <c r="A3161" s="108">
        <v>38142</v>
      </c>
      <c r="B3161" s="202">
        <v>5.4572000000000003</v>
      </c>
      <c r="C3161" s="202">
        <f ca="1">STDEV(B3161:OFFSET(B3161,B$7,0))/AVERAGE(B3161:OFFSET(B3161,B$7,0))</f>
        <v>1.6675808506912825E-2</v>
      </c>
    </row>
    <row r="3162" spans="1:3">
      <c r="A3162" s="108">
        <v>38141</v>
      </c>
      <c r="B3162" s="202">
        <v>5.4145000000000003</v>
      </c>
      <c r="C3162" s="202">
        <f ca="1">STDEV(B3162:OFFSET(B3162,B$7,0))/AVERAGE(B3162:OFFSET(B3162,B$7,0))</f>
        <v>1.7712787818886008E-2</v>
      </c>
    </row>
    <row r="3163" spans="1:3">
      <c r="A3163" s="108">
        <v>38140</v>
      </c>
      <c r="B3163" s="202">
        <v>5.4268000000000001</v>
      </c>
      <c r="C3163" s="202">
        <f ca="1">STDEV(B3163:OFFSET(B3163,B$7,0))/AVERAGE(B3163:OFFSET(B3163,B$7,0))</f>
        <v>1.8399484452604292E-2</v>
      </c>
    </row>
    <row r="3164" spans="1:3">
      <c r="A3164" s="108">
        <v>38139</v>
      </c>
      <c r="B3164" s="202">
        <v>5.3955000000000002</v>
      </c>
      <c r="C3164" s="202">
        <f ca="1">STDEV(B3164:OFFSET(B3164,B$7,0))/AVERAGE(B3164:OFFSET(B3164,B$7,0))</f>
        <v>1.8690011166778139E-2</v>
      </c>
    </row>
    <row r="3165" spans="1:3">
      <c r="A3165" s="108">
        <v>38138</v>
      </c>
      <c r="B3165" s="202">
        <v>5.3445999999999998</v>
      </c>
      <c r="C3165" s="202">
        <f ca="1">STDEV(B3165:OFFSET(B3165,B$7,0))/AVERAGE(B3165:OFFSET(B3165,B$7,0))</f>
        <v>1.9414461366267101E-2</v>
      </c>
    </row>
    <row r="3166" spans="1:3">
      <c r="A3166" s="108">
        <v>38135</v>
      </c>
      <c r="B3166" s="202">
        <v>5.3445</v>
      </c>
      <c r="C3166" s="202">
        <f ca="1">STDEV(B3166:OFFSET(B3166,B$7,0))/AVERAGE(B3166:OFFSET(B3166,B$7,0))</f>
        <v>2.0478241080587527E-2</v>
      </c>
    </row>
    <row r="3167" spans="1:3">
      <c r="A3167" s="108">
        <v>38134</v>
      </c>
      <c r="B3167" s="202">
        <v>5.3148999999999997</v>
      </c>
      <c r="C3167" s="202">
        <f ca="1">STDEV(B3167:OFFSET(B3167,B$7,0))/AVERAGE(B3167:OFFSET(B3167,B$7,0))</f>
        <v>2.1075545655713613E-2</v>
      </c>
    </row>
    <row r="3168" spans="1:3">
      <c r="A3168" s="108">
        <v>38133</v>
      </c>
      <c r="B3168" s="202">
        <v>5.3643999999999998</v>
      </c>
      <c r="C3168" s="202">
        <f ca="1">STDEV(B3168:OFFSET(B3168,B$7,0))/AVERAGE(B3168:OFFSET(B3168,B$7,0))</f>
        <v>2.2036107492973338E-2</v>
      </c>
    </row>
    <row r="3169" spans="1:3">
      <c r="A3169" s="108">
        <v>38132</v>
      </c>
      <c r="B3169" s="202">
        <v>5.41</v>
      </c>
      <c r="C3169" s="202">
        <f ca="1">STDEV(B3169:OFFSET(B3169,B$7,0))/AVERAGE(B3169:OFFSET(B3169,B$7,0))</f>
        <v>2.2968560016967628E-2</v>
      </c>
    </row>
    <row r="3170" spans="1:3">
      <c r="A3170" s="108">
        <v>38131</v>
      </c>
      <c r="B3170" s="202">
        <v>5.4322999999999997</v>
      </c>
      <c r="C3170" s="202">
        <f ca="1">STDEV(B3170:OFFSET(B3170,B$7,0))/AVERAGE(B3170:OFFSET(B3170,B$7,0))</f>
        <v>2.4723365365483644E-2</v>
      </c>
    </row>
    <row r="3171" spans="1:3">
      <c r="A3171" s="108">
        <v>38128</v>
      </c>
      <c r="B3171" s="202">
        <v>5.4581999999999997</v>
      </c>
      <c r="C3171" s="202">
        <f ca="1">STDEV(B3171:OFFSET(B3171,B$7,0))/AVERAGE(B3171:OFFSET(B3171,B$7,0))</f>
        <v>2.6491395119929945E-2</v>
      </c>
    </row>
    <row r="3172" spans="1:3">
      <c r="A3172" s="108">
        <v>38127</v>
      </c>
      <c r="B3172" s="202">
        <v>5.4188999999999998</v>
      </c>
      <c r="C3172" s="202">
        <f ca="1">STDEV(B3172:OFFSET(B3172,B$7,0))/AVERAGE(B3172:OFFSET(B3172,B$7,0))</f>
        <v>2.778607676058039E-2</v>
      </c>
    </row>
    <row r="3173" spans="1:3">
      <c r="A3173" s="108">
        <v>38126</v>
      </c>
      <c r="B3173" s="202">
        <v>5.4762000000000004</v>
      </c>
      <c r="C3173" s="202">
        <f ca="1">STDEV(B3173:OFFSET(B3173,B$7,0))/AVERAGE(B3173:OFFSET(B3173,B$7,0))</f>
        <v>2.9293054804960843E-2</v>
      </c>
    </row>
    <row r="3174" spans="1:3">
      <c r="A3174" s="108">
        <v>38125</v>
      </c>
      <c r="B3174" s="202">
        <v>5.4536999999999995</v>
      </c>
      <c r="C3174" s="202">
        <f ca="1">STDEV(B3174:OFFSET(B3174,B$7,0))/AVERAGE(B3174:OFFSET(B3174,B$7,0))</f>
        <v>3.021805685958039E-2</v>
      </c>
    </row>
    <row r="3175" spans="1:3">
      <c r="A3175" s="108">
        <v>38124</v>
      </c>
      <c r="B3175" s="202">
        <v>5.4222000000000001</v>
      </c>
      <c r="C3175" s="202">
        <f ca="1">STDEV(B3175:OFFSET(B3175,B$7,0))/AVERAGE(B3175:OFFSET(B3175,B$7,0))</f>
        <v>3.0593199405785594E-2</v>
      </c>
    </row>
    <row r="3176" spans="1:3">
      <c r="A3176" s="108">
        <v>38121</v>
      </c>
      <c r="B3176" s="202">
        <v>5.4852999999999996</v>
      </c>
      <c r="C3176" s="202">
        <f ca="1">STDEV(B3176:OFFSET(B3176,B$7,0))/AVERAGE(B3176:OFFSET(B3176,B$7,0))</f>
        <v>3.1577109267325959E-2</v>
      </c>
    </row>
    <row r="3177" spans="1:3">
      <c r="A3177" s="108">
        <v>38120</v>
      </c>
      <c r="B3177" s="202">
        <v>5.5606</v>
      </c>
      <c r="C3177" s="202">
        <f ca="1">STDEV(B3177:OFFSET(B3177,B$7,0))/AVERAGE(B3177:OFFSET(B3177,B$7,0))</f>
        <v>3.4017988316076483E-2</v>
      </c>
    </row>
    <row r="3178" spans="1:3">
      <c r="A3178" s="108">
        <v>38119</v>
      </c>
      <c r="B3178" s="202">
        <v>5.5217000000000001</v>
      </c>
      <c r="C3178" s="202">
        <f ca="1">STDEV(B3178:OFFSET(B3178,B$7,0))/AVERAGE(B3178:OFFSET(B3178,B$7,0))</f>
        <v>3.5412968470815993E-2</v>
      </c>
    </row>
    <row r="3179" spans="1:3">
      <c r="A3179" s="108">
        <v>38118</v>
      </c>
      <c r="B3179" s="202">
        <v>5.4524999999999997</v>
      </c>
      <c r="C3179" s="202">
        <f ca="1">STDEV(B3179:OFFSET(B3179,B$7,0))/AVERAGE(B3179:OFFSET(B3179,B$7,0))</f>
        <v>3.6027864743403519E-2</v>
      </c>
    </row>
    <row r="3180" spans="1:3">
      <c r="A3180" s="108">
        <v>38117</v>
      </c>
      <c r="B3180" s="202">
        <v>5.4908999999999999</v>
      </c>
      <c r="C3180" s="202">
        <f ca="1">STDEV(B3180:OFFSET(B3180,B$7,0))/AVERAGE(B3180:OFFSET(B3180,B$7,0))</f>
        <v>3.6897784345742743E-2</v>
      </c>
    </row>
    <row r="3181" spans="1:3">
      <c r="A3181" s="108">
        <v>38114</v>
      </c>
      <c r="B3181" s="202">
        <v>5.4660000000000002</v>
      </c>
      <c r="C3181" s="202">
        <f ca="1">STDEV(B3181:OFFSET(B3181,B$7,0))/AVERAGE(B3181:OFFSET(B3181,B$7,0))</f>
        <v>3.7463008872108107E-2</v>
      </c>
    </row>
    <row r="3182" spans="1:3">
      <c r="A3182" s="108">
        <v>38113</v>
      </c>
      <c r="B3182" s="202">
        <v>5.3666</v>
      </c>
      <c r="C3182" s="202">
        <f ca="1">STDEV(B3182:OFFSET(B3182,B$7,0))/AVERAGE(B3182:OFFSET(B3182,B$7,0))</f>
        <v>3.8654791999561712E-2</v>
      </c>
    </row>
    <row r="3183" spans="1:3">
      <c r="A3183" s="108">
        <v>38112</v>
      </c>
      <c r="B3183" s="202">
        <v>5.3567</v>
      </c>
      <c r="C3183" s="202">
        <f ca="1">STDEV(B3183:OFFSET(B3183,B$7,0))/AVERAGE(B3183:OFFSET(B3183,B$7,0))</f>
        <v>4.0698404530491269E-2</v>
      </c>
    </row>
    <row r="3184" spans="1:3">
      <c r="A3184" s="108">
        <v>38111</v>
      </c>
      <c r="B3184" s="202">
        <v>5.3434999999999997</v>
      </c>
      <c r="C3184" s="202">
        <f ca="1">STDEV(B3184:OFFSET(B3184,B$7,0))/AVERAGE(B3184:OFFSET(B3184,B$7,0))</f>
        <v>4.2354604767332771E-2</v>
      </c>
    </row>
    <row r="3185" spans="1:3">
      <c r="A3185" s="108">
        <v>38110</v>
      </c>
      <c r="B3185" s="202">
        <v>5.2778999999999998</v>
      </c>
      <c r="C3185" s="202">
        <f ca="1">STDEV(B3185:OFFSET(B3185,B$7,0))/AVERAGE(B3185:OFFSET(B3185,B$7,0))</f>
        <v>4.3469679331598871E-2</v>
      </c>
    </row>
    <row r="3186" spans="1:3">
      <c r="A3186" s="108">
        <v>38107</v>
      </c>
      <c r="B3186" s="202">
        <v>5.2843999999999998</v>
      </c>
      <c r="C3186" s="202">
        <f ca="1">STDEV(B3186:OFFSET(B3186,B$7,0))/AVERAGE(B3186:OFFSET(B3186,B$7,0))</f>
        <v>4.4274790693451915E-2</v>
      </c>
    </row>
    <row r="3187" spans="1:3">
      <c r="A3187" s="108">
        <v>38106</v>
      </c>
      <c r="B3187" s="202">
        <v>5.3139000000000003</v>
      </c>
      <c r="C3187" s="202">
        <f ca="1">STDEV(B3187:OFFSET(B3187,B$7,0))/AVERAGE(B3187:OFFSET(B3187,B$7,0))</f>
        <v>4.4751262825663586E-2</v>
      </c>
    </row>
    <row r="3188" spans="1:3">
      <c r="A3188" s="108">
        <v>38105</v>
      </c>
      <c r="B3188" s="202">
        <v>5.2855999999999996</v>
      </c>
      <c r="C3188" s="202">
        <f ca="1">STDEV(B3188:OFFSET(B3188,B$7,0))/AVERAGE(B3188:OFFSET(B3188,B$7,0))</f>
        <v>4.4953978071106487E-2</v>
      </c>
    </row>
    <row r="3189" spans="1:3">
      <c r="A3189" s="108">
        <v>38104</v>
      </c>
      <c r="B3189" s="202">
        <v>5.1993999999999998</v>
      </c>
      <c r="C3189" s="202">
        <f ca="1">STDEV(B3189:OFFSET(B3189,B$7,0))/AVERAGE(B3189:OFFSET(B3189,B$7,0))</f>
        <v>4.5237318089602872E-2</v>
      </c>
    </row>
    <row r="3190" spans="1:3">
      <c r="A3190" s="108">
        <v>38103</v>
      </c>
      <c r="B3190" s="202">
        <v>5.2271999999999998</v>
      </c>
      <c r="C3190" s="202">
        <f ca="1">STDEV(B3190:OFFSET(B3190,B$7,0))/AVERAGE(B3190:OFFSET(B3190,B$7,0))</f>
        <v>4.5356329394771903E-2</v>
      </c>
    </row>
    <row r="3191" spans="1:3">
      <c r="A3191" s="108">
        <v>38100</v>
      </c>
      <c r="B3191" s="202">
        <v>5.2390999999999996</v>
      </c>
      <c r="C3191" s="202">
        <f ca="1">STDEV(B3191:OFFSET(B3191,B$7,0))/AVERAGE(B3191:OFFSET(B3191,B$7,0))</f>
        <v>4.4923489281006861E-2</v>
      </c>
    </row>
    <row r="3192" spans="1:3">
      <c r="A3192" s="108">
        <v>38099</v>
      </c>
      <c r="B3192" s="202">
        <v>5.1940999999999997</v>
      </c>
      <c r="C3192" s="202">
        <f ca="1">STDEV(B3192:OFFSET(B3192,B$7,0))/AVERAGE(B3192:OFFSET(B3192,B$7,0))</f>
        <v>4.4473419051774286E-2</v>
      </c>
    </row>
    <row r="3193" spans="1:3">
      <c r="A3193" s="108">
        <v>38098</v>
      </c>
      <c r="B3193" s="202">
        <v>5.2262000000000004</v>
      </c>
      <c r="C3193" s="202">
        <f ca="1">STDEV(B3193:OFFSET(B3193,B$7,0))/AVERAGE(B3193:OFFSET(B3193,B$7,0))</f>
        <v>4.4090997273376224E-2</v>
      </c>
    </row>
    <row r="3194" spans="1:3">
      <c r="A3194" s="108">
        <v>38097</v>
      </c>
      <c r="B3194" s="202">
        <v>5.2606999999999999</v>
      </c>
      <c r="C3194" s="202">
        <f ca="1">STDEV(B3194:OFFSET(B3194,B$7,0))/AVERAGE(B3194:OFFSET(B3194,B$7,0))</f>
        <v>4.3071223440680692E-2</v>
      </c>
    </row>
    <row r="3195" spans="1:3">
      <c r="A3195" s="108">
        <v>38096</v>
      </c>
      <c r="B3195" s="202">
        <v>5.2091000000000003</v>
      </c>
      <c r="C3195" s="202">
        <f ca="1">STDEV(B3195:OFFSET(B3195,B$7,0))/AVERAGE(B3195:OFFSET(B3195,B$7,0))</f>
        <v>4.0994401103517153E-2</v>
      </c>
    </row>
    <row r="3196" spans="1:3">
      <c r="A3196" s="108">
        <v>38093</v>
      </c>
      <c r="B3196" s="202">
        <v>5.1687000000000003</v>
      </c>
      <c r="C3196" s="202">
        <f ca="1">STDEV(B3196:OFFSET(B3196,B$7,0))/AVERAGE(B3196:OFFSET(B3196,B$7,0))</f>
        <v>3.8922904613318647E-2</v>
      </c>
    </row>
    <row r="3197" spans="1:3">
      <c r="A3197" s="108">
        <v>38092</v>
      </c>
      <c r="B3197" s="202">
        <v>5.2092000000000001</v>
      </c>
      <c r="C3197" s="202">
        <f ca="1">STDEV(B3197:OFFSET(B3197,B$7,0))/AVERAGE(B3197:OFFSET(B3197,B$7,0))</f>
        <v>3.6946345944406121E-2</v>
      </c>
    </row>
    <row r="3198" spans="1:3">
      <c r="A3198" s="108">
        <v>38091</v>
      </c>
      <c r="B3198" s="202">
        <v>5.1592000000000002</v>
      </c>
      <c r="C3198" s="202">
        <f ca="1">STDEV(B3198:OFFSET(B3198,B$7,0))/AVERAGE(B3198:OFFSET(B3198,B$7,0))</f>
        <v>3.4185700091049119E-2</v>
      </c>
    </row>
    <row r="3199" spans="1:3">
      <c r="A3199" s="108">
        <v>38090</v>
      </c>
      <c r="B3199" s="202">
        <v>5.1550000000000002</v>
      </c>
      <c r="C3199" s="202">
        <f ca="1">STDEV(B3199:OFFSET(B3199,B$7,0))/AVERAGE(B3199:OFFSET(B3199,B$7,0))</f>
        <v>3.1849397051925882E-2</v>
      </c>
    </row>
    <row r="3200" spans="1:3">
      <c r="A3200" s="108">
        <v>38089</v>
      </c>
      <c r="B3200" s="202">
        <v>5.0597000000000003</v>
      </c>
      <c r="C3200" s="202">
        <f ca="1">STDEV(B3200:OFFSET(B3200,B$7,0))/AVERAGE(B3200:OFFSET(B3200,B$7,0))</f>
        <v>2.9082971819415725E-2</v>
      </c>
    </row>
    <row r="3201" spans="1:3">
      <c r="A3201" s="108">
        <v>38086</v>
      </c>
      <c r="B3201" s="202">
        <v>5.0277000000000003</v>
      </c>
      <c r="C3201" s="202">
        <f ca="1">STDEV(B3201:OFFSET(B3201,B$7,0))/AVERAGE(B3201:OFFSET(B3201,B$7,0))</f>
        <v>2.7423090142354497E-2</v>
      </c>
    </row>
    <row r="3202" spans="1:3">
      <c r="A3202" s="108">
        <v>38085</v>
      </c>
      <c r="B3202" s="202">
        <v>5.0278</v>
      </c>
      <c r="C3202" s="202">
        <f ca="1">STDEV(B3202:OFFSET(B3202,B$7,0))/AVERAGE(B3202:OFFSET(B3202,B$7,0))</f>
        <v>2.6300594152504124E-2</v>
      </c>
    </row>
    <row r="3203" spans="1:3">
      <c r="A3203" s="108">
        <v>38084</v>
      </c>
      <c r="B3203" s="202">
        <v>5.0042</v>
      </c>
      <c r="C3203" s="202">
        <f ca="1">STDEV(B3203:OFFSET(B3203,B$7,0))/AVERAGE(B3203:OFFSET(B3203,B$7,0))</f>
        <v>2.4978759167914855E-2</v>
      </c>
    </row>
    <row r="3204" spans="1:3">
      <c r="A3204" s="108">
        <v>38083</v>
      </c>
      <c r="B3204" s="202">
        <v>4.9970999999999997</v>
      </c>
      <c r="C3204" s="202">
        <f ca="1">STDEV(B3204:OFFSET(B3204,B$7,0))/AVERAGE(B3204:OFFSET(B3204,B$7,0))</f>
        <v>2.3936115201652161E-2</v>
      </c>
    </row>
    <row r="3205" spans="1:3">
      <c r="A3205" s="108">
        <v>38082</v>
      </c>
      <c r="B3205" s="202">
        <v>5.0412999999999997</v>
      </c>
      <c r="C3205" s="202">
        <f ca="1">STDEV(B3205:OFFSET(B3205,B$7,0))/AVERAGE(B3205:OFFSET(B3205,B$7,0))</f>
        <v>2.2954286111274827E-2</v>
      </c>
    </row>
    <row r="3206" spans="1:3">
      <c r="A3206" s="108">
        <v>38079</v>
      </c>
      <c r="B3206" s="202">
        <v>4.9777000000000005</v>
      </c>
      <c r="C3206" s="202">
        <f ca="1">STDEV(B3206:OFFSET(B3206,B$7,0))/AVERAGE(B3206:OFFSET(B3206,B$7,0))</f>
        <v>2.1702652539083996E-2</v>
      </c>
    </row>
    <row r="3207" spans="1:3">
      <c r="A3207" s="108">
        <v>38078</v>
      </c>
      <c r="B3207" s="202">
        <v>4.8009000000000004</v>
      </c>
      <c r="C3207" s="202">
        <f ca="1">STDEV(B3207:OFFSET(B3207,B$7,0))/AVERAGE(B3207:OFFSET(B3207,B$7,0))</f>
        <v>2.0798945454715525E-2</v>
      </c>
    </row>
    <row r="3208" spans="1:3">
      <c r="A3208" s="108">
        <v>38077</v>
      </c>
      <c r="B3208" s="202">
        <v>4.7716000000000003</v>
      </c>
      <c r="C3208" s="202">
        <f ca="1">STDEV(B3208:OFFSET(B3208,B$7,0))/AVERAGE(B3208:OFFSET(B3208,B$7,0))</f>
        <v>2.1382882604214556E-2</v>
      </c>
    </row>
    <row r="3209" spans="1:3">
      <c r="A3209" s="108">
        <v>38076</v>
      </c>
      <c r="B3209" s="202">
        <v>4.8128000000000002</v>
      </c>
      <c r="C3209" s="202">
        <f ca="1">STDEV(B3209:OFFSET(B3209,B$7,0))/AVERAGE(B3209:OFFSET(B3209,B$7,0))</f>
        <v>2.193548622517261E-2</v>
      </c>
    </row>
    <row r="3210" spans="1:3">
      <c r="A3210" s="108">
        <v>38075</v>
      </c>
      <c r="B3210" s="202">
        <v>4.8098999999999998</v>
      </c>
      <c r="C3210" s="202">
        <f ca="1">STDEV(B3210:OFFSET(B3210,B$7,0))/AVERAGE(B3210:OFFSET(B3210,B$7,0))</f>
        <v>2.2463908387221468E-2</v>
      </c>
    </row>
    <row r="3211" spans="1:3">
      <c r="A3211" s="108">
        <v>38072</v>
      </c>
      <c r="B3211" s="202">
        <v>4.7610000000000001</v>
      </c>
      <c r="C3211" s="202">
        <f ca="1">STDEV(B3211:OFFSET(B3211,B$7,0))/AVERAGE(B3211:OFFSET(B3211,B$7,0))</f>
        <v>2.2961172095025194E-2</v>
      </c>
    </row>
    <row r="3212" spans="1:3">
      <c r="A3212" s="108">
        <v>38071</v>
      </c>
      <c r="B3212" s="202">
        <v>4.6916000000000002</v>
      </c>
      <c r="C3212" s="202">
        <f ca="1">STDEV(B3212:OFFSET(B3212,B$7,0))/AVERAGE(B3212:OFFSET(B3212,B$7,0))</f>
        <v>2.3468124050774648E-2</v>
      </c>
    </row>
    <row r="3213" spans="1:3">
      <c r="A3213" s="108">
        <v>38070</v>
      </c>
      <c r="B3213" s="202">
        <v>4.6581999999999999</v>
      </c>
      <c r="C3213" s="202">
        <f ca="1">STDEV(B3213:OFFSET(B3213,B$7,0))/AVERAGE(B3213:OFFSET(B3213,B$7,0))</f>
        <v>2.3399283750499076E-2</v>
      </c>
    </row>
    <row r="3214" spans="1:3">
      <c r="A3214" s="108">
        <v>38069</v>
      </c>
      <c r="B3214" s="202">
        <v>4.6516000000000002</v>
      </c>
      <c r="C3214" s="202">
        <f ca="1">STDEV(B3214:OFFSET(B3214,B$7,0))/AVERAGE(B3214:OFFSET(B3214,B$7,0))</f>
        <v>2.3310049024965616E-2</v>
      </c>
    </row>
    <row r="3215" spans="1:3">
      <c r="A3215" s="108">
        <v>38068</v>
      </c>
      <c r="B3215" s="202">
        <v>4.6639999999999997</v>
      </c>
      <c r="C3215" s="202">
        <f ca="1">STDEV(B3215:OFFSET(B3215,B$7,0))/AVERAGE(B3215:OFFSET(B3215,B$7,0))</f>
        <v>2.2658809600462539E-2</v>
      </c>
    </row>
    <row r="3216" spans="1:3">
      <c r="A3216" s="108">
        <v>38065</v>
      </c>
      <c r="B3216" s="202">
        <v>4.7042000000000002</v>
      </c>
      <c r="C3216" s="202">
        <f ca="1">STDEV(B3216:OFFSET(B3216,B$7,0))/AVERAGE(B3216:OFFSET(B3216,B$7,0))</f>
        <v>2.2088881163813343E-2</v>
      </c>
    </row>
    <row r="3217" spans="1:3">
      <c r="A3217" s="108">
        <v>38064</v>
      </c>
      <c r="B3217" s="202">
        <v>4.6996000000000002</v>
      </c>
      <c r="C3217" s="202">
        <f ca="1">STDEV(B3217:OFFSET(B3217,B$7,0))/AVERAGE(B3217:OFFSET(B3217,B$7,0))</f>
        <v>2.2243524583994867E-2</v>
      </c>
    </row>
    <row r="3218" spans="1:3">
      <c r="A3218" s="108">
        <v>38063</v>
      </c>
      <c r="B3218" s="202">
        <v>4.6642000000000001</v>
      </c>
      <c r="C3218" s="202">
        <f ca="1">STDEV(B3218:OFFSET(B3218,B$7,0))/AVERAGE(B3218:OFFSET(B3218,B$7,0))</f>
        <v>2.1991230208013111E-2</v>
      </c>
    </row>
    <row r="3219" spans="1:3">
      <c r="A3219" s="108">
        <v>38062</v>
      </c>
      <c r="B3219" s="202">
        <v>4.6424000000000003</v>
      </c>
      <c r="C3219" s="202">
        <f ca="1">STDEV(B3219:OFFSET(B3219,B$7,0))/AVERAGE(B3219:OFFSET(B3219,B$7,0))</f>
        <v>2.1154987363461209E-2</v>
      </c>
    </row>
    <row r="3220" spans="1:3">
      <c r="A3220" s="108">
        <v>38061</v>
      </c>
      <c r="B3220" s="202">
        <v>4.7054</v>
      </c>
      <c r="C3220" s="202">
        <f ca="1">STDEV(B3220:OFFSET(B3220,B$7,0))/AVERAGE(B3220:OFFSET(B3220,B$7,0))</f>
        <v>2.0026938595467822E-2</v>
      </c>
    </row>
    <row r="3221" spans="1:3">
      <c r="A3221" s="108">
        <v>38058</v>
      </c>
      <c r="B3221" s="202">
        <v>4.7169999999999996</v>
      </c>
      <c r="C3221" s="202">
        <f ca="1">STDEV(B3221:OFFSET(B3221,B$7,0))/AVERAGE(B3221:OFFSET(B3221,B$7,0))</f>
        <v>1.9344726035757563E-2</v>
      </c>
    </row>
    <row r="3222" spans="1:3">
      <c r="A3222" s="108">
        <v>38057</v>
      </c>
      <c r="B3222" s="202">
        <v>4.6645000000000003</v>
      </c>
      <c r="C3222" s="202">
        <f ca="1">STDEV(B3222:OFFSET(B3222,B$7,0))/AVERAGE(B3222:OFFSET(B3222,B$7,0))</f>
        <v>1.8913190039455012E-2</v>
      </c>
    </row>
    <row r="3223" spans="1:3">
      <c r="A3223" s="108">
        <v>38056</v>
      </c>
      <c r="B3223" s="202">
        <v>4.6692999999999998</v>
      </c>
      <c r="C3223" s="202">
        <f ca="1">STDEV(B3223:OFFSET(B3223,B$7,0))/AVERAGE(B3223:OFFSET(B3223,B$7,0))</f>
        <v>1.7475318882622756E-2</v>
      </c>
    </row>
    <row r="3224" spans="1:3">
      <c r="A3224" s="108">
        <v>38055</v>
      </c>
      <c r="B3224" s="202">
        <v>4.6692999999999998</v>
      </c>
      <c r="C3224" s="202">
        <f ca="1">STDEV(B3224:OFFSET(B3224,B$7,0))/AVERAGE(B3224:OFFSET(B3224,B$7,0))</f>
        <v>1.5311018128686989E-2</v>
      </c>
    </row>
    <row r="3225" spans="1:3">
      <c r="A3225" s="108">
        <v>38054</v>
      </c>
      <c r="B3225" s="202">
        <v>4.7076000000000002</v>
      </c>
      <c r="C3225" s="202">
        <f ca="1">STDEV(B3225:OFFSET(B3225,B$7,0))/AVERAGE(B3225:OFFSET(B3225,B$7,0))</f>
        <v>1.2798523042051689E-2</v>
      </c>
    </row>
    <row r="3226" spans="1:3">
      <c r="A3226" s="108">
        <v>38051</v>
      </c>
      <c r="B3226" s="202">
        <v>4.7628000000000004</v>
      </c>
      <c r="C3226" s="202">
        <f ca="1">STDEV(B3226:OFFSET(B3226,B$7,0))/AVERAGE(B3226:OFFSET(B3226,B$7,0))</f>
        <v>1.0238856542464229E-2</v>
      </c>
    </row>
    <row r="3227" spans="1:3">
      <c r="A3227" s="108">
        <v>38050</v>
      </c>
      <c r="B3227" s="202">
        <v>4.8769</v>
      </c>
      <c r="C3227" s="202">
        <f ca="1">STDEV(B3227:OFFSET(B3227,B$7,0))/AVERAGE(B3227:OFFSET(B3227,B$7,0))</f>
        <v>8.8723554509339848E-3</v>
      </c>
    </row>
    <row r="3228" spans="1:3">
      <c r="A3228" s="108">
        <v>38049</v>
      </c>
      <c r="B3228" s="202">
        <v>4.9028999999999998</v>
      </c>
      <c r="C3228" s="202">
        <f ca="1">STDEV(B3228:OFFSET(B3228,B$7,0))/AVERAGE(B3228:OFFSET(B3228,B$7,0))</f>
        <v>8.7366753753169938E-3</v>
      </c>
    </row>
    <row r="3229" spans="1:3">
      <c r="A3229" s="108">
        <v>38048</v>
      </c>
      <c r="B3229" s="202">
        <v>4.9009999999999998</v>
      </c>
      <c r="C3229" s="202">
        <f ca="1">STDEV(B3229:OFFSET(B3229,B$7,0))/AVERAGE(B3229:OFFSET(B3229,B$7,0))</f>
        <v>8.7035700864668119E-3</v>
      </c>
    </row>
    <row r="3230" spans="1:3">
      <c r="A3230" s="108">
        <v>38047</v>
      </c>
      <c r="B3230" s="202">
        <v>4.8384</v>
      </c>
      <c r="C3230" s="202">
        <f ca="1">STDEV(B3230:OFFSET(B3230,B$7,0))/AVERAGE(B3230:OFFSET(B3230,B$7,0))</f>
        <v>8.7429947679107285E-3</v>
      </c>
    </row>
    <row r="3231" spans="1:3">
      <c r="A3231" s="108">
        <v>38044</v>
      </c>
      <c r="B3231" s="202">
        <v>4.8373999999999997</v>
      </c>
      <c r="C3231" s="202">
        <f ca="1">STDEV(B3231:OFFSET(B3231,B$7,0))/AVERAGE(B3231:OFFSET(B3231,B$7,0))</f>
        <v>8.2305412529143432E-3</v>
      </c>
    </row>
    <row r="3232" spans="1:3">
      <c r="A3232" s="108">
        <v>38043</v>
      </c>
      <c r="B3232" s="202">
        <v>4.9051</v>
      </c>
      <c r="C3232" s="202">
        <f ca="1">STDEV(B3232:OFFSET(B3232,B$7,0))/AVERAGE(B3232:OFFSET(B3232,B$7,0))</f>
        <v>7.9920100507903918E-3</v>
      </c>
    </row>
    <row r="3233" spans="1:3">
      <c r="A3233" s="108">
        <v>38042</v>
      </c>
      <c r="B3233" s="202">
        <v>4.8861999999999997</v>
      </c>
      <c r="C3233" s="202">
        <f ca="1">STDEV(B3233:OFFSET(B3233,B$7,0))/AVERAGE(B3233:OFFSET(B3233,B$7,0))</f>
        <v>8.0419167059938949E-3</v>
      </c>
    </row>
    <row r="3234" spans="1:3">
      <c r="A3234" s="108">
        <v>38041</v>
      </c>
      <c r="B3234" s="202">
        <v>4.8962000000000003</v>
      </c>
      <c r="C3234" s="202">
        <f ca="1">STDEV(B3234:OFFSET(B3234,B$7,0))/AVERAGE(B3234:OFFSET(B3234,B$7,0))</f>
        <v>7.9107289966163733E-3</v>
      </c>
    </row>
    <row r="3235" spans="1:3">
      <c r="A3235" s="108">
        <v>38040</v>
      </c>
      <c r="B3235" s="202">
        <v>4.9012000000000002</v>
      </c>
      <c r="C3235" s="202">
        <f ca="1">STDEV(B3235:OFFSET(B3235,B$7,0))/AVERAGE(B3235:OFFSET(B3235,B$7,0))</f>
        <v>7.9981614837913405E-3</v>
      </c>
    </row>
    <row r="3236" spans="1:3">
      <c r="A3236" s="108">
        <v>38037</v>
      </c>
      <c r="B3236" s="202">
        <v>4.9524999999999997</v>
      </c>
      <c r="C3236" s="202">
        <f ca="1">STDEV(B3236:OFFSET(B3236,B$7,0))/AVERAGE(B3236:OFFSET(B3236,B$7,0))</f>
        <v>8.0025355104189344E-3</v>
      </c>
    </row>
    <row r="3237" spans="1:3">
      <c r="A3237" s="108">
        <v>38036</v>
      </c>
      <c r="B3237" s="202">
        <v>4.8944000000000001</v>
      </c>
      <c r="C3237" s="202">
        <f ca="1">STDEV(B3237:OFFSET(B3237,B$7,0))/AVERAGE(B3237:OFFSET(B3237,B$7,0))</f>
        <v>9.7574107544871145E-3</v>
      </c>
    </row>
    <row r="3238" spans="1:3">
      <c r="A3238" s="108">
        <v>38035</v>
      </c>
      <c r="B3238" s="202">
        <v>4.9104000000000001</v>
      </c>
      <c r="C3238" s="202">
        <f ca="1">STDEV(B3238:OFFSET(B3238,B$7,0))/AVERAGE(B3238:OFFSET(B3238,B$7,0))</f>
        <v>1.0885019111370756E-2</v>
      </c>
    </row>
    <row r="3239" spans="1:3">
      <c r="A3239" s="108">
        <v>38034</v>
      </c>
      <c r="B3239" s="202">
        <v>4.9114000000000004</v>
      </c>
      <c r="C3239" s="202">
        <f ca="1">STDEV(B3239:OFFSET(B3239,B$7,0))/AVERAGE(B3239:OFFSET(B3239,B$7,0))</f>
        <v>1.22587314781038E-2</v>
      </c>
    </row>
    <row r="3240" spans="1:3">
      <c r="A3240" s="108">
        <v>38033</v>
      </c>
      <c r="B3240" s="202">
        <v>4.9164000000000003</v>
      </c>
      <c r="C3240" s="202">
        <f ca="1">STDEV(B3240:OFFSET(B3240,B$7,0))/AVERAGE(B3240:OFFSET(B3240,B$7,0))</f>
        <v>1.4735503508988935E-2</v>
      </c>
    </row>
    <row r="3241" spans="1:3">
      <c r="A3241" s="108">
        <v>38030</v>
      </c>
      <c r="B3241" s="202">
        <v>4.9165000000000001</v>
      </c>
      <c r="C3241" s="202">
        <f ca="1">STDEV(B3241:OFFSET(B3241,B$7,0))/AVERAGE(B3241:OFFSET(B3241,B$7,0))</f>
        <v>1.6549276437928476E-2</v>
      </c>
    </row>
    <row r="3242" spans="1:3">
      <c r="A3242" s="108">
        <v>38029</v>
      </c>
      <c r="B3242" s="202">
        <v>4.9265999999999996</v>
      </c>
      <c r="C3242" s="202">
        <f ca="1">STDEV(B3242:OFFSET(B3242,B$7,0))/AVERAGE(B3242:OFFSET(B3242,B$7,0))</f>
        <v>1.6893656574816746E-2</v>
      </c>
    </row>
    <row r="3243" spans="1:3">
      <c r="A3243" s="108">
        <v>38028</v>
      </c>
      <c r="B3243" s="202">
        <v>4.8994999999999997</v>
      </c>
      <c r="C3243" s="202">
        <f ca="1">STDEV(B3243:OFFSET(B3243,B$7,0))/AVERAGE(B3243:OFFSET(B3243,B$7,0))</f>
        <v>1.7211074682056262E-2</v>
      </c>
    </row>
    <row r="3244" spans="1:3">
      <c r="A3244" s="108">
        <v>38027</v>
      </c>
      <c r="B3244" s="202">
        <v>4.9497999999999998</v>
      </c>
      <c r="C3244" s="202">
        <f ca="1">STDEV(B3244:OFFSET(B3244,B$7,0))/AVERAGE(B3244:OFFSET(B3244,B$7,0))</f>
        <v>1.7344112856424777E-2</v>
      </c>
    </row>
    <row r="3245" spans="1:3">
      <c r="A3245" s="108">
        <v>38026</v>
      </c>
      <c r="B3245" s="202">
        <v>4.8995999999999995</v>
      </c>
      <c r="C3245" s="202">
        <f ca="1">STDEV(B3245:OFFSET(B3245,B$7,0))/AVERAGE(B3245:OFFSET(B3245,B$7,0))</f>
        <v>1.7467986932749806E-2</v>
      </c>
    </row>
    <row r="3246" spans="1:3">
      <c r="A3246" s="108">
        <v>38023</v>
      </c>
      <c r="B3246" s="202">
        <v>4.9165999999999999</v>
      </c>
      <c r="C3246" s="202">
        <f ca="1">STDEV(B3246:OFFSET(B3246,B$7,0))/AVERAGE(B3246:OFFSET(B3246,B$7,0))</f>
        <v>1.7197651474896842E-2</v>
      </c>
    </row>
    <row r="3247" spans="1:3">
      <c r="A3247" s="108">
        <v>38022</v>
      </c>
      <c r="B3247" s="202">
        <v>4.9812000000000003</v>
      </c>
      <c r="C3247" s="202">
        <f ca="1">STDEV(B3247:OFFSET(B3247,B$7,0))/AVERAGE(B3247:OFFSET(B3247,B$7,0))</f>
        <v>1.7004943589437462E-2</v>
      </c>
    </row>
    <row r="3248" spans="1:3">
      <c r="A3248" s="108">
        <v>38021</v>
      </c>
      <c r="B3248" s="202">
        <v>4.9549000000000003</v>
      </c>
      <c r="C3248" s="202">
        <f ca="1">STDEV(B3248:OFFSET(B3248,B$7,0))/AVERAGE(B3248:OFFSET(B3248,B$7,0))</f>
        <v>1.7003371683451562E-2</v>
      </c>
    </row>
    <row r="3249" spans="1:3">
      <c r="A3249" s="108">
        <v>38020</v>
      </c>
      <c r="B3249" s="202">
        <v>4.9488000000000003</v>
      </c>
      <c r="C3249" s="202">
        <f ca="1">STDEV(B3249:OFFSET(B3249,B$7,0))/AVERAGE(B3249:OFFSET(B3249,B$7,0))</f>
        <v>1.7105287247639194E-2</v>
      </c>
    </row>
    <row r="3250" spans="1:3">
      <c r="A3250" s="108">
        <v>38019</v>
      </c>
      <c r="B3250" s="202">
        <v>4.9832999999999998</v>
      </c>
      <c r="C3250" s="202">
        <f ca="1">STDEV(B3250:OFFSET(B3250,B$7,0))/AVERAGE(B3250:OFFSET(B3250,B$7,0))</f>
        <v>1.7039200392356353E-2</v>
      </c>
    </row>
    <row r="3251" spans="1:3">
      <c r="A3251" s="108">
        <v>38016</v>
      </c>
      <c r="B3251" s="202">
        <v>4.9610000000000003</v>
      </c>
      <c r="C3251" s="202">
        <f ca="1">STDEV(B3251:OFFSET(B3251,B$7,0))/AVERAGE(B3251:OFFSET(B3251,B$7,0))</f>
        <v>1.7065549841854263E-2</v>
      </c>
    </row>
    <row r="3252" spans="1:3">
      <c r="A3252" s="108">
        <v>38015</v>
      </c>
      <c r="B3252" s="202">
        <v>4.9996</v>
      </c>
      <c r="C3252" s="202">
        <f ca="1">STDEV(B3252:OFFSET(B3252,B$7,0))/AVERAGE(B3252:OFFSET(B3252,B$7,0))</f>
        <v>1.7119279847243853E-2</v>
      </c>
    </row>
    <row r="3253" spans="1:3">
      <c r="A3253" s="108">
        <v>38014</v>
      </c>
      <c r="B3253" s="202">
        <v>5.0026000000000002</v>
      </c>
      <c r="C3253" s="202">
        <f ca="1">STDEV(B3253:OFFSET(B3253,B$7,0))/AVERAGE(B3253:OFFSET(B3253,B$7,0))</f>
        <v>1.7152065901679198E-2</v>
      </c>
    </row>
    <row r="3254" spans="1:3">
      <c r="A3254" s="108">
        <v>38013</v>
      </c>
      <c r="B3254" s="202">
        <v>4.9367999999999999</v>
      </c>
      <c r="C3254" s="202">
        <f ca="1">STDEV(B3254:OFFSET(B3254,B$7,0))/AVERAGE(B3254:OFFSET(B3254,B$7,0))</f>
        <v>1.7349134428896663E-2</v>
      </c>
    </row>
    <row r="3255" spans="1:3">
      <c r="A3255" s="108">
        <v>38012</v>
      </c>
      <c r="B3255" s="202">
        <v>4.9832999999999998</v>
      </c>
      <c r="C3255" s="202">
        <f ca="1">STDEV(B3255:OFFSET(B3255,B$7,0))/AVERAGE(B3255:OFFSET(B3255,B$7,0))</f>
        <v>1.7591785348622654E-2</v>
      </c>
    </row>
    <row r="3256" spans="1:3">
      <c r="A3256" s="108">
        <v>38009</v>
      </c>
      <c r="B3256" s="202">
        <v>4.9428999999999998</v>
      </c>
      <c r="C3256" s="202">
        <f ca="1">STDEV(B3256:OFFSET(B3256,B$7,0))/AVERAGE(B3256:OFFSET(B3256,B$7,0))</f>
        <v>1.7884083819777498E-2</v>
      </c>
    </row>
    <row r="3257" spans="1:3">
      <c r="A3257" s="108">
        <v>38008</v>
      </c>
      <c r="B3257" s="202">
        <v>4.8431999999999995</v>
      </c>
      <c r="C3257" s="202">
        <f ca="1">STDEV(B3257:OFFSET(B3257,B$7,0))/AVERAGE(B3257:OFFSET(B3257,B$7,0))</f>
        <v>1.8090157814467465E-2</v>
      </c>
    </row>
    <row r="3258" spans="1:3">
      <c r="A3258" s="108">
        <v>38007</v>
      </c>
      <c r="B3258" s="202">
        <v>4.9038000000000004</v>
      </c>
      <c r="C3258" s="202">
        <f ca="1">STDEV(B3258:OFFSET(B3258,B$7,0))/AVERAGE(B3258:OFFSET(B3258,B$7,0))</f>
        <v>1.7720115367493551E-2</v>
      </c>
    </row>
    <row r="3259" spans="1:3">
      <c r="A3259" s="108">
        <v>38006</v>
      </c>
      <c r="B3259" s="202">
        <v>4.9238</v>
      </c>
      <c r="C3259" s="202">
        <f ca="1">STDEV(B3259:OFFSET(B3259,B$7,0))/AVERAGE(B3259:OFFSET(B3259,B$7,0))</f>
        <v>1.7955390344586389E-2</v>
      </c>
    </row>
    <row r="3260" spans="1:3">
      <c r="A3260" s="108">
        <v>38005</v>
      </c>
      <c r="B3260" s="202">
        <v>4.8917999999999999</v>
      </c>
      <c r="C3260" s="202">
        <f ca="1">STDEV(B3260:OFFSET(B3260,B$7,0))/AVERAGE(B3260:OFFSET(B3260,B$7,0))</f>
        <v>1.7788781543987438E-2</v>
      </c>
    </row>
    <row r="3261" spans="1:3">
      <c r="A3261" s="108">
        <v>38002</v>
      </c>
      <c r="B3261" s="202">
        <v>4.8918999999999997</v>
      </c>
      <c r="C3261" s="202">
        <f ca="1">STDEV(B3261:OFFSET(B3261,B$7,0))/AVERAGE(B3261:OFFSET(B3261,B$7,0))</f>
        <v>1.7049498328451842E-2</v>
      </c>
    </row>
    <row r="3262" spans="1:3">
      <c r="A3262" s="108">
        <v>38001</v>
      </c>
      <c r="B3262" s="202">
        <v>4.8552</v>
      </c>
      <c r="C3262" s="202">
        <f ca="1">STDEV(B3262:OFFSET(B3262,B$7,0))/AVERAGE(B3262:OFFSET(B3262,B$7,0))</f>
        <v>1.6733207303211841E-2</v>
      </c>
    </row>
    <row r="3263" spans="1:3">
      <c r="A3263" s="108">
        <v>38000</v>
      </c>
      <c r="B3263" s="202">
        <v>4.8939000000000004</v>
      </c>
      <c r="C3263" s="202">
        <f ca="1">STDEV(B3263:OFFSET(B3263,B$7,0))/AVERAGE(B3263:OFFSET(B3263,B$7,0))</f>
        <v>1.5917387318389872E-2</v>
      </c>
    </row>
    <row r="3264" spans="1:3">
      <c r="A3264" s="108">
        <v>37999</v>
      </c>
      <c r="B3264" s="202">
        <v>4.9188999999999998</v>
      </c>
      <c r="C3264" s="202">
        <f ca="1">STDEV(B3264:OFFSET(B3264,B$7,0))/AVERAGE(B3264:OFFSET(B3264,B$7,0))</f>
        <v>1.5094835265409721E-2</v>
      </c>
    </row>
    <row r="3265" spans="1:3">
      <c r="A3265" s="108">
        <v>37998</v>
      </c>
      <c r="B3265" s="202">
        <v>4.9722999999999997</v>
      </c>
      <c r="C3265" s="202">
        <f ca="1">STDEV(B3265:OFFSET(B3265,B$7,0))/AVERAGE(B3265:OFFSET(B3265,B$7,0))</f>
        <v>1.4420906288682164E-2</v>
      </c>
    </row>
    <row r="3266" spans="1:3">
      <c r="A3266" s="108">
        <v>37995</v>
      </c>
      <c r="B3266" s="202">
        <v>4.9592000000000001</v>
      </c>
      <c r="C3266" s="202">
        <f ca="1">STDEV(B3266:OFFSET(B3266,B$7,0))/AVERAGE(B3266:OFFSET(B3266,B$7,0))</f>
        <v>1.4096530036988027E-2</v>
      </c>
    </row>
    <row r="3267" spans="1:3">
      <c r="A3267" s="108">
        <v>37994</v>
      </c>
      <c r="B3267" s="202">
        <v>5.085</v>
      </c>
      <c r="C3267" s="202">
        <f ca="1">STDEV(B3267:OFFSET(B3267,B$7,0))/AVERAGE(B3267:OFFSET(B3267,B$7,0))</f>
        <v>1.3432913552868556E-2</v>
      </c>
    </row>
    <row r="3268" spans="1:3">
      <c r="A3268" s="108">
        <v>37993</v>
      </c>
      <c r="B3268" s="202">
        <v>5.0757000000000003</v>
      </c>
      <c r="C3268" s="202">
        <f ca="1">STDEV(B3268:OFFSET(B3268,B$7,0))/AVERAGE(B3268:OFFSET(B3268,B$7,0))</f>
        <v>1.3437509151013936E-2</v>
      </c>
    </row>
    <row r="3269" spans="1:3">
      <c r="A3269" s="108">
        <v>37992</v>
      </c>
      <c r="B3269" s="202">
        <v>5.1006</v>
      </c>
      <c r="C3269" s="202">
        <f ca="1">STDEV(B3269:OFFSET(B3269,B$7,0))/AVERAGE(B3269:OFFSET(B3269,B$7,0))</f>
        <v>1.3556787565486211E-2</v>
      </c>
    </row>
    <row r="3270" spans="1:3">
      <c r="A3270" s="108">
        <v>37991</v>
      </c>
      <c r="B3270" s="202">
        <v>5.1772</v>
      </c>
      <c r="C3270" s="202">
        <f ca="1">STDEV(B3270:OFFSET(B3270,B$7,0))/AVERAGE(B3270:OFFSET(B3270,B$7,0))</f>
        <v>1.3539308571070063E-2</v>
      </c>
    </row>
    <row r="3271" spans="1:3">
      <c r="A3271" s="108">
        <v>37988</v>
      </c>
      <c r="B3271" s="202">
        <v>5.1698000000000004</v>
      </c>
      <c r="C3271" s="202">
        <f ca="1">STDEV(B3271:OFFSET(B3271,B$7,0))/AVERAGE(B3271:OFFSET(B3271,B$7,0))</f>
        <v>1.3200091563919712E-2</v>
      </c>
    </row>
    <row r="3272" spans="1:3">
      <c r="A3272" s="108">
        <v>37987</v>
      </c>
      <c r="B3272" s="202">
        <v>5.0725999999999996</v>
      </c>
      <c r="C3272" s="202">
        <f ca="1">STDEV(B3272:OFFSET(B3272,B$7,0))/AVERAGE(B3272:OFFSET(B3272,B$7,0))</f>
        <v>1.2878134522644301E-2</v>
      </c>
    </row>
    <row r="3273" spans="1:3">
      <c r="A3273" s="108">
        <v>37986</v>
      </c>
      <c r="B3273" s="202">
        <v>5.0727000000000002</v>
      </c>
      <c r="C3273" s="202">
        <f ca="1">STDEV(B3273:OFFSET(B3273,B$7,0))/AVERAGE(B3273:OFFSET(B3273,B$7,0))</f>
        <v>1.2887350067480412E-2</v>
      </c>
    </row>
    <row r="3274" spans="1:3">
      <c r="A3274" s="108">
        <v>37985</v>
      </c>
      <c r="B3274" s="202">
        <v>5.0747999999999998</v>
      </c>
      <c r="C3274" s="202">
        <f ca="1">STDEV(B3274:OFFSET(B3274,B$7,0))/AVERAGE(B3274:OFFSET(B3274,B$7,0))</f>
        <v>1.3110339600418113E-2</v>
      </c>
    </row>
    <row r="3275" spans="1:3">
      <c r="A3275" s="108">
        <v>37984</v>
      </c>
      <c r="B3275" s="202">
        <v>5.0468999999999999</v>
      </c>
      <c r="C3275" s="202">
        <f ca="1">STDEV(B3275:OFFSET(B3275,B$7,0))/AVERAGE(B3275:OFFSET(B3275,B$7,0))</f>
        <v>1.3118071275362516E-2</v>
      </c>
    </row>
    <row r="3276" spans="1:3">
      <c r="A3276" s="108">
        <v>37981</v>
      </c>
      <c r="B3276" s="202">
        <v>4.9694000000000003</v>
      </c>
      <c r="C3276" s="202">
        <f ca="1">STDEV(B3276:OFFSET(B3276,B$7,0))/AVERAGE(B3276:OFFSET(B3276,B$7,0))</f>
        <v>1.3112765947691726E-2</v>
      </c>
    </row>
    <row r="3277" spans="1:3">
      <c r="A3277" s="108">
        <v>37980</v>
      </c>
      <c r="B3277" s="202">
        <v>4.9856999999999996</v>
      </c>
      <c r="C3277" s="202">
        <f ca="1">STDEV(B3277:OFFSET(B3277,B$7,0))/AVERAGE(B3277:OFFSET(B3277,B$7,0))</f>
        <v>1.2719922107051794E-2</v>
      </c>
    </row>
    <row r="3278" spans="1:3">
      <c r="A3278" s="108">
        <v>37979</v>
      </c>
      <c r="B3278" s="202">
        <v>4.9856999999999996</v>
      </c>
      <c r="C3278" s="202">
        <f ca="1">STDEV(B3278:OFFSET(B3278,B$7,0))/AVERAGE(B3278:OFFSET(B3278,B$7,0))</f>
        <v>1.328226061712501E-2</v>
      </c>
    </row>
    <row r="3279" spans="1:3">
      <c r="A3279" s="108">
        <v>37978</v>
      </c>
      <c r="B3279" s="202">
        <v>5.0510999999999999</v>
      </c>
      <c r="C3279" s="202">
        <f ca="1">STDEV(B3279:OFFSET(B3279,B$7,0))/AVERAGE(B3279:OFFSET(B3279,B$7,0))</f>
        <v>1.4445877426963193E-2</v>
      </c>
    </row>
    <row r="3280" spans="1:3">
      <c r="A3280" s="108">
        <v>37977</v>
      </c>
      <c r="B3280" s="202">
        <v>4.9795999999999996</v>
      </c>
      <c r="C3280" s="202">
        <f ca="1">STDEV(B3280:OFFSET(B3280,B$7,0))/AVERAGE(B3280:OFFSET(B3280,B$7,0))</f>
        <v>1.5708469875578328E-2</v>
      </c>
    </row>
    <row r="3281" spans="1:3">
      <c r="A3281" s="108">
        <v>37974</v>
      </c>
      <c r="B3281" s="202">
        <v>4.9645000000000001</v>
      </c>
      <c r="C3281" s="202">
        <f ca="1">STDEV(B3281:OFFSET(B3281,B$7,0))/AVERAGE(B3281:OFFSET(B3281,B$7,0))</f>
        <v>1.6159408785510643E-2</v>
      </c>
    </row>
    <row r="3282" spans="1:3">
      <c r="A3282" s="108">
        <v>37973</v>
      </c>
      <c r="B3282" s="202">
        <v>4.9434000000000005</v>
      </c>
      <c r="C3282" s="202">
        <f ca="1">STDEV(B3282:OFFSET(B3282,B$7,0))/AVERAGE(B3282:OFFSET(B3282,B$7,0))</f>
        <v>1.6141281833520392E-2</v>
      </c>
    </row>
    <row r="3283" spans="1:3">
      <c r="A3283" s="108">
        <v>37972</v>
      </c>
      <c r="B3283" s="202">
        <v>5.0213999999999999</v>
      </c>
      <c r="C3283" s="202">
        <f ca="1">STDEV(B3283:OFFSET(B3283,B$7,0))/AVERAGE(B3283:OFFSET(B3283,B$7,0))</f>
        <v>1.5167749087770669E-2</v>
      </c>
    </row>
    <row r="3284" spans="1:3">
      <c r="A3284" s="108">
        <v>37971</v>
      </c>
      <c r="B3284" s="202">
        <v>5.0646000000000004</v>
      </c>
      <c r="C3284" s="202">
        <f ca="1">STDEV(B3284:OFFSET(B3284,B$7,0))/AVERAGE(B3284:OFFSET(B3284,B$7,0))</f>
        <v>1.4771106969729875E-2</v>
      </c>
    </row>
    <row r="3285" spans="1:3">
      <c r="A3285" s="108">
        <v>37970</v>
      </c>
      <c r="B3285" s="202">
        <v>5.0956000000000001</v>
      </c>
      <c r="C3285" s="202">
        <f ca="1">STDEV(B3285:OFFSET(B3285,B$7,0))/AVERAGE(B3285:OFFSET(B3285,B$7,0))</f>
        <v>1.4695853326962943E-2</v>
      </c>
    </row>
    <row r="3286" spans="1:3">
      <c r="A3286" s="108">
        <v>37967</v>
      </c>
      <c r="B3286" s="202">
        <v>5.0903999999999998</v>
      </c>
      <c r="C3286" s="202">
        <f ca="1">STDEV(B3286:OFFSET(B3286,B$7,0))/AVERAGE(B3286:OFFSET(B3286,B$7,0))</f>
        <v>1.4663805989453532E-2</v>
      </c>
    </row>
    <row r="3287" spans="1:3">
      <c r="A3287" s="108">
        <v>37966</v>
      </c>
      <c r="B3287" s="202">
        <v>5.1018999999999997</v>
      </c>
      <c r="C3287" s="202">
        <f ca="1">STDEV(B3287:OFFSET(B3287,B$7,0))/AVERAGE(B3287:OFFSET(B3287,B$7,0))</f>
        <v>1.4828965161405161E-2</v>
      </c>
    </row>
    <row r="3288" spans="1:3">
      <c r="A3288" s="108">
        <v>37965</v>
      </c>
      <c r="B3288" s="202">
        <v>5.1489000000000003</v>
      </c>
      <c r="C3288" s="202">
        <f ca="1">STDEV(B3288:OFFSET(B3288,B$7,0))/AVERAGE(B3288:OFFSET(B3288,B$7,0))</f>
        <v>1.4889247031605969E-2</v>
      </c>
    </row>
    <row r="3289" spans="1:3">
      <c r="A3289" s="108">
        <v>37964</v>
      </c>
      <c r="B3289" s="202">
        <v>5.1635999999999997</v>
      </c>
      <c r="C3289" s="202">
        <f ca="1">STDEV(B3289:OFFSET(B3289,B$7,0))/AVERAGE(B3289:OFFSET(B3289,B$7,0))</f>
        <v>1.4939100480688765E-2</v>
      </c>
    </row>
    <row r="3290" spans="1:3">
      <c r="A3290" s="108">
        <v>37963</v>
      </c>
      <c r="B3290" s="202">
        <v>5.1092000000000004</v>
      </c>
      <c r="C3290" s="202">
        <f ca="1">STDEV(B3290:OFFSET(B3290,B$7,0))/AVERAGE(B3290:OFFSET(B3290,B$7,0))</f>
        <v>1.4891260114397543E-2</v>
      </c>
    </row>
    <row r="3291" spans="1:3">
      <c r="A3291" s="108">
        <v>37960</v>
      </c>
      <c r="B3291" s="202">
        <v>5.0616000000000003</v>
      </c>
      <c r="C3291" s="202">
        <f ca="1">STDEV(B3291:OFFSET(B3291,B$7,0))/AVERAGE(B3291:OFFSET(B3291,B$7,0))</f>
        <v>1.4879837841172498E-2</v>
      </c>
    </row>
    <row r="3292" spans="1:3">
      <c r="A3292" s="108">
        <v>37959</v>
      </c>
      <c r="B3292" s="202">
        <v>5.1604000000000001</v>
      </c>
      <c r="C3292" s="202">
        <f ca="1">STDEV(B3292:OFFSET(B3292,B$7,0))/AVERAGE(B3292:OFFSET(B3292,B$7,0))</f>
        <v>1.4857382335948325E-2</v>
      </c>
    </row>
    <row r="3293" spans="1:3">
      <c r="A3293" s="108">
        <v>37958</v>
      </c>
      <c r="B3293" s="202">
        <v>5.1847000000000003</v>
      </c>
      <c r="C3293" s="202">
        <f ca="1">STDEV(B3293:OFFSET(B3293,B$7,0))/AVERAGE(B3293:OFFSET(B3293,B$7,0))</f>
        <v>1.4822861717926909E-2</v>
      </c>
    </row>
    <row r="3294" spans="1:3">
      <c r="A3294" s="108">
        <v>37957</v>
      </c>
      <c r="B3294" s="202">
        <v>5.15</v>
      </c>
      <c r="C3294" s="202">
        <f ca="1">STDEV(B3294:OFFSET(B3294,B$7,0))/AVERAGE(B3294:OFFSET(B3294,B$7,0))</f>
        <v>1.4933168582073586E-2</v>
      </c>
    </row>
    <row r="3295" spans="1:3">
      <c r="A3295" s="108">
        <v>37956</v>
      </c>
      <c r="B3295" s="202">
        <v>5.1509999999999998</v>
      </c>
      <c r="C3295" s="202">
        <f ca="1">STDEV(B3295:OFFSET(B3295,B$7,0))/AVERAGE(B3295:OFFSET(B3295,B$7,0))</f>
        <v>1.5351643274793022E-2</v>
      </c>
    </row>
    <row r="3296" spans="1:3">
      <c r="A3296" s="108">
        <v>37953</v>
      </c>
      <c r="B3296" s="202">
        <v>5.1311</v>
      </c>
      <c r="C3296" s="202">
        <f ca="1">STDEV(B3296:OFFSET(B3296,B$7,0))/AVERAGE(B3296:OFFSET(B3296,B$7,0))</f>
        <v>1.5854055426476929E-2</v>
      </c>
    </row>
    <row r="3297" spans="1:3">
      <c r="A3297" s="108">
        <v>37952</v>
      </c>
      <c r="B3297" s="202">
        <v>5.0689000000000002</v>
      </c>
      <c r="C3297" s="202">
        <f ca="1">STDEV(B3297:OFFSET(B3297,B$7,0))/AVERAGE(B3297:OFFSET(B3297,B$7,0))</f>
        <v>1.6883340668691346E-2</v>
      </c>
    </row>
    <row r="3298" spans="1:3">
      <c r="A3298" s="108">
        <v>37951</v>
      </c>
      <c r="B3298" s="202">
        <v>5.0689000000000002</v>
      </c>
      <c r="C3298" s="202">
        <f ca="1">STDEV(B3298:OFFSET(B3298,B$7,0))/AVERAGE(B3298:OFFSET(B3298,B$7,0))</f>
        <v>1.7377400092804848E-2</v>
      </c>
    </row>
    <row r="3299" spans="1:3">
      <c r="A3299" s="108">
        <v>37950</v>
      </c>
      <c r="B3299" s="202">
        <v>5.0289000000000001</v>
      </c>
      <c r="C3299" s="202">
        <f ca="1">STDEV(B3299:OFFSET(B3299,B$7,0))/AVERAGE(B3299:OFFSET(B3299,B$7,0))</f>
        <v>1.7456087441715628E-2</v>
      </c>
    </row>
    <row r="3300" spans="1:3">
      <c r="A3300" s="108">
        <v>37949</v>
      </c>
      <c r="B3300" s="202">
        <v>5.0648</v>
      </c>
      <c r="C3300" s="202">
        <f ca="1">STDEV(B3300:OFFSET(B3300,B$7,0))/AVERAGE(B3300:OFFSET(B3300,B$7,0))</f>
        <v>1.684801965551638E-2</v>
      </c>
    </row>
    <row r="3301" spans="1:3">
      <c r="A3301" s="108">
        <v>37946</v>
      </c>
      <c r="B3301" s="202">
        <v>5.0145999999999997</v>
      </c>
      <c r="C3301" s="202">
        <f ca="1">STDEV(B3301:OFFSET(B3301,B$7,0))/AVERAGE(B3301:OFFSET(B3301,B$7,0))</f>
        <v>1.6493225063743573E-2</v>
      </c>
    </row>
    <row r="3302" spans="1:3">
      <c r="A3302" s="108">
        <v>37945</v>
      </c>
      <c r="B3302" s="202">
        <v>5.0084999999999997</v>
      </c>
      <c r="C3302" s="202">
        <f ca="1">STDEV(B3302:OFFSET(B3302,B$7,0))/AVERAGE(B3302:OFFSET(B3302,B$7,0))</f>
        <v>1.5654594857688352E-2</v>
      </c>
    </row>
    <row r="3303" spans="1:3">
      <c r="A3303" s="108">
        <v>37944</v>
      </c>
      <c r="B3303" s="202">
        <v>5.0814000000000004</v>
      </c>
      <c r="C3303" s="202">
        <f ca="1">STDEV(B3303:OFFSET(B3303,B$7,0))/AVERAGE(B3303:OFFSET(B3303,B$7,0))</f>
        <v>1.4533533400437528E-2</v>
      </c>
    </row>
    <row r="3304" spans="1:3">
      <c r="A3304" s="108">
        <v>37943</v>
      </c>
      <c r="B3304" s="202">
        <v>4.9984000000000002</v>
      </c>
      <c r="C3304" s="202">
        <f ca="1">STDEV(B3304:OFFSET(B3304,B$7,0))/AVERAGE(B3304:OFFSET(B3304,B$7,0))</f>
        <v>1.4151707138406706E-2</v>
      </c>
    </row>
    <row r="3305" spans="1:3">
      <c r="A3305" s="108">
        <v>37942</v>
      </c>
      <c r="B3305" s="202">
        <v>5.0473999999999997</v>
      </c>
      <c r="C3305" s="202">
        <f ca="1">STDEV(B3305:OFFSET(B3305,B$7,0))/AVERAGE(B3305:OFFSET(B3305,B$7,0))</f>
        <v>1.3218483061490203E-2</v>
      </c>
    </row>
    <row r="3306" spans="1:3">
      <c r="A3306" s="108">
        <v>37939</v>
      </c>
      <c r="B3306" s="202">
        <v>5.0505000000000004</v>
      </c>
      <c r="C3306" s="202">
        <f ca="1">STDEV(B3306:OFFSET(B3306,B$7,0))/AVERAGE(B3306:OFFSET(B3306,B$7,0))</f>
        <v>1.2711263640889998E-2</v>
      </c>
    </row>
    <row r="3307" spans="1:3">
      <c r="A3307" s="108">
        <v>37938</v>
      </c>
      <c r="B3307" s="202">
        <v>5.1041999999999996</v>
      </c>
      <c r="C3307" s="202">
        <f ca="1">STDEV(B3307:OFFSET(B3307,B$7,0))/AVERAGE(B3307:OFFSET(B3307,B$7,0))</f>
        <v>1.4722582404329703E-2</v>
      </c>
    </row>
    <row r="3308" spans="1:3">
      <c r="A3308" s="108">
        <v>37937</v>
      </c>
      <c r="B3308" s="202">
        <v>5.2081</v>
      </c>
      <c r="C3308" s="202">
        <f ca="1">STDEV(B3308:OFFSET(B3308,B$7,0))/AVERAGE(B3308:OFFSET(B3308,B$7,0))</f>
        <v>1.7657586741462773E-2</v>
      </c>
    </row>
    <row r="3309" spans="1:3">
      <c r="A3309" s="108">
        <v>37936</v>
      </c>
      <c r="B3309" s="202">
        <v>5.2636000000000003</v>
      </c>
      <c r="C3309" s="202">
        <f ca="1">STDEV(B3309:OFFSET(B3309,B$7,0))/AVERAGE(B3309:OFFSET(B3309,B$7,0))</f>
        <v>2.0278014481709131E-2</v>
      </c>
    </row>
    <row r="3310" spans="1:3">
      <c r="A3310" s="108">
        <v>37935</v>
      </c>
      <c r="B3310" s="202">
        <v>5.2636000000000003</v>
      </c>
      <c r="C3310" s="202">
        <f ca="1">STDEV(B3310:OFFSET(B3310,B$7,0))/AVERAGE(B3310:OFFSET(B3310,B$7,0))</f>
        <v>2.0651757332636776E-2</v>
      </c>
    </row>
    <row r="3311" spans="1:3">
      <c r="A3311" s="108">
        <v>37932</v>
      </c>
      <c r="B3311" s="202">
        <v>5.2529000000000003</v>
      </c>
      <c r="C3311" s="202">
        <f ca="1">STDEV(B3311:OFFSET(B3311,B$7,0))/AVERAGE(B3311:OFFSET(B3311,B$7,0))</f>
        <v>2.1633532709145701E-2</v>
      </c>
    </row>
    <row r="3312" spans="1:3">
      <c r="A3312" s="108">
        <v>37931</v>
      </c>
      <c r="B3312" s="202">
        <v>5.2432999999999996</v>
      </c>
      <c r="C3312" s="202">
        <f ca="1">STDEV(B3312:OFFSET(B3312,B$7,0))/AVERAGE(B3312:OFFSET(B3312,B$7,0))</f>
        <v>2.1938966555599987E-2</v>
      </c>
    </row>
    <row r="3313" spans="1:3">
      <c r="A3313" s="108">
        <v>37930</v>
      </c>
      <c r="B3313" s="202">
        <v>5.1828000000000003</v>
      </c>
      <c r="C3313" s="202">
        <f ca="1">STDEV(B3313:OFFSET(B3313,B$7,0))/AVERAGE(B3313:OFFSET(B3313,B$7,0))</f>
        <v>2.1882913806860766E-2</v>
      </c>
    </row>
    <row r="3314" spans="1:3">
      <c r="A3314" s="108">
        <v>37929</v>
      </c>
      <c r="B3314" s="202">
        <v>5.1283000000000003</v>
      </c>
      <c r="C3314" s="202">
        <f ca="1">STDEV(B3314:OFFSET(B3314,B$7,0))/AVERAGE(B3314:OFFSET(B3314,B$7,0))</f>
        <v>2.1827212139855494E-2</v>
      </c>
    </row>
    <row r="3315" spans="1:3">
      <c r="A3315" s="108">
        <v>37928</v>
      </c>
      <c r="B3315" s="202">
        <v>5.1607000000000003</v>
      </c>
      <c r="C3315" s="202">
        <f ca="1">STDEV(B3315:OFFSET(B3315,B$7,0))/AVERAGE(B3315:OFFSET(B3315,B$7,0))</f>
        <v>2.1826927113410756E-2</v>
      </c>
    </row>
    <row r="3316" spans="1:3">
      <c r="A3316" s="108">
        <v>37925</v>
      </c>
      <c r="B3316" s="202">
        <v>5.1314000000000002</v>
      </c>
      <c r="C3316" s="202">
        <f ca="1">STDEV(B3316:OFFSET(B3316,B$7,0))/AVERAGE(B3316:OFFSET(B3316,B$7,0))</f>
        <v>2.1877134084315387E-2</v>
      </c>
    </row>
    <row r="3317" spans="1:3">
      <c r="A3317" s="108">
        <v>37924</v>
      </c>
      <c r="B3317" s="202">
        <v>5.1977000000000002</v>
      </c>
      <c r="C3317" s="202">
        <f ca="1">STDEV(B3317:OFFSET(B3317,B$7,0))/AVERAGE(B3317:OFFSET(B3317,B$7,0))</f>
        <v>2.1938229270570018E-2</v>
      </c>
    </row>
    <row r="3318" spans="1:3">
      <c r="A3318" s="108">
        <v>37923</v>
      </c>
      <c r="B3318" s="202">
        <v>5.1754999999999995</v>
      </c>
      <c r="C3318" s="202">
        <f ca="1">STDEV(B3318:OFFSET(B3318,B$7,0))/AVERAGE(B3318:OFFSET(B3318,B$7,0))</f>
        <v>2.1785136943793235E-2</v>
      </c>
    </row>
    <row r="3319" spans="1:3">
      <c r="A3319" s="108">
        <v>37922</v>
      </c>
      <c r="B3319" s="202">
        <v>5.0899000000000001</v>
      </c>
      <c r="C3319" s="202">
        <f ca="1">STDEV(B3319:OFFSET(B3319,B$7,0))/AVERAGE(B3319:OFFSET(B3319,B$7,0))</f>
        <v>2.1858367241277519E-2</v>
      </c>
    </row>
    <row r="3320" spans="1:3">
      <c r="A3320" s="108">
        <v>37921</v>
      </c>
      <c r="B3320" s="202">
        <v>5.1398999999999999</v>
      </c>
      <c r="C3320" s="202">
        <f ca="1">STDEV(B3320:OFFSET(B3320,B$7,0))/AVERAGE(B3320:OFFSET(B3320,B$7,0))</f>
        <v>2.1951815703184073E-2</v>
      </c>
    </row>
    <row r="3321" spans="1:3">
      <c r="A3321" s="108">
        <v>37918</v>
      </c>
      <c r="B3321" s="202">
        <v>5.1189999999999998</v>
      </c>
      <c r="C3321" s="202">
        <f ca="1">STDEV(B3321:OFFSET(B3321,B$7,0))/AVERAGE(B3321:OFFSET(B3321,B$7,0))</f>
        <v>2.1984636520609696E-2</v>
      </c>
    </row>
    <row r="3322" spans="1:3">
      <c r="A3322" s="108">
        <v>37917</v>
      </c>
      <c r="B3322" s="202">
        <v>5.1946000000000003</v>
      </c>
      <c r="C3322" s="202">
        <f ca="1">STDEV(B3322:OFFSET(B3322,B$7,0))/AVERAGE(B3322:OFFSET(B3322,B$7,0))</f>
        <v>2.2174676211113603E-2</v>
      </c>
    </row>
    <row r="3323" spans="1:3">
      <c r="A3323" s="108">
        <v>37916</v>
      </c>
      <c r="B3323" s="202">
        <v>5.1346999999999996</v>
      </c>
      <c r="C3323" s="202">
        <f ca="1">STDEV(B3323:OFFSET(B3323,B$7,0))/AVERAGE(B3323:OFFSET(B3323,B$7,0))</f>
        <v>2.2053537538981219E-2</v>
      </c>
    </row>
    <row r="3324" spans="1:3">
      <c r="A3324" s="108">
        <v>37915</v>
      </c>
      <c r="B3324" s="202">
        <v>5.2051999999999996</v>
      </c>
      <c r="C3324" s="202">
        <f ca="1">STDEV(B3324:OFFSET(B3324,B$7,0))/AVERAGE(B3324:OFFSET(B3324,B$7,0))</f>
        <v>2.234838333815025E-2</v>
      </c>
    </row>
    <row r="3325" spans="1:3">
      <c r="A3325" s="108">
        <v>37914</v>
      </c>
      <c r="B3325" s="202">
        <v>5.2348999999999997</v>
      </c>
      <c r="C3325" s="202">
        <f ca="1">STDEV(B3325:OFFSET(B3325,B$7,0))/AVERAGE(B3325:OFFSET(B3325,B$7,0))</f>
        <v>2.270113873246794E-2</v>
      </c>
    </row>
    <row r="3326" spans="1:3">
      <c r="A3326" s="108">
        <v>37911</v>
      </c>
      <c r="B3326" s="202">
        <v>5.2488000000000001</v>
      </c>
      <c r="C3326" s="202">
        <f ca="1">STDEV(B3326:OFFSET(B3326,B$7,0))/AVERAGE(B3326:OFFSET(B3326,B$7,0))</f>
        <v>2.2476501867231578E-2</v>
      </c>
    </row>
    <row r="3327" spans="1:3">
      <c r="A3327" s="108">
        <v>37910</v>
      </c>
      <c r="B3327" s="202">
        <v>5.3047000000000004</v>
      </c>
      <c r="C3327" s="202">
        <f ca="1">STDEV(B3327:OFFSET(B3327,B$7,0))/AVERAGE(B3327:OFFSET(B3327,B$7,0))</f>
        <v>2.2950393339394998E-2</v>
      </c>
    </row>
    <row r="3328" spans="1:3">
      <c r="A3328" s="108">
        <v>37909</v>
      </c>
      <c r="B3328" s="202">
        <v>5.2874999999999996</v>
      </c>
      <c r="C3328" s="202">
        <f ca="1">STDEV(B3328:OFFSET(B3328,B$7,0))/AVERAGE(B3328:OFFSET(B3328,B$7,0))</f>
        <v>2.3438483224092602E-2</v>
      </c>
    </row>
    <row r="3329" spans="1:3">
      <c r="A3329" s="108">
        <v>37908</v>
      </c>
      <c r="B3329" s="202">
        <v>5.2510000000000003</v>
      </c>
      <c r="C3329" s="202">
        <f ca="1">STDEV(B3329:OFFSET(B3329,B$7,0))/AVERAGE(B3329:OFFSET(B3329,B$7,0))</f>
        <v>2.3881311988563064E-2</v>
      </c>
    </row>
    <row r="3330" spans="1:3">
      <c r="A3330" s="108">
        <v>37907</v>
      </c>
      <c r="B3330" s="202">
        <v>5.1778000000000004</v>
      </c>
      <c r="C3330" s="202">
        <f ca="1">STDEV(B3330:OFFSET(B3330,B$7,0))/AVERAGE(B3330:OFFSET(B3330,B$7,0))</f>
        <v>2.3715751730092566E-2</v>
      </c>
    </row>
    <row r="3331" spans="1:3">
      <c r="A3331" s="108">
        <v>37904</v>
      </c>
      <c r="B3331" s="202">
        <v>5.1798999999999999</v>
      </c>
      <c r="C3331" s="202">
        <f ca="1">STDEV(B3331:OFFSET(B3331,B$7,0))/AVERAGE(B3331:OFFSET(B3331,B$7,0))</f>
        <v>2.3882969995866938E-2</v>
      </c>
    </row>
    <row r="3332" spans="1:3">
      <c r="A3332" s="108">
        <v>37903</v>
      </c>
      <c r="B3332" s="202">
        <v>5.2138</v>
      </c>
      <c r="C3332" s="202">
        <f ca="1">STDEV(B3332:OFFSET(B3332,B$7,0))/AVERAGE(B3332:OFFSET(B3332,B$7,0))</f>
        <v>2.3971544496204669E-2</v>
      </c>
    </row>
    <row r="3333" spans="1:3">
      <c r="A3333" s="108">
        <v>37902</v>
      </c>
      <c r="B3333" s="202">
        <v>5.16</v>
      </c>
      <c r="C3333" s="202">
        <f ca="1">STDEV(B3333:OFFSET(B3333,B$7,0))/AVERAGE(B3333:OFFSET(B3333,B$7,0))</f>
        <v>2.4639104961770929E-2</v>
      </c>
    </row>
    <row r="3334" spans="1:3">
      <c r="A3334" s="108">
        <v>37901</v>
      </c>
      <c r="B3334" s="202">
        <v>5.1569000000000003</v>
      </c>
      <c r="C3334" s="202">
        <f ca="1">STDEV(B3334:OFFSET(B3334,B$7,0))/AVERAGE(B3334:OFFSET(B3334,B$7,0))</f>
        <v>2.5079486897987998E-2</v>
      </c>
    </row>
    <row r="3335" spans="1:3">
      <c r="A3335" s="108">
        <v>37900</v>
      </c>
      <c r="B3335" s="202">
        <v>5.0686999999999998</v>
      </c>
      <c r="C3335" s="202">
        <f ca="1">STDEV(B3335:OFFSET(B3335,B$7,0))/AVERAGE(B3335:OFFSET(B3335,B$7,0))</f>
        <v>2.5713577058158615E-2</v>
      </c>
    </row>
    <row r="3336" spans="1:3">
      <c r="A3336" s="108">
        <v>37897</v>
      </c>
      <c r="B3336" s="202">
        <v>5.0955000000000004</v>
      </c>
      <c r="C3336" s="202">
        <f ca="1">STDEV(B3336:OFFSET(B3336,B$7,0))/AVERAGE(B3336:OFFSET(B3336,B$7,0))</f>
        <v>2.5863934303165366E-2</v>
      </c>
    </row>
    <row r="3337" spans="1:3">
      <c r="A3337" s="108">
        <v>37896</v>
      </c>
      <c r="B3337" s="202">
        <v>4.9329000000000001</v>
      </c>
      <c r="C3337" s="202">
        <f ca="1">STDEV(B3337:OFFSET(B3337,B$7,0))/AVERAGE(B3337:OFFSET(B3337,B$7,0))</f>
        <v>2.6144086623726113E-2</v>
      </c>
    </row>
    <row r="3338" spans="1:3">
      <c r="A3338" s="108">
        <v>37895</v>
      </c>
      <c r="B3338" s="202">
        <v>4.8902000000000001</v>
      </c>
      <c r="C3338" s="202">
        <f ca="1">STDEV(B3338:OFFSET(B3338,B$7,0))/AVERAGE(B3338:OFFSET(B3338,B$7,0))</f>
        <v>2.5238412322274337E-2</v>
      </c>
    </row>
    <row r="3339" spans="1:3">
      <c r="A3339" s="108">
        <v>37894</v>
      </c>
      <c r="B3339" s="202">
        <v>4.8822999999999999</v>
      </c>
      <c r="C3339" s="202">
        <f ca="1">STDEV(B3339:OFFSET(B3339,B$7,0))/AVERAGE(B3339:OFFSET(B3339,B$7,0))</f>
        <v>2.3312755201308207E-2</v>
      </c>
    </row>
    <row r="3340" spans="1:3">
      <c r="A3340" s="108">
        <v>37893</v>
      </c>
      <c r="B3340" s="202">
        <v>5.0054999999999996</v>
      </c>
      <c r="C3340" s="202">
        <f ca="1">STDEV(B3340:OFFSET(B3340,B$7,0))/AVERAGE(B3340:OFFSET(B3340,B$7,0))</f>
        <v>2.1468177230948099E-2</v>
      </c>
    </row>
    <row r="3341" spans="1:3">
      <c r="A3341" s="108">
        <v>37890</v>
      </c>
      <c r="B3341" s="202">
        <v>4.9340000000000002</v>
      </c>
      <c r="C3341" s="202">
        <f ca="1">STDEV(B3341:OFFSET(B3341,B$7,0))/AVERAGE(B3341:OFFSET(B3341,B$7,0))</f>
        <v>2.1518845445813471E-2</v>
      </c>
    </row>
    <row r="3342" spans="1:3">
      <c r="A3342" s="108">
        <v>37889</v>
      </c>
      <c r="B3342" s="202">
        <v>4.9863</v>
      </c>
      <c r="C3342" s="202">
        <f ca="1">STDEV(B3342:OFFSET(B3342,B$7,0))/AVERAGE(B3342:OFFSET(B3342,B$7,0))</f>
        <v>2.0066731832886202E-2</v>
      </c>
    </row>
    <row r="3343" spans="1:3">
      <c r="A3343" s="108">
        <v>37888</v>
      </c>
      <c r="B3343" s="202">
        <v>5.0289999999999999</v>
      </c>
      <c r="C3343" s="202">
        <f ca="1">STDEV(B3343:OFFSET(B3343,B$7,0))/AVERAGE(B3343:OFFSET(B3343,B$7,0))</f>
        <v>1.9805788136962866E-2</v>
      </c>
    </row>
    <row r="3344" spans="1:3">
      <c r="A3344" s="108">
        <v>37887</v>
      </c>
      <c r="B3344" s="202">
        <v>5.0915999999999997</v>
      </c>
      <c r="C3344" s="202">
        <f ca="1">STDEV(B3344:OFFSET(B3344,B$7,0))/AVERAGE(B3344:OFFSET(B3344,B$7,0))</f>
        <v>1.8798144876235247E-2</v>
      </c>
    </row>
    <row r="3345" spans="1:3">
      <c r="A3345" s="108">
        <v>37886</v>
      </c>
      <c r="B3345" s="202">
        <v>5.1247999999999996</v>
      </c>
      <c r="C3345" s="202">
        <f ca="1">STDEV(B3345:OFFSET(B3345,B$7,0))/AVERAGE(B3345:OFFSET(B3345,B$7,0))</f>
        <v>1.8017004217734358E-2</v>
      </c>
    </row>
    <row r="3346" spans="1:3">
      <c r="A3346" s="108">
        <v>37883</v>
      </c>
      <c r="B3346" s="202">
        <v>5.0678999999999998</v>
      </c>
      <c r="C3346" s="202">
        <f ca="1">STDEV(B3346:OFFSET(B3346,B$7,0))/AVERAGE(B3346:OFFSET(B3346,B$7,0))</f>
        <v>1.7484186013559676E-2</v>
      </c>
    </row>
    <row r="3347" spans="1:3">
      <c r="A3347" s="108">
        <v>37882</v>
      </c>
      <c r="B3347" s="202">
        <v>5.0742000000000003</v>
      </c>
      <c r="C3347" s="202">
        <f ca="1">STDEV(B3347:OFFSET(B3347,B$7,0))/AVERAGE(B3347:OFFSET(B3347,B$7,0))</f>
        <v>1.6288192340624921E-2</v>
      </c>
    </row>
    <row r="3348" spans="1:3">
      <c r="A3348" s="108">
        <v>37881</v>
      </c>
      <c r="B3348" s="202">
        <v>5.0865</v>
      </c>
      <c r="C3348" s="202">
        <f ca="1">STDEV(B3348:OFFSET(B3348,B$7,0))/AVERAGE(B3348:OFFSET(B3348,B$7,0))</f>
        <v>1.49739885241949E-2</v>
      </c>
    </row>
    <row r="3349" spans="1:3">
      <c r="A3349" s="108">
        <v>37880</v>
      </c>
      <c r="B3349" s="202">
        <v>5.194</v>
      </c>
      <c r="C3349" s="202">
        <f ca="1">STDEV(B3349:OFFSET(B3349,B$7,0))/AVERAGE(B3349:OFFSET(B3349,B$7,0))</f>
        <v>1.3981854622503028E-2</v>
      </c>
    </row>
    <row r="3350" spans="1:3">
      <c r="A3350" s="108">
        <v>37879</v>
      </c>
      <c r="B3350" s="202">
        <v>5.1824000000000003</v>
      </c>
      <c r="C3350" s="202">
        <f ca="1">STDEV(B3350:OFFSET(B3350,B$7,0))/AVERAGE(B3350:OFFSET(B3350,B$7,0))</f>
        <v>1.3733959713508844E-2</v>
      </c>
    </row>
    <row r="3351" spans="1:3">
      <c r="A3351" s="108">
        <v>37876</v>
      </c>
      <c r="B3351" s="202">
        <v>5.1593999999999998</v>
      </c>
      <c r="C3351" s="202">
        <f ca="1">STDEV(B3351:OFFSET(B3351,B$7,0))/AVERAGE(B3351:OFFSET(B3351,B$7,0))</f>
        <v>1.3417302948155721E-2</v>
      </c>
    </row>
    <row r="3352" spans="1:3">
      <c r="A3352" s="108">
        <v>37875</v>
      </c>
      <c r="B3352" s="202">
        <v>5.2035999999999998</v>
      </c>
      <c r="C3352" s="202">
        <f ca="1">STDEV(B3352:OFFSET(B3352,B$7,0))/AVERAGE(B3352:OFFSET(B3352,B$7,0))</f>
        <v>1.3017285986333898E-2</v>
      </c>
    </row>
    <row r="3353" spans="1:3">
      <c r="A3353" s="108">
        <v>37874</v>
      </c>
      <c r="B3353" s="202">
        <v>5.1532</v>
      </c>
      <c r="C3353" s="202">
        <f ca="1">STDEV(B3353:OFFSET(B3353,B$7,0))/AVERAGE(B3353:OFFSET(B3353,B$7,0))</f>
        <v>1.2777339497346768E-2</v>
      </c>
    </row>
    <row r="3354" spans="1:3">
      <c r="A3354" s="108">
        <v>37873</v>
      </c>
      <c r="B3354" s="202">
        <v>5.2259000000000002</v>
      </c>
      <c r="C3354" s="202">
        <f ca="1">STDEV(B3354:OFFSET(B3354,B$7,0))/AVERAGE(B3354:OFFSET(B3354,B$7,0))</f>
        <v>1.2014040831672634E-2</v>
      </c>
    </row>
    <row r="3355" spans="1:3">
      <c r="A3355" s="108">
        <v>37872</v>
      </c>
      <c r="B3355" s="202">
        <v>5.2632000000000003</v>
      </c>
      <c r="C3355" s="202">
        <f ca="1">STDEV(B3355:OFFSET(B3355,B$7,0))/AVERAGE(B3355:OFFSET(B3355,B$7,0))</f>
        <v>1.210126810110428E-2</v>
      </c>
    </row>
    <row r="3356" spans="1:3">
      <c r="A3356" s="108">
        <v>37869</v>
      </c>
      <c r="B3356" s="202">
        <v>5.1878000000000002</v>
      </c>
      <c r="C3356" s="202">
        <f ca="1">STDEV(B3356:OFFSET(B3356,B$7,0))/AVERAGE(B3356:OFFSET(B3356,B$7,0))</f>
        <v>1.3453933886672848E-2</v>
      </c>
    </row>
    <row r="3357" spans="1:3">
      <c r="A3357" s="108">
        <v>37868</v>
      </c>
      <c r="B3357" s="202">
        <v>5.3052000000000001</v>
      </c>
      <c r="C3357" s="202">
        <f ca="1">STDEV(B3357:OFFSET(B3357,B$7,0))/AVERAGE(B3357:OFFSET(B3357,B$7,0))</f>
        <v>1.4641098094318497E-2</v>
      </c>
    </row>
    <row r="3358" spans="1:3">
      <c r="A3358" s="108">
        <v>37867</v>
      </c>
      <c r="B3358" s="202">
        <v>5.3495999999999997</v>
      </c>
      <c r="C3358" s="202">
        <f ca="1">STDEV(B3358:OFFSET(B3358,B$7,0))/AVERAGE(B3358:OFFSET(B3358,B$7,0))</f>
        <v>1.6770062440683527E-2</v>
      </c>
    </row>
    <row r="3359" spans="1:3">
      <c r="A3359" s="108">
        <v>37866</v>
      </c>
      <c r="B3359" s="202">
        <v>5.3333000000000004</v>
      </c>
      <c r="C3359" s="202">
        <f ca="1">STDEV(B3359:OFFSET(B3359,B$7,0))/AVERAGE(B3359:OFFSET(B3359,B$7,0))</f>
        <v>1.8361145031815782E-2</v>
      </c>
    </row>
    <row r="3360" spans="1:3">
      <c r="A3360" s="108">
        <v>37865</v>
      </c>
      <c r="B3360" s="202">
        <v>5.2217000000000002</v>
      </c>
      <c r="C3360" s="202">
        <f ca="1">STDEV(B3360:OFFSET(B3360,B$7,0))/AVERAGE(B3360:OFFSET(B3360,B$7,0))</f>
        <v>1.9168155833002881E-2</v>
      </c>
    </row>
    <row r="3361" spans="1:3">
      <c r="A3361" s="108">
        <v>37862</v>
      </c>
      <c r="B3361" s="202">
        <v>5.2228000000000003</v>
      </c>
      <c r="C3361" s="202">
        <f ca="1">STDEV(B3361:OFFSET(B3361,B$7,0))/AVERAGE(B3361:OFFSET(B3361,B$7,0))</f>
        <v>2.2146915594962867E-2</v>
      </c>
    </row>
    <row r="3362" spans="1:3">
      <c r="A3362" s="108">
        <v>37861</v>
      </c>
      <c r="B3362" s="202">
        <v>5.2069999999999999</v>
      </c>
      <c r="C3362" s="202">
        <f ca="1">STDEV(B3362:OFFSET(B3362,B$7,0))/AVERAGE(B3362:OFFSET(B3362,B$7,0))</f>
        <v>2.5302647177469485E-2</v>
      </c>
    </row>
    <row r="3363" spans="1:3">
      <c r="A3363" s="108">
        <v>37860</v>
      </c>
      <c r="B3363" s="202">
        <v>5.3128000000000002</v>
      </c>
      <c r="C3363" s="202">
        <f ca="1">STDEV(B3363:OFFSET(B3363,B$7,0))/AVERAGE(B3363:OFFSET(B3363,B$7,0))</f>
        <v>2.7949712894202672E-2</v>
      </c>
    </row>
    <row r="3364" spans="1:3">
      <c r="A3364" s="108">
        <v>37859</v>
      </c>
      <c r="B3364" s="202">
        <v>5.2709000000000001</v>
      </c>
      <c r="C3364" s="202">
        <f ca="1">STDEV(B3364:OFFSET(B3364,B$7,0))/AVERAGE(B3364:OFFSET(B3364,B$7,0))</f>
        <v>2.9222096284788331E-2</v>
      </c>
    </row>
    <row r="3365" spans="1:3">
      <c r="A3365" s="108">
        <v>37858</v>
      </c>
      <c r="B3365" s="202">
        <v>5.3021000000000003</v>
      </c>
      <c r="C3365" s="202">
        <f ca="1">STDEV(B3365:OFFSET(B3365,B$7,0))/AVERAGE(B3365:OFFSET(B3365,B$7,0))</f>
        <v>3.3009535164277418E-2</v>
      </c>
    </row>
    <row r="3366" spans="1:3">
      <c r="A3366" s="108">
        <v>37855</v>
      </c>
      <c r="B3366" s="202">
        <v>5.2580999999999998</v>
      </c>
      <c r="C3366" s="202">
        <f ca="1">STDEV(B3366:OFFSET(B3366,B$7,0))/AVERAGE(B3366:OFFSET(B3366,B$7,0))</f>
        <v>3.7425534314648234E-2</v>
      </c>
    </row>
    <row r="3367" spans="1:3">
      <c r="A3367" s="108">
        <v>37854</v>
      </c>
      <c r="B3367" s="202">
        <v>5.2752999999999997</v>
      </c>
      <c r="C3367" s="202">
        <f ca="1">STDEV(B3367:OFFSET(B3367,B$7,0))/AVERAGE(B3367:OFFSET(B3367,B$7,0))</f>
        <v>4.0983194613859082E-2</v>
      </c>
    </row>
    <row r="3368" spans="1:3">
      <c r="A3368" s="108">
        <v>37853</v>
      </c>
      <c r="B3368" s="202">
        <v>5.2849000000000004</v>
      </c>
      <c r="C3368" s="202">
        <f ca="1">STDEV(B3368:OFFSET(B3368,B$7,0))/AVERAGE(B3368:OFFSET(B3368,B$7,0))</f>
        <v>4.3952936611044352E-2</v>
      </c>
    </row>
    <row r="3369" spans="1:3">
      <c r="A3369" s="108">
        <v>37852</v>
      </c>
      <c r="B3369" s="202">
        <v>5.2422000000000004</v>
      </c>
      <c r="C3369" s="202">
        <f ca="1">STDEV(B3369:OFFSET(B3369,B$7,0))/AVERAGE(B3369:OFFSET(B3369,B$7,0))</f>
        <v>4.6251819771441778E-2</v>
      </c>
    </row>
    <row r="3370" spans="1:3">
      <c r="A3370" s="108">
        <v>37851</v>
      </c>
      <c r="B3370" s="202">
        <v>5.3444000000000003</v>
      </c>
      <c r="C3370" s="202">
        <f ca="1">STDEV(B3370:OFFSET(B3370,B$7,0))/AVERAGE(B3370:OFFSET(B3370,B$7,0))</f>
        <v>4.8025173384223928E-2</v>
      </c>
    </row>
    <row r="3371" spans="1:3">
      <c r="A3371" s="108">
        <v>37848</v>
      </c>
      <c r="B3371" s="202">
        <v>5.3968999999999996</v>
      </c>
      <c r="C3371" s="202">
        <f ca="1">STDEV(B3371:OFFSET(B3371,B$7,0))/AVERAGE(B3371:OFFSET(B3371,B$7,0))</f>
        <v>4.9655929287535233E-2</v>
      </c>
    </row>
    <row r="3372" spans="1:3">
      <c r="A3372" s="108">
        <v>37847</v>
      </c>
      <c r="B3372" s="202">
        <v>5.3804999999999996</v>
      </c>
      <c r="C3372" s="202">
        <f ca="1">STDEV(B3372:OFFSET(B3372,B$7,0))/AVERAGE(B3372:OFFSET(B3372,B$7,0))</f>
        <v>5.0438486999267257E-2</v>
      </c>
    </row>
    <row r="3373" spans="1:3">
      <c r="A3373" s="108">
        <v>37846</v>
      </c>
      <c r="B3373" s="202">
        <v>5.4489000000000001</v>
      </c>
      <c r="C3373" s="202">
        <f ca="1">STDEV(B3373:OFFSET(B3373,B$7,0))/AVERAGE(B3373:OFFSET(B3373,B$7,0))</f>
        <v>5.212827627292016E-2</v>
      </c>
    </row>
    <row r="3374" spans="1:3">
      <c r="A3374" s="108">
        <v>37845</v>
      </c>
      <c r="B3374" s="202">
        <v>5.3498999999999999</v>
      </c>
      <c r="C3374" s="202">
        <f ca="1">STDEV(B3374:OFFSET(B3374,B$7,0))/AVERAGE(B3374:OFFSET(B3374,B$7,0))</f>
        <v>5.2540835803872317E-2</v>
      </c>
    </row>
    <row r="3375" spans="1:3">
      <c r="A3375" s="108">
        <v>37844</v>
      </c>
      <c r="B3375" s="202">
        <v>5.2689000000000004</v>
      </c>
      <c r="C3375" s="202">
        <f ca="1">STDEV(B3375:OFFSET(B3375,B$7,0))/AVERAGE(B3375:OFFSET(B3375,B$7,0))</f>
        <v>5.3672795513112138E-2</v>
      </c>
    </row>
    <row r="3376" spans="1:3">
      <c r="A3376" s="108">
        <v>37841</v>
      </c>
      <c r="B3376" s="202">
        <v>5.2305000000000001</v>
      </c>
      <c r="C3376" s="202">
        <f ca="1">STDEV(B3376:OFFSET(B3376,B$7,0))/AVERAGE(B3376:OFFSET(B3376,B$7,0))</f>
        <v>5.4714161780675154E-2</v>
      </c>
    </row>
    <row r="3377" spans="1:3">
      <c r="A3377" s="108">
        <v>37840</v>
      </c>
      <c r="B3377" s="202">
        <v>5.2135999999999996</v>
      </c>
      <c r="C3377" s="202">
        <f ca="1">STDEV(B3377:OFFSET(B3377,B$7,0))/AVERAGE(B3377:OFFSET(B3377,B$7,0))</f>
        <v>5.582939292193724E-2</v>
      </c>
    </row>
    <row r="3378" spans="1:3">
      <c r="A3378" s="108">
        <v>37839</v>
      </c>
      <c r="B3378" s="202">
        <v>5.2369000000000003</v>
      </c>
      <c r="C3378" s="202">
        <f ca="1">STDEV(B3378:OFFSET(B3378,B$7,0))/AVERAGE(B3378:OFFSET(B3378,B$7,0))</f>
        <v>5.773956750646457E-2</v>
      </c>
    </row>
    <row r="3379" spans="1:3">
      <c r="A3379" s="108">
        <v>37838</v>
      </c>
      <c r="B3379" s="202">
        <v>5.3606999999999996</v>
      </c>
      <c r="C3379" s="202">
        <f ca="1">STDEV(B3379:OFFSET(B3379,B$7,0))/AVERAGE(B3379:OFFSET(B3379,B$7,0))</f>
        <v>6.0543261910723935E-2</v>
      </c>
    </row>
    <row r="3380" spans="1:3">
      <c r="A3380" s="108">
        <v>37837</v>
      </c>
      <c r="B3380" s="202">
        <v>5.2518000000000002</v>
      </c>
      <c r="C3380" s="202">
        <f ca="1">STDEV(B3380:OFFSET(B3380,B$7,0))/AVERAGE(B3380:OFFSET(B3380,B$7,0))</f>
        <v>6.0771083263873107E-2</v>
      </c>
    </row>
    <row r="3381" spans="1:3">
      <c r="A3381" s="108">
        <v>37834</v>
      </c>
      <c r="B3381" s="202">
        <v>5.3140000000000001</v>
      </c>
      <c r="C3381" s="202">
        <f ca="1">STDEV(B3381:OFFSET(B3381,B$7,0))/AVERAGE(B3381:OFFSET(B3381,B$7,0))</f>
        <v>6.1109824941062416E-2</v>
      </c>
    </row>
    <row r="3382" spans="1:3">
      <c r="A3382" s="108">
        <v>37833</v>
      </c>
      <c r="B3382" s="202">
        <v>5.3574000000000002</v>
      </c>
      <c r="C3382" s="202">
        <f ca="1">STDEV(B3382:OFFSET(B3382,B$7,0))/AVERAGE(B3382:OFFSET(B3382,B$7,0))</f>
        <v>6.0495289770149833E-2</v>
      </c>
    </row>
    <row r="3383" spans="1:3">
      <c r="A3383" s="108">
        <v>37832</v>
      </c>
      <c r="B3383" s="202">
        <v>5.2474999999999996</v>
      </c>
      <c r="C3383" s="202">
        <f ca="1">STDEV(B3383:OFFSET(B3383,B$7,0))/AVERAGE(B3383:OFFSET(B3383,B$7,0))</f>
        <v>5.8702126689213867E-2</v>
      </c>
    </row>
    <row r="3384" spans="1:3">
      <c r="A3384" s="108">
        <v>37831</v>
      </c>
      <c r="B3384" s="202">
        <v>5.3367000000000004</v>
      </c>
      <c r="C3384" s="202">
        <f ca="1">STDEV(B3384:OFFSET(B3384,B$7,0))/AVERAGE(B3384:OFFSET(B3384,B$7,0))</f>
        <v>5.8600867246887567E-2</v>
      </c>
    </row>
    <row r="3385" spans="1:3">
      <c r="A3385" s="108">
        <v>37830</v>
      </c>
      <c r="B3385" s="202">
        <v>5.2134999999999998</v>
      </c>
      <c r="C3385" s="202">
        <f ca="1">STDEV(B3385:OFFSET(B3385,B$7,0))/AVERAGE(B3385:OFFSET(B3385,B$7,0))</f>
        <v>5.7217094087313611E-2</v>
      </c>
    </row>
    <row r="3386" spans="1:3">
      <c r="A3386" s="108">
        <v>37827</v>
      </c>
      <c r="B3386" s="202">
        <v>5.1162999999999998</v>
      </c>
      <c r="C3386" s="202">
        <f ca="1">STDEV(B3386:OFFSET(B3386,B$7,0))/AVERAGE(B3386:OFFSET(B3386,B$7,0))</f>
        <v>5.7419730998152133E-2</v>
      </c>
    </row>
    <row r="3387" spans="1:3">
      <c r="A3387" s="108">
        <v>37826</v>
      </c>
      <c r="B3387" s="202">
        <v>5.0914999999999999</v>
      </c>
      <c r="C3387" s="202">
        <f ca="1">STDEV(B3387:OFFSET(B3387,B$7,0))/AVERAGE(B3387:OFFSET(B3387,B$7,0))</f>
        <v>5.7541254650504886E-2</v>
      </c>
    </row>
    <row r="3388" spans="1:3">
      <c r="A3388" s="108">
        <v>37825</v>
      </c>
      <c r="B3388" s="202">
        <v>5.0412999999999997</v>
      </c>
      <c r="C3388" s="202">
        <f ca="1">STDEV(B3388:OFFSET(B3388,B$7,0))/AVERAGE(B3388:OFFSET(B3388,B$7,0))</f>
        <v>5.6734817884614014E-2</v>
      </c>
    </row>
    <row r="3389" spans="1:3">
      <c r="A3389" s="108">
        <v>37824</v>
      </c>
      <c r="B3389" s="202">
        <v>5.0403000000000002</v>
      </c>
      <c r="C3389" s="202">
        <f ca="1">STDEV(B3389:OFFSET(B3389,B$7,0))/AVERAGE(B3389:OFFSET(B3389,B$7,0))</f>
        <v>5.6012073193121972E-2</v>
      </c>
    </row>
    <row r="3390" spans="1:3">
      <c r="A3390" s="108">
        <v>37823</v>
      </c>
      <c r="B3390" s="202">
        <v>5.0873999999999997</v>
      </c>
      <c r="C3390" s="202">
        <f ca="1">STDEV(B3390:OFFSET(B3390,B$7,0))/AVERAGE(B3390:OFFSET(B3390,B$7,0))</f>
        <v>5.3964263220587387E-2</v>
      </c>
    </row>
    <row r="3391" spans="1:3">
      <c r="A3391" s="108">
        <v>37820</v>
      </c>
      <c r="B3391" s="202">
        <v>4.9325999999999999</v>
      </c>
      <c r="C3391" s="202">
        <f ca="1">STDEV(B3391:OFFSET(B3391,B$7,0))/AVERAGE(B3391:OFFSET(B3391,B$7,0))</f>
        <v>5.0211403500472707E-2</v>
      </c>
    </row>
    <row r="3392" spans="1:3">
      <c r="A3392" s="108">
        <v>37819</v>
      </c>
      <c r="B3392" s="202">
        <v>4.8920000000000003</v>
      </c>
      <c r="C3392" s="202">
        <f ca="1">STDEV(B3392:OFFSET(B3392,B$7,0))/AVERAGE(B3392:OFFSET(B3392,B$7,0))</f>
        <v>4.8051967894990263E-2</v>
      </c>
    </row>
    <row r="3393" spans="1:3">
      <c r="A3393" s="108">
        <v>37818</v>
      </c>
      <c r="B3393" s="202">
        <v>4.8929999999999998</v>
      </c>
      <c r="C3393" s="202">
        <f ca="1">STDEV(B3393:OFFSET(B3393,B$7,0))/AVERAGE(B3393:OFFSET(B3393,B$7,0))</f>
        <v>4.6262908810540904E-2</v>
      </c>
    </row>
    <row r="3394" spans="1:3">
      <c r="A3394" s="108">
        <v>37817</v>
      </c>
      <c r="B3394" s="202">
        <v>4.9645999999999999</v>
      </c>
      <c r="C3394" s="202">
        <f ca="1">STDEV(B3394:OFFSET(B3394,B$7,0))/AVERAGE(B3394:OFFSET(B3394,B$7,0))</f>
        <v>4.3923872729511954E-2</v>
      </c>
    </row>
    <row r="3395" spans="1:3">
      <c r="A3395" s="108">
        <v>37816</v>
      </c>
      <c r="B3395" s="202">
        <v>4.7693000000000003</v>
      </c>
      <c r="C3395" s="202">
        <f ca="1">STDEV(B3395:OFFSET(B3395,B$7,0))/AVERAGE(B3395:OFFSET(B3395,B$7,0))</f>
        <v>3.95467766975841E-2</v>
      </c>
    </row>
    <row r="3396" spans="1:3">
      <c r="A3396" s="108">
        <v>37813</v>
      </c>
      <c r="B3396" s="202">
        <v>4.6818</v>
      </c>
      <c r="C3396" s="202">
        <f ca="1">STDEV(B3396:OFFSET(B3396,B$7,0))/AVERAGE(B3396:OFFSET(B3396,B$7,0))</f>
        <v>3.7872931728494728E-2</v>
      </c>
    </row>
    <row r="3397" spans="1:3">
      <c r="A3397" s="108">
        <v>37812</v>
      </c>
      <c r="B3397" s="202">
        <v>4.6970000000000001</v>
      </c>
      <c r="C3397" s="202">
        <f ca="1">STDEV(B3397:OFFSET(B3397,B$7,0))/AVERAGE(B3397:OFFSET(B3397,B$7,0))</f>
        <v>3.7123858760237577E-2</v>
      </c>
    </row>
    <row r="3398" spans="1:3">
      <c r="A3398" s="108">
        <v>37811</v>
      </c>
      <c r="B3398" s="202">
        <v>4.6970000000000001</v>
      </c>
      <c r="C3398" s="202">
        <f ca="1">STDEV(B3398:OFFSET(B3398,B$7,0))/AVERAGE(B3398:OFFSET(B3398,B$7,0))</f>
        <v>3.5772616241020169E-2</v>
      </c>
    </row>
    <row r="3399" spans="1:3">
      <c r="A3399" s="108">
        <v>37810</v>
      </c>
      <c r="B3399" s="202">
        <v>4.7130999999999998</v>
      </c>
      <c r="C3399" s="202">
        <f ca="1">STDEV(B3399:OFFSET(B3399,B$7,0))/AVERAGE(B3399:OFFSET(B3399,B$7,0))</f>
        <v>3.425714340986992E-2</v>
      </c>
    </row>
    <row r="3400" spans="1:3">
      <c r="A3400" s="108">
        <v>37809</v>
      </c>
      <c r="B3400" s="202">
        <v>4.7454999999999998</v>
      </c>
      <c r="C3400" s="202">
        <f ca="1">STDEV(B3400:OFFSET(B3400,B$7,0))/AVERAGE(B3400:OFFSET(B3400,B$7,0))</f>
        <v>3.2941966744158543E-2</v>
      </c>
    </row>
    <row r="3401" spans="1:3">
      <c r="A3401" s="108">
        <v>37806</v>
      </c>
      <c r="B3401" s="202">
        <v>4.6837999999999997</v>
      </c>
      <c r="C3401" s="202">
        <f ca="1">STDEV(B3401:OFFSET(B3401,B$7,0))/AVERAGE(B3401:OFFSET(B3401,B$7,0))</f>
        <v>3.0586091263723896E-2</v>
      </c>
    </row>
    <row r="3402" spans="1:3">
      <c r="A3402" s="108">
        <v>37805</v>
      </c>
      <c r="B3402" s="202">
        <v>4.6905000000000001</v>
      </c>
      <c r="C3402" s="202">
        <f ca="1">STDEV(B3402:OFFSET(B3402,B$7,0))/AVERAGE(B3402:OFFSET(B3402,B$7,0))</f>
        <v>2.8712670107227969E-2</v>
      </c>
    </row>
    <row r="3403" spans="1:3">
      <c r="A3403" s="108">
        <v>37804</v>
      </c>
      <c r="B3403" s="202">
        <v>4.5795000000000003</v>
      </c>
      <c r="C3403" s="202">
        <f ca="1">STDEV(B3403:OFFSET(B3403,B$7,0))/AVERAGE(B3403:OFFSET(B3403,B$7,0))</f>
        <v>2.5771017602358417E-2</v>
      </c>
    </row>
    <row r="3404" spans="1:3">
      <c r="A3404" s="108">
        <v>37803</v>
      </c>
      <c r="B3404" s="202">
        <v>4.5860000000000003</v>
      </c>
      <c r="C3404" s="202">
        <f ca="1">STDEV(B3404:OFFSET(B3404,B$7,0))/AVERAGE(B3404:OFFSET(B3404,B$7,0))</f>
        <v>2.4329693273512247E-2</v>
      </c>
    </row>
    <row r="3405" spans="1:3">
      <c r="A3405" s="108">
        <v>37802</v>
      </c>
      <c r="B3405" s="202">
        <v>4.5565999999999995</v>
      </c>
      <c r="C3405" s="202">
        <f ca="1">STDEV(B3405:OFFSET(B3405,B$7,0))/AVERAGE(B3405:OFFSET(B3405,B$7,0))</f>
        <v>2.3056923741312116E-2</v>
      </c>
    </row>
    <row r="3406" spans="1:3">
      <c r="A3406" s="108">
        <v>37799</v>
      </c>
      <c r="B3406" s="202">
        <v>4.5823999999999998</v>
      </c>
      <c r="C3406" s="202">
        <f ca="1">STDEV(B3406:OFFSET(B3406,B$7,0))/AVERAGE(B3406:OFFSET(B3406,B$7,0))</f>
        <v>2.171511201800266E-2</v>
      </c>
    </row>
    <row r="3407" spans="1:3">
      <c r="A3407" s="108">
        <v>37798</v>
      </c>
      <c r="B3407" s="202">
        <v>4.5640999999999998</v>
      </c>
      <c r="C3407" s="202">
        <f ca="1">STDEV(B3407:OFFSET(B3407,B$7,0))/AVERAGE(B3407:OFFSET(B3407,B$7,0))</f>
        <v>2.0297150816053069E-2</v>
      </c>
    </row>
    <row r="3408" spans="1:3">
      <c r="A3408" s="108">
        <v>37797</v>
      </c>
      <c r="B3408" s="202">
        <v>4.4623999999999997</v>
      </c>
      <c r="C3408" s="202">
        <f ca="1">STDEV(B3408:OFFSET(B3408,B$7,0))/AVERAGE(B3408:OFFSET(B3408,B$7,0))</f>
        <v>1.9429708322533931E-2</v>
      </c>
    </row>
    <row r="3409" spans="1:3">
      <c r="A3409" s="108">
        <v>37796</v>
      </c>
      <c r="B3409" s="202">
        <v>4.3338999999999999</v>
      </c>
      <c r="C3409" s="202">
        <f ca="1">STDEV(B3409:OFFSET(B3409,B$7,0))/AVERAGE(B3409:OFFSET(B3409,B$7,0))</f>
        <v>2.1669849815820968E-2</v>
      </c>
    </row>
    <row r="3410" spans="1:3">
      <c r="A3410" s="108">
        <v>37795</v>
      </c>
      <c r="B3410" s="202">
        <v>4.3956</v>
      </c>
      <c r="C3410" s="202">
        <f ca="1">STDEV(B3410:OFFSET(B3410,B$7,0))/AVERAGE(B3410:OFFSET(B3410,B$7,0))</f>
        <v>2.4557789891950559E-2</v>
      </c>
    </row>
    <row r="3411" spans="1:3">
      <c r="A3411" s="108">
        <v>37792</v>
      </c>
      <c r="B3411" s="202">
        <v>4.4320000000000004</v>
      </c>
      <c r="C3411" s="202">
        <f ca="1">STDEV(B3411:OFFSET(B3411,B$7,0))/AVERAGE(B3411:OFFSET(B3411,B$7,0))</f>
        <v>2.7415428968868769E-2</v>
      </c>
    </row>
    <row r="3412" spans="1:3">
      <c r="A3412" s="108">
        <v>37791</v>
      </c>
      <c r="B3412" s="202">
        <v>4.4063999999999997</v>
      </c>
      <c r="C3412" s="202">
        <f ca="1">STDEV(B3412:OFFSET(B3412,B$7,0))/AVERAGE(B3412:OFFSET(B3412,B$7,0))</f>
        <v>2.9967016408385665E-2</v>
      </c>
    </row>
    <row r="3413" spans="1:3">
      <c r="A3413" s="108">
        <v>37790</v>
      </c>
      <c r="B3413" s="202">
        <v>4.3967000000000001</v>
      </c>
      <c r="C3413" s="202">
        <f ca="1">STDEV(B3413:OFFSET(B3413,B$7,0))/AVERAGE(B3413:OFFSET(B3413,B$7,0))</f>
        <v>3.2163504170130398E-2</v>
      </c>
    </row>
    <row r="3414" spans="1:3">
      <c r="A3414" s="108">
        <v>37789</v>
      </c>
      <c r="B3414" s="202">
        <v>4.2995000000000001</v>
      </c>
      <c r="C3414" s="202">
        <f ca="1">STDEV(B3414:OFFSET(B3414,B$7,0))/AVERAGE(B3414:OFFSET(B3414,B$7,0))</f>
        <v>3.5219961659313903E-2</v>
      </c>
    </row>
    <row r="3415" spans="1:3">
      <c r="A3415" s="108">
        <v>37788</v>
      </c>
      <c r="B3415" s="202">
        <v>4.2314999999999996</v>
      </c>
      <c r="C3415" s="202">
        <f ca="1">STDEV(B3415:OFFSET(B3415,B$7,0))/AVERAGE(B3415:OFFSET(B3415,B$7,0))</f>
        <v>3.8207415011204234E-2</v>
      </c>
    </row>
    <row r="3416" spans="1:3">
      <c r="A3416" s="108">
        <v>37785</v>
      </c>
      <c r="B3416" s="202">
        <v>4.173</v>
      </c>
      <c r="C3416" s="202">
        <f ca="1">STDEV(B3416:OFFSET(B3416,B$7,0))/AVERAGE(B3416:OFFSET(B3416,B$7,0))</f>
        <v>4.0572660451083715E-2</v>
      </c>
    </row>
    <row r="3417" spans="1:3">
      <c r="A3417" s="108">
        <v>37784</v>
      </c>
      <c r="B3417" s="202">
        <v>4.2121000000000004</v>
      </c>
      <c r="C3417" s="202">
        <f ca="1">STDEV(B3417:OFFSET(B3417,B$7,0))/AVERAGE(B3417:OFFSET(B3417,B$7,0))</f>
        <v>4.0919990336847338E-2</v>
      </c>
    </row>
    <row r="3418" spans="1:3">
      <c r="A3418" s="108">
        <v>37783</v>
      </c>
      <c r="B3418" s="202">
        <v>4.2618</v>
      </c>
      <c r="C3418" s="202">
        <f ca="1">STDEV(B3418:OFFSET(B3418,B$7,0))/AVERAGE(B3418:OFFSET(B3418,B$7,0))</f>
        <v>4.1134036455103724E-2</v>
      </c>
    </row>
    <row r="3419" spans="1:3">
      <c r="A3419" s="108">
        <v>37782</v>
      </c>
      <c r="B3419" s="202">
        <v>4.2531999999999996</v>
      </c>
      <c r="C3419" s="202">
        <f ca="1">STDEV(B3419:OFFSET(B3419,B$7,0))/AVERAGE(B3419:OFFSET(B3419,B$7,0))</f>
        <v>4.2333416676103318E-2</v>
      </c>
    </row>
    <row r="3420" spans="1:3">
      <c r="A3420" s="108">
        <v>37781</v>
      </c>
      <c r="B3420" s="202">
        <v>4.3415999999999997</v>
      </c>
      <c r="C3420" s="202">
        <f ca="1">STDEV(B3420:OFFSET(B3420,B$7,0))/AVERAGE(B3420:OFFSET(B3420,B$7,0))</f>
        <v>4.2842054735555413E-2</v>
      </c>
    </row>
    <row r="3421" spans="1:3">
      <c r="A3421" s="108">
        <v>37778</v>
      </c>
      <c r="B3421" s="202">
        <v>4.3962000000000003</v>
      </c>
      <c r="C3421" s="202">
        <f ca="1">STDEV(B3421:OFFSET(B3421,B$7,0))/AVERAGE(B3421:OFFSET(B3421,B$7,0))</f>
        <v>4.3640870011198221E-2</v>
      </c>
    </row>
    <row r="3422" spans="1:3">
      <c r="A3422" s="108">
        <v>37777</v>
      </c>
      <c r="B3422" s="202">
        <v>4.4051999999999998</v>
      </c>
      <c r="C3422" s="202">
        <f ca="1">STDEV(B3422:OFFSET(B3422,B$7,0))/AVERAGE(B3422:OFFSET(B3422,B$7,0))</f>
        <v>4.4740581652626843E-2</v>
      </c>
    </row>
    <row r="3423" spans="1:3">
      <c r="A3423" s="108">
        <v>37776</v>
      </c>
      <c r="B3423" s="202">
        <v>4.3532000000000002</v>
      </c>
      <c r="C3423" s="202">
        <f ca="1">STDEV(B3423:OFFSET(B3423,B$7,0))/AVERAGE(B3423:OFFSET(B3423,B$7,0))</f>
        <v>4.6108306800003489E-2</v>
      </c>
    </row>
    <row r="3424" spans="1:3">
      <c r="A3424" s="108">
        <v>37775</v>
      </c>
      <c r="B3424" s="202">
        <v>4.3690999999999995</v>
      </c>
      <c r="C3424" s="202">
        <f ca="1">STDEV(B3424:OFFSET(B3424,B$7,0))/AVERAGE(B3424:OFFSET(B3424,B$7,0))</f>
        <v>4.6881852698469721E-2</v>
      </c>
    </row>
    <row r="3425" spans="1:3">
      <c r="A3425" s="108">
        <v>37774</v>
      </c>
      <c r="B3425" s="202">
        <v>4.4213000000000005</v>
      </c>
      <c r="C3425" s="202">
        <f ca="1">STDEV(B3425:OFFSET(B3425,B$7,0))/AVERAGE(B3425:OFFSET(B3425,B$7,0))</f>
        <v>4.7506517003582625E-2</v>
      </c>
    </row>
    <row r="3426" spans="1:3">
      <c r="A3426" s="108">
        <v>37771</v>
      </c>
      <c r="B3426" s="202">
        <v>4.3761999999999999</v>
      </c>
      <c r="C3426" s="202">
        <f ca="1">STDEV(B3426:OFFSET(B3426,B$7,0))/AVERAGE(B3426:OFFSET(B3426,B$7,0))</f>
        <v>4.8137933389370322E-2</v>
      </c>
    </row>
    <row r="3427" spans="1:3">
      <c r="A3427" s="108">
        <v>37770</v>
      </c>
      <c r="B3427" s="202">
        <v>4.3395000000000001</v>
      </c>
      <c r="C3427" s="202">
        <f ca="1">STDEV(B3427:OFFSET(B3427,B$7,0))/AVERAGE(B3427:OFFSET(B3427,B$7,0))</f>
        <v>4.8186574998113289E-2</v>
      </c>
    </row>
    <row r="3428" spans="1:3">
      <c r="A3428" s="108">
        <v>37769</v>
      </c>
      <c r="B3428" s="202">
        <v>4.4063999999999997</v>
      </c>
      <c r="C3428" s="202">
        <f ca="1">STDEV(B3428:OFFSET(B3428,B$7,0))/AVERAGE(B3428:OFFSET(B3428,B$7,0))</f>
        <v>4.7730593569497014E-2</v>
      </c>
    </row>
    <row r="3429" spans="1:3">
      <c r="A3429" s="108">
        <v>37768</v>
      </c>
      <c r="B3429" s="202">
        <v>4.3878000000000004</v>
      </c>
      <c r="C3429" s="202">
        <f ca="1">STDEV(B3429:OFFSET(B3429,B$7,0))/AVERAGE(B3429:OFFSET(B3429,B$7,0))</f>
        <v>4.7974128579790602E-2</v>
      </c>
    </row>
    <row r="3430" spans="1:3">
      <c r="A3430" s="108">
        <v>37767</v>
      </c>
      <c r="B3430" s="202">
        <v>4.2573999999999996</v>
      </c>
      <c r="C3430" s="202">
        <f ca="1">STDEV(B3430:OFFSET(B3430,B$7,0))/AVERAGE(B3430:OFFSET(B3430,B$7,0))</f>
        <v>4.7948478546068603E-2</v>
      </c>
    </row>
    <row r="3431" spans="1:3">
      <c r="A3431" s="108">
        <v>37764</v>
      </c>
      <c r="B3431" s="202">
        <v>4.2591000000000001</v>
      </c>
      <c r="C3431" s="202">
        <f ca="1">STDEV(B3431:OFFSET(B3431,B$7,0))/AVERAGE(B3431:OFFSET(B3431,B$7,0))</f>
        <v>4.5677862455364135E-2</v>
      </c>
    </row>
    <row r="3432" spans="1:3">
      <c r="A3432" s="108">
        <v>37763</v>
      </c>
      <c r="B3432" s="202">
        <v>4.2645</v>
      </c>
      <c r="C3432" s="202">
        <f ca="1">STDEV(B3432:OFFSET(B3432,B$7,0))/AVERAGE(B3432:OFFSET(B3432,B$7,0))</f>
        <v>4.2757155010447939E-2</v>
      </c>
    </row>
    <row r="3433" spans="1:3">
      <c r="A3433" s="108">
        <v>37762</v>
      </c>
      <c r="B3433" s="202">
        <v>4.3486000000000002</v>
      </c>
      <c r="C3433" s="202">
        <f ca="1">STDEV(B3433:OFFSET(B3433,B$7,0))/AVERAGE(B3433:OFFSET(B3433,B$7,0))</f>
        <v>3.8996683473086401E-2</v>
      </c>
    </row>
    <row r="3434" spans="1:3">
      <c r="A3434" s="108">
        <v>37761</v>
      </c>
      <c r="B3434" s="202">
        <v>4.3539000000000003</v>
      </c>
      <c r="C3434" s="202">
        <f ca="1">STDEV(B3434:OFFSET(B3434,B$7,0))/AVERAGE(B3434:OFFSET(B3434,B$7,0))</f>
        <v>3.6125266207329414E-2</v>
      </c>
    </row>
    <row r="3435" spans="1:3">
      <c r="A3435" s="108">
        <v>37760</v>
      </c>
      <c r="B3435" s="202">
        <v>4.4809000000000001</v>
      </c>
      <c r="C3435" s="202">
        <f ca="1">STDEV(B3435:OFFSET(B3435,B$7,0))/AVERAGE(B3435:OFFSET(B3435,B$7,0))</f>
        <v>3.2978508241019826E-2</v>
      </c>
    </row>
    <row r="3436" spans="1:3">
      <c r="A3436" s="108">
        <v>37757</v>
      </c>
      <c r="B3436" s="202">
        <v>4.4138999999999999</v>
      </c>
      <c r="C3436" s="202">
        <f ca="1">STDEV(B3436:OFFSET(B3436,B$7,0))/AVERAGE(B3436:OFFSET(B3436,B$7,0))</f>
        <v>3.1307834721638922E-2</v>
      </c>
    </row>
    <row r="3437" spans="1:3">
      <c r="A3437" s="108">
        <v>37756</v>
      </c>
      <c r="B3437" s="202">
        <v>4.4838000000000005</v>
      </c>
      <c r="C3437" s="202">
        <f ca="1">STDEV(B3437:OFFSET(B3437,B$7,0))/AVERAGE(B3437:OFFSET(B3437,B$7,0))</f>
        <v>2.7701153689561872E-2</v>
      </c>
    </row>
    <row r="3438" spans="1:3">
      <c r="A3438" s="108">
        <v>37755</v>
      </c>
      <c r="B3438" s="202">
        <v>4.5091000000000001</v>
      </c>
      <c r="C3438" s="202">
        <f ca="1">STDEV(B3438:OFFSET(B3438,B$7,0))/AVERAGE(B3438:OFFSET(B3438,B$7,0))</f>
        <v>2.4673528038313658E-2</v>
      </c>
    </row>
    <row r="3439" spans="1:3">
      <c r="A3439" s="108">
        <v>37754</v>
      </c>
      <c r="B3439" s="202">
        <v>4.6108000000000002</v>
      </c>
      <c r="C3439" s="202">
        <f ca="1">STDEV(B3439:OFFSET(B3439,B$7,0))/AVERAGE(B3439:OFFSET(B3439,B$7,0))</f>
        <v>2.1278194666499661E-2</v>
      </c>
    </row>
    <row r="3440" spans="1:3">
      <c r="A3440" s="108">
        <v>37753</v>
      </c>
      <c r="B3440" s="202">
        <v>4.6460999999999997</v>
      </c>
      <c r="C3440" s="202">
        <f ca="1">STDEV(B3440:OFFSET(B3440,B$7,0))/AVERAGE(B3440:OFFSET(B3440,B$7,0))</f>
        <v>1.9345412862311232E-2</v>
      </c>
    </row>
    <row r="3441" spans="1:3">
      <c r="A3441" s="108">
        <v>37750</v>
      </c>
      <c r="B3441" s="202">
        <v>4.6703999999999999</v>
      </c>
      <c r="C3441" s="202">
        <f ca="1">STDEV(B3441:OFFSET(B3441,B$7,0))/AVERAGE(B3441:OFFSET(B3441,B$7,0))</f>
        <v>1.7799015417142357E-2</v>
      </c>
    </row>
    <row r="3442" spans="1:3">
      <c r="A3442" s="108">
        <v>37749</v>
      </c>
      <c r="B3442" s="202">
        <v>4.6809000000000003</v>
      </c>
      <c r="C3442" s="202">
        <f ca="1">STDEV(B3442:OFFSET(B3442,B$7,0))/AVERAGE(B3442:OFFSET(B3442,B$7,0))</f>
        <v>1.6437441375948152E-2</v>
      </c>
    </row>
    <row r="3443" spans="1:3">
      <c r="A3443" s="108">
        <v>37748</v>
      </c>
      <c r="B3443" s="202">
        <v>4.6771000000000003</v>
      </c>
      <c r="C3443" s="202">
        <f ca="1">STDEV(B3443:OFFSET(B3443,B$7,0))/AVERAGE(B3443:OFFSET(B3443,B$7,0))</f>
        <v>1.4932850962876715E-2</v>
      </c>
    </row>
    <row r="3444" spans="1:3">
      <c r="A3444" s="108">
        <v>37747</v>
      </c>
      <c r="B3444" s="202">
        <v>4.7529000000000003</v>
      </c>
      <c r="C3444" s="202">
        <f ca="1">STDEV(B3444:OFFSET(B3444,B$7,0))/AVERAGE(B3444:OFFSET(B3444,B$7,0))</f>
        <v>1.297831673452045E-2</v>
      </c>
    </row>
    <row r="3445" spans="1:3">
      <c r="A3445" s="108">
        <v>37746</v>
      </c>
      <c r="B3445" s="202">
        <v>4.7999000000000001</v>
      </c>
      <c r="C3445" s="202">
        <f ca="1">STDEV(B3445:OFFSET(B3445,B$7,0))/AVERAGE(B3445:OFFSET(B3445,B$7,0))</f>
        <v>1.2083928765434807E-2</v>
      </c>
    </row>
    <row r="3446" spans="1:3">
      <c r="A3446" s="108">
        <v>37743</v>
      </c>
      <c r="B3446" s="202">
        <v>4.8318000000000003</v>
      </c>
      <c r="C3446" s="202">
        <f ca="1">STDEV(B3446:OFFSET(B3446,B$7,0))/AVERAGE(B3446:OFFSET(B3446,B$7,0))</f>
        <v>1.281468598267352E-2</v>
      </c>
    </row>
    <row r="3447" spans="1:3">
      <c r="A3447" s="108">
        <v>37742</v>
      </c>
      <c r="B3447" s="202">
        <v>4.7750000000000004</v>
      </c>
      <c r="C3447" s="202">
        <f ca="1">STDEV(B3447:OFFSET(B3447,B$7,0))/AVERAGE(B3447:OFFSET(B3447,B$7,0))</f>
        <v>1.2622939515297976E-2</v>
      </c>
    </row>
    <row r="3448" spans="1:3">
      <c r="A3448" s="108">
        <v>37741</v>
      </c>
      <c r="B3448" s="202">
        <v>4.7645</v>
      </c>
      <c r="C3448" s="202">
        <f ca="1">STDEV(B3448:OFFSET(B3448,B$7,0))/AVERAGE(B3448:OFFSET(B3448,B$7,0))</f>
        <v>1.1733380657832693E-2</v>
      </c>
    </row>
    <row r="3449" spans="1:3">
      <c r="A3449" s="108">
        <v>37740</v>
      </c>
      <c r="B3449" s="202">
        <v>4.8377999999999997</v>
      </c>
      <c r="C3449" s="202">
        <f ca="1">STDEV(B3449:OFFSET(B3449,B$7,0))/AVERAGE(B3449:OFFSET(B3449,B$7,0))</f>
        <v>1.0542171003755804E-2</v>
      </c>
    </row>
    <row r="3450" spans="1:3">
      <c r="A3450" s="108">
        <v>37739</v>
      </c>
      <c r="B3450" s="202">
        <v>4.8251999999999997</v>
      </c>
      <c r="C3450" s="202">
        <f ca="1">STDEV(B3450:OFFSET(B3450,B$7,0))/AVERAGE(B3450:OFFSET(B3450,B$7,0))</f>
        <v>1.0966864445125721E-2</v>
      </c>
    </row>
    <row r="3451" spans="1:3">
      <c r="A3451" s="108">
        <v>37736</v>
      </c>
      <c r="B3451" s="202">
        <v>4.8146000000000004</v>
      </c>
      <c r="C3451" s="202">
        <f ca="1">STDEV(B3451:OFFSET(B3451,B$7,0))/AVERAGE(B3451:OFFSET(B3451,B$7,0))</f>
        <v>1.2891543879077767E-2</v>
      </c>
    </row>
    <row r="3452" spans="1:3">
      <c r="A3452" s="108">
        <v>37735</v>
      </c>
      <c r="B3452" s="202">
        <v>4.8369</v>
      </c>
      <c r="C3452" s="202">
        <f ca="1">STDEV(B3452:OFFSET(B3452,B$7,0))/AVERAGE(B3452:OFFSET(B3452,B$7,0))</f>
        <v>1.3775336865074277E-2</v>
      </c>
    </row>
    <row r="3453" spans="1:3">
      <c r="A3453" s="108">
        <v>37734</v>
      </c>
      <c r="B3453" s="202">
        <v>4.8837999999999999</v>
      </c>
      <c r="C3453" s="202">
        <f ca="1">STDEV(B3453:OFFSET(B3453,B$7,0))/AVERAGE(B3453:OFFSET(B3453,B$7,0))</f>
        <v>1.7300433278180229E-2</v>
      </c>
    </row>
    <row r="3454" spans="1:3">
      <c r="A3454" s="108">
        <v>37733</v>
      </c>
      <c r="B3454" s="202">
        <v>4.8917000000000002</v>
      </c>
      <c r="C3454" s="202">
        <f ca="1">STDEV(B3454:OFFSET(B3454,B$7,0))/AVERAGE(B3454:OFFSET(B3454,B$7,0))</f>
        <v>1.9600951970461022E-2</v>
      </c>
    </row>
    <row r="3455" spans="1:3">
      <c r="A3455" s="108">
        <v>37732</v>
      </c>
      <c r="B3455" s="202">
        <v>4.8975999999999997</v>
      </c>
      <c r="C3455" s="202">
        <f ca="1">STDEV(B3455:OFFSET(B3455,B$7,0))/AVERAGE(B3455:OFFSET(B3455,B$7,0))</f>
        <v>2.1587547482163173E-2</v>
      </c>
    </row>
    <row r="3456" spans="1:3">
      <c r="A3456" s="108">
        <v>37729</v>
      </c>
      <c r="B3456" s="202">
        <v>4.8897000000000004</v>
      </c>
      <c r="C3456" s="202">
        <f ca="1">STDEV(B3456:OFFSET(B3456,B$7,0))/AVERAGE(B3456:OFFSET(B3456,B$7,0))</f>
        <v>2.2738567994187182E-2</v>
      </c>
    </row>
    <row r="3457" spans="1:3">
      <c r="A3457" s="108">
        <v>37728</v>
      </c>
      <c r="B3457" s="202">
        <v>4.8906999999999998</v>
      </c>
      <c r="C3457" s="202">
        <f ca="1">STDEV(B3457:OFFSET(B3457,B$7,0))/AVERAGE(B3457:OFFSET(B3457,B$7,0))</f>
        <v>2.3626863670602356E-2</v>
      </c>
    </row>
    <row r="3458" spans="1:3">
      <c r="A3458" s="108">
        <v>37727</v>
      </c>
      <c r="B3458" s="202">
        <v>4.9066000000000001</v>
      </c>
      <c r="C3458" s="202">
        <f ca="1">STDEV(B3458:OFFSET(B3458,B$7,0))/AVERAGE(B3458:OFFSET(B3458,B$7,0))</f>
        <v>2.4764104139236194E-2</v>
      </c>
    </row>
    <row r="3459" spans="1:3">
      <c r="A3459" s="108">
        <v>37726</v>
      </c>
      <c r="B3459" s="202">
        <v>4.9531000000000001</v>
      </c>
      <c r="C3459" s="202">
        <f ca="1">STDEV(B3459:OFFSET(B3459,B$7,0))/AVERAGE(B3459:OFFSET(B3459,B$7,0))</f>
        <v>2.5658081120269818E-2</v>
      </c>
    </row>
    <row r="3460" spans="1:3">
      <c r="A3460" s="108">
        <v>37725</v>
      </c>
      <c r="B3460" s="202">
        <v>4.9780999999999995</v>
      </c>
      <c r="C3460" s="202">
        <f ca="1">STDEV(B3460:OFFSET(B3460,B$7,0))/AVERAGE(B3460:OFFSET(B3460,B$7,0))</f>
        <v>2.6222389282121721E-2</v>
      </c>
    </row>
    <row r="3461" spans="1:3">
      <c r="A3461" s="108">
        <v>37722</v>
      </c>
      <c r="B3461" s="202">
        <v>4.9481999999999999</v>
      </c>
      <c r="C3461" s="202">
        <f ca="1">STDEV(B3461:OFFSET(B3461,B$7,0))/AVERAGE(B3461:OFFSET(B3461,B$7,0))</f>
        <v>2.6462031369544808E-2</v>
      </c>
    </row>
    <row r="3462" spans="1:3">
      <c r="A3462" s="108">
        <v>37721</v>
      </c>
      <c r="B3462" s="202">
        <v>4.9382999999999999</v>
      </c>
      <c r="C3462" s="202">
        <f ca="1">STDEV(B3462:OFFSET(B3462,B$7,0))/AVERAGE(B3462:OFFSET(B3462,B$7,0))</f>
        <v>2.6419405098370496E-2</v>
      </c>
    </row>
    <row r="3463" spans="1:3">
      <c r="A3463" s="108">
        <v>37720</v>
      </c>
      <c r="B3463" s="202">
        <v>4.9017999999999997</v>
      </c>
      <c r="C3463" s="202">
        <f ca="1">STDEV(B3463:OFFSET(B3463,B$7,0))/AVERAGE(B3463:OFFSET(B3463,B$7,0))</f>
        <v>2.6229482805152384E-2</v>
      </c>
    </row>
    <row r="3464" spans="1:3">
      <c r="A3464" s="108">
        <v>37719</v>
      </c>
      <c r="B3464" s="202">
        <v>4.9254999999999995</v>
      </c>
      <c r="C3464" s="202">
        <f ca="1">STDEV(B3464:OFFSET(B3464,B$7,0))/AVERAGE(B3464:OFFSET(B3464,B$7,0))</f>
        <v>2.6074398940362672E-2</v>
      </c>
    </row>
    <row r="3465" spans="1:3">
      <c r="A3465" s="108">
        <v>37718</v>
      </c>
      <c r="B3465" s="202">
        <v>4.9683000000000002</v>
      </c>
      <c r="C3465" s="202">
        <f ca="1">STDEV(B3465:OFFSET(B3465,B$7,0))/AVERAGE(B3465:OFFSET(B3465,B$7,0))</f>
        <v>2.5724156846406762E-2</v>
      </c>
    </row>
    <row r="3466" spans="1:3">
      <c r="A3466" s="108">
        <v>37715</v>
      </c>
      <c r="B3466" s="202">
        <v>4.9642999999999997</v>
      </c>
      <c r="C3466" s="202">
        <f ca="1">STDEV(B3466:OFFSET(B3466,B$7,0))/AVERAGE(B3466:OFFSET(B3466,B$7,0))</f>
        <v>2.5042529326347332E-2</v>
      </c>
    </row>
    <row r="3467" spans="1:3">
      <c r="A3467" s="108">
        <v>37714</v>
      </c>
      <c r="B3467" s="202">
        <v>4.9276</v>
      </c>
      <c r="C3467" s="202">
        <f ca="1">STDEV(B3467:OFFSET(B3467,B$7,0))/AVERAGE(B3467:OFFSET(B3467,B$7,0))</f>
        <v>2.4295786638807798E-2</v>
      </c>
    </row>
    <row r="3468" spans="1:3">
      <c r="A3468" s="108">
        <v>37713</v>
      </c>
      <c r="B3468" s="202">
        <v>4.9207000000000001</v>
      </c>
      <c r="C3468" s="202">
        <f ca="1">STDEV(B3468:OFFSET(B3468,B$7,0))/AVERAGE(B3468:OFFSET(B3468,B$7,0))</f>
        <v>2.3815161132112472E-2</v>
      </c>
    </row>
    <row r="3469" spans="1:3">
      <c r="A3469" s="108">
        <v>37712</v>
      </c>
      <c r="B3469" s="202">
        <v>4.8250000000000002</v>
      </c>
      <c r="C3469" s="202">
        <f ca="1">STDEV(B3469:OFFSET(B3469,B$7,0))/AVERAGE(B3469:OFFSET(B3469,B$7,0))</f>
        <v>2.3481685161331249E-2</v>
      </c>
    </row>
    <row r="3470" spans="1:3">
      <c r="A3470" s="108">
        <v>37711</v>
      </c>
      <c r="B3470" s="202">
        <v>4.8154000000000003</v>
      </c>
      <c r="C3470" s="202">
        <f ca="1">STDEV(B3470:OFFSET(B3470,B$7,0))/AVERAGE(B3470:OFFSET(B3470,B$7,0))</f>
        <v>2.368213952926642E-2</v>
      </c>
    </row>
    <row r="3471" spans="1:3">
      <c r="A3471" s="108">
        <v>37708</v>
      </c>
      <c r="B3471" s="202">
        <v>4.9129000000000005</v>
      </c>
      <c r="C3471" s="202">
        <f ca="1">STDEV(B3471:OFFSET(B3471,B$7,0))/AVERAGE(B3471:OFFSET(B3471,B$7,0))</f>
        <v>2.3871430064415732E-2</v>
      </c>
    </row>
    <row r="3472" spans="1:3">
      <c r="A3472" s="108">
        <v>37707</v>
      </c>
      <c r="B3472" s="202">
        <v>4.9298000000000002</v>
      </c>
      <c r="C3472" s="202">
        <f ca="1">STDEV(B3472:OFFSET(B3472,B$7,0))/AVERAGE(B3472:OFFSET(B3472,B$7,0))</f>
        <v>2.3475669173617777E-2</v>
      </c>
    </row>
    <row r="3473" spans="1:3">
      <c r="A3473" s="108">
        <v>37706</v>
      </c>
      <c r="B3473" s="202">
        <v>4.9249000000000001</v>
      </c>
      <c r="C3473" s="202">
        <f ca="1">STDEV(B3473:OFFSET(B3473,B$7,0))/AVERAGE(B3473:OFFSET(B3473,B$7,0))</f>
        <v>2.2985810317146031E-2</v>
      </c>
    </row>
    <row r="3474" spans="1:3">
      <c r="A3474" s="108">
        <v>37705</v>
      </c>
      <c r="B3474" s="202">
        <v>4.9238999999999997</v>
      </c>
      <c r="C3474" s="202">
        <f ca="1">STDEV(B3474:OFFSET(B3474,B$7,0))/AVERAGE(B3474:OFFSET(B3474,B$7,0))</f>
        <v>2.2580556402552302E-2</v>
      </c>
    </row>
    <row r="3475" spans="1:3">
      <c r="A3475" s="108">
        <v>37704</v>
      </c>
      <c r="B3475" s="202">
        <v>4.9268999999999998</v>
      </c>
      <c r="C3475" s="202">
        <f ca="1">STDEV(B3475:OFFSET(B3475,B$7,0))/AVERAGE(B3475:OFFSET(B3475,B$7,0))</f>
        <v>2.2117243681133523E-2</v>
      </c>
    </row>
    <row r="3476" spans="1:3">
      <c r="A3476" s="108">
        <v>37701</v>
      </c>
      <c r="B3476" s="202">
        <v>5.0399000000000003</v>
      </c>
      <c r="C3476" s="202">
        <f ca="1">STDEV(B3476:OFFSET(B3476,B$7,0))/AVERAGE(B3476:OFFSET(B3476,B$7,0))</f>
        <v>2.1480014173024909E-2</v>
      </c>
    </row>
    <row r="3477" spans="1:3">
      <c r="A3477" s="108">
        <v>37700</v>
      </c>
      <c r="B3477" s="202">
        <v>4.9279999999999999</v>
      </c>
      <c r="C3477" s="202">
        <f ca="1">STDEV(B3477:OFFSET(B3477,B$7,0))/AVERAGE(B3477:OFFSET(B3477,B$7,0))</f>
        <v>1.9112491226487373E-2</v>
      </c>
    </row>
    <row r="3478" spans="1:3">
      <c r="A3478" s="108">
        <v>37699</v>
      </c>
      <c r="B3478" s="202">
        <v>4.9249999999999998</v>
      </c>
      <c r="C3478" s="202">
        <f ca="1">STDEV(B3478:OFFSET(B3478,B$7,0))/AVERAGE(B3478:OFFSET(B3478,B$7,0))</f>
        <v>1.8462375792466772E-2</v>
      </c>
    </row>
    <row r="3479" spans="1:3">
      <c r="A3479" s="108">
        <v>37698</v>
      </c>
      <c r="B3479" s="202">
        <v>4.8760000000000003</v>
      </c>
      <c r="C3479" s="202">
        <f ca="1">STDEV(B3479:OFFSET(B3479,B$7,0))/AVERAGE(B3479:OFFSET(B3479,B$7,0))</f>
        <v>1.7532406012194492E-2</v>
      </c>
    </row>
    <row r="3480" spans="1:3">
      <c r="A3480" s="108">
        <v>37697</v>
      </c>
      <c r="B3480" s="202">
        <v>4.8003999999999998</v>
      </c>
      <c r="C3480" s="202">
        <f ca="1">STDEV(B3480:OFFSET(B3480,B$7,0))/AVERAGE(B3480:OFFSET(B3480,B$7,0))</f>
        <v>1.7255010129654795E-2</v>
      </c>
    </row>
    <row r="3481" spans="1:3">
      <c r="A3481" s="108">
        <v>37694</v>
      </c>
      <c r="B3481" s="202">
        <v>4.7061999999999999</v>
      </c>
      <c r="C3481" s="202">
        <f ca="1">STDEV(B3481:OFFSET(B3481,B$7,0))/AVERAGE(B3481:OFFSET(B3481,B$7,0))</f>
        <v>1.7429388110049102E-2</v>
      </c>
    </row>
    <row r="3482" spans="1:3">
      <c r="A3482" s="108">
        <v>37693</v>
      </c>
      <c r="B3482" s="202">
        <v>4.7450999999999999</v>
      </c>
      <c r="C3482" s="202">
        <f ca="1">STDEV(B3482:OFFSET(B3482,B$7,0))/AVERAGE(B3482:OFFSET(B3482,B$7,0))</f>
        <v>1.761821750390043E-2</v>
      </c>
    </row>
    <row r="3483" spans="1:3">
      <c r="A3483" s="108">
        <v>37692</v>
      </c>
      <c r="B3483" s="202">
        <v>4.6104000000000003</v>
      </c>
      <c r="C3483" s="202">
        <f ca="1">STDEV(B3483:OFFSET(B3483,B$7,0))/AVERAGE(B3483:OFFSET(B3483,B$7,0))</f>
        <v>1.8258372056718708E-2</v>
      </c>
    </row>
    <row r="3484" spans="1:3">
      <c r="A3484" s="108">
        <v>37691</v>
      </c>
      <c r="B3484" s="202">
        <v>4.6436999999999999</v>
      </c>
      <c r="C3484" s="202">
        <f ca="1">STDEV(B3484:OFFSET(B3484,B$7,0))/AVERAGE(B3484:OFFSET(B3484,B$7,0))</f>
        <v>1.7297277065163159E-2</v>
      </c>
    </row>
    <row r="3485" spans="1:3">
      <c r="A3485" s="108">
        <v>37690</v>
      </c>
      <c r="B3485" s="202">
        <v>4.641</v>
      </c>
      <c r="C3485" s="202">
        <f ca="1">STDEV(B3485:OFFSET(B3485,B$7,0))/AVERAGE(B3485:OFFSET(B3485,B$7,0))</f>
        <v>1.6682607681689537E-2</v>
      </c>
    </row>
    <row r="3486" spans="1:3">
      <c r="A3486" s="108">
        <v>37687</v>
      </c>
      <c r="B3486" s="202">
        <v>4.6838999999999995</v>
      </c>
      <c r="C3486" s="202">
        <f ca="1">STDEV(B3486:OFFSET(B3486,B$7,0))/AVERAGE(B3486:OFFSET(B3486,B$7,0))</f>
        <v>1.5708659283032961E-2</v>
      </c>
    </row>
    <row r="3487" spans="1:3">
      <c r="A3487" s="108">
        <v>37686</v>
      </c>
      <c r="B3487" s="202">
        <v>4.6972000000000005</v>
      </c>
      <c r="C3487" s="202">
        <f ca="1">STDEV(B3487:OFFSET(B3487,B$7,0))/AVERAGE(B3487:OFFSET(B3487,B$7,0))</f>
        <v>1.5278603534279622E-2</v>
      </c>
    </row>
    <row r="3488" spans="1:3">
      <c r="A3488" s="108">
        <v>37685</v>
      </c>
      <c r="B3488" s="202">
        <v>4.6635</v>
      </c>
      <c r="C3488" s="202">
        <f ca="1">STDEV(B3488:OFFSET(B3488,B$7,0))/AVERAGE(B3488:OFFSET(B3488,B$7,0))</f>
        <v>1.4709872312404202E-2</v>
      </c>
    </row>
    <row r="3489" spans="1:3">
      <c r="A3489" s="108">
        <v>37684</v>
      </c>
      <c r="B3489" s="202">
        <v>4.6700999999999997</v>
      </c>
      <c r="C3489" s="202">
        <f ca="1">STDEV(B3489:OFFSET(B3489,B$7,0))/AVERAGE(B3489:OFFSET(B3489,B$7,0))</f>
        <v>1.3753810350722751E-2</v>
      </c>
    </row>
    <row r="3490" spans="1:3">
      <c r="A3490" s="108">
        <v>37683</v>
      </c>
      <c r="B3490" s="202">
        <v>4.6692</v>
      </c>
      <c r="C3490" s="202">
        <f ca="1">STDEV(B3490:OFFSET(B3490,B$7,0))/AVERAGE(B3490:OFFSET(B3490,B$7,0))</f>
        <v>1.2925029208588823E-2</v>
      </c>
    </row>
    <row r="3491" spans="1:3">
      <c r="A3491" s="108">
        <v>37680</v>
      </c>
      <c r="B3491" s="202">
        <v>4.6692</v>
      </c>
      <c r="C3491" s="202">
        <f ca="1">STDEV(B3491:OFFSET(B3491,B$7,0))/AVERAGE(B3491:OFFSET(B3491,B$7,0))</f>
        <v>1.1771983446516228E-2</v>
      </c>
    </row>
    <row r="3492" spans="1:3">
      <c r="A3492" s="108">
        <v>37679</v>
      </c>
      <c r="B3492" s="202">
        <v>4.7172000000000001</v>
      </c>
      <c r="C3492" s="202">
        <f ca="1">STDEV(B3492:OFFSET(B3492,B$7,0))/AVERAGE(B3492:OFFSET(B3492,B$7,0))</f>
        <v>1.0844637669100845E-2</v>
      </c>
    </row>
    <row r="3493" spans="1:3">
      <c r="A3493" s="108">
        <v>37678</v>
      </c>
      <c r="B3493" s="202">
        <v>4.7419000000000002</v>
      </c>
      <c r="C3493" s="202">
        <f ca="1">STDEV(B3493:OFFSET(B3493,B$7,0))/AVERAGE(B3493:OFFSET(B3493,B$7,0))</f>
        <v>1.0413727660739454E-2</v>
      </c>
    </row>
    <row r="3494" spans="1:3">
      <c r="A3494" s="108">
        <v>37677</v>
      </c>
      <c r="B3494" s="202">
        <v>4.7781000000000002</v>
      </c>
      <c r="C3494" s="202">
        <f ca="1">STDEV(B3494:OFFSET(B3494,B$7,0))/AVERAGE(B3494:OFFSET(B3494,B$7,0))</f>
        <v>1.0754807143054945E-2</v>
      </c>
    </row>
    <row r="3495" spans="1:3">
      <c r="A3495" s="108">
        <v>37676</v>
      </c>
      <c r="B3495" s="202">
        <v>4.8098000000000001</v>
      </c>
      <c r="C3495" s="202">
        <f ca="1">STDEV(B3495:OFFSET(B3495,B$7,0))/AVERAGE(B3495:OFFSET(B3495,B$7,0))</f>
        <v>1.1769295798704633E-2</v>
      </c>
    </row>
    <row r="3496" spans="1:3">
      <c r="A3496" s="108">
        <v>37673</v>
      </c>
      <c r="B3496" s="202">
        <v>4.8455000000000004</v>
      </c>
      <c r="C3496" s="202">
        <f ca="1">STDEV(B3496:OFFSET(B3496,B$7,0))/AVERAGE(B3496:OFFSET(B3496,B$7,0))</f>
        <v>1.3118314211183696E-2</v>
      </c>
    </row>
    <row r="3497" spans="1:3">
      <c r="A3497" s="108">
        <v>37672</v>
      </c>
      <c r="B3497" s="202">
        <v>4.8088999999999995</v>
      </c>
      <c r="C3497" s="202">
        <f ca="1">STDEV(B3497:OFFSET(B3497,B$7,0))/AVERAGE(B3497:OFFSET(B3497,B$7,0))</f>
        <v>1.4799677915682758E-2</v>
      </c>
    </row>
    <row r="3498" spans="1:3">
      <c r="A3498" s="108">
        <v>37671</v>
      </c>
      <c r="B3498" s="202">
        <v>4.8167</v>
      </c>
      <c r="C3498" s="202">
        <f ca="1">STDEV(B3498:OFFSET(B3498,B$7,0))/AVERAGE(B3498:OFFSET(B3498,B$7,0))</f>
        <v>1.4621624925443265E-2</v>
      </c>
    </row>
    <row r="3499" spans="1:3">
      <c r="A3499" s="108">
        <v>37670</v>
      </c>
      <c r="B3499" s="202">
        <v>4.8632</v>
      </c>
      <c r="C3499" s="202">
        <f ca="1">STDEV(B3499:OFFSET(B3499,B$7,0))/AVERAGE(B3499:OFFSET(B3499,B$7,0))</f>
        <v>1.4477012033097999E-2</v>
      </c>
    </row>
    <row r="3500" spans="1:3">
      <c r="A3500" s="108">
        <v>37669</v>
      </c>
      <c r="B3500" s="202">
        <v>4.8826999999999998</v>
      </c>
      <c r="C3500" s="202">
        <f ca="1">STDEV(B3500:OFFSET(B3500,B$7,0))/AVERAGE(B3500:OFFSET(B3500,B$7,0))</f>
        <v>1.4698283966667371E-2</v>
      </c>
    </row>
    <row r="3501" spans="1:3">
      <c r="A3501" s="108">
        <v>37666</v>
      </c>
      <c r="B3501" s="202">
        <v>4.8798000000000004</v>
      </c>
      <c r="C3501" s="202">
        <f ca="1">STDEV(B3501:OFFSET(B3501,B$7,0))/AVERAGE(B3501:OFFSET(B3501,B$7,0))</f>
        <v>1.4808779321472655E-2</v>
      </c>
    </row>
    <row r="3502" spans="1:3">
      <c r="A3502" s="108">
        <v>37665</v>
      </c>
      <c r="B3502" s="202">
        <v>4.8091999999999997</v>
      </c>
      <c r="C3502" s="202">
        <f ca="1">STDEV(B3502:OFFSET(B3502,B$7,0))/AVERAGE(B3502:OFFSET(B3502,B$7,0))</f>
        <v>1.4906238832161361E-2</v>
      </c>
    </row>
    <row r="3503" spans="1:3">
      <c r="A3503" s="108">
        <v>37664</v>
      </c>
      <c r="B3503" s="202">
        <v>4.8438999999999997</v>
      </c>
      <c r="C3503" s="202">
        <f ca="1">STDEV(B3503:OFFSET(B3503,B$7,0))/AVERAGE(B3503:OFFSET(B3503,B$7,0))</f>
        <v>1.5210475342199435E-2</v>
      </c>
    </row>
    <row r="3504" spans="1:3">
      <c r="A3504" s="108">
        <v>37663</v>
      </c>
      <c r="B3504" s="202">
        <v>4.8613999999999997</v>
      </c>
      <c r="C3504" s="202">
        <f ca="1">STDEV(B3504:OFFSET(B3504,B$7,0))/AVERAGE(B3504:OFFSET(B3504,B$7,0))</f>
        <v>1.5753224118679441E-2</v>
      </c>
    </row>
    <row r="3505" spans="1:3">
      <c r="A3505" s="108">
        <v>37662</v>
      </c>
      <c r="B3505" s="202">
        <v>4.8498000000000001</v>
      </c>
      <c r="C3505" s="202">
        <f ca="1">STDEV(B3505:OFFSET(B3505,B$7,0))/AVERAGE(B3505:OFFSET(B3505,B$7,0))</f>
        <v>1.6621532540389519E-2</v>
      </c>
    </row>
    <row r="3506" spans="1:3">
      <c r="A3506" s="108">
        <v>37659</v>
      </c>
      <c r="B3506" s="202">
        <v>4.8063000000000002</v>
      </c>
      <c r="C3506" s="202">
        <f ca="1">STDEV(B3506:OFFSET(B3506,B$7,0))/AVERAGE(B3506:OFFSET(B3506,B$7,0))</f>
        <v>1.7085048317922409E-2</v>
      </c>
    </row>
    <row r="3507" spans="1:3">
      <c r="A3507" s="108">
        <v>37658</v>
      </c>
      <c r="B3507" s="202">
        <v>4.8112000000000004</v>
      </c>
      <c r="C3507" s="202">
        <f ca="1">STDEV(B3507:OFFSET(B3507,B$7,0))/AVERAGE(B3507:OFFSET(B3507,B$7,0))</f>
        <v>1.6812020143500962E-2</v>
      </c>
    </row>
    <row r="3508" spans="1:3">
      <c r="A3508" s="108">
        <v>37657</v>
      </c>
      <c r="B3508" s="202">
        <v>4.8555999999999999</v>
      </c>
      <c r="C3508" s="202">
        <f ca="1">STDEV(B3508:OFFSET(B3508,B$7,0))/AVERAGE(B3508:OFFSET(B3508,B$7,0))</f>
        <v>1.6534636791650268E-2</v>
      </c>
    </row>
    <row r="3509" spans="1:3">
      <c r="A3509" s="108">
        <v>37656</v>
      </c>
      <c r="B3509" s="202">
        <v>4.7892000000000001</v>
      </c>
      <c r="C3509" s="202">
        <f ca="1">STDEV(B3509:OFFSET(B3509,B$7,0))/AVERAGE(B3509:OFFSET(B3509,B$7,0))</f>
        <v>1.6497669986604745E-2</v>
      </c>
    </row>
    <row r="3510" spans="1:3">
      <c r="A3510" s="108">
        <v>37655</v>
      </c>
      <c r="B3510" s="202">
        <v>4.8381999999999996</v>
      </c>
      <c r="C3510" s="202">
        <f ca="1">STDEV(B3510:OFFSET(B3510,B$7,0))/AVERAGE(B3510:OFFSET(B3510,B$7,0))</f>
        <v>1.5958838182396361E-2</v>
      </c>
    </row>
    <row r="3511" spans="1:3">
      <c r="A3511" s="108">
        <v>37652</v>
      </c>
      <c r="B3511" s="202">
        <v>4.8411</v>
      </c>
      <c r="C3511" s="202">
        <f ca="1">STDEV(B3511:OFFSET(B3511,B$7,0))/AVERAGE(B3511:OFFSET(B3511,B$7,0))</f>
        <v>1.5773597551145317E-2</v>
      </c>
    </row>
    <row r="3512" spans="1:3">
      <c r="A3512" s="108">
        <v>37651</v>
      </c>
      <c r="B3512" s="202">
        <v>4.8684000000000003</v>
      </c>
      <c r="C3512" s="202">
        <f ca="1">STDEV(B3512:OFFSET(B3512,B$7,0))/AVERAGE(B3512:OFFSET(B3512,B$7,0))</f>
        <v>1.5600338371721062E-2</v>
      </c>
    </row>
    <row r="3513" spans="1:3">
      <c r="A3513" s="108">
        <v>37650</v>
      </c>
      <c r="B3513" s="202">
        <v>4.9085000000000001</v>
      </c>
      <c r="C3513" s="202">
        <f ca="1">STDEV(B3513:OFFSET(B3513,B$7,0))/AVERAGE(B3513:OFFSET(B3513,B$7,0))</f>
        <v>1.5651122515717042E-2</v>
      </c>
    </row>
    <row r="3514" spans="1:3">
      <c r="A3514" s="108">
        <v>37649</v>
      </c>
      <c r="B3514" s="202">
        <v>4.8703000000000003</v>
      </c>
      <c r="C3514" s="202">
        <f ca="1">STDEV(B3514:OFFSET(B3514,B$7,0))/AVERAGE(B3514:OFFSET(B3514,B$7,0))</f>
        <v>1.6154748972775367E-2</v>
      </c>
    </row>
    <row r="3515" spans="1:3">
      <c r="A3515" s="108">
        <v>37648</v>
      </c>
      <c r="B3515" s="202">
        <v>4.883</v>
      </c>
      <c r="C3515" s="202">
        <f ca="1">STDEV(B3515:OFFSET(B3515,B$7,0))/AVERAGE(B3515:OFFSET(B3515,B$7,0))</f>
        <v>1.6536656686772289E-2</v>
      </c>
    </row>
    <row r="3516" spans="1:3">
      <c r="A3516" s="108">
        <v>37645</v>
      </c>
      <c r="B3516" s="202">
        <v>4.8616000000000001</v>
      </c>
      <c r="C3516" s="202">
        <f ca="1">STDEV(B3516:OFFSET(B3516,B$7,0))/AVERAGE(B3516:OFFSET(B3516,B$7,0))</f>
        <v>1.6517445484999848E-2</v>
      </c>
    </row>
    <row r="3517" spans="1:3">
      <c r="A3517" s="108">
        <v>37644</v>
      </c>
      <c r="B3517" s="202">
        <v>4.8849999999999998</v>
      </c>
      <c r="C3517" s="202">
        <f ca="1">STDEV(B3517:OFFSET(B3517,B$7,0))/AVERAGE(B3517:OFFSET(B3517,B$7,0))</f>
        <v>1.6404418089847533E-2</v>
      </c>
    </row>
    <row r="3518" spans="1:3">
      <c r="A3518" s="108">
        <v>37643</v>
      </c>
      <c r="B3518" s="202">
        <v>4.8529</v>
      </c>
      <c r="C3518" s="202">
        <f ca="1">STDEV(B3518:OFFSET(B3518,B$7,0))/AVERAGE(B3518:OFFSET(B3518,B$7,0))</f>
        <v>1.6402307462824069E-2</v>
      </c>
    </row>
    <row r="3519" spans="1:3">
      <c r="A3519" s="108">
        <v>37642</v>
      </c>
      <c r="B3519" s="202">
        <v>4.8918999999999997</v>
      </c>
      <c r="C3519" s="202">
        <f ca="1">STDEV(B3519:OFFSET(B3519,B$7,0))/AVERAGE(B3519:OFFSET(B3519,B$7,0))</f>
        <v>1.6200168424458598E-2</v>
      </c>
    </row>
    <row r="3520" spans="1:3">
      <c r="A3520" s="108">
        <v>37641</v>
      </c>
      <c r="B3520" s="202">
        <v>4.9222999999999999</v>
      </c>
      <c r="C3520" s="202">
        <f ca="1">STDEV(B3520:OFFSET(B3520,B$7,0))/AVERAGE(B3520:OFFSET(B3520,B$7,0))</f>
        <v>1.6158533979440705E-2</v>
      </c>
    </row>
    <row r="3521" spans="1:3">
      <c r="A3521" s="108">
        <v>37638</v>
      </c>
      <c r="B3521" s="202">
        <v>4.9213000000000005</v>
      </c>
      <c r="C3521" s="202">
        <f ca="1">STDEV(B3521:OFFSET(B3521,B$7,0))/AVERAGE(B3521:OFFSET(B3521,B$7,0))</f>
        <v>1.6272028485239651E-2</v>
      </c>
    </row>
    <row r="3522" spans="1:3">
      <c r="A3522" s="108">
        <v>37637</v>
      </c>
      <c r="B3522" s="202">
        <v>4.9687999999999999</v>
      </c>
      <c r="C3522" s="202">
        <f ca="1">STDEV(B3522:OFFSET(B3522,B$7,0))/AVERAGE(B3522:OFFSET(B3522,B$7,0))</f>
        <v>1.6421038874560527E-2</v>
      </c>
    </row>
    <row r="3523" spans="1:3">
      <c r="A3523" s="108">
        <v>37636</v>
      </c>
      <c r="B3523" s="202">
        <v>4.9608999999999996</v>
      </c>
      <c r="C3523" s="202">
        <f ca="1">STDEV(B3523:OFFSET(B3523,B$7,0))/AVERAGE(B3523:OFFSET(B3523,B$7,0))</f>
        <v>1.654880249348421E-2</v>
      </c>
    </row>
    <row r="3524" spans="1:3">
      <c r="A3524" s="108">
        <v>37635</v>
      </c>
      <c r="B3524" s="202">
        <v>4.9988000000000001</v>
      </c>
      <c r="C3524" s="202">
        <f ca="1">STDEV(B3524:OFFSET(B3524,B$7,0))/AVERAGE(B3524:OFFSET(B3524,B$7,0))</f>
        <v>1.6934785995707673E-2</v>
      </c>
    </row>
    <row r="3525" spans="1:3">
      <c r="A3525" s="108">
        <v>37634</v>
      </c>
      <c r="B3525" s="202">
        <v>5.0248999999999997</v>
      </c>
      <c r="C3525" s="202">
        <f ca="1">STDEV(B3525:OFFSET(B3525,B$7,0))/AVERAGE(B3525:OFFSET(B3525,B$7,0))</f>
        <v>1.7260272420526839E-2</v>
      </c>
    </row>
    <row r="3526" spans="1:3">
      <c r="A3526" s="108">
        <v>37631</v>
      </c>
      <c r="B3526" s="202">
        <v>5.0449999999999999</v>
      </c>
      <c r="C3526" s="202">
        <f ca="1">STDEV(B3526:OFFSET(B3526,B$7,0))/AVERAGE(B3526:OFFSET(B3526,B$7,0))</f>
        <v>1.7339840729984721E-2</v>
      </c>
    </row>
    <row r="3527" spans="1:3">
      <c r="A3527" s="108">
        <v>37630</v>
      </c>
      <c r="B3527" s="202">
        <v>5.0713999999999997</v>
      </c>
      <c r="C3527" s="202">
        <f ca="1">STDEV(B3527:OFFSET(B3527,B$7,0))/AVERAGE(B3527:OFFSET(B3527,B$7,0))</f>
        <v>1.8022262309904315E-2</v>
      </c>
    </row>
    <row r="3528" spans="1:3">
      <c r="A3528" s="108">
        <v>37629</v>
      </c>
      <c r="B3528" s="202">
        <v>4.9432</v>
      </c>
      <c r="C3528" s="202">
        <f ca="1">STDEV(B3528:OFFSET(B3528,B$7,0))/AVERAGE(B3528:OFFSET(B3528,B$7,0))</f>
        <v>1.8448452880222291E-2</v>
      </c>
    </row>
    <row r="3529" spans="1:3">
      <c r="A3529" s="108">
        <v>37628</v>
      </c>
      <c r="B3529" s="202">
        <v>4.9490999999999996</v>
      </c>
      <c r="C3529" s="202">
        <f ca="1">STDEV(B3529:OFFSET(B3529,B$7,0))/AVERAGE(B3529:OFFSET(B3529,B$7,0))</f>
        <v>1.8447015978053174E-2</v>
      </c>
    </row>
    <row r="3530" spans="1:3">
      <c r="A3530" s="108">
        <v>37627</v>
      </c>
      <c r="B3530" s="202">
        <v>4.9748999999999999</v>
      </c>
      <c r="C3530" s="202">
        <f ca="1">STDEV(B3530:OFFSET(B3530,B$7,0))/AVERAGE(B3530:OFFSET(B3530,B$7,0))</f>
        <v>1.8716619211669214E-2</v>
      </c>
    </row>
    <row r="3531" spans="1:3">
      <c r="A3531" s="108">
        <v>37624</v>
      </c>
      <c r="B3531" s="202">
        <v>4.9531000000000001</v>
      </c>
      <c r="C3531" s="202">
        <f ca="1">STDEV(B3531:OFFSET(B3531,B$7,0))/AVERAGE(B3531:OFFSET(B3531,B$7,0))</f>
        <v>1.8912646678350947E-2</v>
      </c>
    </row>
    <row r="3532" spans="1:3">
      <c r="A3532" s="108">
        <v>37623</v>
      </c>
      <c r="B3532" s="202">
        <v>4.9550999999999998</v>
      </c>
      <c r="C3532" s="202">
        <f ca="1">STDEV(B3532:OFFSET(B3532,B$7,0))/AVERAGE(B3532:OFFSET(B3532,B$7,0))</f>
        <v>1.9163243701001136E-2</v>
      </c>
    </row>
    <row r="3533" spans="1:3">
      <c r="A3533" s="108">
        <v>37622</v>
      </c>
      <c r="B3533" s="202">
        <v>4.7792000000000003</v>
      </c>
      <c r="C3533" s="202">
        <f ca="1">STDEV(B3533:OFFSET(B3533,B$7,0))/AVERAGE(B3533:OFFSET(B3533,B$7,0))</f>
        <v>1.9160269955330933E-2</v>
      </c>
    </row>
    <row r="3534" spans="1:3">
      <c r="A3534" s="108">
        <v>37621</v>
      </c>
      <c r="B3534" s="202">
        <v>4.7780000000000005</v>
      </c>
      <c r="C3534" s="202">
        <f ca="1">STDEV(B3534:OFFSET(B3534,B$7,0))/AVERAGE(B3534:OFFSET(B3534,B$7,0))</f>
        <v>1.8496187840833771E-2</v>
      </c>
    </row>
    <row r="3535" spans="1:3">
      <c r="A3535" s="108">
        <v>37620</v>
      </c>
      <c r="B3535" s="202">
        <v>4.7526999999999999</v>
      </c>
      <c r="C3535" s="202">
        <f ca="1">STDEV(B3535:OFFSET(B3535,B$7,0))/AVERAGE(B3535:OFFSET(B3535,B$7,0))</f>
        <v>1.7686413389051595E-2</v>
      </c>
    </row>
    <row r="3536" spans="1:3">
      <c r="A3536" s="108">
        <v>37617</v>
      </c>
      <c r="B3536" s="202">
        <v>4.7812000000000001</v>
      </c>
      <c r="C3536" s="202">
        <f ca="1">STDEV(B3536:OFFSET(B3536,B$7,0))/AVERAGE(B3536:OFFSET(B3536,B$7,0))</f>
        <v>1.6189561616486558E-2</v>
      </c>
    </row>
    <row r="3537" spans="1:3">
      <c r="A3537" s="108">
        <v>37616</v>
      </c>
      <c r="B3537" s="202">
        <v>4.8571999999999997</v>
      </c>
      <c r="C3537" s="202">
        <f ca="1">STDEV(B3537:OFFSET(B3537,B$7,0))/AVERAGE(B3537:OFFSET(B3537,B$7,0))</f>
        <v>1.4869226917566777E-2</v>
      </c>
    </row>
    <row r="3538" spans="1:3">
      <c r="A3538" s="108">
        <v>37615</v>
      </c>
      <c r="B3538" s="202">
        <v>4.8669000000000002</v>
      </c>
      <c r="C3538" s="202">
        <f ca="1">STDEV(B3538:OFFSET(B3538,B$7,0))/AVERAGE(B3538:OFFSET(B3538,B$7,0))</f>
        <v>1.5692852342618736E-2</v>
      </c>
    </row>
    <row r="3539" spans="1:3">
      <c r="A3539" s="108">
        <v>37614</v>
      </c>
      <c r="B3539" s="202">
        <v>4.867</v>
      </c>
      <c r="C3539" s="202">
        <f ca="1">STDEV(B3539:OFFSET(B3539,B$7,0))/AVERAGE(B3539:OFFSET(B3539,B$7,0))</f>
        <v>1.6411052809219239E-2</v>
      </c>
    </row>
    <row r="3540" spans="1:3">
      <c r="A3540" s="108">
        <v>37613</v>
      </c>
      <c r="B3540" s="202">
        <v>4.8943000000000003</v>
      </c>
      <c r="C3540" s="202">
        <f ca="1">STDEV(B3540:OFFSET(B3540,B$7,0))/AVERAGE(B3540:OFFSET(B3540,B$7,0))</f>
        <v>1.7195157600515511E-2</v>
      </c>
    </row>
    <row r="3541" spans="1:3">
      <c r="A3541" s="108">
        <v>37610</v>
      </c>
      <c r="B3541" s="202">
        <v>4.8933</v>
      </c>
      <c r="C3541" s="202">
        <f ca="1">STDEV(B3541:OFFSET(B3541,B$7,0))/AVERAGE(B3541:OFFSET(B3541,B$7,0))</f>
        <v>1.8398646094429986E-2</v>
      </c>
    </row>
    <row r="3542" spans="1:3">
      <c r="A3542" s="108">
        <v>37609</v>
      </c>
      <c r="B3542" s="202">
        <v>4.8894000000000002</v>
      </c>
      <c r="C3542" s="202">
        <f ca="1">STDEV(B3542:OFFSET(B3542,B$7,0))/AVERAGE(B3542:OFFSET(B3542,B$7,0))</f>
        <v>1.843227899234896E-2</v>
      </c>
    </row>
    <row r="3543" spans="1:3">
      <c r="A3543" s="108">
        <v>37608</v>
      </c>
      <c r="B3543" s="202">
        <v>4.9603000000000002</v>
      </c>
      <c r="C3543" s="202">
        <f ca="1">STDEV(B3543:OFFSET(B3543,B$7,0))/AVERAGE(B3543:OFFSET(B3543,B$7,0))</f>
        <v>1.8730582068485265E-2</v>
      </c>
    </row>
    <row r="3544" spans="1:3">
      <c r="A3544" s="108">
        <v>37607</v>
      </c>
      <c r="B3544" s="202">
        <v>5.0190999999999999</v>
      </c>
      <c r="C3544" s="202">
        <f ca="1">STDEV(B3544:OFFSET(B3544,B$7,0))/AVERAGE(B3544:OFFSET(B3544,B$7,0))</f>
        <v>1.9269711583507786E-2</v>
      </c>
    </row>
    <row r="3545" spans="1:3">
      <c r="A3545" s="108">
        <v>37606</v>
      </c>
      <c r="B3545" s="202">
        <v>5.0210999999999997</v>
      </c>
      <c r="C3545" s="202">
        <f ca="1">STDEV(B3545:OFFSET(B3545,B$7,0))/AVERAGE(B3545:OFFSET(B3545,B$7,0))</f>
        <v>1.9498945813693817E-2</v>
      </c>
    </row>
    <row r="3546" spans="1:3">
      <c r="A3546" s="108">
        <v>37603</v>
      </c>
      <c r="B3546" s="202">
        <v>4.9484000000000004</v>
      </c>
      <c r="C3546" s="202">
        <f ca="1">STDEV(B3546:OFFSET(B3546,B$7,0))/AVERAGE(B3546:OFFSET(B3546,B$7,0))</f>
        <v>1.9599047237148233E-2</v>
      </c>
    </row>
    <row r="3547" spans="1:3">
      <c r="A3547" s="108">
        <v>37602</v>
      </c>
      <c r="B3547" s="202">
        <v>4.8925000000000001</v>
      </c>
      <c r="C3547" s="202">
        <f ca="1">STDEV(B3547:OFFSET(B3547,B$7,0))/AVERAGE(B3547:OFFSET(B3547,B$7,0))</f>
        <v>1.9620807729628664E-2</v>
      </c>
    </row>
    <row r="3548" spans="1:3">
      <c r="A3548" s="108">
        <v>37601</v>
      </c>
      <c r="B3548" s="202">
        <v>4.8856999999999999</v>
      </c>
      <c r="C3548" s="202">
        <f ca="1">STDEV(B3548:OFFSET(B3548,B$7,0))/AVERAGE(B3548:OFFSET(B3548,B$7,0))</f>
        <v>1.9604005430185058E-2</v>
      </c>
    </row>
    <row r="3549" spans="1:3">
      <c r="A3549" s="108">
        <v>37600</v>
      </c>
      <c r="B3549" s="202">
        <v>4.9169999999999998</v>
      </c>
      <c r="C3549" s="202">
        <f ca="1">STDEV(B3549:OFFSET(B3549,B$7,0))/AVERAGE(B3549:OFFSET(B3549,B$7,0))</f>
        <v>1.9456414224587729E-2</v>
      </c>
    </row>
    <row r="3550" spans="1:3">
      <c r="A3550" s="108">
        <v>37599</v>
      </c>
      <c r="B3550" s="202">
        <v>4.9307999999999996</v>
      </c>
      <c r="C3550" s="202">
        <f ca="1">STDEV(B3550:OFFSET(B3550,B$7,0))/AVERAGE(B3550:OFFSET(B3550,B$7,0))</f>
        <v>1.9971935657549188E-2</v>
      </c>
    </row>
    <row r="3551" spans="1:3">
      <c r="A3551" s="108">
        <v>37596</v>
      </c>
      <c r="B3551" s="202">
        <v>4.9772999999999996</v>
      </c>
      <c r="C3551" s="202">
        <f ca="1">STDEV(B3551:OFFSET(B3551,B$7,0))/AVERAGE(B3551:OFFSET(B3551,B$7,0))</f>
        <v>2.0285633106787049E-2</v>
      </c>
    </row>
    <row r="3552" spans="1:3">
      <c r="A3552" s="108">
        <v>37595</v>
      </c>
      <c r="B3552" s="202">
        <v>4.9873000000000003</v>
      </c>
      <c r="C3552" s="202">
        <f ca="1">STDEV(B3552:OFFSET(B3552,B$7,0))/AVERAGE(B3552:OFFSET(B3552,B$7,0))</f>
        <v>2.0652977445301958E-2</v>
      </c>
    </row>
    <row r="3553" spans="1:3">
      <c r="A3553" s="108">
        <v>37594</v>
      </c>
      <c r="B3553" s="202">
        <v>4.9972000000000003</v>
      </c>
      <c r="C3553" s="202">
        <f ca="1">STDEV(B3553:OFFSET(B3553,B$7,0))/AVERAGE(B3553:OFFSET(B3553,B$7,0))</f>
        <v>2.1667384963977746E-2</v>
      </c>
    </row>
    <row r="3554" spans="1:3">
      <c r="A3554" s="108">
        <v>37593</v>
      </c>
      <c r="B3554" s="202">
        <v>5.0323000000000002</v>
      </c>
      <c r="C3554" s="202">
        <f ca="1">STDEV(B3554:OFFSET(B3554,B$7,0))/AVERAGE(B3554:OFFSET(B3554,B$7,0))</f>
        <v>2.2472169679145726E-2</v>
      </c>
    </row>
    <row r="3555" spans="1:3">
      <c r="A3555" s="108">
        <v>37592</v>
      </c>
      <c r="B3555" s="202">
        <v>5.0444000000000004</v>
      </c>
      <c r="C3555" s="202">
        <f ca="1">STDEV(B3555:OFFSET(B3555,B$7,0))/AVERAGE(B3555:OFFSET(B3555,B$7,0))</f>
        <v>2.3068467469598036E-2</v>
      </c>
    </row>
    <row r="3556" spans="1:3">
      <c r="A3556" s="108">
        <v>37589</v>
      </c>
      <c r="B3556" s="202">
        <v>5.0353000000000003</v>
      </c>
      <c r="C3556" s="202">
        <f ca="1">STDEV(B3556:OFFSET(B3556,B$7,0))/AVERAGE(B3556:OFFSET(B3556,B$7,0))</f>
        <v>2.3111109303241985E-2</v>
      </c>
    </row>
    <row r="3557" spans="1:3">
      <c r="A3557" s="108">
        <v>37588</v>
      </c>
      <c r="B3557" s="202">
        <v>5.1073000000000004</v>
      </c>
      <c r="C3557" s="202">
        <f ca="1">STDEV(B3557:OFFSET(B3557,B$7,0))/AVERAGE(B3557:OFFSET(B3557,B$7,0))</f>
        <v>2.3420288857932906E-2</v>
      </c>
    </row>
    <row r="3558" spans="1:3">
      <c r="A3558" s="108">
        <v>37587</v>
      </c>
      <c r="B3558" s="202">
        <v>5.1083999999999996</v>
      </c>
      <c r="C3558" s="202">
        <f ca="1">STDEV(B3558:OFFSET(B3558,B$7,0))/AVERAGE(B3558:OFFSET(B3558,B$7,0))</f>
        <v>2.3081680869919262E-2</v>
      </c>
    </row>
    <row r="3559" spans="1:3">
      <c r="A3559" s="108">
        <v>37586</v>
      </c>
      <c r="B3559" s="202">
        <v>4.9368999999999996</v>
      </c>
      <c r="C3559" s="202">
        <f ca="1">STDEV(B3559:OFFSET(B3559,B$7,0))/AVERAGE(B3559:OFFSET(B3559,B$7,0))</f>
        <v>2.2722736838271421E-2</v>
      </c>
    </row>
    <row r="3560" spans="1:3">
      <c r="A3560" s="108">
        <v>37585</v>
      </c>
      <c r="B3560" s="202">
        <v>5.0244</v>
      </c>
      <c r="C3560" s="202">
        <f ca="1">STDEV(B3560:OFFSET(B3560,B$7,0))/AVERAGE(B3560:OFFSET(B3560,B$7,0))</f>
        <v>2.35733667152127E-2</v>
      </c>
    </row>
    <row r="3561" spans="1:3">
      <c r="A3561" s="108">
        <v>37582</v>
      </c>
      <c r="B3561" s="202">
        <v>5.0213999999999999</v>
      </c>
      <c r="C3561" s="202">
        <f ca="1">STDEV(B3561:OFFSET(B3561,B$7,0))/AVERAGE(B3561:OFFSET(B3561,B$7,0))</f>
        <v>2.4443313026635969E-2</v>
      </c>
    </row>
    <row r="3562" spans="1:3">
      <c r="A3562" s="108">
        <v>37581</v>
      </c>
      <c r="B3562" s="202">
        <v>5.0263999999999998</v>
      </c>
      <c r="C3562" s="202">
        <f ca="1">STDEV(B3562:OFFSET(B3562,B$7,0))/AVERAGE(B3562:OFFSET(B3562,B$7,0))</f>
        <v>2.6207492451929403E-2</v>
      </c>
    </row>
    <row r="3563" spans="1:3">
      <c r="A3563" s="108">
        <v>37580</v>
      </c>
      <c r="B3563" s="202">
        <v>4.9350000000000005</v>
      </c>
      <c r="C3563" s="202">
        <f ca="1">STDEV(B3563:OFFSET(B3563,B$7,0))/AVERAGE(B3563:OFFSET(B3563,B$7,0))</f>
        <v>2.851559192307462E-2</v>
      </c>
    </row>
    <row r="3564" spans="1:3">
      <c r="A3564" s="108">
        <v>37579</v>
      </c>
      <c r="B3564" s="202">
        <v>4.8502000000000001</v>
      </c>
      <c r="C3564" s="202">
        <f ca="1">STDEV(B3564:OFFSET(B3564,B$7,0))/AVERAGE(B3564:OFFSET(B3564,B$7,0))</f>
        <v>3.0085465095540217E-2</v>
      </c>
    </row>
    <row r="3565" spans="1:3">
      <c r="A3565" s="108">
        <v>37578</v>
      </c>
      <c r="B3565" s="202">
        <v>4.8638000000000003</v>
      </c>
      <c r="C3565" s="202">
        <f ca="1">STDEV(B3565:OFFSET(B3565,B$7,0))/AVERAGE(B3565:OFFSET(B3565,B$7,0))</f>
        <v>3.117454874723076E-2</v>
      </c>
    </row>
    <row r="3566" spans="1:3">
      <c r="A3566" s="108">
        <v>37575</v>
      </c>
      <c r="B3566" s="202">
        <v>4.9096000000000002</v>
      </c>
      <c r="C3566" s="202">
        <f ca="1">STDEV(B3566:OFFSET(B3566,B$7,0))/AVERAGE(B3566:OFFSET(B3566,B$7,0))</f>
        <v>3.219696520225665E-2</v>
      </c>
    </row>
    <row r="3567" spans="1:3">
      <c r="A3567" s="108">
        <v>37574</v>
      </c>
      <c r="B3567" s="202">
        <v>4.9539</v>
      </c>
      <c r="C3567" s="202">
        <f ca="1">STDEV(B3567:OFFSET(B3567,B$7,0))/AVERAGE(B3567:OFFSET(B3567,B$7,0))</f>
        <v>3.3084834097236442E-2</v>
      </c>
    </row>
    <row r="3568" spans="1:3">
      <c r="A3568" s="108">
        <v>37573</v>
      </c>
      <c r="B3568" s="202">
        <v>4.7880000000000003</v>
      </c>
      <c r="C3568" s="202">
        <f ca="1">STDEV(B3568:OFFSET(B3568,B$7,0))/AVERAGE(B3568:OFFSET(B3568,B$7,0))</f>
        <v>3.4008301318995272E-2</v>
      </c>
    </row>
    <row r="3569" spans="1:3">
      <c r="A3569" s="108">
        <v>37572</v>
      </c>
      <c r="B3569" s="202">
        <v>4.7975000000000003</v>
      </c>
      <c r="C3569" s="202">
        <f ca="1">STDEV(B3569:OFFSET(B3569,B$7,0))/AVERAGE(B3569:OFFSET(B3569,B$7,0))</f>
        <v>3.428803253197317E-2</v>
      </c>
    </row>
    <row r="3570" spans="1:3">
      <c r="A3570" s="108">
        <v>37571</v>
      </c>
      <c r="B3570" s="202">
        <v>4.7889999999999997</v>
      </c>
      <c r="C3570" s="202">
        <f ca="1">STDEV(B3570:OFFSET(B3570,B$7,0))/AVERAGE(B3570:OFFSET(B3570,B$7,0))</f>
        <v>3.5289029510620323E-2</v>
      </c>
    </row>
    <row r="3571" spans="1:3">
      <c r="A3571" s="108">
        <v>37568</v>
      </c>
      <c r="B3571" s="202">
        <v>4.7633999999999999</v>
      </c>
      <c r="C3571" s="202">
        <f ca="1">STDEV(B3571:OFFSET(B3571,B$7,0))/AVERAGE(B3571:OFFSET(B3571,B$7,0))</f>
        <v>3.6105907008199489E-2</v>
      </c>
    </row>
    <row r="3572" spans="1:3">
      <c r="A3572" s="108">
        <v>37567</v>
      </c>
      <c r="B3572" s="202">
        <v>4.8853999999999997</v>
      </c>
      <c r="C3572" s="202">
        <f ca="1">STDEV(B3572:OFFSET(B3572,B$7,0))/AVERAGE(B3572:OFFSET(B3572,B$7,0))</f>
        <v>3.6331479151367356E-2</v>
      </c>
    </row>
    <row r="3573" spans="1:3">
      <c r="A3573" s="108">
        <v>37566</v>
      </c>
      <c r="B3573" s="202">
        <v>5.0579000000000001</v>
      </c>
      <c r="C3573" s="202">
        <f ca="1">STDEV(B3573:OFFSET(B3573,B$7,0))/AVERAGE(B3573:OFFSET(B3573,B$7,0))</f>
        <v>3.7071120164740914E-2</v>
      </c>
    </row>
    <row r="3574" spans="1:3">
      <c r="A3574" s="108">
        <v>37565</v>
      </c>
      <c r="B3574" s="202">
        <v>5.0770999999999997</v>
      </c>
      <c r="C3574" s="202">
        <f ca="1">STDEV(B3574:OFFSET(B3574,B$7,0))/AVERAGE(B3574:OFFSET(B3574,B$7,0))</f>
        <v>3.8134300661236346E-2</v>
      </c>
    </row>
    <row r="3575" spans="1:3">
      <c r="A3575" s="108">
        <v>37564</v>
      </c>
      <c r="B3575" s="202">
        <v>5.0589000000000004</v>
      </c>
      <c r="C3575" s="202">
        <f ca="1">STDEV(B3575:OFFSET(B3575,B$7,0))/AVERAGE(B3575:OFFSET(B3575,B$7,0))</f>
        <v>3.8476643100114359E-2</v>
      </c>
    </row>
    <row r="3576" spans="1:3">
      <c r="A3576" s="108">
        <v>37561</v>
      </c>
      <c r="B3576" s="202">
        <v>5.0407999999999999</v>
      </c>
      <c r="C3576" s="202">
        <f ca="1">STDEV(B3576:OFFSET(B3576,B$7,0))/AVERAGE(B3576:OFFSET(B3576,B$7,0))</f>
        <v>3.8304960676382671E-2</v>
      </c>
    </row>
    <row r="3577" spans="1:3">
      <c r="A3577" s="108">
        <v>37560</v>
      </c>
      <c r="B3577" s="202">
        <v>4.9858000000000002</v>
      </c>
      <c r="C3577" s="202">
        <f ca="1">STDEV(B3577:OFFSET(B3577,B$7,0))/AVERAGE(B3577:OFFSET(B3577,B$7,0))</f>
        <v>3.8339056023568754E-2</v>
      </c>
    </row>
    <row r="3578" spans="1:3">
      <c r="A3578" s="108">
        <v>37559</v>
      </c>
      <c r="B3578" s="202">
        <v>5.0267999999999997</v>
      </c>
      <c r="C3578" s="202">
        <f ca="1">STDEV(B3578:OFFSET(B3578,B$7,0))/AVERAGE(B3578:OFFSET(B3578,B$7,0))</f>
        <v>3.8345914181125929E-2</v>
      </c>
    </row>
    <row r="3579" spans="1:3">
      <c r="A3579" s="108">
        <v>37558</v>
      </c>
      <c r="B3579" s="202">
        <v>5.0118</v>
      </c>
      <c r="C3579" s="202">
        <f ca="1">STDEV(B3579:OFFSET(B3579,B$7,0))/AVERAGE(B3579:OFFSET(B3579,B$7,0))</f>
        <v>3.812327961470624E-2</v>
      </c>
    </row>
    <row r="3580" spans="1:3">
      <c r="A3580" s="108">
        <v>37557</v>
      </c>
      <c r="B3580" s="202">
        <v>5.1047000000000002</v>
      </c>
      <c r="C3580" s="202">
        <f ca="1">STDEV(B3580:OFFSET(B3580,B$7,0))/AVERAGE(B3580:OFFSET(B3580,B$7,0))</f>
        <v>3.7767340656642022E-2</v>
      </c>
    </row>
    <row r="3581" spans="1:3">
      <c r="A3581" s="108">
        <v>37554</v>
      </c>
      <c r="B3581" s="202">
        <v>5.0833000000000004</v>
      </c>
      <c r="C3581" s="202">
        <f ca="1">STDEV(B3581:OFFSET(B3581,B$7,0))/AVERAGE(B3581:OFFSET(B3581,B$7,0))</f>
        <v>3.6499087400991136E-2</v>
      </c>
    </row>
    <row r="3582" spans="1:3">
      <c r="A3582" s="108">
        <v>37553</v>
      </c>
      <c r="B3582" s="202">
        <v>5.0864000000000003</v>
      </c>
      <c r="C3582" s="202">
        <f ca="1">STDEV(B3582:OFFSET(B3582,B$7,0))/AVERAGE(B3582:OFFSET(B3582,B$7,0))</f>
        <v>3.5198619277072567E-2</v>
      </c>
    </row>
    <row r="3583" spans="1:3">
      <c r="A3583" s="108">
        <v>37552</v>
      </c>
      <c r="B3583" s="202">
        <v>5.1642000000000001</v>
      </c>
      <c r="C3583" s="202">
        <f ca="1">STDEV(B3583:OFFSET(B3583,B$7,0))/AVERAGE(B3583:OFFSET(B3583,B$7,0))</f>
        <v>3.3790182232087483E-2</v>
      </c>
    </row>
    <row r="3584" spans="1:3">
      <c r="A3584" s="108">
        <v>37551</v>
      </c>
      <c r="B3584" s="202">
        <v>5.1539000000000001</v>
      </c>
      <c r="C3584" s="202">
        <f ca="1">STDEV(B3584:OFFSET(B3584,B$7,0))/AVERAGE(B3584:OFFSET(B3584,B$7,0))</f>
        <v>3.1022442391189568E-2</v>
      </c>
    </row>
    <row r="3585" spans="1:3">
      <c r="A3585" s="108">
        <v>37550</v>
      </c>
      <c r="B3585" s="202">
        <v>5.1425999999999998</v>
      </c>
      <c r="C3585" s="202">
        <f ca="1">STDEV(B3585:OFFSET(B3585,B$7,0))/AVERAGE(B3585:OFFSET(B3585,B$7,0))</f>
        <v>2.8063503834119798E-2</v>
      </c>
    </row>
    <row r="3586" spans="1:3">
      <c r="A3586" s="108">
        <v>37547</v>
      </c>
      <c r="B3586" s="202">
        <v>5.0580999999999996</v>
      </c>
      <c r="C3586" s="202">
        <f ca="1">STDEV(B3586:OFFSET(B3586,B$7,0))/AVERAGE(B3586:OFFSET(B3586,B$7,0))</f>
        <v>2.4768061588503684E-2</v>
      </c>
    </row>
    <row r="3587" spans="1:3">
      <c r="A3587" s="108">
        <v>37546</v>
      </c>
      <c r="B3587" s="202">
        <v>5.1089000000000002</v>
      </c>
      <c r="C3587" s="202">
        <f ca="1">STDEV(B3587:OFFSET(B3587,B$7,0))/AVERAGE(B3587:OFFSET(B3587,B$7,0))</f>
        <v>2.2375413739821909E-2</v>
      </c>
    </row>
    <row r="3588" spans="1:3">
      <c r="A3588" s="108">
        <v>37545</v>
      </c>
      <c r="B3588" s="202">
        <v>5.0060000000000002</v>
      </c>
      <c r="C3588" s="202">
        <f ca="1">STDEV(B3588:OFFSET(B3588,B$7,0))/AVERAGE(B3588:OFFSET(B3588,B$7,0))</f>
        <v>1.8273675505459171E-2</v>
      </c>
    </row>
    <row r="3589" spans="1:3">
      <c r="A3589" s="108">
        <v>37544</v>
      </c>
      <c r="B3589" s="202">
        <v>4.9683000000000002</v>
      </c>
      <c r="C3589" s="202">
        <f ca="1">STDEV(B3589:OFFSET(B3589,B$7,0))/AVERAGE(B3589:OFFSET(B3589,B$7,0))</f>
        <v>1.5792768495820664E-2</v>
      </c>
    </row>
    <row r="3590" spans="1:3">
      <c r="A3590" s="108">
        <v>37543</v>
      </c>
      <c r="B3590" s="202">
        <v>4.8106999999999998</v>
      </c>
      <c r="C3590" s="202">
        <f ca="1">STDEV(B3590:OFFSET(B3590,B$7,0))/AVERAGE(B3590:OFFSET(B3590,B$7,0))</f>
        <v>1.5058414949542387E-2</v>
      </c>
    </row>
    <row r="3591" spans="1:3">
      <c r="A3591" s="108">
        <v>37540</v>
      </c>
      <c r="B3591" s="202">
        <v>4.8041</v>
      </c>
      <c r="C3591" s="202">
        <f ca="1">STDEV(B3591:OFFSET(B3591,B$7,0))/AVERAGE(B3591:OFFSET(B3591,B$7,0))</f>
        <v>1.6235192537037122E-2</v>
      </c>
    </row>
    <row r="3592" spans="1:3">
      <c r="A3592" s="108">
        <v>37539</v>
      </c>
      <c r="B3592" s="202">
        <v>4.7153</v>
      </c>
      <c r="C3592" s="202">
        <f ca="1">STDEV(B3592:OFFSET(B3592,B$7,0))/AVERAGE(B3592:OFFSET(B3592,B$7,0))</f>
        <v>1.7812049538345958E-2</v>
      </c>
    </row>
    <row r="3593" spans="1:3">
      <c r="A3593" s="108">
        <v>37538</v>
      </c>
      <c r="B3593" s="202">
        <v>4.6548999999999996</v>
      </c>
      <c r="C3593" s="202">
        <f ca="1">STDEV(B3593:OFFSET(B3593,B$7,0))/AVERAGE(B3593:OFFSET(B3593,B$7,0))</f>
        <v>2.0075861327088391E-2</v>
      </c>
    </row>
    <row r="3594" spans="1:3">
      <c r="A3594" s="108">
        <v>37537</v>
      </c>
      <c r="B3594" s="202">
        <v>4.6958000000000002</v>
      </c>
      <c r="C3594" s="202">
        <f ca="1">STDEV(B3594:OFFSET(B3594,B$7,0))/AVERAGE(B3594:OFFSET(B3594,B$7,0))</f>
        <v>2.2170004177232548E-2</v>
      </c>
    </row>
    <row r="3595" spans="1:3">
      <c r="A3595" s="108">
        <v>37536</v>
      </c>
      <c r="B3595" s="202">
        <v>4.7079000000000004</v>
      </c>
      <c r="C3595" s="202">
        <f ca="1">STDEV(B3595:OFFSET(B3595,B$7,0))/AVERAGE(B3595:OFFSET(B3595,B$7,0))</f>
        <v>2.3404529355482828E-2</v>
      </c>
    </row>
    <row r="3596" spans="1:3">
      <c r="A3596" s="108">
        <v>37533</v>
      </c>
      <c r="B3596" s="202">
        <v>4.7135999999999996</v>
      </c>
      <c r="C3596" s="202">
        <f ca="1">STDEV(B3596:OFFSET(B3596,B$7,0))/AVERAGE(B3596:OFFSET(B3596,B$7,0))</f>
        <v>2.4663753438920681E-2</v>
      </c>
    </row>
    <row r="3597" spans="1:3">
      <c r="A3597" s="108">
        <v>37532</v>
      </c>
      <c r="B3597" s="202">
        <v>4.7333999999999996</v>
      </c>
      <c r="C3597" s="202">
        <f ca="1">STDEV(B3597:OFFSET(B3597,B$7,0))/AVERAGE(B3597:OFFSET(B3597,B$7,0))</f>
        <v>2.646717809804253E-2</v>
      </c>
    </row>
    <row r="3598" spans="1:3">
      <c r="A3598" s="108">
        <v>37531</v>
      </c>
      <c r="B3598" s="202">
        <v>4.7221000000000002</v>
      </c>
      <c r="C3598" s="202">
        <f ca="1">STDEV(B3598:OFFSET(B3598,B$7,0))/AVERAGE(B3598:OFFSET(B3598,B$7,0))</f>
        <v>2.7117294138303806E-2</v>
      </c>
    </row>
    <row r="3599" spans="1:3">
      <c r="A3599" s="108">
        <v>37530</v>
      </c>
      <c r="B3599" s="202">
        <v>4.7457000000000003</v>
      </c>
      <c r="C3599" s="202">
        <f ca="1">STDEV(B3599:OFFSET(B3599,B$7,0))/AVERAGE(B3599:OFFSET(B3599,B$7,0))</f>
        <v>2.7219614525708286E-2</v>
      </c>
    </row>
    <row r="3600" spans="1:3">
      <c r="A3600" s="108">
        <v>37529</v>
      </c>
      <c r="B3600" s="202">
        <v>4.6681999999999997</v>
      </c>
      <c r="C3600" s="202">
        <f ca="1">STDEV(B3600:OFFSET(B3600,B$7,0))/AVERAGE(B3600:OFFSET(B3600,B$7,0))</f>
        <v>2.8064063854624923E-2</v>
      </c>
    </row>
    <row r="3601" spans="1:3">
      <c r="A3601" s="108">
        <v>37526</v>
      </c>
      <c r="B3601" s="202">
        <v>4.6783999999999999</v>
      </c>
      <c r="C3601" s="202">
        <f ca="1">STDEV(B3601:OFFSET(B3601,B$7,0))/AVERAGE(B3601:OFFSET(B3601,B$7,0))</f>
        <v>2.8541227133239155E-2</v>
      </c>
    </row>
    <row r="3602" spans="1:3">
      <c r="A3602" s="108">
        <v>37525</v>
      </c>
      <c r="B3602" s="202">
        <v>4.7298</v>
      </c>
      <c r="C3602" s="202">
        <f ca="1">STDEV(B3602:OFFSET(B3602,B$7,0))/AVERAGE(B3602:OFFSET(B3602,B$7,0))</f>
        <v>2.7918676305580318E-2</v>
      </c>
    </row>
    <row r="3603" spans="1:3">
      <c r="A3603" s="108">
        <v>37524</v>
      </c>
      <c r="B3603" s="202">
        <v>4.7186000000000003</v>
      </c>
      <c r="C3603" s="202">
        <f ca="1">STDEV(B3603:OFFSET(B3603,B$7,0))/AVERAGE(B3603:OFFSET(B3603,B$7,0))</f>
        <v>2.7440149058376388E-2</v>
      </c>
    </row>
    <row r="3604" spans="1:3">
      <c r="A3604" s="108">
        <v>37523</v>
      </c>
      <c r="B3604" s="202">
        <v>4.6288</v>
      </c>
      <c r="C3604" s="202">
        <f ca="1">STDEV(B3604:OFFSET(B3604,B$7,0))/AVERAGE(B3604:OFFSET(B3604,B$7,0))</f>
        <v>2.6908575513439593E-2</v>
      </c>
    </row>
    <row r="3605" spans="1:3">
      <c r="A3605" s="108">
        <v>37522</v>
      </c>
      <c r="B3605" s="202">
        <v>4.6711999999999998</v>
      </c>
      <c r="C3605" s="202">
        <f ca="1">STDEV(B3605:OFFSET(B3605,B$7,0))/AVERAGE(B3605:OFFSET(B3605,B$7,0))</f>
        <v>2.5817941018888249E-2</v>
      </c>
    </row>
    <row r="3606" spans="1:3">
      <c r="A3606" s="108">
        <v>37519</v>
      </c>
      <c r="B3606" s="202">
        <v>4.7422000000000004</v>
      </c>
      <c r="C3606" s="202">
        <f ca="1">STDEV(B3606:OFFSET(B3606,B$7,0))/AVERAGE(B3606:OFFSET(B3606,B$7,0))</f>
        <v>2.5376339311943261E-2</v>
      </c>
    </row>
    <row r="3607" spans="1:3">
      <c r="A3607" s="108">
        <v>37518</v>
      </c>
      <c r="B3607" s="202">
        <v>4.7039</v>
      </c>
      <c r="C3607" s="202">
        <f ca="1">STDEV(B3607:OFFSET(B3607,B$7,0))/AVERAGE(B3607:OFFSET(B3607,B$7,0))</f>
        <v>2.6857345273401945E-2</v>
      </c>
    </row>
    <row r="3608" spans="1:3">
      <c r="A3608" s="108">
        <v>37517</v>
      </c>
      <c r="B3608" s="202">
        <v>4.7442000000000002</v>
      </c>
      <c r="C3608" s="202">
        <f ca="1">STDEV(B3608:OFFSET(B3608,B$7,0))/AVERAGE(B3608:OFFSET(B3608,B$7,0))</f>
        <v>2.7359463913081195E-2</v>
      </c>
    </row>
    <row r="3609" spans="1:3">
      <c r="A3609" s="108">
        <v>37516</v>
      </c>
      <c r="B3609" s="202">
        <v>4.7272999999999996</v>
      </c>
      <c r="C3609" s="202">
        <f ca="1">STDEV(B3609:OFFSET(B3609,B$7,0))/AVERAGE(B3609:OFFSET(B3609,B$7,0))</f>
        <v>2.8076513567058248E-2</v>
      </c>
    </row>
    <row r="3610" spans="1:3">
      <c r="A3610" s="108">
        <v>37515</v>
      </c>
      <c r="B3610" s="202">
        <v>4.7594000000000003</v>
      </c>
      <c r="C3610" s="202">
        <f ca="1">STDEV(B3610:OFFSET(B3610,B$7,0))/AVERAGE(B3610:OFFSET(B3610,B$7,0))</f>
        <v>2.7493433866104072E-2</v>
      </c>
    </row>
    <row r="3611" spans="1:3">
      <c r="A3611" s="108">
        <v>37512</v>
      </c>
      <c r="B3611" s="202">
        <v>4.7668999999999997</v>
      </c>
      <c r="C3611" s="202">
        <f ca="1">STDEV(B3611:OFFSET(B3611,B$7,0))/AVERAGE(B3611:OFFSET(B3611,B$7,0))</f>
        <v>2.7559183465806325E-2</v>
      </c>
    </row>
    <row r="3612" spans="1:3">
      <c r="A3612" s="108">
        <v>37511</v>
      </c>
      <c r="B3612" s="202">
        <v>4.8146000000000004</v>
      </c>
      <c r="C3612" s="202">
        <f ca="1">STDEV(B3612:OFFSET(B3612,B$7,0))/AVERAGE(B3612:OFFSET(B3612,B$7,0))</f>
        <v>2.8174646549226232E-2</v>
      </c>
    </row>
    <row r="3613" spans="1:3">
      <c r="A3613" s="108">
        <v>37510</v>
      </c>
      <c r="B3613" s="202">
        <v>4.8791000000000002</v>
      </c>
      <c r="C3613" s="202">
        <f ca="1">STDEV(B3613:OFFSET(B3613,B$7,0))/AVERAGE(B3613:OFFSET(B3613,B$7,0))</f>
        <v>2.9082308426513433E-2</v>
      </c>
    </row>
    <row r="3614" spans="1:3">
      <c r="A3614" s="108">
        <v>37509</v>
      </c>
      <c r="B3614" s="202">
        <v>4.8385999999999996</v>
      </c>
      <c r="C3614" s="202">
        <f ca="1">STDEV(B3614:OFFSET(B3614,B$7,0))/AVERAGE(B3614:OFFSET(B3614,B$7,0))</f>
        <v>3.1414565326461592E-2</v>
      </c>
    </row>
    <row r="3615" spans="1:3">
      <c r="A3615" s="108">
        <v>37508</v>
      </c>
      <c r="B3615" s="202">
        <v>4.8685</v>
      </c>
      <c r="C3615" s="202">
        <f ca="1">STDEV(B3615:OFFSET(B3615,B$7,0))/AVERAGE(B3615:OFFSET(B3615,B$7,0))</f>
        <v>3.3177667491642096E-2</v>
      </c>
    </row>
    <row r="3616" spans="1:3">
      <c r="A3616" s="108">
        <v>37505</v>
      </c>
      <c r="B3616" s="202">
        <v>4.8588000000000005</v>
      </c>
      <c r="C3616" s="202">
        <f ca="1">STDEV(B3616:OFFSET(B3616,B$7,0))/AVERAGE(B3616:OFFSET(B3616,B$7,0))</f>
        <v>3.3516375406753014E-2</v>
      </c>
    </row>
    <row r="3617" spans="1:3">
      <c r="A3617" s="108">
        <v>37504</v>
      </c>
      <c r="B3617" s="202">
        <v>4.7824</v>
      </c>
      <c r="C3617" s="202">
        <f ca="1">STDEV(B3617:OFFSET(B3617,B$7,0))/AVERAGE(B3617:OFFSET(B3617,B$7,0))</f>
        <v>3.3418509271621558E-2</v>
      </c>
    </row>
    <row r="3618" spans="1:3">
      <c r="A3618" s="108">
        <v>37503</v>
      </c>
      <c r="B3618" s="202">
        <v>4.8024000000000004</v>
      </c>
      <c r="C3618" s="202">
        <f ca="1">STDEV(B3618:OFFSET(B3618,B$7,0))/AVERAGE(B3618:OFFSET(B3618,B$7,0))</f>
        <v>3.2600797758246661E-2</v>
      </c>
    </row>
    <row r="3619" spans="1:3">
      <c r="A3619" s="108">
        <v>37502</v>
      </c>
      <c r="B3619" s="202">
        <v>4.8100000000000005</v>
      </c>
      <c r="C3619" s="202">
        <f ca="1">STDEV(B3619:OFFSET(B3619,B$7,0))/AVERAGE(B3619:OFFSET(B3619,B$7,0))</f>
        <v>3.1145597210701294E-2</v>
      </c>
    </row>
    <row r="3620" spans="1:3">
      <c r="A3620" s="108">
        <v>37501</v>
      </c>
      <c r="B3620" s="202">
        <v>4.9279999999999999</v>
      </c>
      <c r="C3620" s="202">
        <f ca="1">STDEV(B3620:OFFSET(B3620,B$7,0))/AVERAGE(B3620:OFFSET(B3620,B$7,0))</f>
        <v>2.9454951626966892E-2</v>
      </c>
    </row>
    <row r="3621" spans="1:3">
      <c r="A3621" s="108">
        <v>37498</v>
      </c>
      <c r="B3621" s="202">
        <v>4.9251000000000005</v>
      </c>
      <c r="C3621" s="202">
        <f ca="1">STDEV(B3621:OFFSET(B3621,B$7,0))/AVERAGE(B3621:OFFSET(B3621,B$7,0))</f>
        <v>2.9138822031467032E-2</v>
      </c>
    </row>
    <row r="3622" spans="1:3">
      <c r="A3622" s="108">
        <v>37497</v>
      </c>
      <c r="B3622" s="202">
        <v>4.9585999999999997</v>
      </c>
      <c r="C3622" s="202">
        <f ca="1">STDEV(B3622:OFFSET(B3622,B$7,0))/AVERAGE(B3622:OFFSET(B3622,B$7,0))</f>
        <v>2.9287773976936507E-2</v>
      </c>
    </row>
    <row r="3623" spans="1:3">
      <c r="A3623" s="108">
        <v>37496</v>
      </c>
      <c r="B3623" s="202">
        <v>5.0190999999999999</v>
      </c>
      <c r="C3623" s="202">
        <f ca="1">STDEV(B3623:OFFSET(B3623,B$7,0))/AVERAGE(B3623:OFFSET(B3623,B$7,0))</f>
        <v>2.9918756944602814E-2</v>
      </c>
    </row>
    <row r="3624" spans="1:3">
      <c r="A3624" s="108">
        <v>37495</v>
      </c>
      <c r="B3624" s="202">
        <v>5.0602</v>
      </c>
      <c r="C3624" s="202">
        <f ca="1">STDEV(B3624:OFFSET(B3624,B$7,0))/AVERAGE(B3624:OFFSET(B3624,B$7,0))</f>
        <v>3.0700458877834153E-2</v>
      </c>
    </row>
    <row r="3625" spans="1:3">
      <c r="A3625" s="108">
        <v>37494</v>
      </c>
      <c r="B3625" s="202">
        <v>5.0151000000000003</v>
      </c>
      <c r="C3625" s="202">
        <f ca="1">STDEV(B3625:OFFSET(B3625,B$7,0))/AVERAGE(B3625:OFFSET(B3625,B$7,0))</f>
        <v>3.0938771150328226E-2</v>
      </c>
    </row>
    <row r="3626" spans="1:3">
      <c r="A3626" s="108">
        <v>37491</v>
      </c>
      <c r="B3626" s="202">
        <v>5.0320999999999998</v>
      </c>
      <c r="C3626" s="202">
        <f ca="1">STDEV(B3626:OFFSET(B3626,B$7,0))/AVERAGE(B3626:OFFSET(B3626,B$7,0))</f>
        <v>3.0433625628343702E-2</v>
      </c>
    </row>
    <row r="3627" spans="1:3">
      <c r="A3627" s="108">
        <v>37490</v>
      </c>
      <c r="B3627" s="202">
        <v>5.0906000000000002</v>
      </c>
      <c r="C3627" s="202">
        <f ca="1">STDEV(B3627:OFFSET(B3627,B$7,0))/AVERAGE(B3627:OFFSET(B3627,B$7,0))</f>
        <v>3.0136638591267247E-2</v>
      </c>
    </row>
    <row r="3628" spans="1:3">
      <c r="A3628" s="108">
        <v>37489</v>
      </c>
      <c r="B3628" s="202">
        <v>5.0103</v>
      </c>
      <c r="C3628" s="202">
        <f ca="1">STDEV(B3628:OFFSET(B3628,B$7,0))/AVERAGE(B3628:OFFSET(B3628,B$7,0))</f>
        <v>2.9957491617232396E-2</v>
      </c>
    </row>
    <row r="3629" spans="1:3">
      <c r="A3629" s="108">
        <v>37488</v>
      </c>
      <c r="B3629" s="202">
        <v>4.9667000000000003</v>
      </c>
      <c r="C3629" s="202">
        <f ca="1">STDEV(B3629:OFFSET(B3629,B$7,0))/AVERAGE(B3629:OFFSET(B3629,B$7,0))</f>
        <v>2.9466189796016916E-2</v>
      </c>
    </row>
    <row r="3630" spans="1:3">
      <c r="A3630" s="108">
        <v>37487</v>
      </c>
      <c r="B3630" s="202">
        <v>5.0522999999999998</v>
      </c>
      <c r="C3630" s="202">
        <f ca="1">STDEV(B3630:OFFSET(B3630,B$7,0))/AVERAGE(B3630:OFFSET(B3630,B$7,0))</f>
        <v>2.8745160123910946E-2</v>
      </c>
    </row>
    <row r="3631" spans="1:3">
      <c r="A3631" s="108">
        <v>37484</v>
      </c>
      <c r="B3631" s="202">
        <v>5.0917000000000003</v>
      </c>
      <c r="C3631" s="202">
        <f ca="1">STDEV(B3631:OFFSET(B3631,B$7,0))/AVERAGE(B3631:OFFSET(B3631,B$7,0))</f>
        <v>2.9064294630097718E-2</v>
      </c>
    </row>
    <row r="3632" spans="1:3">
      <c r="A3632" s="108">
        <v>37483</v>
      </c>
      <c r="B3632" s="202">
        <v>4.9756999999999998</v>
      </c>
      <c r="C3632" s="202">
        <f ca="1">STDEV(B3632:OFFSET(B3632,B$7,0))/AVERAGE(B3632:OFFSET(B3632,B$7,0))</f>
        <v>2.8822300688657116E-2</v>
      </c>
    </row>
    <row r="3633" spans="1:3">
      <c r="A3633" s="108">
        <v>37482</v>
      </c>
      <c r="B3633" s="202">
        <v>4.9295</v>
      </c>
      <c r="C3633" s="202">
        <f ca="1">STDEV(B3633:OFFSET(B3633,B$7,0))/AVERAGE(B3633:OFFSET(B3633,B$7,0))</f>
        <v>2.7104023348209848E-2</v>
      </c>
    </row>
    <row r="3634" spans="1:3">
      <c r="A3634" s="108">
        <v>37481</v>
      </c>
      <c r="B3634" s="202">
        <v>4.9658999999999995</v>
      </c>
      <c r="C3634" s="202">
        <f ca="1">STDEV(B3634:OFFSET(B3634,B$7,0))/AVERAGE(B3634:OFFSET(B3634,B$7,0))</f>
        <v>2.4038191588789486E-2</v>
      </c>
    </row>
    <row r="3635" spans="1:3">
      <c r="A3635" s="108">
        <v>37480</v>
      </c>
      <c r="B3635" s="202">
        <v>5.0666000000000002</v>
      </c>
      <c r="C3635" s="202">
        <f ca="1">STDEV(B3635:OFFSET(B3635,B$7,0))/AVERAGE(B3635:OFFSET(B3635,B$7,0))</f>
        <v>2.1166888961772733E-2</v>
      </c>
    </row>
    <row r="3636" spans="1:3">
      <c r="A3636" s="108">
        <v>37477</v>
      </c>
      <c r="B3636" s="202">
        <v>5.1090999999999998</v>
      </c>
      <c r="C3636" s="202">
        <f ca="1">STDEV(B3636:OFFSET(B3636,B$7,0))/AVERAGE(B3636:OFFSET(B3636,B$7,0))</f>
        <v>1.9725238271882994E-2</v>
      </c>
    </row>
    <row r="3637" spans="1:3">
      <c r="A3637" s="108">
        <v>37476</v>
      </c>
      <c r="B3637" s="202">
        <v>5.2222999999999997</v>
      </c>
      <c r="C3637" s="202">
        <f ca="1">STDEV(B3637:OFFSET(B3637,B$7,0))/AVERAGE(B3637:OFFSET(B3637,B$7,0))</f>
        <v>1.859347602300071E-2</v>
      </c>
    </row>
    <row r="3638" spans="1:3">
      <c r="A3638" s="108">
        <v>37475</v>
      </c>
      <c r="B3638" s="202">
        <v>5.2149999999999999</v>
      </c>
      <c r="C3638" s="202">
        <f ca="1">STDEV(B3638:OFFSET(B3638,B$7,0))/AVERAGE(B3638:OFFSET(B3638,B$7,0))</f>
        <v>1.8042330321893389E-2</v>
      </c>
    </row>
    <row r="3639" spans="1:3">
      <c r="A3639" s="108">
        <v>37474</v>
      </c>
      <c r="B3639" s="202">
        <v>5.2286000000000001</v>
      </c>
      <c r="C3639" s="202">
        <f ca="1">STDEV(B3639:OFFSET(B3639,B$7,0))/AVERAGE(B3639:OFFSET(B3639,B$7,0))</f>
        <v>1.7435318997555318E-2</v>
      </c>
    </row>
    <row r="3640" spans="1:3">
      <c r="A3640" s="108">
        <v>37473</v>
      </c>
      <c r="B3640" s="202">
        <v>5.1592000000000002</v>
      </c>
      <c r="C3640" s="202">
        <f ca="1">STDEV(B3640:OFFSET(B3640,B$7,0))/AVERAGE(B3640:OFFSET(B3640,B$7,0))</f>
        <v>1.6817800804528885E-2</v>
      </c>
    </row>
    <row r="3641" spans="1:3">
      <c r="A3641" s="108">
        <v>37470</v>
      </c>
      <c r="B3641" s="202">
        <v>5.2171000000000003</v>
      </c>
      <c r="C3641" s="202">
        <f ca="1">STDEV(B3641:OFFSET(B3641,B$7,0))/AVERAGE(B3641:OFFSET(B3641,B$7,0))</f>
        <v>1.4905679944183644E-2</v>
      </c>
    </row>
    <row r="3642" spans="1:3">
      <c r="A3642" s="108">
        <v>37469</v>
      </c>
      <c r="B3642" s="202">
        <v>5.2850000000000001</v>
      </c>
      <c r="C3642" s="202">
        <f ca="1">STDEV(B3642:OFFSET(B3642,B$7,0))/AVERAGE(B3642:OFFSET(B3642,B$7,0))</f>
        <v>1.3657166177106552E-2</v>
      </c>
    </row>
    <row r="3643" spans="1:3">
      <c r="A3643" s="108">
        <v>37468</v>
      </c>
      <c r="B3643" s="202">
        <v>5.3010999999999999</v>
      </c>
      <c r="C3643" s="202">
        <f ca="1">STDEV(B3643:OFFSET(B3643,B$7,0))/AVERAGE(B3643:OFFSET(B3643,B$7,0))</f>
        <v>1.3091211933481952E-2</v>
      </c>
    </row>
    <row r="3644" spans="1:3">
      <c r="A3644" s="108">
        <v>37467</v>
      </c>
      <c r="B3644" s="202">
        <v>5.3963999999999999</v>
      </c>
      <c r="C3644" s="202">
        <f ca="1">STDEV(B3644:OFFSET(B3644,B$7,0))/AVERAGE(B3644:OFFSET(B3644,B$7,0))</f>
        <v>1.2746779573927419E-2</v>
      </c>
    </row>
    <row r="3645" spans="1:3">
      <c r="A3645" s="108">
        <v>37466</v>
      </c>
      <c r="B3645" s="202">
        <v>5.4169999999999998</v>
      </c>
      <c r="C3645" s="202">
        <f ca="1">STDEV(B3645:OFFSET(B3645,B$7,0))/AVERAGE(B3645:OFFSET(B3645,B$7,0))</f>
        <v>1.2857909684088778E-2</v>
      </c>
    </row>
    <row r="3646" spans="1:3">
      <c r="A3646" s="108">
        <v>37463</v>
      </c>
      <c r="B3646" s="202">
        <v>5.3095999999999997</v>
      </c>
      <c r="C3646" s="202">
        <f ca="1">STDEV(B3646:OFFSET(B3646,B$7,0))/AVERAGE(B3646:OFFSET(B3646,B$7,0))</f>
        <v>1.2855622907265898E-2</v>
      </c>
    </row>
    <row r="3647" spans="1:3">
      <c r="A3647" s="108">
        <v>37462</v>
      </c>
      <c r="B3647" s="202">
        <v>5.2968000000000002</v>
      </c>
      <c r="C3647" s="202">
        <f ca="1">STDEV(B3647:OFFSET(B3647,B$7,0))/AVERAGE(B3647:OFFSET(B3647,B$7,0))</f>
        <v>1.2665090720754156E-2</v>
      </c>
    </row>
    <row r="3648" spans="1:3">
      <c r="A3648" s="108">
        <v>37461</v>
      </c>
      <c r="B3648" s="202">
        <v>5.3414999999999999</v>
      </c>
      <c r="C3648" s="202">
        <f ca="1">STDEV(B3648:OFFSET(B3648,B$7,0))/AVERAGE(B3648:OFFSET(B3648,B$7,0))</f>
        <v>1.263991461725711E-2</v>
      </c>
    </row>
    <row r="3649" spans="1:3">
      <c r="A3649" s="108">
        <v>37460</v>
      </c>
      <c r="B3649" s="202">
        <v>5.2756999999999996</v>
      </c>
      <c r="C3649" s="202">
        <f ca="1">STDEV(B3649:OFFSET(B3649,B$7,0))/AVERAGE(B3649:OFFSET(B3649,B$7,0))</f>
        <v>1.2998941113119262E-2</v>
      </c>
    </row>
    <row r="3650" spans="1:3">
      <c r="A3650" s="108">
        <v>37459</v>
      </c>
      <c r="B3650" s="202">
        <v>5.2789000000000001</v>
      </c>
      <c r="C3650" s="202">
        <f ca="1">STDEV(B3650:OFFSET(B3650,B$7,0))/AVERAGE(B3650:OFFSET(B3650,B$7,0))</f>
        <v>1.314985917830013E-2</v>
      </c>
    </row>
    <row r="3651" spans="1:3">
      <c r="A3651" s="108">
        <v>37456</v>
      </c>
      <c r="B3651" s="202">
        <v>5.3232999999999997</v>
      </c>
      <c r="C3651" s="202">
        <f ca="1">STDEV(B3651:OFFSET(B3651,B$7,0))/AVERAGE(B3651:OFFSET(B3651,B$7,0))</f>
        <v>1.3848808544804676E-2</v>
      </c>
    </row>
    <row r="3652" spans="1:3">
      <c r="A3652" s="108">
        <v>37455</v>
      </c>
      <c r="B3652" s="202">
        <v>5.4059999999999997</v>
      </c>
      <c r="C3652" s="202">
        <f ca="1">STDEV(B3652:OFFSET(B3652,B$7,0))/AVERAGE(B3652:OFFSET(B3652,B$7,0))</f>
        <v>1.400387496653969E-2</v>
      </c>
    </row>
    <row r="3653" spans="1:3">
      <c r="A3653" s="108">
        <v>37454</v>
      </c>
      <c r="B3653" s="202">
        <v>5.4505999999999997</v>
      </c>
      <c r="C3653" s="202">
        <f ca="1">STDEV(B3653:OFFSET(B3653,B$7,0))/AVERAGE(B3653:OFFSET(B3653,B$7,0))</f>
        <v>1.5246790580951032E-2</v>
      </c>
    </row>
    <row r="3654" spans="1:3">
      <c r="A3654" s="108">
        <v>37453</v>
      </c>
      <c r="B3654" s="202">
        <v>5.4484000000000004</v>
      </c>
      <c r="C3654" s="202">
        <f ca="1">STDEV(B3654:OFFSET(B3654,B$7,0))/AVERAGE(B3654:OFFSET(B3654,B$7,0))</f>
        <v>1.6032555823971922E-2</v>
      </c>
    </row>
    <row r="3655" spans="1:3">
      <c r="A3655" s="108">
        <v>37452</v>
      </c>
      <c r="B3655" s="202">
        <v>5.38</v>
      </c>
      <c r="C3655" s="202">
        <f ca="1">STDEV(B3655:OFFSET(B3655,B$7,0))/AVERAGE(B3655:OFFSET(B3655,B$7,0))</f>
        <v>1.6476648953007846E-2</v>
      </c>
    </row>
    <row r="3656" spans="1:3">
      <c r="A3656" s="108">
        <v>37449</v>
      </c>
      <c r="B3656" s="202">
        <v>5.3274999999999997</v>
      </c>
      <c r="C3656" s="202">
        <f ca="1">STDEV(B3656:OFFSET(B3656,B$7,0))/AVERAGE(B3656:OFFSET(B3656,B$7,0))</f>
        <v>1.6672170438042651E-2</v>
      </c>
    </row>
    <row r="3657" spans="1:3">
      <c r="A3657" s="108">
        <v>37448</v>
      </c>
      <c r="B3657" s="202">
        <v>5.3681999999999999</v>
      </c>
      <c r="C3657" s="202">
        <f ca="1">STDEV(B3657:OFFSET(B3657,B$7,0))/AVERAGE(B3657:OFFSET(B3657,B$7,0))</f>
        <v>1.6095228966569133E-2</v>
      </c>
    </row>
    <row r="3658" spans="1:3">
      <c r="A3658" s="108">
        <v>37447</v>
      </c>
      <c r="B3658" s="202">
        <v>5.3361000000000001</v>
      </c>
      <c r="C3658" s="202">
        <f ca="1">STDEV(B3658:OFFSET(B3658,B$7,0))/AVERAGE(B3658:OFFSET(B3658,B$7,0))</f>
        <v>1.6001004033822146E-2</v>
      </c>
    </row>
    <row r="3659" spans="1:3">
      <c r="A3659" s="108">
        <v>37446</v>
      </c>
      <c r="B3659" s="202">
        <v>5.4135</v>
      </c>
      <c r="C3659" s="202">
        <f ca="1">STDEV(B3659:OFFSET(B3659,B$7,0))/AVERAGE(B3659:OFFSET(B3659,B$7,0))</f>
        <v>1.5754269986473366E-2</v>
      </c>
    </row>
    <row r="3660" spans="1:3">
      <c r="A3660" s="108">
        <v>37445</v>
      </c>
      <c r="B3660" s="202">
        <v>5.4779</v>
      </c>
      <c r="C3660" s="202">
        <f ca="1">STDEV(B3660:OFFSET(B3660,B$7,0))/AVERAGE(B3660:OFFSET(B3660,B$7,0))</f>
        <v>1.6104658214309089E-2</v>
      </c>
    </row>
    <row r="3661" spans="1:3">
      <c r="A3661" s="108">
        <v>37442</v>
      </c>
      <c r="B3661" s="202">
        <v>5.5244</v>
      </c>
      <c r="C3661" s="202">
        <f ca="1">STDEV(B3661:OFFSET(B3661,B$7,0))/AVERAGE(B3661:OFFSET(B3661,B$7,0))</f>
        <v>1.6622598941279362E-2</v>
      </c>
    </row>
    <row r="3662" spans="1:3">
      <c r="A3662" s="108">
        <v>37441</v>
      </c>
      <c r="B3662" s="202">
        <v>5.4461000000000004</v>
      </c>
      <c r="C3662" s="202">
        <f ca="1">STDEV(B3662:OFFSET(B3662,B$7,0))/AVERAGE(B3662:OFFSET(B3662,B$7,0))</f>
        <v>1.7191932908955911E-2</v>
      </c>
    </row>
    <row r="3663" spans="1:3">
      <c r="A3663" s="108">
        <v>37440</v>
      </c>
      <c r="B3663" s="202">
        <v>5.4516</v>
      </c>
      <c r="C3663" s="202">
        <f ca="1">STDEV(B3663:OFFSET(B3663,B$7,0))/AVERAGE(B3663:OFFSET(B3663,B$7,0))</f>
        <v>1.7250728022314903E-2</v>
      </c>
    </row>
    <row r="3664" spans="1:3">
      <c r="A3664" s="108">
        <v>37439</v>
      </c>
      <c r="B3664" s="202">
        <v>5.4363000000000001</v>
      </c>
      <c r="C3664" s="202">
        <f ca="1">STDEV(B3664:OFFSET(B3664,B$7,0))/AVERAGE(B3664:OFFSET(B3664,B$7,0))</f>
        <v>1.7422445748718839E-2</v>
      </c>
    </row>
    <row r="3665" spans="1:3">
      <c r="A3665" s="108">
        <v>37438</v>
      </c>
      <c r="B3665" s="202">
        <v>5.4767000000000001</v>
      </c>
      <c r="C3665" s="202">
        <f ca="1">STDEV(B3665:OFFSET(B3665,B$7,0))/AVERAGE(B3665:OFFSET(B3665,B$7,0))</f>
        <v>1.765131112316165E-2</v>
      </c>
    </row>
    <row r="3666" spans="1:3">
      <c r="A3666" s="108">
        <v>37435</v>
      </c>
      <c r="B3666" s="202">
        <v>5.5076000000000001</v>
      </c>
      <c r="C3666" s="202">
        <f ca="1">STDEV(B3666:OFFSET(B3666,B$7,0))/AVERAGE(B3666:OFFSET(B3666,B$7,0))</f>
        <v>1.856725521135116E-2</v>
      </c>
    </row>
    <row r="3667" spans="1:3">
      <c r="A3667" s="108">
        <v>37434</v>
      </c>
      <c r="B3667" s="202">
        <v>5.5141999999999998</v>
      </c>
      <c r="C3667" s="202">
        <f ca="1">STDEV(B3667:OFFSET(B3667,B$7,0))/AVERAGE(B3667:OFFSET(B3667,B$7,0))</f>
        <v>1.8829210743085408E-2</v>
      </c>
    </row>
    <row r="3668" spans="1:3">
      <c r="A3668" s="108">
        <v>37433</v>
      </c>
      <c r="B3668" s="202">
        <v>5.4275000000000002</v>
      </c>
      <c r="C3668" s="202">
        <f ca="1">STDEV(B3668:OFFSET(B3668,B$7,0))/AVERAGE(B3668:OFFSET(B3668,B$7,0))</f>
        <v>1.9402253526087106E-2</v>
      </c>
    </row>
    <row r="3669" spans="1:3">
      <c r="A3669" s="108">
        <v>37432</v>
      </c>
      <c r="B3669" s="202">
        <v>5.4569000000000001</v>
      </c>
      <c r="C3669" s="202">
        <f ca="1">STDEV(B3669:OFFSET(B3669,B$7,0))/AVERAGE(B3669:OFFSET(B3669,B$7,0))</f>
        <v>1.9431998908436499E-2</v>
      </c>
    </row>
    <row r="3670" spans="1:3">
      <c r="A3670" s="108">
        <v>37431</v>
      </c>
      <c r="B3670" s="202">
        <v>5.4535999999999998</v>
      </c>
      <c r="C3670" s="202">
        <f ca="1">STDEV(B3670:OFFSET(B3670,B$7,0))/AVERAGE(B3670:OFFSET(B3670,B$7,0))</f>
        <v>1.916432381586744E-2</v>
      </c>
    </row>
    <row r="3671" spans="1:3">
      <c r="A3671" s="108">
        <v>37428</v>
      </c>
      <c r="B3671" s="202">
        <v>5.3971</v>
      </c>
      <c r="C3671" s="202">
        <f ca="1">STDEV(B3671:OFFSET(B3671,B$7,0))/AVERAGE(B3671:OFFSET(B3671,B$7,0))</f>
        <v>1.8575339432341121E-2</v>
      </c>
    </row>
    <row r="3672" spans="1:3">
      <c r="A3672" s="108">
        <v>37427</v>
      </c>
      <c r="B3672" s="202">
        <v>5.4264000000000001</v>
      </c>
      <c r="C3672" s="202">
        <f ca="1">STDEV(B3672:OFFSET(B3672,B$7,0))/AVERAGE(B3672:OFFSET(B3672,B$7,0))</f>
        <v>1.7332275109530053E-2</v>
      </c>
    </row>
    <row r="3673" spans="1:3">
      <c r="A3673" s="108">
        <v>37426</v>
      </c>
      <c r="B3673" s="202">
        <v>5.3863000000000003</v>
      </c>
      <c r="C3673" s="202">
        <f ca="1">STDEV(B3673:OFFSET(B3673,B$7,0))/AVERAGE(B3673:OFFSET(B3673,B$7,0))</f>
        <v>1.6361882720749923E-2</v>
      </c>
    </row>
    <row r="3674" spans="1:3">
      <c r="A3674" s="108">
        <v>37425</v>
      </c>
      <c r="B3674" s="202">
        <v>5.4602000000000004</v>
      </c>
      <c r="C3674" s="202">
        <f ca="1">STDEV(B3674:OFFSET(B3674,B$7,0))/AVERAGE(B3674:OFFSET(B3674,B$7,0))</f>
        <v>1.4784809503575467E-2</v>
      </c>
    </row>
    <row r="3675" spans="1:3">
      <c r="A3675" s="108">
        <v>37424</v>
      </c>
      <c r="B3675" s="202">
        <v>5.4602000000000004</v>
      </c>
      <c r="C3675" s="202">
        <f ca="1">STDEV(B3675:OFFSET(B3675,B$7,0))/AVERAGE(B3675:OFFSET(B3675,B$7,0))</f>
        <v>1.4096579617885576E-2</v>
      </c>
    </row>
    <row r="3676" spans="1:3">
      <c r="A3676" s="108">
        <v>37421</v>
      </c>
      <c r="B3676" s="202">
        <v>5.4111000000000002</v>
      </c>
      <c r="C3676" s="202">
        <f ca="1">STDEV(B3676:OFFSET(B3676,B$7,0))/AVERAGE(B3676:OFFSET(B3676,B$7,0))</f>
        <v>1.3366886678594449E-2</v>
      </c>
    </row>
    <row r="3677" spans="1:3">
      <c r="A3677" s="108">
        <v>37420</v>
      </c>
      <c r="B3677" s="202">
        <v>5.492</v>
      </c>
      <c r="C3677" s="202">
        <f ca="1">STDEV(B3677:OFFSET(B3677,B$7,0))/AVERAGE(B3677:OFFSET(B3677,B$7,0))</f>
        <v>1.1455375148433058E-2</v>
      </c>
    </row>
    <row r="3678" spans="1:3">
      <c r="A3678" s="108">
        <v>37419</v>
      </c>
      <c r="B3678" s="202">
        <v>5.5396000000000001</v>
      </c>
      <c r="C3678" s="202">
        <f ca="1">STDEV(B3678:OFFSET(B3678,B$7,0))/AVERAGE(B3678:OFFSET(B3678,B$7,0))</f>
        <v>1.0753510043490993E-2</v>
      </c>
    </row>
    <row r="3679" spans="1:3">
      <c r="A3679" s="108">
        <v>37418</v>
      </c>
      <c r="B3679" s="202">
        <v>5.5507</v>
      </c>
      <c r="C3679" s="202">
        <f ca="1">STDEV(B3679:OFFSET(B3679,B$7,0))/AVERAGE(B3679:OFFSET(B3679,B$7,0))</f>
        <v>1.0404200529332511E-2</v>
      </c>
    </row>
    <row r="3680" spans="1:3">
      <c r="A3680" s="108">
        <v>37417</v>
      </c>
      <c r="B3680" s="202">
        <v>5.6056999999999997</v>
      </c>
      <c r="C3680" s="202">
        <f ca="1">STDEV(B3680:OFFSET(B3680,B$7,0))/AVERAGE(B3680:OFFSET(B3680,B$7,0))</f>
        <v>1.0043178800538099E-2</v>
      </c>
    </row>
    <row r="3681" spans="1:3">
      <c r="A3681" s="108">
        <v>37414</v>
      </c>
      <c r="B3681" s="202">
        <v>5.6591000000000005</v>
      </c>
      <c r="C3681" s="202">
        <f ca="1">STDEV(B3681:OFFSET(B3681,B$7,0))/AVERAGE(B3681:OFFSET(B3681,B$7,0))</f>
        <v>1.0118812846689796E-2</v>
      </c>
    </row>
    <row r="3682" spans="1:3">
      <c r="A3682" s="108">
        <v>37413</v>
      </c>
      <c r="B3682" s="202">
        <v>5.6056999999999997</v>
      </c>
      <c r="C3682" s="202">
        <f ca="1">STDEV(B3682:OFFSET(B3682,B$7,0))/AVERAGE(B3682:OFFSET(B3682,B$7,0))</f>
        <v>1.0097506300323853E-2</v>
      </c>
    </row>
    <row r="3683" spans="1:3">
      <c r="A3683" s="108">
        <v>37412</v>
      </c>
      <c r="B3683" s="202">
        <v>5.6566999999999998</v>
      </c>
      <c r="C3683" s="202">
        <f ca="1">STDEV(B3683:OFFSET(B3683,B$7,0))/AVERAGE(B3683:OFFSET(B3683,B$7,0))</f>
        <v>1.0060326940997049E-2</v>
      </c>
    </row>
    <row r="3684" spans="1:3">
      <c r="A3684" s="108">
        <v>37411</v>
      </c>
      <c r="B3684" s="202">
        <v>5.6237000000000004</v>
      </c>
      <c r="C3684" s="202">
        <f ca="1">STDEV(B3684:OFFSET(B3684,B$7,0))/AVERAGE(B3684:OFFSET(B3684,B$7,0))</f>
        <v>1.0070430678602312E-2</v>
      </c>
    </row>
    <row r="3685" spans="1:3">
      <c r="A3685" s="108">
        <v>37410</v>
      </c>
      <c r="B3685" s="202">
        <v>5.5966000000000005</v>
      </c>
      <c r="C3685" s="202">
        <f ca="1">STDEV(B3685:OFFSET(B3685,B$7,0))/AVERAGE(B3685:OFFSET(B3685,B$7,0))</f>
        <v>1.013524703601866E-2</v>
      </c>
    </row>
    <row r="3686" spans="1:3">
      <c r="A3686" s="108">
        <v>37407</v>
      </c>
      <c r="B3686" s="202">
        <v>5.6147</v>
      </c>
      <c r="C3686" s="202">
        <f ca="1">STDEV(B3686:OFFSET(B3686,B$7,0))/AVERAGE(B3686:OFFSET(B3686,B$7,0))</f>
        <v>1.0152733489298226E-2</v>
      </c>
    </row>
    <row r="3687" spans="1:3">
      <c r="A3687" s="108">
        <v>37406</v>
      </c>
      <c r="B3687" s="202">
        <v>5.5943000000000005</v>
      </c>
      <c r="C3687" s="202">
        <f ca="1">STDEV(B3687:OFFSET(B3687,B$7,0))/AVERAGE(B3687:OFFSET(B3687,B$7,0))</f>
        <v>1.0289857111004209E-2</v>
      </c>
    </row>
    <row r="3688" spans="1:3">
      <c r="A3688" s="108">
        <v>37405</v>
      </c>
      <c r="B3688" s="202">
        <v>5.6237000000000004</v>
      </c>
      <c r="C3688" s="202">
        <f ca="1">STDEV(B3688:OFFSET(B3688,B$7,0))/AVERAGE(B3688:OFFSET(B3688,B$7,0))</f>
        <v>1.0529915545583879E-2</v>
      </c>
    </row>
    <row r="3689" spans="1:3">
      <c r="A3689" s="108">
        <v>37404</v>
      </c>
      <c r="B3689" s="202">
        <v>5.6635</v>
      </c>
      <c r="C3689" s="202">
        <f ca="1">STDEV(B3689:OFFSET(B3689,B$7,0))/AVERAGE(B3689:OFFSET(B3689,B$7,0))</f>
        <v>1.0514151896610301E-2</v>
      </c>
    </row>
    <row r="3690" spans="1:3">
      <c r="A3690" s="108">
        <v>37403</v>
      </c>
      <c r="B3690" s="202">
        <v>5.6669</v>
      </c>
      <c r="C3690" s="202">
        <f ca="1">STDEV(B3690:OFFSET(B3690,B$7,0))/AVERAGE(B3690:OFFSET(B3690,B$7,0))</f>
        <v>1.0543688982021657E-2</v>
      </c>
    </row>
    <row r="3691" spans="1:3">
      <c r="A3691" s="108">
        <v>37400</v>
      </c>
      <c r="B3691" s="202">
        <v>5.6612</v>
      </c>
      <c r="C3691" s="202">
        <f ca="1">STDEV(B3691:OFFSET(B3691,B$7,0))/AVERAGE(B3691:OFFSET(B3691,B$7,0))</f>
        <v>1.0522515075349908E-2</v>
      </c>
    </row>
    <row r="3692" spans="1:3">
      <c r="A3692" s="108">
        <v>37399</v>
      </c>
      <c r="B3692" s="202">
        <v>5.6657000000000002</v>
      </c>
      <c r="C3692" s="202">
        <f ca="1">STDEV(B3692:OFFSET(B3692,B$7,0))/AVERAGE(B3692:OFFSET(B3692,B$7,0))</f>
        <v>1.0542006908634858E-2</v>
      </c>
    </row>
    <row r="3693" spans="1:3">
      <c r="A3693" s="108">
        <v>37398</v>
      </c>
      <c r="B3693" s="202">
        <v>5.6395</v>
      </c>
      <c r="C3693" s="202">
        <f ca="1">STDEV(B3693:OFFSET(B3693,B$7,0))/AVERAGE(B3693:OFFSET(B3693,B$7,0))</f>
        <v>1.0669186271205807E-2</v>
      </c>
    </row>
    <row r="3694" spans="1:3">
      <c r="A3694" s="108">
        <v>37397</v>
      </c>
      <c r="B3694" s="202">
        <v>5.6634000000000002</v>
      </c>
      <c r="C3694" s="202">
        <f ca="1">STDEV(B3694:OFFSET(B3694,B$7,0))/AVERAGE(B3694:OFFSET(B3694,B$7,0))</f>
        <v>1.0687636617861675E-2</v>
      </c>
    </row>
    <row r="3695" spans="1:3">
      <c r="A3695" s="108">
        <v>37396</v>
      </c>
      <c r="B3695" s="202">
        <v>5.6966000000000001</v>
      </c>
      <c r="C3695" s="202">
        <f ca="1">STDEV(B3695:OFFSET(B3695,B$7,0))/AVERAGE(B3695:OFFSET(B3695,B$7,0))</f>
        <v>1.0875331714912737E-2</v>
      </c>
    </row>
    <row r="3696" spans="1:3">
      <c r="A3696" s="108">
        <v>37393</v>
      </c>
      <c r="B3696" s="202">
        <v>5.7556000000000003</v>
      </c>
      <c r="C3696" s="202">
        <f ca="1">STDEV(B3696:OFFSET(B3696,B$7,0))/AVERAGE(B3696:OFFSET(B3696,B$7,0))</f>
        <v>1.0781339585224939E-2</v>
      </c>
    </row>
    <row r="3697" spans="1:3">
      <c r="A3697" s="108">
        <v>37392</v>
      </c>
      <c r="B3697" s="202">
        <v>5.6815999999999995</v>
      </c>
      <c r="C3697" s="202">
        <f ca="1">STDEV(B3697:OFFSET(B3697,B$7,0))/AVERAGE(B3697:OFFSET(B3697,B$7,0))</f>
        <v>1.0407018236256617E-2</v>
      </c>
    </row>
    <row r="3698" spans="1:3">
      <c r="A3698" s="108">
        <v>37391</v>
      </c>
      <c r="B3698" s="202">
        <v>5.73</v>
      </c>
      <c r="C3698" s="202">
        <f ca="1">STDEV(B3698:OFFSET(B3698,B$7,0))/AVERAGE(B3698:OFFSET(B3698,B$7,0))</f>
        <v>1.0601287331869517E-2</v>
      </c>
    </row>
    <row r="3699" spans="1:3">
      <c r="A3699" s="108">
        <v>37390</v>
      </c>
      <c r="B3699" s="202">
        <v>5.7427999999999999</v>
      </c>
      <c r="C3699" s="202">
        <f ca="1">STDEV(B3699:OFFSET(B3699,B$7,0))/AVERAGE(B3699:OFFSET(B3699,B$7,0))</f>
        <v>1.0902141504285635E-2</v>
      </c>
    </row>
    <row r="3700" spans="1:3">
      <c r="A3700" s="108">
        <v>37389</v>
      </c>
      <c r="B3700" s="202">
        <v>5.6850000000000005</v>
      </c>
      <c r="C3700" s="202">
        <f ca="1">STDEV(B3700:OFFSET(B3700,B$7,0))/AVERAGE(B3700:OFFSET(B3700,B$7,0))</f>
        <v>1.1962233913683088E-2</v>
      </c>
    </row>
    <row r="3701" spans="1:3">
      <c r="A3701" s="108">
        <v>37386</v>
      </c>
      <c r="B3701" s="202">
        <v>5.5986000000000002</v>
      </c>
      <c r="C3701" s="202">
        <f ca="1">STDEV(B3701:OFFSET(B3701,B$7,0))/AVERAGE(B3701:OFFSET(B3701,B$7,0))</f>
        <v>1.2755659243342975E-2</v>
      </c>
    </row>
    <row r="3702" spans="1:3">
      <c r="A3702" s="108">
        <v>37385</v>
      </c>
      <c r="B3702" s="202">
        <v>5.6325000000000003</v>
      </c>
      <c r="C3702" s="202">
        <f ca="1">STDEV(B3702:OFFSET(B3702,B$7,0))/AVERAGE(B3702:OFFSET(B3702,B$7,0))</f>
        <v>1.3381057485605821E-2</v>
      </c>
    </row>
    <row r="3703" spans="1:3">
      <c r="A3703" s="108">
        <v>37384</v>
      </c>
      <c r="B3703" s="202">
        <v>5.6700999999999997</v>
      </c>
      <c r="C3703" s="202">
        <f ca="1">STDEV(B3703:OFFSET(B3703,B$7,0))/AVERAGE(B3703:OFFSET(B3703,B$7,0))</f>
        <v>1.3666307377021283E-2</v>
      </c>
    </row>
    <row r="3704" spans="1:3">
      <c r="A3704" s="108">
        <v>37383</v>
      </c>
      <c r="B3704" s="202">
        <v>5.5336999999999996</v>
      </c>
      <c r="C3704" s="202">
        <f ca="1">STDEV(B3704:OFFSET(B3704,B$7,0))/AVERAGE(B3704:OFFSET(B3704,B$7,0))</f>
        <v>1.3954741746187301E-2</v>
      </c>
    </row>
    <row r="3705" spans="1:3">
      <c r="A3705" s="108">
        <v>37382</v>
      </c>
      <c r="B3705" s="202">
        <v>5.5370999999999997</v>
      </c>
      <c r="C3705" s="202">
        <f ca="1">STDEV(B3705:OFFSET(B3705,B$7,0))/AVERAGE(B3705:OFFSET(B3705,B$7,0))</f>
        <v>1.3839128818379613E-2</v>
      </c>
    </row>
    <row r="3706" spans="1:3">
      <c r="A3706" s="108">
        <v>37379</v>
      </c>
      <c r="B3706" s="202">
        <v>5.5359999999999996</v>
      </c>
      <c r="C3706" s="202">
        <f ca="1">STDEV(B3706:OFFSET(B3706,B$7,0))/AVERAGE(B3706:OFFSET(B3706,B$7,0))</f>
        <v>1.3667470655450379E-2</v>
      </c>
    </row>
    <row r="3707" spans="1:3">
      <c r="A3707" s="108">
        <v>37378</v>
      </c>
      <c r="B3707" s="202">
        <v>5.5861999999999998</v>
      </c>
      <c r="C3707" s="202">
        <f ca="1">STDEV(B3707:OFFSET(B3707,B$7,0))/AVERAGE(B3707:OFFSET(B3707,B$7,0))</f>
        <v>1.3106588683260366E-2</v>
      </c>
    </row>
    <row r="3708" spans="1:3">
      <c r="A3708" s="108">
        <v>37377</v>
      </c>
      <c r="B3708" s="202">
        <v>5.5637999999999996</v>
      </c>
      <c r="C3708" s="202">
        <f ca="1">STDEV(B3708:OFFSET(B3708,B$7,0))/AVERAGE(B3708:OFFSET(B3708,B$7,0))</f>
        <v>1.3187940675765885E-2</v>
      </c>
    </row>
    <row r="3709" spans="1:3">
      <c r="A3709" s="108">
        <v>37376</v>
      </c>
      <c r="B3709" s="202">
        <v>5.5918000000000001</v>
      </c>
      <c r="C3709" s="202">
        <f ca="1">STDEV(B3709:OFFSET(B3709,B$7,0))/AVERAGE(B3709:OFFSET(B3709,B$7,0))</f>
        <v>1.2413095539606452E-2</v>
      </c>
    </row>
    <row r="3710" spans="1:3">
      <c r="A3710" s="108">
        <v>37375</v>
      </c>
      <c r="B3710" s="202">
        <v>5.6256000000000004</v>
      </c>
      <c r="C3710" s="202">
        <f ca="1">STDEV(B3710:OFFSET(B3710,B$7,0))/AVERAGE(B3710:OFFSET(B3710,B$7,0))</f>
        <v>1.18435588893598E-2</v>
      </c>
    </row>
    <row r="3711" spans="1:3">
      <c r="A3711" s="108">
        <v>37372</v>
      </c>
      <c r="B3711" s="202">
        <v>5.5872999999999999</v>
      </c>
      <c r="C3711" s="202">
        <f ca="1">STDEV(B3711:OFFSET(B3711,B$7,0))/AVERAGE(B3711:OFFSET(B3711,B$7,0))</f>
        <v>1.1583518593330396E-2</v>
      </c>
    </row>
    <row r="3712" spans="1:3">
      <c r="A3712" s="108">
        <v>37371</v>
      </c>
      <c r="B3712" s="202">
        <v>5.6222000000000003</v>
      </c>
      <c r="C3712" s="202">
        <f ca="1">STDEV(B3712:OFFSET(B3712,B$7,0))/AVERAGE(B3712:OFFSET(B3712,B$7,0))</f>
        <v>1.1354169714649729E-2</v>
      </c>
    </row>
    <row r="3713" spans="1:3">
      <c r="A3713" s="108">
        <v>37370</v>
      </c>
      <c r="B3713" s="202">
        <v>5.6233000000000004</v>
      </c>
      <c r="C3713" s="202">
        <f ca="1">STDEV(B3713:OFFSET(B3713,B$7,0))/AVERAGE(B3713:OFFSET(B3713,B$7,0))</f>
        <v>1.0867714008618924E-2</v>
      </c>
    </row>
    <row r="3714" spans="1:3">
      <c r="A3714" s="108">
        <v>37369</v>
      </c>
      <c r="B3714" s="202">
        <v>5.6608000000000001</v>
      </c>
      <c r="C3714" s="202">
        <f ca="1">STDEV(B3714:OFFSET(B3714,B$7,0))/AVERAGE(B3714:OFFSET(B3714,B$7,0))</f>
        <v>1.0317991116673357E-2</v>
      </c>
    </row>
    <row r="3715" spans="1:3">
      <c r="A3715" s="108">
        <v>37368</v>
      </c>
      <c r="B3715" s="202">
        <v>5.6734</v>
      </c>
      <c r="C3715" s="202">
        <f ca="1">STDEV(B3715:OFFSET(B3715,B$7,0))/AVERAGE(B3715:OFFSET(B3715,B$7,0))</f>
        <v>1.0067642380639508E-2</v>
      </c>
    </row>
    <row r="3716" spans="1:3">
      <c r="A3716" s="108">
        <v>37365</v>
      </c>
      <c r="B3716" s="202">
        <v>5.6837</v>
      </c>
      <c r="C3716" s="202">
        <f ca="1">STDEV(B3716:OFFSET(B3716,B$7,0))/AVERAGE(B3716:OFFSET(B3716,B$7,0))</f>
        <v>9.892513586599358E-3</v>
      </c>
    </row>
    <row r="3717" spans="1:3">
      <c r="A3717" s="108">
        <v>37364</v>
      </c>
      <c r="B3717" s="202">
        <v>5.6989999999999998</v>
      </c>
      <c r="C3717" s="202">
        <f ca="1">STDEV(B3717:OFFSET(B3717,B$7,0))/AVERAGE(B3717:OFFSET(B3717,B$7,0))</f>
        <v>1.0029957873415398E-2</v>
      </c>
    </row>
    <row r="3718" spans="1:3">
      <c r="A3718" s="108">
        <v>37363</v>
      </c>
      <c r="B3718" s="202">
        <v>5.73</v>
      </c>
      <c r="C3718" s="202">
        <f ca="1">STDEV(B3718:OFFSET(B3718,B$7,0))/AVERAGE(B3718:OFFSET(B3718,B$7,0))</f>
        <v>1.1590601357793573E-2</v>
      </c>
    </row>
    <row r="3719" spans="1:3">
      <c r="A3719" s="108">
        <v>37362</v>
      </c>
      <c r="B3719" s="202">
        <v>5.6630000000000003</v>
      </c>
      <c r="C3719" s="202">
        <f ca="1">STDEV(B3719:OFFSET(B3719,B$7,0))/AVERAGE(B3719:OFFSET(B3719,B$7,0))</f>
        <v>1.3876161648842866E-2</v>
      </c>
    </row>
    <row r="3720" spans="1:3">
      <c r="A3720" s="108">
        <v>37361</v>
      </c>
      <c r="B3720" s="202">
        <v>5.6180000000000003</v>
      </c>
      <c r="C3720" s="202">
        <f ca="1">STDEV(B3720:OFFSET(B3720,B$7,0))/AVERAGE(B3720:OFFSET(B3720,B$7,0))</f>
        <v>1.5417131687309927E-2</v>
      </c>
    </row>
    <row r="3721" spans="1:3">
      <c r="A3721" s="108">
        <v>37358</v>
      </c>
      <c r="B3721" s="202">
        <v>5.6470000000000002</v>
      </c>
      <c r="C3721" s="202">
        <f ca="1">STDEV(B3721:OFFSET(B3721,B$7,0))/AVERAGE(B3721:OFFSET(B3721,B$7,0))</f>
        <v>1.6544598540679488E-2</v>
      </c>
    </row>
    <row r="3722" spans="1:3">
      <c r="A3722" s="108">
        <v>37357</v>
      </c>
      <c r="B3722" s="202">
        <v>5.6710000000000003</v>
      </c>
      <c r="C3722" s="202">
        <f ca="1">STDEV(B3722:OFFSET(B3722,B$7,0))/AVERAGE(B3722:OFFSET(B3722,B$7,0))</f>
        <v>1.8914483256546214E-2</v>
      </c>
    </row>
    <row r="3723" spans="1:3">
      <c r="A3723" s="108">
        <v>37356</v>
      </c>
      <c r="B3723" s="202">
        <v>5.7009999999999996</v>
      </c>
      <c r="C3723" s="202">
        <f ca="1">STDEV(B3723:OFFSET(B3723,B$7,0))/AVERAGE(B3723:OFFSET(B3723,B$7,0))</f>
        <v>2.1653284586862921E-2</v>
      </c>
    </row>
    <row r="3724" spans="1:3">
      <c r="A3724" s="108">
        <v>37355</v>
      </c>
      <c r="B3724" s="202">
        <v>5.6690000000000005</v>
      </c>
      <c r="C3724" s="202">
        <f ca="1">STDEV(B3724:OFFSET(B3724,B$7,0))/AVERAGE(B3724:OFFSET(B3724,B$7,0))</f>
        <v>2.3306703914151791E-2</v>
      </c>
    </row>
    <row r="3725" spans="1:3">
      <c r="A3725" s="108">
        <v>37354</v>
      </c>
      <c r="B3725" s="202">
        <v>5.7130000000000001</v>
      </c>
      <c r="C3725" s="202">
        <f ca="1">STDEV(B3725:OFFSET(B3725,B$7,0))/AVERAGE(B3725:OFFSET(B3725,B$7,0))</f>
        <v>2.5456109811247032E-2</v>
      </c>
    </row>
    <row r="3726" spans="1:3">
      <c r="A3726" s="108">
        <v>37351</v>
      </c>
      <c r="B3726" s="202">
        <v>5.6660000000000004</v>
      </c>
      <c r="C3726" s="202">
        <f ca="1">STDEV(B3726:OFFSET(B3726,B$7,0))/AVERAGE(B3726:OFFSET(B3726,B$7,0))</f>
        <v>2.7566059207077543E-2</v>
      </c>
    </row>
    <row r="3727" spans="1:3">
      <c r="A3727" s="108">
        <v>37350</v>
      </c>
      <c r="B3727" s="202">
        <v>5.7110000000000003</v>
      </c>
      <c r="C3727" s="202">
        <f ca="1">STDEV(B3727:OFFSET(B3727,B$7,0))/AVERAGE(B3727:OFFSET(B3727,B$7,0))</f>
        <v>2.9188870832083678E-2</v>
      </c>
    </row>
    <row r="3728" spans="1:3">
      <c r="A3728" s="108">
        <v>37349</v>
      </c>
      <c r="B3728" s="202">
        <v>5.7190000000000003</v>
      </c>
      <c r="C3728" s="202">
        <f ca="1">STDEV(B3728:OFFSET(B3728,B$7,0))/AVERAGE(B3728:OFFSET(B3728,B$7,0))</f>
        <v>3.0373696020490528E-2</v>
      </c>
    </row>
    <row r="3729" spans="1:3">
      <c r="A3729" s="108">
        <v>37348</v>
      </c>
      <c r="B3729" s="202">
        <v>5.7620000000000005</v>
      </c>
      <c r="C3729" s="202">
        <f ca="1">STDEV(B3729:OFFSET(B3729,B$7,0))/AVERAGE(B3729:OFFSET(B3729,B$7,0))</f>
        <v>3.1398849434356231E-2</v>
      </c>
    </row>
    <row r="3730" spans="1:3">
      <c r="A3730" s="108">
        <v>37347</v>
      </c>
      <c r="B3730" s="202">
        <v>5.8289999999999997</v>
      </c>
      <c r="C3730" s="202">
        <f ca="1">STDEV(B3730:OFFSET(B3730,B$7,0))/AVERAGE(B3730:OFFSET(B3730,B$7,0))</f>
        <v>3.228099220738008E-2</v>
      </c>
    </row>
    <row r="3731" spans="1:3">
      <c r="A3731" s="108">
        <v>37344</v>
      </c>
      <c r="B3731" s="202">
        <v>5.7949999999999999</v>
      </c>
      <c r="C3731" s="202">
        <f ca="1">STDEV(B3731:OFFSET(B3731,B$7,0))/AVERAGE(B3731:OFFSET(B3731,B$7,0))</f>
        <v>3.2617527473312397E-2</v>
      </c>
    </row>
    <row r="3732" spans="1:3">
      <c r="A3732" s="108">
        <v>37343</v>
      </c>
      <c r="B3732" s="202">
        <v>5.7990000000000004</v>
      </c>
      <c r="C3732" s="202">
        <f ca="1">STDEV(B3732:OFFSET(B3732,B$7,0))/AVERAGE(B3732:OFFSET(B3732,B$7,0))</f>
        <v>3.2663626419908151E-2</v>
      </c>
    </row>
    <row r="3733" spans="1:3">
      <c r="A3733" s="108">
        <v>37342</v>
      </c>
      <c r="B3733" s="202">
        <v>5.7569999999999997</v>
      </c>
      <c r="C3733" s="202">
        <f ca="1">STDEV(B3733:OFFSET(B3733,B$7,0))/AVERAGE(B3733:OFFSET(B3733,B$7,0))</f>
        <v>3.2299012027116797E-2</v>
      </c>
    </row>
    <row r="3734" spans="1:3">
      <c r="A3734" s="108">
        <v>37341</v>
      </c>
      <c r="B3734" s="202">
        <v>5.7560000000000002</v>
      </c>
      <c r="C3734" s="202">
        <f ca="1">STDEV(B3734:OFFSET(B3734,B$7,0))/AVERAGE(B3734:OFFSET(B3734,B$7,0))</f>
        <v>3.2071612644957441E-2</v>
      </c>
    </row>
    <row r="3735" spans="1:3">
      <c r="A3735" s="108">
        <v>37340</v>
      </c>
      <c r="B3735" s="202">
        <v>5.8029999999999999</v>
      </c>
      <c r="C3735" s="202">
        <f ca="1">STDEV(B3735:OFFSET(B3735,B$7,0))/AVERAGE(B3735:OFFSET(B3735,B$7,0))</f>
        <v>3.1991326177061775E-2</v>
      </c>
    </row>
    <row r="3736" spans="1:3">
      <c r="A3736" s="108">
        <v>37337</v>
      </c>
      <c r="B3736" s="202">
        <v>5.8120000000000003</v>
      </c>
      <c r="C3736" s="202">
        <f ca="1">STDEV(B3736:OFFSET(B3736,B$7,0))/AVERAGE(B3736:OFFSET(B3736,B$7,0))</f>
        <v>3.157718798892932E-2</v>
      </c>
    </row>
    <row r="3737" spans="1:3">
      <c r="A3737" s="108">
        <v>37336</v>
      </c>
      <c r="B3737" s="202">
        <v>5.7889999999999997</v>
      </c>
      <c r="C3737" s="202">
        <f ca="1">STDEV(B3737:OFFSET(B3737,B$7,0))/AVERAGE(B3737:OFFSET(B3737,B$7,0))</f>
        <v>3.0678777137735921E-2</v>
      </c>
    </row>
    <row r="3738" spans="1:3">
      <c r="A3738" s="108">
        <v>37335</v>
      </c>
      <c r="B3738" s="202">
        <v>5.8209999999999997</v>
      </c>
      <c r="C3738" s="202">
        <f ca="1">STDEV(B3738:OFFSET(B3738,B$7,0))/AVERAGE(B3738:OFFSET(B3738,B$7,0))</f>
        <v>2.9967138884275681E-2</v>
      </c>
    </row>
    <row r="3739" spans="1:3">
      <c r="A3739" s="108">
        <v>37334</v>
      </c>
      <c r="B3739" s="202">
        <v>5.7329999999999997</v>
      </c>
      <c r="C3739" s="202">
        <f ca="1">STDEV(B3739:OFFSET(B3739,B$7,0))/AVERAGE(B3739:OFFSET(B3739,B$7,0))</f>
        <v>2.8845616579599779E-2</v>
      </c>
    </row>
    <row r="3740" spans="1:3">
      <c r="A3740" s="108">
        <v>37333</v>
      </c>
      <c r="B3740" s="202">
        <v>5.7350000000000003</v>
      </c>
      <c r="C3740" s="202">
        <f ca="1">STDEV(B3740:OFFSET(B3740,B$7,0))/AVERAGE(B3740:OFFSET(B3740,B$7,0))</f>
        <v>2.8311121938785679E-2</v>
      </c>
    </row>
    <row r="3741" spans="1:3">
      <c r="A3741" s="108">
        <v>37330</v>
      </c>
      <c r="B3741" s="202">
        <v>5.76</v>
      </c>
      <c r="C3741" s="202">
        <f ca="1">STDEV(B3741:OFFSET(B3741,B$7,0))/AVERAGE(B3741:OFFSET(B3741,B$7,0))</f>
        <v>2.7339092681806291E-2</v>
      </c>
    </row>
    <row r="3742" spans="1:3">
      <c r="A3742" s="108">
        <v>37329</v>
      </c>
      <c r="B3742" s="202">
        <v>5.8339999999999996</v>
      </c>
      <c r="C3742" s="202">
        <f ca="1">STDEV(B3742:OFFSET(B3742,B$7,0))/AVERAGE(B3742:OFFSET(B3742,B$7,0))</f>
        <v>2.5767653950599937E-2</v>
      </c>
    </row>
    <row r="3743" spans="1:3">
      <c r="A3743" s="108">
        <v>37328</v>
      </c>
      <c r="B3743" s="202">
        <v>5.7460000000000004</v>
      </c>
      <c r="C3743" s="202">
        <f ca="1">STDEV(B3743:OFFSET(B3743,B$7,0))/AVERAGE(B3743:OFFSET(B3743,B$7,0))</f>
        <v>2.2730137729659709E-2</v>
      </c>
    </row>
    <row r="3744" spans="1:3">
      <c r="A3744" s="108">
        <v>37327</v>
      </c>
      <c r="B3744" s="202">
        <v>5.7240000000000002</v>
      </c>
      <c r="C3744" s="202">
        <f ca="1">STDEV(B3744:OFFSET(B3744,B$7,0))/AVERAGE(B3744:OFFSET(B3744,B$7,0))</f>
        <v>2.0683591304629125E-2</v>
      </c>
    </row>
    <row r="3745" spans="1:3">
      <c r="A3745" s="108">
        <v>37326</v>
      </c>
      <c r="B3745" s="202">
        <v>5.7190000000000003</v>
      </c>
      <c r="C3745" s="202">
        <f ca="1">STDEV(B3745:OFFSET(B3745,B$7,0))/AVERAGE(B3745:OFFSET(B3745,B$7,0))</f>
        <v>1.847140275047494E-2</v>
      </c>
    </row>
    <row r="3746" spans="1:3">
      <c r="A3746" s="108">
        <v>37323</v>
      </c>
      <c r="B3746" s="202">
        <v>5.7169999999999996</v>
      </c>
      <c r="C3746" s="202">
        <f ca="1">STDEV(B3746:OFFSET(B3746,B$7,0))/AVERAGE(B3746:OFFSET(B3746,B$7,0))</f>
        <v>1.5890003748708387E-2</v>
      </c>
    </row>
    <row r="3747" spans="1:3">
      <c r="A3747" s="108">
        <v>37322</v>
      </c>
      <c r="B3747" s="202">
        <v>5.6619999999999999</v>
      </c>
      <c r="C3747" s="202">
        <f ca="1">STDEV(B3747:OFFSET(B3747,B$7,0))/AVERAGE(B3747:OFFSET(B3747,B$7,0))</f>
        <v>1.2581468960744977E-2</v>
      </c>
    </row>
    <row r="3748" spans="1:3">
      <c r="A3748" s="108">
        <v>37321</v>
      </c>
      <c r="B3748" s="202">
        <v>5.5469999999999997</v>
      </c>
      <c r="C3748" s="202">
        <f ca="1">STDEV(B3748:OFFSET(B3748,B$7,0))/AVERAGE(B3748:OFFSET(B3748,B$7,0))</f>
        <v>9.732923648117054E-3</v>
      </c>
    </row>
    <row r="3749" spans="1:3">
      <c r="A3749" s="108">
        <v>37320</v>
      </c>
      <c r="B3749" s="202">
        <v>5.4870000000000001</v>
      </c>
      <c r="C3749" s="202">
        <f ca="1">STDEV(B3749:OFFSET(B3749,B$7,0))/AVERAGE(B3749:OFFSET(B3749,B$7,0))</f>
        <v>8.7012212401503461E-3</v>
      </c>
    </row>
    <row r="3750" spans="1:3">
      <c r="A3750" s="108">
        <v>37319</v>
      </c>
      <c r="B3750" s="202">
        <v>5.5019999999999998</v>
      </c>
      <c r="C3750" s="202">
        <f ca="1">STDEV(B3750:OFFSET(B3750,B$7,0))/AVERAGE(B3750:OFFSET(B3750,B$7,0))</f>
        <v>8.4646451235312475E-3</v>
      </c>
    </row>
    <row r="3751" spans="1:3">
      <c r="A3751" s="108">
        <v>37316</v>
      </c>
      <c r="B3751" s="202">
        <v>5.5039999999999996</v>
      </c>
      <c r="C3751" s="202">
        <f ca="1">STDEV(B3751:OFFSET(B3751,B$7,0))/AVERAGE(B3751:OFFSET(B3751,B$7,0))</f>
        <v>7.9658526779341314E-3</v>
      </c>
    </row>
    <row r="3752" spans="1:3">
      <c r="A3752" s="108">
        <v>37315</v>
      </c>
      <c r="B3752" s="202">
        <v>5.4169999999999998</v>
      </c>
      <c r="C3752" s="202">
        <f ca="1">STDEV(B3752:OFFSET(B3752,B$7,0))/AVERAGE(B3752:OFFSET(B3752,B$7,0))</f>
        <v>7.1647812319381244E-3</v>
      </c>
    </row>
    <row r="3753" spans="1:3">
      <c r="A3753" s="108">
        <v>37314</v>
      </c>
      <c r="B3753" s="202">
        <v>5.3719999999999999</v>
      </c>
      <c r="C3753" s="202">
        <f ca="1">STDEV(B3753:OFFSET(B3753,B$7,0))/AVERAGE(B3753:OFFSET(B3753,B$7,0))</f>
        <v>7.3433778206446866E-3</v>
      </c>
    </row>
    <row r="3754" spans="1:3">
      <c r="A3754" s="108">
        <v>37313</v>
      </c>
      <c r="B3754" s="202">
        <v>5.4249999999999998</v>
      </c>
      <c r="C3754" s="202">
        <f ca="1">STDEV(B3754:OFFSET(B3754,B$7,0))/AVERAGE(B3754:OFFSET(B3754,B$7,0))</f>
        <v>7.5690616621666455E-3</v>
      </c>
    </row>
    <row r="3755" spans="1:3">
      <c r="A3755" s="108">
        <v>37312</v>
      </c>
      <c r="B3755" s="202">
        <v>5.3659999999999997</v>
      </c>
      <c r="C3755" s="202">
        <f ca="1">STDEV(B3755:OFFSET(B3755,B$7,0))/AVERAGE(B3755:OFFSET(B3755,B$7,0))</f>
        <v>7.5215860359197605E-3</v>
      </c>
    </row>
    <row r="3756" spans="1:3">
      <c r="A3756" s="108">
        <v>37309</v>
      </c>
      <c r="B3756" s="202">
        <v>5.3440000000000003</v>
      </c>
      <c r="C3756" s="202">
        <f ca="1">STDEV(B3756:OFFSET(B3756,B$7,0))/AVERAGE(B3756:OFFSET(B3756,B$7,0))</f>
        <v>7.5017326573714625E-3</v>
      </c>
    </row>
    <row r="3757" spans="1:3">
      <c r="A3757" s="108">
        <v>37308</v>
      </c>
      <c r="B3757" s="202">
        <v>5.367</v>
      </c>
      <c r="C3757" s="202">
        <f ca="1">STDEV(B3757:OFFSET(B3757,B$7,0))/AVERAGE(B3757:OFFSET(B3757,B$7,0))</f>
        <v>7.3263639336592287E-3</v>
      </c>
    </row>
    <row r="3758" spans="1:3">
      <c r="A3758" s="108">
        <v>37307</v>
      </c>
      <c r="B3758" s="202">
        <v>5.3890000000000002</v>
      </c>
      <c r="C3758" s="202">
        <f ca="1">STDEV(B3758:OFFSET(B3758,B$7,0))/AVERAGE(B3758:OFFSET(B3758,B$7,0))</f>
        <v>7.967049173792793E-3</v>
      </c>
    </row>
    <row r="3759" spans="1:3">
      <c r="A3759" s="108">
        <v>37306</v>
      </c>
      <c r="B3759" s="202">
        <v>5.3879999999999999</v>
      </c>
      <c r="C3759" s="202">
        <f ca="1">STDEV(B3759:OFFSET(B3759,B$7,0))/AVERAGE(B3759:OFFSET(B3759,B$7,0))</f>
        <v>9.0125213416180003E-3</v>
      </c>
    </row>
    <row r="3760" spans="1:3">
      <c r="A3760" s="108">
        <v>37305</v>
      </c>
      <c r="B3760" s="202">
        <v>5.3689999999999998</v>
      </c>
      <c r="C3760" s="202">
        <f ca="1">STDEV(B3760:OFFSET(B3760,B$7,0))/AVERAGE(B3760:OFFSET(B3760,B$7,0))</f>
        <v>9.3915332005410773E-3</v>
      </c>
    </row>
    <row r="3761" spans="1:3">
      <c r="A3761" s="108">
        <v>37302</v>
      </c>
      <c r="B3761" s="202">
        <v>5.3659999999999997</v>
      </c>
      <c r="C3761" s="202">
        <f ca="1">STDEV(B3761:OFFSET(B3761,B$7,0))/AVERAGE(B3761:OFFSET(B3761,B$7,0))</f>
        <v>1.0351727330583867E-2</v>
      </c>
    </row>
    <row r="3762" spans="1:3">
      <c r="A3762" s="108">
        <v>37301</v>
      </c>
      <c r="B3762" s="202">
        <v>5.41</v>
      </c>
      <c r="C3762" s="202">
        <f ca="1">STDEV(B3762:OFFSET(B3762,B$7,0))/AVERAGE(B3762:OFFSET(B3762,B$7,0))</f>
        <v>1.0931698998645574E-2</v>
      </c>
    </row>
    <row r="3763" spans="1:3">
      <c r="A3763" s="108">
        <v>37300</v>
      </c>
      <c r="B3763" s="202">
        <v>5.4539999999999997</v>
      </c>
      <c r="C3763" s="202">
        <f ca="1">STDEV(B3763:OFFSET(B3763,B$7,0))/AVERAGE(B3763:OFFSET(B3763,B$7,0))</f>
        <v>1.1808038689049892E-2</v>
      </c>
    </row>
    <row r="3764" spans="1:3">
      <c r="A3764" s="108">
        <v>37299</v>
      </c>
      <c r="B3764" s="202">
        <v>5.4560000000000004</v>
      </c>
      <c r="C3764" s="202">
        <f ca="1">STDEV(B3764:OFFSET(B3764,B$7,0))/AVERAGE(B3764:OFFSET(B3764,B$7,0))</f>
        <v>1.1872594884307771E-2</v>
      </c>
    </row>
    <row r="3765" spans="1:3">
      <c r="A3765" s="108">
        <v>37298</v>
      </c>
      <c r="B3765" s="202">
        <v>5.4039999999999999</v>
      </c>
      <c r="C3765" s="202">
        <f ca="1">STDEV(B3765:OFFSET(B3765,B$7,0))/AVERAGE(B3765:OFFSET(B3765,B$7,0))</f>
        <v>1.190596464427412E-2</v>
      </c>
    </row>
    <row r="3766" spans="1:3">
      <c r="A3766" s="108">
        <v>37295</v>
      </c>
      <c r="B3766" s="202">
        <v>5.375</v>
      </c>
      <c r="C3766" s="202">
        <f ca="1">STDEV(B3766:OFFSET(B3766,B$7,0))/AVERAGE(B3766:OFFSET(B3766,B$7,0))</f>
        <v>1.2408604753991647E-2</v>
      </c>
    </row>
    <row r="3767" spans="1:3">
      <c r="A3767" s="108">
        <v>37294</v>
      </c>
      <c r="B3767" s="202">
        <v>5.41</v>
      </c>
      <c r="C3767" s="202">
        <f ca="1">STDEV(B3767:OFFSET(B3767,B$7,0))/AVERAGE(B3767:OFFSET(B3767,B$7,0))</f>
        <v>1.2333451912555311E-2</v>
      </c>
    </row>
    <row r="3768" spans="1:3">
      <c r="A3768" s="108">
        <v>37293</v>
      </c>
      <c r="B3768" s="202">
        <v>5.3730000000000002</v>
      </c>
      <c r="C3768" s="202">
        <f ca="1">STDEV(B3768:OFFSET(B3768,B$7,0))/AVERAGE(B3768:OFFSET(B3768,B$7,0))</f>
        <v>1.2783771204264369E-2</v>
      </c>
    </row>
    <row r="3769" spans="1:3">
      <c r="A3769" s="108">
        <v>37292</v>
      </c>
      <c r="B3769" s="202">
        <v>5.3419999999999996</v>
      </c>
      <c r="C3769" s="202">
        <f ca="1">STDEV(B3769:OFFSET(B3769,B$7,0))/AVERAGE(B3769:OFFSET(B3769,B$7,0))</f>
        <v>1.2699492667763436E-2</v>
      </c>
    </row>
    <row r="3770" spans="1:3">
      <c r="A3770" s="108">
        <v>37291</v>
      </c>
      <c r="B3770" s="202">
        <v>5.3479999999999999</v>
      </c>
      <c r="C3770" s="202">
        <f ca="1">STDEV(B3770:OFFSET(B3770,B$7,0))/AVERAGE(B3770:OFFSET(B3770,B$7,0))</f>
        <v>1.232057973054412E-2</v>
      </c>
    </row>
    <row r="3771" spans="1:3">
      <c r="A3771" s="108">
        <v>37288</v>
      </c>
      <c r="B3771" s="202">
        <v>5.3929999999999998</v>
      </c>
      <c r="C3771" s="202">
        <f ca="1">STDEV(B3771:OFFSET(B3771,B$7,0))/AVERAGE(B3771:OFFSET(B3771,B$7,0))</f>
        <v>1.1860472799636312E-2</v>
      </c>
    </row>
    <row r="3772" spans="1:3">
      <c r="A3772" s="108">
        <v>37287</v>
      </c>
      <c r="B3772" s="202">
        <v>5.431</v>
      </c>
      <c r="C3772" s="202">
        <f ca="1">STDEV(B3772:OFFSET(B3772,B$7,0))/AVERAGE(B3772:OFFSET(B3772,B$7,0))</f>
        <v>1.1772147820508286E-2</v>
      </c>
    </row>
    <row r="3773" spans="1:3">
      <c r="A3773" s="108">
        <v>37286</v>
      </c>
      <c r="B3773" s="202">
        <v>5.4340000000000002</v>
      </c>
      <c r="C3773" s="202">
        <f ca="1">STDEV(B3773:OFFSET(B3773,B$7,0))/AVERAGE(B3773:OFFSET(B3773,B$7,0))</f>
        <v>1.1755003788629018E-2</v>
      </c>
    </row>
    <row r="3774" spans="1:3">
      <c r="A3774" s="108">
        <v>37285</v>
      </c>
      <c r="B3774" s="202">
        <v>5.3870000000000005</v>
      </c>
      <c r="C3774" s="202">
        <f ca="1">STDEV(B3774:OFFSET(B3774,B$7,0))/AVERAGE(B3774:OFFSET(B3774,B$7,0))</f>
        <v>1.1913173250386102E-2</v>
      </c>
    </row>
    <row r="3775" spans="1:3">
      <c r="A3775" s="108">
        <v>37284</v>
      </c>
      <c r="B3775" s="202">
        <v>5.4669999999999996</v>
      </c>
      <c r="C3775" s="202">
        <f ca="1">STDEV(B3775:OFFSET(B3775,B$7,0))/AVERAGE(B3775:OFFSET(B3775,B$7,0))</f>
        <v>1.2266670470551242E-2</v>
      </c>
    </row>
    <row r="3776" spans="1:3">
      <c r="A3776" s="108">
        <v>37281</v>
      </c>
      <c r="B3776" s="202">
        <v>5.4669999999999996</v>
      </c>
      <c r="C3776" s="202">
        <f ca="1">STDEV(B3776:OFFSET(B3776,B$7,0))/AVERAGE(B3776:OFFSET(B3776,B$7,0))</f>
        <v>1.2950251264471392E-2</v>
      </c>
    </row>
    <row r="3777" spans="1:3">
      <c r="A3777" s="108">
        <v>37280</v>
      </c>
      <c r="B3777" s="202">
        <v>5.444</v>
      </c>
      <c r="C3777" s="202">
        <f ca="1">STDEV(B3777:OFFSET(B3777,B$7,0))/AVERAGE(B3777:OFFSET(B3777,B$7,0))</f>
        <v>1.3039391367979474E-2</v>
      </c>
    </row>
    <row r="3778" spans="1:3">
      <c r="A3778" s="108">
        <v>37279</v>
      </c>
      <c r="B3778" s="202">
        <v>5.47</v>
      </c>
      <c r="C3778" s="202">
        <f ca="1">STDEV(B3778:OFFSET(B3778,B$7,0))/AVERAGE(B3778:OFFSET(B3778,B$7,0))</f>
        <v>1.3027023518540183E-2</v>
      </c>
    </row>
    <row r="3779" spans="1:3">
      <c r="A3779" s="108">
        <v>37278</v>
      </c>
      <c r="B3779" s="202">
        <v>5.3840000000000003</v>
      </c>
      <c r="C3779" s="202">
        <f ca="1">STDEV(B3779:OFFSET(B3779,B$7,0))/AVERAGE(B3779:OFFSET(B3779,B$7,0))</f>
        <v>1.3251743461308568E-2</v>
      </c>
    </row>
    <row r="3780" spans="1:3">
      <c r="A3780" s="108">
        <v>37277</v>
      </c>
      <c r="B3780" s="202">
        <v>5.36</v>
      </c>
      <c r="C3780" s="202">
        <f ca="1">STDEV(B3780:OFFSET(B3780,B$7,0))/AVERAGE(B3780:OFFSET(B3780,B$7,0))</f>
        <v>1.3265027738106288E-2</v>
      </c>
    </row>
    <row r="3781" spans="1:3">
      <c r="A3781" s="108">
        <v>37274</v>
      </c>
      <c r="B3781" s="202">
        <v>5.3579999999999997</v>
      </c>
      <c r="C3781" s="202">
        <f ca="1">STDEV(B3781:OFFSET(B3781,B$7,0))/AVERAGE(B3781:OFFSET(B3781,B$7,0))</f>
        <v>1.3180139479847352E-2</v>
      </c>
    </row>
    <row r="3782" spans="1:3">
      <c r="A3782" s="108">
        <v>37273</v>
      </c>
      <c r="B3782" s="202">
        <v>5.4</v>
      </c>
      <c r="C3782" s="202">
        <f ca="1">STDEV(B3782:OFFSET(B3782,B$7,0))/AVERAGE(B3782:OFFSET(B3782,B$7,0))</f>
        <v>1.253813229619862E-2</v>
      </c>
    </row>
    <row r="3783" spans="1:3">
      <c r="A3783" s="108">
        <v>37272</v>
      </c>
      <c r="B3783" s="202">
        <v>5.3469999999999995</v>
      </c>
      <c r="C3783" s="202">
        <f ca="1">STDEV(B3783:OFFSET(B3783,B$7,0))/AVERAGE(B3783:OFFSET(B3783,B$7,0))</f>
        <v>1.2949998823942179E-2</v>
      </c>
    </row>
    <row r="3784" spans="1:3">
      <c r="A3784" s="108">
        <v>37271</v>
      </c>
      <c r="B3784" s="202">
        <v>5.3369999999999997</v>
      </c>
      <c r="C3784" s="202">
        <f ca="1">STDEV(B3784:OFFSET(B3784,B$7,0))/AVERAGE(B3784:OFFSET(B3784,B$7,0))</f>
        <v>1.5211241625310502E-2</v>
      </c>
    </row>
    <row r="3785" spans="1:3">
      <c r="A3785" s="108">
        <v>37270</v>
      </c>
      <c r="B3785" s="202">
        <v>5.3789999999999996</v>
      </c>
      <c r="C3785" s="202">
        <f ca="1">STDEV(B3785:OFFSET(B3785,B$7,0))/AVERAGE(B3785:OFFSET(B3785,B$7,0))</f>
        <v>1.6441885753536778E-2</v>
      </c>
    </row>
    <row r="3786" spans="1:3">
      <c r="A3786" s="108">
        <v>37267</v>
      </c>
      <c r="B3786" s="202">
        <v>5.3710000000000004</v>
      </c>
      <c r="C3786" s="202">
        <f ca="1">STDEV(B3786:OFFSET(B3786,B$7,0))/AVERAGE(B3786:OFFSET(B3786,B$7,0))</f>
        <v>1.7306933649701674E-2</v>
      </c>
    </row>
    <row r="3787" spans="1:3">
      <c r="A3787" s="108">
        <v>37266</v>
      </c>
      <c r="B3787" s="202">
        <v>5.4160000000000004</v>
      </c>
      <c r="C3787" s="202">
        <f ca="1">STDEV(B3787:OFFSET(B3787,B$7,0))/AVERAGE(B3787:OFFSET(B3787,B$7,0))</f>
        <v>1.8685121677676955E-2</v>
      </c>
    </row>
    <row r="3788" spans="1:3">
      <c r="A3788" s="108">
        <v>37265</v>
      </c>
      <c r="B3788" s="202">
        <v>5.4969999999999999</v>
      </c>
      <c r="C3788" s="202">
        <f ca="1">STDEV(B3788:OFFSET(B3788,B$7,0))/AVERAGE(B3788:OFFSET(B3788,B$7,0))</f>
        <v>1.8999776726306782E-2</v>
      </c>
    </row>
    <row r="3789" spans="1:3">
      <c r="A3789" s="108">
        <v>37264</v>
      </c>
      <c r="B3789" s="202">
        <v>5.5289999999999999</v>
      </c>
      <c r="C3789" s="202">
        <f ca="1">STDEV(B3789:OFFSET(B3789,B$7,0))/AVERAGE(B3789:OFFSET(B3789,B$7,0))</f>
        <v>1.9461115667210632E-2</v>
      </c>
    </row>
    <row r="3790" spans="1:3">
      <c r="A3790" s="108">
        <v>37263</v>
      </c>
      <c r="B3790" s="202">
        <v>5.4879999999999995</v>
      </c>
      <c r="C3790" s="202">
        <f ca="1">STDEV(B3790:OFFSET(B3790,B$7,0))/AVERAGE(B3790:OFFSET(B3790,B$7,0))</f>
        <v>1.9490232277069912E-2</v>
      </c>
    </row>
    <row r="3791" spans="1:3">
      <c r="A3791" s="108">
        <v>37260</v>
      </c>
      <c r="B3791" s="202">
        <v>5.548</v>
      </c>
      <c r="C3791" s="202">
        <f ca="1">STDEV(B3791:OFFSET(B3791,B$7,0))/AVERAGE(B3791:OFFSET(B3791,B$7,0))</f>
        <v>1.9709901317782108E-2</v>
      </c>
    </row>
    <row r="3792" spans="1:3">
      <c r="A3792" s="108">
        <v>37259</v>
      </c>
      <c r="B3792" s="202">
        <v>5.5339999999999998</v>
      </c>
      <c r="C3792" s="202">
        <f ca="1">STDEV(B3792:OFFSET(B3792,B$7,0))/AVERAGE(B3792:OFFSET(B3792,B$7,0))</f>
        <v>1.9680559132746429E-2</v>
      </c>
    </row>
    <row r="3793" spans="1:3">
      <c r="A3793" s="108">
        <v>37258</v>
      </c>
      <c r="B3793" s="202">
        <v>5.556</v>
      </c>
      <c r="C3793" s="202">
        <f ca="1">STDEV(B3793:OFFSET(B3793,B$7,0))/AVERAGE(B3793:OFFSET(B3793,B$7,0))</f>
        <v>1.9663426803914353E-2</v>
      </c>
    </row>
    <row r="3794" spans="1:3">
      <c r="A3794" s="108">
        <v>37257</v>
      </c>
      <c r="B3794" s="202">
        <v>5.4719999999999995</v>
      </c>
      <c r="C3794" s="202">
        <f ca="1">STDEV(B3794:OFFSET(B3794,B$7,0))/AVERAGE(B3794:OFFSET(B3794,B$7,0))</f>
        <v>1.9651079014280648E-2</v>
      </c>
    </row>
    <row r="3795" spans="1:3">
      <c r="A3795" s="108">
        <v>37256</v>
      </c>
      <c r="B3795" s="202">
        <v>5.4660000000000002</v>
      </c>
      <c r="C3795" s="202">
        <f ca="1">STDEV(B3795:OFFSET(B3795,B$7,0))/AVERAGE(B3795:OFFSET(B3795,B$7,0))</f>
        <v>2.062938904545282E-2</v>
      </c>
    </row>
    <row r="3796" spans="1:3">
      <c r="A3796" s="108">
        <v>37253</v>
      </c>
      <c r="B3796" s="202">
        <v>5.5350000000000001</v>
      </c>
      <c r="C3796" s="202">
        <f ca="1">STDEV(B3796:OFFSET(B3796,B$7,0))/AVERAGE(B3796:OFFSET(B3796,B$7,0))</f>
        <v>2.1217379451895262E-2</v>
      </c>
    </row>
    <row r="3797" spans="1:3">
      <c r="A3797" s="108">
        <v>37252</v>
      </c>
      <c r="B3797" s="202">
        <v>5.4719999999999995</v>
      </c>
      <c r="C3797" s="202">
        <f ca="1">STDEV(B3797:OFFSET(B3797,B$7,0))/AVERAGE(B3797:OFFSET(B3797,B$7,0))</f>
        <v>2.1809186681704645E-2</v>
      </c>
    </row>
    <row r="3798" spans="1:3">
      <c r="A3798" s="108">
        <v>37251</v>
      </c>
      <c r="B3798" s="202">
        <v>5.5389999999999997</v>
      </c>
      <c r="C3798" s="202">
        <f ca="1">STDEV(B3798:OFFSET(B3798,B$7,0))/AVERAGE(B3798:OFFSET(B3798,B$7,0))</f>
        <v>2.5113528870065089E-2</v>
      </c>
    </row>
    <row r="3799" spans="1:3">
      <c r="A3799" s="108">
        <v>37250</v>
      </c>
      <c r="B3799" s="202">
        <v>5.49</v>
      </c>
      <c r="C3799" s="202">
        <f ca="1">STDEV(B3799:OFFSET(B3799,B$7,0))/AVERAGE(B3799:OFFSET(B3799,B$7,0))</f>
        <v>2.9191100604769347E-2</v>
      </c>
    </row>
    <row r="3800" spans="1:3">
      <c r="A3800" s="108">
        <v>37249</v>
      </c>
      <c r="B3800" s="202">
        <v>5.4879999999999995</v>
      </c>
      <c r="C3800" s="202">
        <f ca="1">STDEV(B3800:OFFSET(B3800,B$7,0))/AVERAGE(B3800:OFFSET(B3800,B$7,0))</f>
        <v>3.3378768004802384E-2</v>
      </c>
    </row>
    <row r="3801" spans="1:3">
      <c r="A3801" s="108">
        <v>37246</v>
      </c>
      <c r="B3801" s="202">
        <v>5.4420000000000002</v>
      </c>
      <c r="C3801" s="202">
        <f ca="1">STDEV(B3801:OFFSET(B3801,B$7,0))/AVERAGE(B3801:OFFSET(B3801,B$7,0))</f>
        <v>3.6817081284518105E-2</v>
      </c>
    </row>
    <row r="3802" spans="1:3">
      <c r="A3802" s="108">
        <v>37245</v>
      </c>
      <c r="B3802" s="202">
        <v>5.4130000000000003</v>
      </c>
      <c r="C3802" s="202">
        <f ca="1">STDEV(B3802:OFFSET(B3802,B$7,0))/AVERAGE(B3802:OFFSET(B3802,B$7,0))</f>
        <v>3.9960805632023096E-2</v>
      </c>
    </row>
    <row r="3803" spans="1:3">
      <c r="A3803" s="108">
        <v>37244</v>
      </c>
      <c r="B3803" s="202">
        <v>5.4480000000000004</v>
      </c>
      <c r="C3803" s="202">
        <f ca="1">STDEV(B3803:OFFSET(B3803,B$7,0))/AVERAGE(B3803:OFFSET(B3803,B$7,0))</f>
        <v>4.3671580503275957E-2</v>
      </c>
    </row>
    <row r="3804" spans="1:3">
      <c r="A3804" s="108">
        <v>37243</v>
      </c>
      <c r="B3804" s="202">
        <v>5.5120000000000005</v>
      </c>
      <c r="C3804" s="202">
        <f ca="1">STDEV(B3804:OFFSET(B3804,B$7,0))/AVERAGE(B3804:OFFSET(B3804,B$7,0))</f>
        <v>4.6028460710919233E-2</v>
      </c>
    </row>
    <row r="3805" spans="1:3">
      <c r="A3805" s="108">
        <v>37242</v>
      </c>
      <c r="B3805" s="202">
        <v>5.5670000000000002</v>
      </c>
      <c r="C3805" s="202">
        <f ca="1">STDEV(B3805:OFFSET(B3805,B$7,0))/AVERAGE(B3805:OFFSET(B3805,B$7,0))</f>
        <v>4.7546978533698138E-2</v>
      </c>
    </row>
    <row r="3806" spans="1:3">
      <c r="A3806" s="108">
        <v>37239</v>
      </c>
      <c r="B3806" s="202">
        <v>5.585</v>
      </c>
      <c r="C3806" s="202">
        <f ca="1">STDEV(B3806:OFFSET(B3806,B$7,0))/AVERAGE(B3806:OFFSET(B3806,B$7,0))</f>
        <v>4.7438172574777226E-2</v>
      </c>
    </row>
    <row r="3807" spans="1:3">
      <c r="A3807" s="108">
        <v>37238</v>
      </c>
      <c r="B3807" s="202">
        <v>5.5090000000000003</v>
      </c>
      <c r="C3807" s="202">
        <f ca="1">STDEV(B3807:OFFSET(B3807,B$7,0))/AVERAGE(B3807:OFFSET(B3807,B$7,0))</f>
        <v>4.8201509966343176E-2</v>
      </c>
    </row>
    <row r="3808" spans="1:3">
      <c r="A3808" s="108">
        <v>37237</v>
      </c>
      <c r="B3808" s="202">
        <v>5.476</v>
      </c>
      <c r="C3808" s="202">
        <f ca="1">STDEV(B3808:OFFSET(B3808,B$7,0))/AVERAGE(B3808:OFFSET(B3808,B$7,0))</f>
        <v>4.8493454746683047E-2</v>
      </c>
    </row>
    <row r="3809" spans="1:3">
      <c r="A3809" s="108">
        <v>37236</v>
      </c>
      <c r="B3809" s="202">
        <v>5.5389999999999997</v>
      </c>
      <c r="C3809" s="202">
        <f ca="1">STDEV(B3809:OFFSET(B3809,B$7,0))/AVERAGE(B3809:OFFSET(B3809,B$7,0))</f>
        <v>4.7471691215096805E-2</v>
      </c>
    </row>
    <row r="3810" spans="1:3">
      <c r="A3810" s="108">
        <v>37235</v>
      </c>
      <c r="B3810" s="202">
        <v>5.5579999999999998</v>
      </c>
      <c r="C3810" s="202">
        <f ca="1">STDEV(B3810:OFFSET(B3810,B$7,0))/AVERAGE(B3810:OFFSET(B3810,B$7,0))</f>
        <v>4.5881087335021185E-2</v>
      </c>
    </row>
    <row r="3811" spans="1:3">
      <c r="A3811" s="108">
        <v>37232</v>
      </c>
      <c r="B3811" s="202">
        <v>5.5839999999999996</v>
      </c>
      <c r="C3811" s="202">
        <f ca="1">STDEV(B3811:OFFSET(B3811,B$7,0))/AVERAGE(B3811:OFFSET(B3811,B$7,0))</f>
        <v>4.3971952057109895E-2</v>
      </c>
    </row>
    <row r="3812" spans="1:3">
      <c r="A3812" s="108">
        <v>37231</v>
      </c>
      <c r="B3812" s="202">
        <v>5.4610000000000003</v>
      </c>
      <c r="C3812" s="202">
        <f ca="1">STDEV(B3812:OFFSET(B3812,B$7,0))/AVERAGE(B3812:OFFSET(B3812,B$7,0))</f>
        <v>4.1657183650448501E-2</v>
      </c>
    </row>
    <row r="3813" spans="1:3">
      <c r="A3813" s="108">
        <v>37230</v>
      </c>
      <c r="B3813" s="202">
        <v>5.3550000000000004</v>
      </c>
      <c r="C3813" s="202">
        <f ca="1">STDEV(B3813:OFFSET(B3813,B$7,0))/AVERAGE(B3813:OFFSET(B3813,B$7,0))</f>
        <v>4.0755798510862716E-2</v>
      </c>
    </row>
    <row r="3814" spans="1:3">
      <c r="A3814" s="108">
        <v>37229</v>
      </c>
      <c r="B3814" s="202">
        <v>5.2060000000000004</v>
      </c>
      <c r="C3814" s="202">
        <f ca="1">STDEV(B3814:OFFSET(B3814,B$7,0))/AVERAGE(B3814:OFFSET(B3814,B$7,0))</f>
        <v>4.0981554138754282E-2</v>
      </c>
    </row>
    <row r="3815" spans="1:3">
      <c r="A3815" s="108">
        <v>37228</v>
      </c>
      <c r="B3815" s="202">
        <v>5.2430000000000003</v>
      </c>
      <c r="C3815" s="202">
        <f ca="1">STDEV(B3815:OFFSET(B3815,B$7,0))/AVERAGE(B3815:OFFSET(B3815,B$7,0))</f>
        <v>4.1712253516457409E-2</v>
      </c>
    </row>
    <row r="3816" spans="1:3">
      <c r="A3816" s="108">
        <v>37225</v>
      </c>
      <c r="B3816" s="202">
        <v>5.2859999999999996</v>
      </c>
      <c r="C3816" s="202">
        <f ca="1">STDEV(B3816:OFFSET(B3816,B$7,0))/AVERAGE(B3816:OFFSET(B3816,B$7,0))</f>
        <v>4.2178527046374183E-2</v>
      </c>
    </row>
    <row r="3817" spans="1:3">
      <c r="A3817" s="108">
        <v>37224</v>
      </c>
      <c r="B3817" s="202">
        <v>5.2370000000000001</v>
      </c>
      <c r="C3817" s="202">
        <f ca="1">STDEV(B3817:OFFSET(B3817,B$7,0))/AVERAGE(B3817:OFFSET(B3817,B$7,0))</f>
        <v>4.230629350311161E-2</v>
      </c>
    </row>
    <row r="3818" spans="1:3">
      <c r="A3818" s="108">
        <v>37223</v>
      </c>
      <c r="B3818" s="202">
        <v>5.3520000000000003</v>
      </c>
      <c r="C3818" s="202">
        <f ca="1">STDEV(B3818:OFFSET(B3818,B$7,0))/AVERAGE(B3818:OFFSET(B3818,B$7,0))</f>
        <v>4.2547800776520914E-2</v>
      </c>
    </row>
    <row r="3819" spans="1:3">
      <c r="A3819" s="108">
        <v>37222</v>
      </c>
      <c r="B3819" s="202">
        <v>5.3330000000000002</v>
      </c>
      <c r="C3819" s="202">
        <f ca="1">STDEV(B3819:OFFSET(B3819,B$7,0))/AVERAGE(B3819:OFFSET(B3819,B$7,0))</f>
        <v>4.2500883446953998E-2</v>
      </c>
    </row>
    <row r="3820" spans="1:3">
      <c r="A3820" s="108">
        <v>37221</v>
      </c>
      <c r="B3820" s="202">
        <v>5.3810000000000002</v>
      </c>
      <c r="C3820" s="202">
        <f ca="1">STDEV(B3820:OFFSET(B3820,B$7,0))/AVERAGE(B3820:OFFSET(B3820,B$7,0))</f>
        <v>4.2703043961856972E-2</v>
      </c>
    </row>
    <row r="3821" spans="1:3">
      <c r="A3821" s="108">
        <v>37218</v>
      </c>
      <c r="B3821" s="202">
        <v>5.36</v>
      </c>
      <c r="C3821" s="202">
        <f ca="1">STDEV(B3821:OFFSET(B3821,B$7,0))/AVERAGE(B3821:OFFSET(B3821,B$7,0))</f>
        <v>4.3006625911407137E-2</v>
      </c>
    </row>
    <row r="3822" spans="1:3">
      <c r="A3822" s="108">
        <v>37217</v>
      </c>
      <c r="B3822" s="202">
        <v>5.3550000000000004</v>
      </c>
      <c r="C3822" s="202">
        <f ca="1">STDEV(B3822:OFFSET(B3822,B$7,0))/AVERAGE(B3822:OFFSET(B3822,B$7,0))</f>
        <v>4.325219826387032E-2</v>
      </c>
    </row>
    <row r="3823" spans="1:3">
      <c r="A3823" s="108">
        <v>37216</v>
      </c>
      <c r="B3823" s="202">
        <v>5.3550000000000004</v>
      </c>
      <c r="C3823" s="202">
        <f ca="1">STDEV(B3823:OFFSET(B3823,B$7,0))/AVERAGE(B3823:OFFSET(B3823,B$7,0))</f>
        <v>4.3305693685166062E-2</v>
      </c>
    </row>
    <row r="3824" spans="1:3">
      <c r="A3824" s="108">
        <v>37215</v>
      </c>
      <c r="B3824" s="202">
        <v>5.3179999999999996</v>
      </c>
      <c r="C3824" s="202">
        <f ca="1">STDEV(B3824:OFFSET(B3824,B$7,0))/AVERAGE(B3824:OFFSET(B3824,B$7,0))</f>
        <v>4.3420795926337429E-2</v>
      </c>
    </row>
    <row r="3825" spans="1:3">
      <c r="A3825" s="108">
        <v>37214</v>
      </c>
      <c r="B3825" s="202">
        <v>5.2370000000000001</v>
      </c>
      <c r="C3825" s="202">
        <f ca="1">STDEV(B3825:OFFSET(B3825,B$7,0))/AVERAGE(B3825:OFFSET(B3825,B$7,0))</f>
        <v>4.3396710525454213E-2</v>
      </c>
    </row>
    <row r="3826" spans="1:3">
      <c r="A3826" s="108">
        <v>37211</v>
      </c>
      <c r="B3826" s="202">
        <v>5.2679999999999998</v>
      </c>
      <c r="C3826" s="202">
        <f ca="1">STDEV(B3826:OFFSET(B3826,B$7,0))/AVERAGE(B3826:OFFSET(B3826,B$7,0))</f>
        <v>4.3592211915194683E-2</v>
      </c>
    </row>
    <row r="3827" spans="1:3">
      <c r="A3827" s="108">
        <v>37210</v>
      </c>
      <c r="B3827" s="202">
        <v>5.2210000000000001</v>
      </c>
      <c r="C3827" s="202">
        <f ca="1">STDEV(B3827:OFFSET(B3827,B$7,0))/AVERAGE(B3827:OFFSET(B3827,B$7,0))</f>
        <v>4.3695887466932086E-2</v>
      </c>
    </row>
    <row r="3828" spans="1:3">
      <c r="A3828" s="108">
        <v>37209</v>
      </c>
      <c r="B3828" s="202">
        <v>5.0270000000000001</v>
      </c>
      <c r="C3828" s="202">
        <f ca="1">STDEV(B3828:OFFSET(B3828,B$7,0))/AVERAGE(B3828:OFFSET(B3828,B$7,0))</f>
        <v>4.3853583649702821E-2</v>
      </c>
    </row>
    <row r="3829" spans="1:3">
      <c r="A3829" s="108">
        <v>37208</v>
      </c>
      <c r="B3829" s="202">
        <v>4.9210000000000003</v>
      </c>
      <c r="C3829" s="202">
        <f ca="1">STDEV(B3829:OFFSET(B3829,B$7,0))/AVERAGE(B3829:OFFSET(B3829,B$7,0))</f>
        <v>4.3756839602012522E-2</v>
      </c>
    </row>
    <row r="3830" spans="1:3">
      <c r="A3830" s="108">
        <v>37207</v>
      </c>
      <c r="B3830" s="202">
        <v>4.8760000000000003</v>
      </c>
      <c r="C3830" s="202">
        <f ca="1">STDEV(B3830:OFFSET(B3830,B$7,0))/AVERAGE(B3830:OFFSET(B3830,B$7,0))</f>
        <v>4.3100177062602579E-2</v>
      </c>
    </row>
    <row r="3831" spans="1:3">
      <c r="A3831" s="108">
        <v>37204</v>
      </c>
      <c r="B3831" s="202">
        <v>4.8730000000000002</v>
      </c>
      <c r="C3831" s="202">
        <f ca="1">STDEV(B3831:OFFSET(B3831,B$7,0))/AVERAGE(B3831:OFFSET(B3831,B$7,0))</f>
        <v>4.2073387344436795E-2</v>
      </c>
    </row>
    <row r="3832" spans="1:3">
      <c r="A3832" s="108">
        <v>37203</v>
      </c>
      <c r="B3832" s="202">
        <v>4.8639999999999999</v>
      </c>
      <c r="C3832" s="202">
        <f ca="1">STDEV(B3832:OFFSET(B3832,B$7,0))/AVERAGE(B3832:OFFSET(B3832,B$7,0))</f>
        <v>4.0795321487774282E-2</v>
      </c>
    </row>
    <row r="3833" spans="1:3">
      <c r="A3833" s="108">
        <v>37202</v>
      </c>
      <c r="B3833" s="202">
        <v>4.7910000000000004</v>
      </c>
      <c r="C3833" s="202">
        <f ca="1">STDEV(B3833:OFFSET(B3833,B$7,0))/AVERAGE(B3833:OFFSET(B3833,B$7,0))</f>
        <v>3.9504608360816179E-2</v>
      </c>
    </row>
    <row r="3834" spans="1:3">
      <c r="A3834" s="108">
        <v>37201</v>
      </c>
      <c r="B3834" s="202">
        <v>4.8460000000000001</v>
      </c>
      <c r="C3834" s="202">
        <f ca="1">STDEV(B3834:OFFSET(B3834,B$7,0))/AVERAGE(B3834:OFFSET(B3834,B$7,0))</f>
        <v>3.7249654374296788E-2</v>
      </c>
    </row>
    <row r="3835" spans="1:3">
      <c r="A3835" s="108">
        <v>37200</v>
      </c>
      <c r="B3835" s="202">
        <v>4.8570000000000002</v>
      </c>
      <c r="C3835" s="202">
        <f ca="1">STDEV(B3835:OFFSET(B3835,B$7,0))/AVERAGE(B3835:OFFSET(B3835,B$7,0))</f>
        <v>3.5217906022217312E-2</v>
      </c>
    </row>
    <row r="3836" spans="1:3">
      <c r="A3836" s="108">
        <v>37197</v>
      </c>
      <c r="B3836" s="202">
        <v>4.9559999999999995</v>
      </c>
      <c r="C3836" s="202">
        <f ca="1">STDEV(B3836:OFFSET(B3836,B$7,0))/AVERAGE(B3836:OFFSET(B3836,B$7,0))</f>
        <v>3.2736295188147246E-2</v>
      </c>
    </row>
    <row r="3837" spans="1:3">
      <c r="A3837" s="108">
        <v>37196</v>
      </c>
      <c r="B3837" s="202">
        <v>4.8029999999999999</v>
      </c>
      <c r="C3837" s="202">
        <f ca="1">STDEV(B3837:OFFSET(B3837,B$7,0))/AVERAGE(B3837:OFFSET(B3837,B$7,0))</f>
        <v>3.1503626250423383E-2</v>
      </c>
    </row>
    <row r="3838" spans="1:3">
      <c r="A3838" s="108">
        <v>37195</v>
      </c>
      <c r="B3838" s="202">
        <v>4.8739999999999997</v>
      </c>
      <c r="C3838" s="202">
        <f ca="1">STDEV(B3838:OFFSET(B3838,B$7,0))/AVERAGE(B3838:OFFSET(B3838,B$7,0))</f>
        <v>2.5905785884708193E-2</v>
      </c>
    </row>
    <row r="3839" spans="1:3">
      <c r="A3839" s="108">
        <v>37194</v>
      </c>
      <c r="B3839" s="202">
        <v>5.2050000000000001</v>
      </c>
      <c r="C3839" s="202">
        <f ca="1">STDEV(B3839:OFFSET(B3839,B$7,0))/AVERAGE(B3839:OFFSET(B3839,B$7,0))</f>
        <v>2.0035870333606789E-2</v>
      </c>
    </row>
    <row r="3840" spans="1:3">
      <c r="A3840" s="108">
        <v>37193</v>
      </c>
      <c r="B3840" s="202">
        <v>5.2620000000000005</v>
      </c>
      <c r="C3840" s="202">
        <f ca="1">STDEV(B3840:OFFSET(B3840,B$7,0))/AVERAGE(B3840:OFFSET(B3840,B$7,0))</f>
        <v>1.8976089206093717E-2</v>
      </c>
    </row>
    <row r="3841" spans="1:3">
      <c r="A3841" s="108">
        <v>37190</v>
      </c>
      <c r="B3841" s="202">
        <v>5.2709999999999999</v>
      </c>
      <c r="C3841" s="202">
        <f ca="1">STDEV(B3841:OFFSET(B3841,B$7,0))/AVERAGE(B3841:OFFSET(B3841,B$7,0))</f>
        <v>1.8462443735839343E-2</v>
      </c>
    </row>
    <row r="3842" spans="1:3">
      <c r="A3842" s="108">
        <v>37189</v>
      </c>
      <c r="B3842" s="202">
        <v>5.2969999999999997</v>
      </c>
      <c r="C3842" s="202">
        <f ca="1">STDEV(B3842:OFFSET(B3842,B$7,0))/AVERAGE(B3842:OFFSET(B3842,B$7,0))</f>
        <v>1.7905200399397917E-2</v>
      </c>
    </row>
    <row r="3843" spans="1:3">
      <c r="A3843" s="108">
        <v>37188</v>
      </c>
      <c r="B3843" s="202">
        <v>5.3390000000000004</v>
      </c>
      <c r="C3843" s="202">
        <f ca="1">STDEV(B3843:OFFSET(B3843,B$7,0))/AVERAGE(B3843:OFFSET(B3843,B$7,0))</f>
        <v>1.7505762863854472E-2</v>
      </c>
    </row>
    <row r="3844" spans="1:3">
      <c r="A3844" s="108">
        <v>37187</v>
      </c>
      <c r="B3844" s="202">
        <v>5.3890000000000002</v>
      </c>
      <c r="C3844" s="202">
        <f ca="1">STDEV(B3844:OFFSET(B3844,B$7,0))/AVERAGE(B3844:OFFSET(B3844,B$7,0))</f>
        <v>1.7351620243155716E-2</v>
      </c>
    </row>
    <row r="3845" spans="1:3">
      <c r="A3845" s="108">
        <v>37186</v>
      </c>
      <c r="B3845" s="202">
        <v>5.3840000000000003</v>
      </c>
      <c r="C3845" s="202">
        <f ca="1">STDEV(B3845:OFFSET(B3845,B$7,0))/AVERAGE(B3845:OFFSET(B3845,B$7,0))</f>
        <v>1.7396589447497904E-2</v>
      </c>
    </row>
    <row r="3846" spans="1:3">
      <c r="A3846" s="108">
        <v>37183</v>
      </c>
      <c r="B3846" s="202">
        <v>5.3579999999999997</v>
      </c>
      <c r="C3846" s="202">
        <f ca="1">STDEV(B3846:OFFSET(B3846,B$7,0))/AVERAGE(B3846:OFFSET(B3846,B$7,0))</f>
        <v>1.7368165890119924E-2</v>
      </c>
    </row>
    <row r="3847" spans="1:3">
      <c r="A3847" s="108">
        <v>37182</v>
      </c>
      <c r="B3847" s="202">
        <v>5.3179999999999996</v>
      </c>
      <c r="C3847" s="202">
        <f ca="1">STDEV(B3847:OFFSET(B3847,B$7,0))/AVERAGE(B3847:OFFSET(B3847,B$7,0))</f>
        <v>1.7388838293267338E-2</v>
      </c>
    </row>
    <row r="3848" spans="1:3">
      <c r="A3848" s="108">
        <v>37181</v>
      </c>
      <c r="B3848" s="202">
        <v>5.3140000000000001</v>
      </c>
      <c r="C3848" s="202">
        <f ca="1">STDEV(B3848:OFFSET(B3848,B$7,0))/AVERAGE(B3848:OFFSET(B3848,B$7,0))</f>
        <v>1.7172221094637213E-2</v>
      </c>
    </row>
    <row r="3849" spans="1:3">
      <c r="A3849" s="108">
        <v>37180</v>
      </c>
      <c r="B3849" s="202">
        <v>5.343</v>
      </c>
      <c r="C3849" s="202">
        <f ca="1">STDEV(B3849:OFFSET(B3849,B$7,0))/AVERAGE(B3849:OFFSET(B3849,B$7,0))</f>
        <v>1.6870051596182174E-2</v>
      </c>
    </row>
    <row r="3850" spans="1:3">
      <c r="A3850" s="108">
        <v>37179</v>
      </c>
      <c r="B3850" s="202">
        <v>5.3710000000000004</v>
      </c>
      <c r="C3850" s="202">
        <f ca="1">STDEV(B3850:OFFSET(B3850,B$7,0))/AVERAGE(B3850:OFFSET(B3850,B$7,0))</f>
        <v>1.6752532539511745E-2</v>
      </c>
    </row>
    <row r="3851" spans="1:3">
      <c r="A3851" s="108">
        <v>37176</v>
      </c>
      <c r="B3851" s="202">
        <v>5.4260000000000002</v>
      </c>
      <c r="C3851" s="202">
        <f ca="1">STDEV(B3851:OFFSET(B3851,B$7,0))/AVERAGE(B3851:OFFSET(B3851,B$7,0))</f>
        <v>1.6707164193180919E-2</v>
      </c>
    </row>
    <row r="3852" spans="1:3">
      <c r="A3852" s="108">
        <v>37175</v>
      </c>
      <c r="B3852" s="202">
        <v>5.4009999999999998</v>
      </c>
      <c r="C3852" s="202">
        <f ca="1">STDEV(B3852:OFFSET(B3852,B$7,0))/AVERAGE(B3852:OFFSET(B3852,B$7,0))</f>
        <v>1.6841443370165608E-2</v>
      </c>
    </row>
    <row r="3853" spans="1:3">
      <c r="A3853" s="108">
        <v>37174</v>
      </c>
      <c r="B3853" s="202">
        <v>5.3650000000000002</v>
      </c>
      <c r="C3853" s="202">
        <f ca="1">STDEV(B3853:OFFSET(B3853,B$7,0))/AVERAGE(B3853:OFFSET(B3853,B$7,0))</f>
        <v>1.6835761190813439E-2</v>
      </c>
    </row>
    <row r="3854" spans="1:3">
      <c r="A3854" s="108">
        <v>37173</v>
      </c>
      <c r="B3854" s="202">
        <v>5.3760000000000003</v>
      </c>
      <c r="C3854" s="202">
        <f ca="1">STDEV(B3854:OFFSET(B3854,B$7,0))/AVERAGE(B3854:OFFSET(B3854,B$7,0))</f>
        <v>1.6758167234735392E-2</v>
      </c>
    </row>
    <row r="3855" spans="1:3">
      <c r="A3855" s="108">
        <v>37172</v>
      </c>
      <c r="B3855" s="202">
        <v>5.3120000000000003</v>
      </c>
      <c r="C3855" s="202">
        <f ca="1">STDEV(B3855:OFFSET(B3855,B$7,0))/AVERAGE(B3855:OFFSET(B3855,B$7,0))</f>
        <v>1.6679178237822685E-2</v>
      </c>
    </row>
    <row r="3856" spans="1:3">
      <c r="A3856" s="108">
        <v>37169</v>
      </c>
      <c r="B3856" s="202">
        <v>5.3079999999999998</v>
      </c>
      <c r="C3856" s="202">
        <f ca="1">STDEV(B3856:OFFSET(B3856,B$7,0))/AVERAGE(B3856:OFFSET(B3856,B$7,0))</f>
        <v>1.6203126498062777E-2</v>
      </c>
    </row>
    <row r="3857" spans="1:3">
      <c r="A3857" s="108">
        <v>37168</v>
      </c>
      <c r="B3857" s="202">
        <v>5.3019999999999996</v>
      </c>
      <c r="C3857" s="202">
        <f ca="1">STDEV(B3857:OFFSET(B3857,B$7,0))/AVERAGE(B3857:OFFSET(B3857,B$7,0))</f>
        <v>1.5632901132844264E-2</v>
      </c>
    </row>
    <row r="3858" spans="1:3">
      <c r="A3858" s="108">
        <v>37167</v>
      </c>
      <c r="B3858" s="202">
        <v>5.2930000000000001</v>
      </c>
      <c r="C3858" s="202">
        <f ca="1">STDEV(B3858:OFFSET(B3858,B$7,0))/AVERAGE(B3858:OFFSET(B3858,B$7,0))</f>
        <v>1.4944206624540919E-2</v>
      </c>
    </row>
    <row r="3859" spans="1:3">
      <c r="A3859" s="108">
        <v>37166</v>
      </c>
      <c r="B3859" s="202">
        <v>5.3220000000000001</v>
      </c>
      <c r="C3859" s="202">
        <f ca="1">STDEV(B3859:OFFSET(B3859,B$7,0))/AVERAGE(B3859:OFFSET(B3859,B$7,0))</f>
        <v>1.4070390754812903E-2</v>
      </c>
    </row>
    <row r="3860" spans="1:3">
      <c r="A3860" s="108">
        <v>37165</v>
      </c>
      <c r="B3860" s="202">
        <v>5.3730000000000002</v>
      </c>
      <c r="C3860" s="202">
        <f ca="1">STDEV(B3860:OFFSET(B3860,B$7,0))/AVERAGE(B3860:OFFSET(B3860,B$7,0))</f>
        <v>1.3458750000811152E-2</v>
      </c>
    </row>
    <row r="3861" spans="1:3">
      <c r="A3861" s="108">
        <v>37162</v>
      </c>
      <c r="B3861" s="202">
        <v>5.4210000000000003</v>
      </c>
      <c r="C3861" s="202">
        <f ca="1">STDEV(B3861:OFFSET(B3861,B$7,0))/AVERAGE(B3861:OFFSET(B3861,B$7,0))</f>
        <v>1.3234429631770803E-2</v>
      </c>
    </row>
    <row r="3862" spans="1:3">
      <c r="A3862" s="108">
        <v>37161</v>
      </c>
      <c r="B3862" s="202">
        <v>5.4349999999999996</v>
      </c>
      <c r="C3862" s="202">
        <f ca="1">STDEV(B3862:OFFSET(B3862,B$7,0))/AVERAGE(B3862:OFFSET(B3862,B$7,0))</f>
        <v>1.3356909660983868E-2</v>
      </c>
    </row>
    <row r="3863" spans="1:3">
      <c r="A3863" s="108">
        <v>37160</v>
      </c>
      <c r="B3863" s="202">
        <v>5.5019999999999998</v>
      </c>
      <c r="C3863" s="202">
        <f ca="1">STDEV(B3863:OFFSET(B3863,B$7,0))/AVERAGE(B3863:OFFSET(B3863,B$7,0))</f>
        <v>1.3439539924281478E-2</v>
      </c>
    </row>
    <row r="3864" spans="1:3">
      <c r="A3864" s="108">
        <v>37159</v>
      </c>
      <c r="B3864" s="202">
        <v>5.5679999999999996</v>
      </c>
      <c r="C3864" s="202">
        <f ca="1">STDEV(B3864:OFFSET(B3864,B$7,0))/AVERAGE(B3864:OFFSET(B3864,B$7,0))</f>
        <v>1.3480380094729702E-2</v>
      </c>
    </row>
    <row r="3865" spans="1:3">
      <c r="A3865" s="108">
        <v>37158</v>
      </c>
      <c r="B3865" s="202">
        <v>5.5759999999999996</v>
      </c>
      <c r="C3865" s="202">
        <f ca="1">STDEV(B3865:OFFSET(B3865,B$7,0))/AVERAGE(B3865:OFFSET(B3865,B$7,0))</f>
        <v>1.3053617398868119E-2</v>
      </c>
    </row>
    <row r="3866" spans="1:3">
      <c r="A3866" s="108">
        <v>37155</v>
      </c>
      <c r="B3866" s="202">
        <v>5.5830000000000002</v>
      </c>
      <c r="C3866" s="202">
        <f ca="1">STDEV(B3866:OFFSET(B3866,B$7,0))/AVERAGE(B3866:OFFSET(B3866,B$7,0))</f>
        <v>1.2688843785598996E-2</v>
      </c>
    </row>
    <row r="3867" spans="1:3">
      <c r="A3867" s="108">
        <v>37154</v>
      </c>
      <c r="B3867" s="202">
        <v>5.6230000000000002</v>
      </c>
      <c r="C3867" s="202">
        <f ca="1">STDEV(B3867:OFFSET(B3867,B$7,0))/AVERAGE(B3867:OFFSET(B3867,B$7,0))</f>
        <v>1.2057021243605427E-2</v>
      </c>
    </row>
    <row r="3868" spans="1:3">
      <c r="A3868" s="108">
        <v>37153</v>
      </c>
      <c r="B3868" s="202">
        <v>5.5510000000000002</v>
      </c>
      <c r="C3868" s="202">
        <f ca="1">STDEV(B3868:OFFSET(B3868,B$7,0))/AVERAGE(B3868:OFFSET(B3868,B$7,0))</f>
        <v>1.169559747218662E-2</v>
      </c>
    </row>
    <row r="3869" spans="1:3">
      <c r="A3869" s="108">
        <v>37152</v>
      </c>
      <c r="B3869" s="202">
        <v>5.5419999999999998</v>
      </c>
      <c r="C3869" s="202">
        <f ca="1">STDEV(B3869:OFFSET(B3869,B$7,0))/AVERAGE(B3869:OFFSET(B3869,B$7,0))</f>
        <v>1.21569689624883E-2</v>
      </c>
    </row>
    <row r="3870" spans="1:3">
      <c r="A3870" s="108">
        <v>37151</v>
      </c>
      <c r="B3870" s="202">
        <v>5.423</v>
      </c>
      <c r="C3870" s="202">
        <f ca="1">STDEV(B3870:OFFSET(B3870,B$7,0))/AVERAGE(B3870:OFFSET(B3870,B$7,0))</f>
        <v>1.2586513135709222E-2</v>
      </c>
    </row>
    <row r="3871" spans="1:3">
      <c r="A3871" s="108">
        <v>37148</v>
      </c>
      <c r="B3871" s="202">
        <v>5.35</v>
      </c>
      <c r="C3871" s="202">
        <f ca="1">STDEV(B3871:OFFSET(B3871,B$7,0))/AVERAGE(B3871:OFFSET(B3871,B$7,0))</f>
        <v>1.317887410593885E-2</v>
      </c>
    </row>
    <row r="3872" spans="1:3">
      <c r="A3872" s="108">
        <v>37147</v>
      </c>
      <c r="B3872" s="202">
        <v>5.3920000000000003</v>
      </c>
      <c r="C3872" s="202">
        <f ca="1">STDEV(B3872:OFFSET(B3872,B$7,0))/AVERAGE(B3872:OFFSET(B3872,B$7,0))</f>
        <v>1.2817264802751339E-2</v>
      </c>
    </row>
    <row r="3873" spans="1:3">
      <c r="A3873" s="108">
        <v>37145</v>
      </c>
      <c r="B3873" s="202">
        <v>5.4160000000000004</v>
      </c>
      <c r="C3873" s="202">
        <f ca="1">STDEV(B3873:OFFSET(B3873,B$7,0))/AVERAGE(B3873:OFFSET(B3873,B$7,0))</f>
        <v>1.2705917570364929E-2</v>
      </c>
    </row>
    <row r="3874" spans="1:3">
      <c r="A3874" s="108">
        <v>37144</v>
      </c>
      <c r="B3874" s="202">
        <v>5.4370000000000003</v>
      </c>
      <c r="C3874" s="202">
        <f ca="1">STDEV(B3874:OFFSET(B3874,B$7,0))/AVERAGE(B3874:OFFSET(B3874,B$7,0))</f>
        <v>1.265887153476853E-2</v>
      </c>
    </row>
    <row r="3875" spans="1:3">
      <c r="A3875" s="108">
        <v>37141</v>
      </c>
      <c r="B3875" s="202">
        <v>5.3689999999999998</v>
      </c>
      <c r="C3875" s="202">
        <f ca="1">STDEV(B3875:OFFSET(B3875,B$7,0))/AVERAGE(B3875:OFFSET(B3875,B$7,0))</f>
        <v>1.2809293523293774E-2</v>
      </c>
    </row>
    <row r="3876" spans="1:3">
      <c r="A3876" s="108">
        <v>37140</v>
      </c>
      <c r="B3876" s="202">
        <v>5.4130000000000003</v>
      </c>
      <c r="C3876" s="202">
        <f ca="1">STDEV(B3876:OFFSET(B3876,B$7,0))/AVERAGE(B3876:OFFSET(B3876,B$7,0))</f>
        <v>1.2655431700054971E-2</v>
      </c>
    </row>
    <row r="3877" spans="1:3">
      <c r="A3877" s="108">
        <v>37139</v>
      </c>
      <c r="B3877" s="202">
        <v>5.4790000000000001</v>
      </c>
      <c r="C3877" s="202">
        <f ca="1">STDEV(B3877:OFFSET(B3877,B$7,0))/AVERAGE(B3877:OFFSET(B3877,B$7,0))</f>
        <v>1.2974209567693464E-2</v>
      </c>
    </row>
    <row r="3878" spans="1:3">
      <c r="A3878" s="108">
        <v>37138</v>
      </c>
      <c r="B3878" s="202">
        <v>5.4829999999999997</v>
      </c>
      <c r="C3878" s="202">
        <f ca="1">STDEV(B3878:OFFSET(B3878,B$7,0))/AVERAGE(B3878:OFFSET(B3878,B$7,0))</f>
        <v>1.3035707791202682E-2</v>
      </c>
    </row>
    <row r="3879" spans="1:3">
      <c r="A3879" s="108">
        <v>37137</v>
      </c>
      <c r="B3879" s="202">
        <v>5.3689999999999998</v>
      </c>
      <c r="C3879" s="202">
        <f ca="1">STDEV(B3879:OFFSET(B3879,B$7,0))/AVERAGE(B3879:OFFSET(B3879,B$7,0))</f>
        <v>1.3090623637139451E-2</v>
      </c>
    </row>
    <row r="3880" spans="1:3">
      <c r="A3880" s="108">
        <v>37134</v>
      </c>
      <c r="B3880" s="202">
        <v>5.3680000000000003</v>
      </c>
      <c r="C3880" s="202">
        <f ca="1">STDEV(B3880:OFFSET(B3880,B$7,0))/AVERAGE(B3880:OFFSET(B3880,B$7,0))</f>
        <v>1.2550197607018049E-2</v>
      </c>
    </row>
    <row r="3881" spans="1:3">
      <c r="A3881" s="108">
        <v>37133</v>
      </c>
      <c r="B3881" s="202">
        <v>5.3849999999999998</v>
      </c>
      <c r="C3881" s="202">
        <f ca="1">STDEV(B3881:OFFSET(B3881,B$7,0))/AVERAGE(B3881:OFFSET(B3881,B$7,0))</f>
        <v>1.1805587839319853E-2</v>
      </c>
    </row>
    <row r="3882" spans="1:3">
      <c r="A3882" s="108">
        <v>37132</v>
      </c>
      <c r="B3882" s="202">
        <v>5.3620000000000001</v>
      </c>
      <c r="C3882" s="202">
        <f ca="1">STDEV(B3882:OFFSET(B3882,B$7,0))/AVERAGE(B3882:OFFSET(B3882,B$7,0))</f>
        <v>1.1135404166525472E-2</v>
      </c>
    </row>
    <row r="3883" spans="1:3">
      <c r="A3883" s="108">
        <v>37131</v>
      </c>
      <c r="B3883" s="202">
        <v>5.4050000000000002</v>
      </c>
      <c r="C3883" s="202">
        <f ca="1">STDEV(B3883:OFFSET(B3883,B$7,0))/AVERAGE(B3883:OFFSET(B3883,B$7,0))</f>
        <v>1.04312928998276E-2</v>
      </c>
    </row>
    <row r="3884" spans="1:3">
      <c r="A3884" s="108">
        <v>37130</v>
      </c>
      <c r="B3884" s="202">
        <v>5.4630000000000001</v>
      </c>
      <c r="C3884" s="202">
        <f ca="1">STDEV(B3884:OFFSET(B3884,B$7,0))/AVERAGE(B3884:OFFSET(B3884,B$7,0))</f>
        <v>9.978564673246695E-3</v>
      </c>
    </row>
    <row r="3885" spans="1:3">
      <c r="A3885" s="108">
        <v>37127</v>
      </c>
      <c r="B3885" s="202">
        <v>5.4489999999999998</v>
      </c>
      <c r="C3885" s="202">
        <f ca="1">STDEV(B3885:OFFSET(B3885,B$7,0))/AVERAGE(B3885:OFFSET(B3885,B$7,0))</f>
        <v>1.0305727177122451E-2</v>
      </c>
    </row>
    <row r="3886" spans="1:3">
      <c r="A3886" s="108">
        <v>37126</v>
      </c>
      <c r="B3886" s="202">
        <v>5.4119999999999999</v>
      </c>
      <c r="C3886" s="202">
        <f ca="1">STDEV(B3886:OFFSET(B3886,B$7,0))/AVERAGE(B3886:OFFSET(B3886,B$7,0))</f>
        <v>1.0754766981744431E-2</v>
      </c>
    </row>
    <row r="3887" spans="1:3">
      <c r="A3887" s="108">
        <v>37125</v>
      </c>
      <c r="B3887" s="202">
        <v>5.4349999999999996</v>
      </c>
      <c r="C3887" s="202">
        <f ca="1">STDEV(B3887:OFFSET(B3887,B$7,0))/AVERAGE(B3887:OFFSET(B3887,B$7,0))</f>
        <v>1.1106952467288758E-2</v>
      </c>
    </row>
    <row r="3888" spans="1:3">
      <c r="A3888" s="108">
        <v>37124</v>
      </c>
      <c r="B3888" s="202">
        <v>5.4320000000000004</v>
      </c>
      <c r="C3888" s="202">
        <f ca="1">STDEV(B3888:OFFSET(B3888,B$7,0))/AVERAGE(B3888:OFFSET(B3888,B$7,0))</f>
        <v>1.1318298594760003E-2</v>
      </c>
    </row>
    <row r="3889" spans="1:3">
      <c r="A3889" s="108">
        <v>37123</v>
      </c>
      <c r="B3889" s="202">
        <v>5.4530000000000003</v>
      </c>
      <c r="C3889" s="202">
        <f ca="1">STDEV(B3889:OFFSET(B3889,B$7,0))/AVERAGE(B3889:OFFSET(B3889,B$7,0))</f>
        <v>1.1608744882773917E-2</v>
      </c>
    </row>
    <row r="3890" spans="1:3">
      <c r="A3890" s="108">
        <v>37120</v>
      </c>
      <c r="B3890" s="202">
        <v>5.42</v>
      </c>
      <c r="C3890" s="202">
        <f ca="1">STDEV(B3890:OFFSET(B3890,B$7,0))/AVERAGE(B3890:OFFSET(B3890,B$7,0))</f>
        <v>1.2421409410563196E-2</v>
      </c>
    </row>
    <row r="3891" spans="1:3">
      <c r="A3891" s="108">
        <v>37119</v>
      </c>
      <c r="B3891" s="202">
        <v>5.4770000000000003</v>
      </c>
      <c r="C3891" s="202">
        <f ca="1">STDEV(B3891:OFFSET(B3891,B$7,0))/AVERAGE(B3891:OFFSET(B3891,B$7,0))</f>
        <v>1.2701081901487573E-2</v>
      </c>
    </row>
    <row r="3892" spans="1:3">
      <c r="A3892" s="108">
        <v>37118</v>
      </c>
      <c r="B3892" s="202">
        <v>5.5170000000000003</v>
      </c>
      <c r="C3892" s="202">
        <f ca="1">STDEV(B3892:OFFSET(B3892,B$7,0))/AVERAGE(B3892:OFFSET(B3892,B$7,0))</f>
        <v>1.3153244307010998E-2</v>
      </c>
    </row>
    <row r="3893" spans="1:3">
      <c r="A3893" s="108">
        <v>37117</v>
      </c>
      <c r="B3893" s="202">
        <v>5.5060000000000002</v>
      </c>
      <c r="C3893" s="202">
        <f ca="1">STDEV(B3893:OFFSET(B3893,B$7,0))/AVERAGE(B3893:OFFSET(B3893,B$7,0))</f>
        <v>1.3663102022312613E-2</v>
      </c>
    </row>
    <row r="3894" spans="1:3">
      <c r="A3894" s="108">
        <v>37116</v>
      </c>
      <c r="B3894" s="202">
        <v>5.5120000000000005</v>
      </c>
      <c r="C3894" s="202">
        <f ca="1">STDEV(B3894:OFFSET(B3894,B$7,0))/AVERAGE(B3894:OFFSET(B3894,B$7,0))</f>
        <v>1.3718825532133697E-2</v>
      </c>
    </row>
    <row r="3895" spans="1:3">
      <c r="A3895" s="108">
        <v>37113</v>
      </c>
      <c r="B3895" s="202">
        <v>5.5039999999999996</v>
      </c>
      <c r="C3895" s="202">
        <f ca="1">STDEV(B3895:OFFSET(B3895,B$7,0))/AVERAGE(B3895:OFFSET(B3895,B$7,0))</f>
        <v>1.4391540557615856E-2</v>
      </c>
    </row>
    <row r="3896" spans="1:3">
      <c r="A3896" s="108">
        <v>37112</v>
      </c>
      <c r="B3896" s="202">
        <v>5.5339999999999998</v>
      </c>
      <c r="C3896" s="202">
        <f ca="1">STDEV(B3896:OFFSET(B3896,B$7,0))/AVERAGE(B3896:OFFSET(B3896,B$7,0))</f>
        <v>1.4159209640886447E-2</v>
      </c>
    </row>
    <row r="3897" spans="1:3">
      <c r="A3897" s="108">
        <v>37111</v>
      </c>
      <c r="B3897" s="202">
        <v>5.5069999999999997</v>
      </c>
      <c r="C3897" s="202">
        <f ca="1">STDEV(B3897:OFFSET(B3897,B$7,0))/AVERAGE(B3897:OFFSET(B3897,B$7,0))</f>
        <v>1.3942386126930129E-2</v>
      </c>
    </row>
    <row r="3898" spans="1:3">
      <c r="A3898" s="108">
        <v>37110</v>
      </c>
      <c r="B3898" s="202">
        <v>5.5990000000000002</v>
      </c>
      <c r="C3898" s="202">
        <f ca="1">STDEV(B3898:OFFSET(B3898,B$7,0))/AVERAGE(B3898:OFFSET(B3898,B$7,0))</f>
        <v>1.3558775992359433E-2</v>
      </c>
    </row>
    <row r="3899" spans="1:3">
      <c r="A3899" s="108">
        <v>37109</v>
      </c>
      <c r="B3899" s="202">
        <v>5.5919999999999996</v>
      </c>
      <c r="C3899" s="202">
        <f ca="1">STDEV(B3899:OFFSET(B3899,B$7,0))/AVERAGE(B3899:OFFSET(B3899,B$7,0))</f>
        <v>1.3580280720226523E-2</v>
      </c>
    </row>
    <row r="3900" spans="1:3">
      <c r="A3900" s="108">
        <v>37106</v>
      </c>
      <c r="B3900" s="202">
        <v>5.585</v>
      </c>
      <c r="C3900" s="202">
        <f ca="1">STDEV(B3900:OFFSET(B3900,B$7,0))/AVERAGE(B3900:OFFSET(B3900,B$7,0))</f>
        <v>1.3622622883593748E-2</v>
      </c>
    </row>
    <row r="3901" spans="1:3">
      <c r="A3901" s="108">
        <v>37105</v>
      </c>
      <c r="B3901" s="202">
        <v>5.5780000000000003</v>
      </c>
      <c r="C3901" s="202">
        <f ca="1">STDEV(B3901:OFFSET(B3901,B$7,0))/AVERAGE(B3901:OFFSET(B3901,B$7,0))</f>
        <v>1.3587549393525649E-2</v>
      </c>
    </row>
    <row r="3902" spans="1:3">
      <c r="A3902" s="108">
        <v>37104</v>
      </c>
      <c r="B3902" s="202">
        <v>5.5259999999999998</v>
      </c>
      <c r="C3902" s="202">
        <f ca="1">STDEV(B3902:OFFSET(B3902,B$7,0))/AVERAGE(B3902:OFFSET(B3902,B$7,0))</f>
        <v>1.3611932487204232E-2</v>
      </c>
    </row>
    <row r="3903" spans="1:3">
      <c r="A3903" s="108">
        <v>37103</v>
      </c>
      <c r="B3903" s="202">
        <v>5.5220000000000002</v>
      </c>
      <c r="C3903" s="202">
        <f ca="1">STDEV(B3903:OFFSET(B3903,B$7,0))/AVERAGE(B3903:OFFSET(B3903,B$7,0))</f>
        <v>1.3428598410251902E-2</v>
      </c>
    </row>
    <row r="3904" spans="1:3">
      <c r="A3904" s="108">
        <v>37102</v>
      </c>
      <c r="B3904" s="202">
        <v>5.5140000000000002</v>
      </c>
      <c r="C3904" s="202">
        <f ca="1">STDEV(B3904:OFFSET(B3904,B$7,0))/AVERAGE(B3904:OFFSET(B3904,B$7,0))</f>
        <v>1.3203530015935333E-2</v>
      </c>
    </row>
    <row r="3905" spans="1:3">
      <c r="A3905" s="108">
        <v>37099</v>
      </c>
      <c r="B3905" s="202">
        <v>5.5430000000000001</v>
      </c>
      <c r="C3905" s="202">
        <f ca="1">STDEV(B3905:OFFSET(B3905,B$7,0))/AVERAGE(B3905:OFFSET(B3905,B$7,0))</f>
        <v>1.270950713351005E-2</v>
      </c>
    </row>
    <row r="3906" spans="1:3">
      <c r="A3906" s="108">
        <v>37098</v>
      </c>
      <c r="B3906" s="202">
        <v>5.5709999999999997</v>
      </c>
      <c r="C3906" s="202">
        <f ca="1">STDEV(B3906:OFFSET(B3906,B$7,0))/AVERAGE(B3906:OFFSET(B3906,B$7,0))</f>
        <v>1.2340140859371476E-2</v>
      </c>
    </row>
    <row r="3907" spans="1:3">
      <c r="A3907" s="108">
        <v>37097</v>
      </c>
      <c r="B3907" s="202">
        <v>5.5969999999999995</v>
      </c>
      <c r="C3907" s="202">
        <f ca="1">STDEV(B3907:OFFSET(B3907,B$7,0))/AVERAGE(B3907:OFFSET(B3907,B$7,0))</f>
        <v>1.215666133834568E-2</v>
      </c>
    </row>
    <row r="3908" spans="1:3">
      <c r="A3908" s="108">
        <v>37096</v>
      </c>
      <c r="B3908" s="202">
        <v>5.5280000000000005</v>
      </c>
      <c r="C3908" s="202">
        <f ca="1">STDEV(B3908:OFFSET(B3908,B$7,0))/AVERAGE(B3908:OFFSET(B3908,B$7,0))</f>
        <v>1.2071557307339144E-2</v>
      </c>
    </row>
    <row r="3909" spans="1:3">
      <c r="A3909" s="108">
        <v>37095</v>
      </c>
      <c r="B3909" s="202">
        <v>5.5270000000000001</v>
      </c>
      <c r="C3909" s="202">
        <f ca="1">STDEV(B3909:OFFSET(B3909,B$7,0))/AVERAGE(B3909:OFFSET(B3909,B$7,0))</f>
        <v>1.1518343378512728E-2</v>
      </c>
    </row>
    <row r="3910" spans="1:3">
      <c r="A3910" s="108">
        <v>37092</v>
      </c>
      <c r="B3910" s="202">
        <v>5.5490000000000004</v>
      </c>
      <c r="C3910" s="202">
        <f ca="1">STDEV(B3910:OFFSET(B3910,B$7,0))/AVERAGE(B3910:OFFSET(B3910,B$7,0))</f>
        <v>1.1139609139484188E-2</v>
      </c>
    </row>
    <row r="3911" spans="1:3">
      <c r="A3911" s="108">
        <v>37091</v>
      </c>
      <c r="B3911" s="202">
        <v>5.5270000000000001</v>
      </c>
      <c r="C3911" s="202">
        <f ca="1">STDEV(B3911:OFFSET(B3911,B$7,0))/AVERAGE(B3911:OFFSET(B3911,B$7,0))</f>
        <v>1.0818209707917933E-2</v>
      </c>
    </row>
    <row r="3912" spans="1:3">
      <c r="A3912" s="108">
        <v>37090</v>
      </c>
      <c r="B3912" s="202">
        <v>5.516</v>
      </c>
      <c r="C3912" s="202">
        <f ca="1">STDEV(B3912:OFFSET(B3912,B$7,0))/AVERAGE(B3912:OFFSET(B3912,B$7,0))</f>
        <v>9.9081077436955958E-3</v>
      </c>
    </row>
    <row r="3913" spans="1:3">
      <c r="A3913" s="108">
        <v>37089</v>
      </c>
      <c r="B3913" s="202">
        <v>5.5990000000000002</v>
      </c>
      <c r="C3913" s="202">
        <f ca="1">STDEV(B3913:OFFSET(B3913,B$7,0))/AVERAGE(B3913:OFFSET(B3913,B$7,0))</f>
        <v>8.6492285112688746E-3</v>
      </c>
    </row>
    <row r="3914" spans="1:3">
      <c r="A3914" s="108">
        <v>37088</v>
      </c>
      <c r="B3914" s="202">
        <v>5.5789999999999997</v>
      </c>
      <c r="C3914" s="202">
        <f ca="1">STDEV(B3914:OFFSET(B3914,B$7,0))/AVERAGE(B3914:OFFSET(B3914,B$7,0))</f>
        <v>8.3687143352893546E-3</v>
      </c>
    </row>
    <row r="3915" spans="1:3">
      <c r="A3915" s="108">
        <v>37085</v>
      </c>
      <c r="B3915" s="202">
        <v>5.6189999999999998</v>
      </c>
      <c r="C3915" s="202">
        <f ca="1">STDEV(B3915:OFFSET(B3915,B$7,0))/AVERAGE(B3915:OFFSET(B3915,B$7,0))</f>
        <v>7.8581043412521059E-3</v>
      </c>
    </row>
    <row r="3916" spans="1:3">
      <c r="A3916" s="108">
        <v>37084</v>
      </c>
      <c r="B3916" s="202">
        <v>5.649</v>
      </c>
      <c r="C3916" s="202">
        <f ca="1">STDEV(B3916:OFFSET(B3916,B$7,0))/AVERAGE(B3916:OFFSET(B3916,B$7,0))</f>
        <v>7.9992092404077616E-3</v>
      </c>
    </row>
    <row r="3917" spans="1:3">
      <c r="A3917" s="108">
        <v>37083</v>
      </c>
      <c r="B3917" s="202">
        <v>5.6840000000000002</v>
      </c>
      <c r="C3917" s="202">
        <f ca="1">STDEV(B3917:OFFSET(B3917,B$7,0))/AVERAGE(B3917:OFFSET(B3917,B$7,0))</f>
        <v>9.4222392801024783E-3</v>
      </c>
    </row>
    <row r="3918" spans="1:3">
      <c r="A3918" s="108">
        <v>37082</v>
      </c>
      <c r="B3918" s="202">
        <v>5.67</v>
      </c>
      <c r="C3918" s="202">
        <f ca="1">STDEV(B3918:OFFSET(B3918,B$7,0))/AVERAGE(B3918:OFFSET(B3918,B$7,0))</f>
        <v>1.0896517146405519E-2</v>
      </c>
    </row>
    <row r="3919" spans="1:3">
      <c r="A3919" s="108">
        <v>37081</v>
      </c>
      <c r="B3919" s="202">
        <v>5.694</v>
      </c>
      <c r="C3919" s="202">
        <f ca="1">STDEV(B3919:OFFSET(B3919,B$7,0))/AVERAGE(B3919:OFFSET(B3919,B$7,0))</f>
        <v>1.1997940668595971E-2</v>
      </c>
    </row>
    <row r="3920" spans="1:3">
      <c r="A3920" s="108">
        <v>37078</v>
      </c>
      <c r="B3920" s="202">
        <v>5.7320000000000002</v>
      </c>
      <c r="C3920" s="202">
        <f ca="1">STDEV(B3920:OFFSET(B3920,B$7,0))/AVERAGE(B3920:OFFSET(B3920,B$7,0))</f>
        <v>1.2946093868604897E-2</v>
      </c>
    </row>
    <row r="3921" spans="1:3">
      <c r="A3921" s="108">
        <v>37077</v>
      </c>
      <c r="B3921" s="202">
        <v>5.74</v>
      </c>
      <c r="C3921" s="202">
        <f ca="1">STDEV(B3921:OFFSET(B3921,B$7,0))/AVERAGE(B3921:OFFSET(B3921,B$7,0))</f>
        <v>1.3678302662784332E-2</v>
      </c>
    </row>
    <row r="3922" spans="1:3">
      <c r="A3922" s="108">
        <v>37076</v>
      </c>
      <c r="B3922" s="202">
        <v>5.7249999999999996</v>
      </c>
      <c r="C3922" s="202">
        <f ca="1">STDEV(B3922:OFFSET(B3922,B$7,0))/AVERAGE(B3922:OFFSET(B3922,B$7,0))</f>
        <v>1.3945422409257788E-2</v>
      </c>
    </row>
    <row r="3923" spans="1:3">
      <c r="A3923" s="108">
        <v>37075</v>
      </c>
      <c r="B3923" s="202">
        <v>5.7190000000000003</v>
      </c>
      <c r="C3923" s="202">
        <f ca="1">STDEV(B3923:OFFSET(B3923,B$7,0))/AVERAGE(B3923:OFFSET(B3923,B$7,0))</f>
        <v>1.4104906735455051E-2</v>
      </c>
    </row>
    <row r="3924" spans="1:3">
      <c r="A3924" s="108">
        <v>37074</v>
      </c>
      <c r="B3924" s="202">
        <v>5.6870000000000003</v>
      </c>
      <c r="C3924" s="202">
        <f ca="1">STDEV(B3924:OFFSET(B3924,B$7,0))/AVERAGE(B3924:OFFSET(B3924,B$7,0))</f>
        <v>1.412842374082955E-2</v>
      </c>
    </row>
    <row r="3925" spans="1:3">
      <c r="A3925" s="108">
        <v>37071</v>
      </c>
      <c r="B3925" s="202">
        <v>5.7590000000000003</v>
      </c>
      <c r="C3925" s="202">
        <f ca="1">STDEV(B3925:OFFSET(B3925,B$7,0))/AVERAGE(B3925:OFFSET(B3925,B$7,0))</f>
        <v>1.420911038472869E-2</v>
      </c>
    </row>
    <row r="3926" spans="1:3">
      <c r="A3926" s="108">
        <v>37070</v>
      </c>
      <c r="B3926" s="202">
        <v>5.6710000000000003</v>
      </c>
      <c r="C3926" s="202">
        <f ca="1">STDEV(B3926:OFFSET(B3926,B$7,0))/AVERAGE(B3926:OFFSET(B3926,B$7,0))</f>
        <v>1.4222507599506388E-2</v>
      </c>
    </row>
    <row r="3927" spans="1:3">
      <c r="A3927" s="108">
        <v>37069</v>
      </c>
      <c r="B3927" s="202">
        <v>5.6180000000000003</v>
      </c>
      <c r="C3927" s="202">
        <f ca="1">STDEV(B3927:OFFSET(B3927,B$7,0))/AVERAGE(B3927:OFFSET(B3927,B$7,0))</f>
        <v>1.4792985571907998E-2</v>
      </c>
    </row>
    <row r="3928" spans="1:3">
      <c r="A3928" s="108">
        <v>37068</v>
      </c>
      <c r="B3928" s="202">
        <v>5.6520000000000001</v>
      </c>
      <c r="C3928" s="202">
        <f ca="1">STDEV(B3928:OFFSET(B3928,B$7,0))/AVERAGE(B3928:OFFSET(B3928,B$7,0))</f>
        <v>1.556486601905204E-2</v>
      </c>
    </row>
    <row r="3929" spans="1:3">
      <c r="A3929" s="108">
        <v>37067</v>
      </c>
      <c r="B3929" s="202">
        <v>5.5869999999999997</v>
      </c>
      <c r="C3929" s="202">
        <f ca="1">STDEV(B3929:OFFSET(B3929,B$7,0))/AVERAGE(B3929:OFFSET(B3929,B$7,0))</f>
        <v>1.5736472125947584E-2</v>
      </c>
    </row>
    <row r="3930" spans="1:3">
      <c r="A3930" s="108">
        <v>37064</v>
      </c>
      <c r="B3930" s="202">
        <v>5.5750000000000002</v>
      </c>
      <c r="C3930" s="202">
        <f ca="1">STDEV(B3930:OFFSET(B3930,B$7,0))/AVERAGE(B3930:OFFSET(B3930,B$7,0))</f>
        <v>1.53905165430912E-2</v>
      </c>
    </row>
    <row r="3931" spans="1:3">
      <c r="A3931" s="108">
        <v>37063</v>
      </c>
      <c r="B3931" s="202">
        <v>5.6230000000000002</v>
      </c>
      <c r="C3931" s="202">
        <f ca="1">STDEV(B3931:OFFSET(B3931,B$7,0))/AVERAGE(B3931:OFFSET(B3931,B$7,0))</f>
        <v>1.4387175246414903E-2</v>
      </c>
    </row>
    <row r="3932" spans="1:3">
      <c r="A3932" s="108">
        <v>37062</v>
      </c>
      <c r="B3932" s="202">
        <v>5.665</v>
      </c>
      <c r="C3932" s="202">
        <f ca="1">STDEV(B3932:OFFSET(B3932,B$7,0))/AVERAGE(B3932:OFFSET(B3932,B$7,0))</f>
        <v>1.4049697215662092E-2</v>
      </c>
    </row>
    <row r="3933" spans="1:3">
      <c r="A3933" s="108">
        <v>37061</v>
      </c>
      <c r="B3933" s="202">
        <v>5.6890000000000001</v>
      </c>
      <c r="C3933" s="202">
        <f ca="1">STDEV(B3933:OFFSET(B3933,B$7,0))/AVERAGE(B3933:OFFSET(B3933,B$7,0))</f>
        <v>1.3776801438650369E-2</v>
      </c>
    </row>
    <row r="3934" spans="1:3">
      <c r="A3934" s="108">
        <v>37060</v>
      </c>
      <c r="B3934" s="202">
        <v>5.7009999999999996</v>
      </c>
      <c r="C3934" s="202">
        <f ca="1">STDEV(B3934:OFFSET(B3934,B$7,0))/AVERAGE(B3934:OFFSET(B3934,B$7,0))</f>
        <v>1.3885982284644847E-2</v>
      </c>
    </row>
    <row r="3935" spans="1:3">
      <c r="A3935" s="108">
        <v>37057</v>
      </c>
      <c r="B3935" s="202">
        <v>5.6769999999999996</v>
      </c>
      <c r="C3935" s="202">
        <f ca="1">STDEV(B3935:OFFSET(B3935,B$7,0))/AVERAGE(B3935:OFFSET(B3935,B$7,0))</f>
        <v>1.4002947906104485E-2</v>
      </c>
    </row>
    <row r="3936" spans="1:3">
      <c r="A3936" s="108">
        <v>37056</v>
      </c>
      <c r="B3936" s="202">
        <v>5.6420000000000003</v>
      </c>
      <c r="C3936" s="202">
        <f ca="1">STDEV(B3936:OFFSET(B3936,B$7,0))/AVERAGE(B3936:OFFSET(B3936,B$7,0))</f>
        <v>1.4258437825895771E-2</v>
      </c>
    </row>
    <row r="3937" spans="1:3">
      <c r="A3937" s="108">
        <v>37055</v>
      </c>
      <c r="B3937" s="202">
        <v>5.6619999999999999</v>
      </c>
      <c r="C3937" s="202">
        <f ca="1">STDEV(B3937:OFFSET(B3937,B$7,0))/AVERAGE(B3937:OFFSET(B3937,B$7,0))</f>
        <v>1.3912385579200028E-2</v>
      </c>
    </row>
    <row r="3938" spans="1:3">
      <c r="A3938" s="108">
        <v>37054</v>
      </c>
      <c r="B3938" s="202">
        <v>5.6520000000000001</v>
      </c>
      <c r="C3938" s="202">
        <f ca="1">STDEV(B3938:OFFSET(B3938,B$7,0))/AVERAGE(B3938:OFFSET(B3938,B$7,0))</f>
        <v>1.3603083869558467E-2</v>
      </c>
    </row>
    <row r="3939" spans="1:3">
      <c r="A3939" s="108">
        <v>37053</v>
      </c>
      <c r="B3939" s="202">
        <v>5.6829999999999998</v>
      </c>
      <c r="C3939" s="202">
        <f ca="1">STDEV(B3939:OFFSET(B3939,B$7,0))/AVERAGE(B3939:OFFSET(B3939,B$7,0))</f>
        <v>1.3212811685718409E-2</v>
      </c>
    </row>
    <row r="3940" spans="1:3">
      <c r="A3940" s="108">
        <v>37050</v>
      </c>
      <c r="B3940" s="202">
        <v>5.7370000000000001</v>
      </c>
      <c r="C3940" s="202">
        <f ca="1">STDEV(B3940:OFFSET(B3940,B$7,0))/AVERAGE(B3940:OFFSET(B3940,B$7,0))</f>
        <v>1.302654922008366E-2</v>
      </c>
    </row>
    <row r="3941" spans="1:3">
      <c r="A3941" s="108">
        <v>37049</v>
      </c>
      <c r="B3941" s="202">
        <v>5.7290000000000001</v>
      </c>
      <c r="C3941" s="202">
        <f ca="1">STDEV(B3941:OFFSET(B3941,B$7,0))/AVERAGE(B3941:OFFSET(B3941,B$7,0))</f>
        <v>1.310595715837568E-2</v>
      </c>
    </row>
    <row r="3942" spans="1:3">
      <c r="A3942" s="108">
        <v>37048</v>
      </c>
      <c r="B3942" s="202">
        <v>5.6470000000000002</v>
      </c>
      <c r="C3942" s="202">
        <f ca="1">STDEV(B3942:OFFSET(B3942,B$7,0))/AVERAGE(B3942:OFFSET(B3942,B$7,0))</f>
        <v>1.3059446492372392E-2</v>
      </c>
    </row>
    <row r="3943" spans="1:3">
      <c r="A3943" s="108">
        <v>37047</v>
      </c>
      <c r="B3943" s="202">
        <v>5.6530000000000005</v>
      </c>
      <c r="C3943" s="202">
        <f ca="1">STDEV(B3943:OFFSET(B3943,B$7,0))/AVERAGE(B3943:OFFSET(B3943,B$7,0))</f>
        <v>1.2503693304350628E-2</v>
      </c>
    </row>
    <row r="3944" spans="1:3">
      <c r="A3944" s="108">
        <v>37046</v>
      </c>
      <c r="B3944" s="202">
        <v>5.6920000000000002</v>
      </c>
      <c r="C3944" s="202">
        <f ca="1">STDEV(B3944:OFFSET(B3944,B$7,0))/AVERAGE(B3944:OFFSET(B3944,B$7,0))</f>
        <v>1.2056250420188637E-2</v>
      </c>
    </row>
    <row r="3945" spans="1:3">
      <c r="A3945" s="108">
        <v>37043</v>
      </c>
      <c r="B3945" s="202">
        <v>5.7050000000000001</v>
      </c>
      <c r="C3945" s="202">
        <f ca="1">STDEV(B3945:OFFSET(B3945,B$7,0))/AVERAGE(B3945:OFFSET(B3945,B$7,0))</f>
        <v>1.1815783394966098E-2</v>
      </c>
    </row>
    <row r="3946" spans="1:3">
      <c r="A3946" s="108">
        <v>37042</v>
      </c>
      <c r="B3946" s="202">
        <v>5.7530000000000001</v>
      </c>
      <c r="C3946" s="202">
        <f ca="1">STDEV(B3946:OFFSET(B3946,B$7,0))/AVERAGE(B3946:OFFSET(B3946,B$7,0))</f>
        <v>1.1617424153490043E-2</v>
      </c>
    </row>
    <row r="3947" spans="1:3">
      <c r="A3947" s="108">
        <v>37041</v>
      </c>
      <c r="B3947" s="202">
        <v>5.8419999999999996</v>
      </c>
      <c r="C3947" s="202">
        <f ca="1">STDEV(B3947:OFFSET(B3947,B$7,0))/AVERAGE(B3947:OFFSET(B3947,B$7,0))</f>
        <v>1.2170151516504725E-2</v>
      </c>
    </row>
    <row r="3948" spans="1:3">
      <c r="A3948" s="108">
        <v>37040</v>
      </c>
      <c r="B3948" s="202">
        <v>5.86</v>
      </c>
      <c r="C3948" s="202">
        <f ca="1">STDEV(B3948:OFFSET(B3948,B$7,0))/AVERAGE(B3948:OFFSET(B3948,B$7,0))</f>
        <v>1.2413496370421389E-2</v>
      </c>
    </row>
    <row r="3949" spans="1:3">
      <c r="A3949" s="108">
        <v>37039</v>
      </c>
      <c r="B3949" s="202">
        <v>5.8540000000000001</v>
      </c>
      <c r="C3949" s="202">
        <f ca="1">STDEV(B3949:OFFSET(B3949,B$7,0))/AVERAGE(B3949:OFFSET(B3949,B$7,0))</f>
        <v>1.231547169626466E-2</v>
      </c>
    </row>
    <row r="3950" spans="1:3">
      <c r="A3950" s="108">
        <v>37036</v>
      </c>
      <c r="B3950" s="202">
        <v>5.8529999999999998</v>
      </c>
      <c r="C3950" s="202">
        <f ca="1">STDEV(B3950:OFFSET(B3950,B$7,0))/AVERAGE(B3950:OFFSET(B3950,B$7,0))</f>
        <v>1.2902213180430611E-2</v>
      </c>
    </row>
    <row r="3951" spans="1:3">
      <c r="A3951" s="108">
        <v>37035</v>
      </c>
      <c r="B3951" s="202">
        <v>5.8460000000000001</v>
      </c>
      <c r="C3951" s="202">
        <f ca="1">STDEV(B3951:OFFSET(B3951,B$7,0))/AVERAGE(B3951:OFFSET(B3951,B$7,0))</f>
        <v>1.3216357442200842E-2</v>
      </c>
    </row>
    <row r="3952" spans="1:3">
      <c r="A3952" s="108">
        <v>37034</v>
      </c>
      <c r="B3952" s="202">
        <v>5.7990000000000004</v>
      </c>
      <c r="C3952" s="202">
        <f ca="1">STDEV(B3952:OFFSET(B3952,B$7,0))/AVERAGE(B3952:OFFSET(B3952,B$7,0))</f>
        <v>1.3424845940994027E-2</v>
      </c>
    </row>
    <row r="3953" spans="1:3">
      <c r="A3953" s="108">
        <v>37033</v>
      </c>
      <c r="B3953" s="202">
        <v>5.7780000000000005</v>
      </c>
      <c r="C3953" s="202">
        <f ca="1">STDEV(B3953:OFFSET(B3953,B$7,0))/AVERAGE(B3953:OFFSET(B3953,B$7,0))</f>
        <v>1.3719308554079717E-2</v>
      </c>
    </row>
    <row r="3954" spans="1:3">
      <c r="A3954" s="108">
        <v>37032</v>
      </c>
      <c r="B3954" s="202">
        <v>5.7379999999999995</v>
      </c>
      <c r="C3954" s="202">
        <f ca="1">STDEV(B3954:OFFSET(B3954,B$7,0))/AVERAGE(B3954:OFFSET(B3954,B$7,0))</f>
        <v>1.5256627756409416E-2</v>
      </c>
    </row>
    <row r="3955" spans="1:3">
      <c r="A3955" s="108">
        <v>37029</v>
      </c>
      <c r="B3955" s="202">
        <v>5.7670000000000003</v>
      </c>
      <c r="C3955" s="202">
        <f ca="1">STDEV(B3955:OFFSET(B3955,B$7,0))/AVERAGE(B3955:OFFSET(B3955,B$7,0))</f>
        <v>1.7308766351080314E-2</v>
      </c>
    </row>
    <row r="3956" spans="1:3">
      <c r="A3956" s="108">
        <v>37028</v>
      </c>
      <c r="B3956" s="202">
        <v>5.7629999999999999</v>
      </c>
      <c r="C3956" s="202">
        <f ca="1">STDEV(B3956:OFFSET(B3956,B$7,0))/AVERAGE(B3956:OFFSET(B3956,B$7,0))</f>
        <v>1.8215350750433183E-2</v>
      </c>
    </row>
    <row r="3957" spans="1:3">
      <c r="A3957" s="108">
        <v>37027</v>
      </c>
      <c r="B3957" s="202">
        <v>5.8529999999999998</v>
      </c>
      <c r="C3957" s="202">
        <f ca="1">STDEV(B3957:OFFSET(B3957,B$7,0))/AVERAGE(B3957:OFFSET(B3957,B$7,0))</f>
        <v>1.9538114565397065E-2</v>
      </c>
    </row>
    <row r="3958" spans="1:3">
      <c r="A3958" s="108">
        <v>37026</v>
      </c>
      <c r="B3958" s="202">
        <v>5.9109999999999996</v>
      </c>
      <c r="C3958" s="202">
        <f ca="1">STDEV(B3958:OFFSET(B3958,B$7,0))/AVERAGE(B3958:OFFSET(B3958,B$7,0))</f>
        <v>2.0223365771154442E-2</v>
      </c>
    </row>
    <row r="3959" spans="1:3">
      <c r="A3959" s="108">
        <v>37025</v>
      </c>
      <c r="B3959" s="202">
        <v>5.8419999999999996</v>
      </c>
      <c r="C3959" s="202">
        <f ca="1">STDEV(B3959:OFFSET(B3959,B$7,0))/AVERAGE(B3959:OFFSET(B3959,B$7,0))</f>
        <v>1.9812033581933362E-2</v>
      </c>
    </row>
    <row r="3960" spans="1:3">
      <c r="A3960" s="108">
        <v>37022</v>
      </c>
      <c r="B3960" s="202">
        <v>5.8540000000000001</v>
      </c>
      <c r="C3960" s="202">
        <f ca="1">STDEV(B3960:OFFSET(B3960,B$7,0))/AVERAGE(B3960:OFFSET(B3960,B$7,0))</f>
        <v>2.0315412001107837E-2</v>
      </c>
    </row>
    <row r="3961" spans="1:3">
      <c r="A3961" s="108">
        <v>37021</v>
      </c>
      <c r="B3961" s="202">
        <v>5.7620000000000005</v>
      </c>
      <c r="C3961" s="202">
        <f ca="1">STDEV(B3961:OFFSET(B3961,B$7,0))/AVERAGE(B3961:OFFSET(B3961,B$7,0))</f>
        <v>1.9949076612295818E-2</v>
      </c>
    </row>
    <row r="3962" spans="1:3">
      <c r="A3962" s="108">
        <v>37020</v>
      </c>
      <c r="B3962" s="202">
        <v>5.6680000000000001</v>
      </c>
      <c r="C3962" s="202">
        <f ca="1">STDEV(B3962:OFFSET(B3962,B$7,0))/AVERAGE(B3962:OFFSET(B3962,B$7,0))</f>
        <v>2.0438525773380092E-2</v>
      </c>
    </row>
    <row r="3963" spans="1:3">
      <c r="A3963" s="108">
        <v>37019</v>
      </c>
      <c r="B3963" s="202">
        <v>5.7379999999999995</v>
      </c>
      <c r="C3963" s="202">
        <f ca="1">STDEV(B3963:OFFSET(B3963,B$7,0))/AVERAGE(B3963:OFFSET(B3963,B$7,0))</f>
        <v>2.1209318931401357E-2</v>
      </c>
    </row>
    <row r="3964" spans="1:3">
      <c r="A3964" s="108">
        <v>37018</v>
      </c>
      <c r="B3964" s="202">
        <v>5.6690000000000005</v>
      </c>
      <c r="C3964" s="202">
        <f ca="1">STDEV(B3964:OFFSET(B3964,B$7,0))/AVERAGE(B3964:OFFSET(B3964,B$7,0))</f>
        <v>2.2573553881176631E-2</v>
      </c>
    </row>
    <row r="3965" spans="1:3">
      <c r="A3965" s="108">
        <v>37015</v>
      </c>
      <c r="B3965" s="202">
        <v>5.6760000000000002</v>
      </c>
      <c r="C3965" s="202">
        <f ca="1">STDEV(B3965:OFFSET(B3965,B$7,0))/AVERAGE(B3965:OFFSET(B3965,B$7,0))</f>
        <v>2.4560308840915628E-2</v>
      </c>
    </row>
    <row r="3966" spans="1:3">
      <c r="A3966" s="108">
        <v>37014</v>
      </c>
      <c r="B3966" s="202">
        <v>5.6390000000000002</v>
      </c>
      <c r="C3966" s="202">
        <f ca="1">STDEV(B3966:OFFSET(B3966,B$7,0))/AVERAGE(B3966:OFFSET(B3966,B$7,0))</f>
        <v>2.675681704474181E-2</v>
      </c>
    </row>
    <row r="3967" spans="1:3">
      <c r="A3967" s="108">
        <v>37013</v>
      </c>
      <c r="B3967" s="202">
        <v>5.702</v>
      </c>
      <c r="C3967" s="202">
        <f ca="1">STDEV(B3967:OFFSET(B3967,B$7,0))/AVERAGE(B3967:OFFSET(B3967,B$7,0))</f>
        <v>2.856653493271525E-2</v>
      </c>
    </row>
    <row r="3968" spans="1:3">
      <c r="A3968" s="108">
        <v>37012</v>
      </c>
      <c r="B3968" s="202">
        <v>5.742</v>
      </c>
      <c r="C3968" s="202">
        <f ca="1">STDEV(B3968:OFFSET(B3968,B$7,0))/AVERAGE(B3968:OFFSET(B3968,B$7,0))</f>
        <v>3.0170506594572478E-2</v>
      </c>
    </row>
    <row r="3969" spans="1:3">
      <c r="A3969" s="108">
        <v>37011</v>
      </c>
      <c r="B3969" s="202">
        <v>5.7880000000000003</v>
      </c>
      <c r="C3969" s="202">
        <f ca="1">STDEV(B3969:OFFSET(B3969,B$7,0))/AVERAGE(B3969:OFFSET(B3969,B$7,0))</f>
        <v>3.0963493623440773E-2</v>
      </c>
    </row>
    <row r="3970" spans="1:3">
      <c r="A3970" s="108">
        <v>37008</v>
      </c>
      <c r="B3970" s="202">
        <v>5.8</v>
      </c>
      <c r="C3970" s="202">
        <f ca="1">STDEV(B3970:OFFSET(B3970,B$7,0))/AVERAGE(B3970:OFFSET(B3970,B$7,0))</f>
        <v>3.1349010190264218E-2</v>
      </c>
    </row>
    <row r="3971" spans="1:3">
      <c r="A3971" s="108">
        <v>37007</v>
      </c>
      <c r="B3971" s="202">
        <v>5.7110000000000003</v>
      </c>
      <c r="C3971" s="202">
        <f ca="1">STDEV(B3971:OFFSET(B3971,B$7,0))/AVERAGE(B3971:OFFSET(B3971,B$7,0))</f>
        <v>3.1350210648156747E-2</v>
      </c>
    </row>
    <row r="3972" spans="1:3">
      <c r="A3972" s="108">
        <v>37006</v>
      </c>
      <c r="B3972" s="202">
        <v>5.7670000000000003</v>
      </c>
      <c r="C3972" s="202">
        <f ca="1">STDEV(B3972:OFFSET(B3972,B$7,0))/AVERAGE(B3972:OFFSET(B3972,B$7,0))</f>
        <v>3.1794912887759846E-2</v>
      </c>
    </row>
    <row r="3973" spans="1:3">
      <c r="A3973" s="108">
        <v>37005</v>
      </c>
      <c r="B3973" s="202">
        <v>5.758</v>
      </c>
      <c r="C3973" s="202">
        <f ca="1">STDEV(B3973:OFFSET(B3973,B$7,0))/AVERAGE(B3973:OFFSET(B3973,B$7,0))</f>
        <v>3.116425661220246E-2</v>
      </c>
    </row>
    <row r="3974" spans="1:3">
      <c r="A3974" s="108">
        <v>37004</v>
      </c>
      <c r="B3974" s="202">
        <v>5.7190000000000003</v>
      </c>
      <c r="C3974" s="202">
        <f ca="1">STDEV(B3974:OFFSET(B3974,B$7,0))/AVERAGE(B3974:OFFSET(B3974,B$7,0))</f>
        <v>3.0529810638615588E-2</v>
      </c>
    </row>
    <row r="3975" spans="1:3">
      <c r="A3975" s="108">
        <v>37001</v>
      </c>
      <c r="B3975" s="202">
        <v>5.7969999999999997</v>
      </c>
      <c r="C3975" s="202">
        <f ca="1">STDEV(B3975:OFFSET(B3975,B$7,0))/AVERAGE(B3975:OFFSET(B3975,B$7,0))</f>
        <v>2.986545850663648E-2</v>
      </c>
    </row>
    <row r="3976" spans="1:3">
      <c r="A3976" s="108">
        <v>37000</v>
      </c>
      <c r="B3976" s="202">
        <v>5.79</v>
      </c>
      <c r="C3976" s="202">
        <f ca="1">STDEV(B3976:OFFSET(B3976,B$7,0))/AVERAGE(B3976:OFFSET(B3976,B$7,0))</f>
        <v>2.8168626723879195E-2</v>
      </c>
    </row>
    <row r="3977" spans="1:3">
      <c r="A3977" s="108">
        <v>36999</v>
      </c>
      <c r="B3977" s="202">
        <v>5.6580000000000004</v>
      </c>
      <c r="C3977" s="202">
        <f ca="1">STDEV(B3977:OFFSET(B3977,B$7,0))/AVERAGE(B3977:OFFSET(B3977,B$7,0))</f>
        <v>2.6050254203820174E-2</v>
      </c>
    </row>
    <row r="3978" spans="1:3">
      <c r="A3978" s="108">
        <v>36998</v>
      </c>
      <c r="B3978" s="202">
        <v>5.665</v>
      </c>
      <c r="C3978" s="202">
        <f ca="1">STDEV(B3978:OFFSET(B3978,B$7,0))/AVERAGE(B3978:OFFSET(B3978,B$7,0))</f>
        <v>2.4967962568985119E-2</v>
      </c>
    </row>
    <row r="3979" spans="1:3">
      <c r="A3979" s="108">
        <v>36997</v>
      </c>
      <c r="B3979" s="202">
        <v>5.6829999999999998</v>
      </c>
      <c r="C3979" s="202">
        <f ca="1">STDEV(B3979:OFFSET(B3979,B$7,0))/AVERAGE(B3979:OFFSET(B3979,B$7,0))</f>
        <v>2.3639688655968744E-2</v>
      </c>
    </row>
    <row r="3980" spans="1:3">
      <c r="A3980" s="108">
        <v>36994</v>
      </c>
      <c r="B3980" s="202">
        <v>5.6029999999999998</v>
      </c>
      <c r="C3980" s="202">
        <f ca="1">STDEV(B3980:OFFSET(B3980,B$7,0))/AVERAGE(B3980:OFFSET(B3980,B$7,0))</f>
        <v>2.1847434600101526E-2</v>
      </c>
    </row>
    <row r="3981" spans="1:3">
      <c r="A3981" s="108">
        <v>36993</v>
      </c>
      <c r="B3981" s="202">
        <v>5.6129999999999995</v>
      </c>
      <c r="C3981" s="202">
        <f ca="1">STDEV(B3981:OFFSET(B3981,B$7,0))/AVERAGE(B3981:OFFSET(B3981,B$7,0))</f>
        <v>2.1077316308812336E-2</v>
      </c>
    </row>
    <row r="3982" spans="1:3">
      <c r="A3982" s="108">
        <v>36992</v>
      </c>
      <c r="B3982" s="202">
        <v>5.6150000000000002</v>
      </c>
      <c r="C3982" s="202">
        <f ca="1">STDEV(B3982:OFFSET(B3982,B$7,0))/AVERAGE(B3982:OFFSET(B3982,B$7,0))</f>
        <v>1.9867613054443876E-2</v>
      </c>
    </row>
    <row r="3983" spans="1:3">
      <c r="A3983" s="108">
        <v>36991</v>
      </c>
      <c r="B3983" s="202">
        <v>5.6269999999999998</v>
      </c>
      <c r="C3983" s="202">
        <f ca="1">STDEV(B3983:OFFSET(B3983,B$7,0))/AVERAGE(B3983:OFFSET(B3983,B$7,0))</f>
        <v>1.8254442004355286E-2</v>
      </c>
    </row>
    <row r="3984" spans="1:3">
      <c r="A3984" s="108">
        <v>36990</v>
      </c>
      <c r="B3984" s="202">
        <v>5.5140000000000002</v>
      </c>
      <c r="C3984" s="202">
        <f ca="1">STDEV(B3984:OFFSET(B3984,B$7,0))/AVERAGE(B3984:OFFSET(B3984,B$7,0))</f>
        <v>1.6209773270713823E-2</v>
      </c>
    </row>
    <row r="3985" spans="1:3">
      <c r="A3985" s="108">
        <v>36987</v>
      </c>
      <c r="B3985" s="202">
        <v>5.4640000000000004</v>
      </c>
      <c r="C3985" s="202">
        <f ca="1">STDEV(B3985:OFFSET(B3985,B$7,0))/AVERAGE(B3985:OFFSET(B3985,B$7,0))</f>
        <v>1.5883335917251426E-2</v>
      </c>
    </row>
    <row r="3986" spans="1:3">
      <c r="A3986" s="108">
        <v>36986</v>
      </c>
      <c r="B3986" s="202">
        <v>5.5270000000000001</v>
      </c>
      <c r="C3986" s="202">
        <f ca="1">STDEV(B3986:OFFSET(B3986,B$7,0))/AVERAGE(B3986:OFFSET(B3986,B$7,0))</f>
        <v>1.6456972985894849E-2</v>
      </c>
    </row>
    <row r="3987" spans="1:3">
      <c r="A3987" s="108">
        <v>36985</v>
      </c>
      <c r="B3987" s="202">
        <v>5.476</v>
      </c>
      <c r="C3987" s="202">
        <f ca="1">STDEV(B3987:OFFSET(B3987,B$7,0))/AVERAGE(B3987:OFFSET(B3987,B$7,0))</f>
        <v>1.6070432173217315E-2</v>
      </c>
    </row>
    <row r="3988" spans="1:3">
      <c r="A3988" s="108">
        <v>36984</v>
      </c>
      <c r="B3988" s="202">
        <v>5.4660000000000002</v>
      </c>
      <c r="C3988" s="202">
        <f ca="1">STDEV(B3988:OFFSET(B3988,B$7,0))/AVERAGE(B3988:OFFSET(B3988,B$7,0))</f>
        <v>1.5950819940221767E-2</v>
      </c>
    </row>
    <row r="3989" spans="1:3">
      <c r="A3989" s="108">
        <v>36983</v>
      </c>
      <c r="B3989" s="202">
        <v>5.4879999999999995</v>
      </c>
      <c r="C3989" s="202">
        <f ca="1">STDEV(B3989:OFFSET(B3989,B$7,0))/AVERAGE(B3989:OFFSET(B3989,B$7,0))</f>
        <v>1.588443269970136E-2</v>
      </c>
    </row>
    <row r="3990" spans="1:3">
      <c r="A3990" s="108">
        <v>36980</v>
      </c>
      <c r="B3990" s="202">
        <v>5.444</v>
      </c>
      <c r="C3990" s="202">
        <f ca="1">STDEV(B3990:OFFSET(B3990,B$7,0))/AVERAGE(B3990:OFFSET(B3990,B$7,0))</f>
        <v>1.5629552394783388E-2</v>
      </c>
    </row>
    <row r="3991" spans="1:3">
      <c r="A3991" s="108">
        <v>36979</v>
      </c>
      <c r="B3991" s="202">
        <v>5.4960000000000004</v>
      </c>
      <c r="C3991" s="202">
        <f ca="1">STDEV(B3991:OFFSET(B3991,B$7,0))/AVERAGE(B3991:OFFSET(B3991,B$7,0))</f>
        <v>1.5933574244572219E-2</v>
      </c>
    </row>
    <row r="3992" spans="1:3">
      <c r="A3992" s="108">
        <v>36978</v>
      </c>
      <c r="B3992" s="202">
        <v>5.4640000000000004</v>
      </c>
      <c r="C3992" s="202">
        <f ca="1">STDEV(B3992:OFFSET(B3992,B$7,0))/AVERAGE(B3992:OFFSET(B3992,B$7,0))</f>
        <v>1.5626546921243087E-2</v>
      </c>
    </row>
    <row r="3993" spans="1:3">
      <c r="A3993" s="108">
        <v>36977</v>
      </c>
      <c r="B3993" s="202">
        <v>5.4589999999999996</v>
      </c>
      <c r="C3993" s="202">
        <f ca="1">STDEV(B3993:OFFSET(B3993,B$7,0))/AVERAGE(B3993:OFFSET(B3993,B$7,0))</f>
        <v>1.5352991673010239E-2</v>
      </c>
    </row>
    <row r="3994" spans="1:3">
      <c r="A3994" s="108">
        <v>36976</v>
      </c>
      <c r="B3994" s="202">
        <v>5.3650000000000002</v>
      </c>
      <c r="C3994" s="202">
        <f ca="1">STDEV(B3994:OFFSET(B3994,B$7,0))/AVERAGE(B3994:OFFSET(B3994,B$7,0))</f>
        <v>1.5119378719310215E-2</v>
      </c>
    </row>
    <row r="3995" spans="1:3">
      <c r="A3995" s="108">
        <v>36973</v>
      </c>
      <c r="B3995" s="202">
        <v>5.3140000000000001</v>
      </c>
      <c r="C3995" s="202">
        <f ca="1">STDEV(B3995:OFFSET(B3995,B$7,0))/AVERAGE(B3995:OFFSET(B3995,B$7,0))</f>
        <v>1.5140132737569331E-2</v>
      </c>
    </row>
    <row r="3996" spans="1:3">
      <c r="A3996" s="108">
        <v>36972</v>
      </c>
      <c r="B3996" s="202">
        <v>5.2709999999999999</v>
      </c>
      <c r="C3996" s="202">
        <f ca="1">STDEV(B3996:OFFSET(B3996,B$7,0))/AVERAGE(B3996:OFFSET(B3996,B$7,0))</f>
        <v>1.5969399830098947E-2</v>
      </c>
    </row>
    <row r="3997" spans="1:3">
      <c r="A3997" s="108">
        <v>36971</v>
      </c>
      <c r="B3997" s="202">
        <v>5.2830000000000004</v>
      </c>
      <c r="C3997" s="202">
        <f ca="1">STDEV(B3997:OFFSET(B3997,B$7,0))/AVERAGE(B3997:OFFSET(B3997,B$7,0))</f>
        <v>1.661670649837993E-2</v>
      </c>
    </row>
    <row r="3998" spans="1:3">
      <c r="A3998" s="108">
        <v>36970</v>
      </c>
      <c r="B3998" s="202">
        <v>5.26</v>
      </c>
      <c r="C3998" s="202">
        <f ca="1">STDEV(B3998:OFFSET(B3998,B$7,0))/AVERAGE(B3998:OFFSET(B3998,B$7,0))</f>
        <v>1.6709941780026279E-2</v>
      </c>
    </row>
    <row r="3999" spans="1:3">
      <c r="A3999" s="108">
        <v>36969</v>
      </c>
      <c r="B3999" s="202">
        <v>5.2910000000000004</v>
      </c>
      <c r="C3999" s="202">
        <f ca="1">STDEV(B3999:OFFSET(B3999,B$7,0))/AVERAGE(B3999:OFFSET(B3999,B$7,0))</f>
        <v>1.642317972940735E-2</v>
      </c>
    </row>
    <row r="4000" spans="1:3">
      <c r="A4000" s="108">
        <v>36966</v>
      </c>
      <c r="B4000" s="202">
        <v>5.2709999999999999</v>
      </c>
      <c r="C4000" s="202">
        <f ca="1">STDEV(B4000:OFFSET(B4000,B$7,0))/AVERAGE(B4000:OFFSET(B4000,B$7,0))</f>
        <v>1.6419910032271199E-2</v>
      </c>
    </row>
    <row r="4001" spans="1:3">
      <c r="A4001" s="108">
        <v>36965</v>
      </c>
      <c r="B4001" s="202">
        <v>5.2679999999999998</v>
      </c>
      <c r="C4001" s="202">
        <f ca="1">STDEV(B4001:OFFSET(B4001,B$7,0))/AVERAGE(B4001:OFFSET(B4001,B$7,0))</f>
        <v>1.5869194443053562E-2</v>
      </c>
    </row>
    <row r="4002" spans="1:3">
      <c r="A4002" s="108">
        <v>36964</v>
      </c>
      <c r="B4002" s="202">
        <v>5.2679999999999998</v>
      </c>
      <c r="C4002" s="202">
        <f ca="1">STDEV(B4002:OFFSET(B4002,B$7,0))/AVERAGE(B4002:OFFSET(B4002,B$7,0))</f>
        <v>1.5377773074873391E-2</v>
      </c>
    </row>
    <row r="4003" spans="1:3">
      <c r="A4003" s="108">
        <v>36963</v>
      </c>
      <c r="B4003" s="202">
        <v>5.3220000000000001</v>
      </c>
      <c r="C4003" s="202">
        <f ca="1">STDEV(B4003:OFFSET(B4003,B$7,0))/AVERAGE(B4003:OFFSET(B4003,B$7,0))</f>
        <v>1.5569928885579959E-2</v>
      </c>
    </row>
    <row r="4004" spans="1:3">
      <c r="A4004" s="108">
        <v>36962</v>
      </c>
      <c r="B4004" s="202">
        <v>5.2969999999999997</v>
      </c>
      <c r="C4004" s="202">
        <f ca="1">STDEV(B4004:OFFSET(B4004,B$7,0))/AVERAGE(B4004:OFFSET(B4004,B$7,0))</f>
        <v>1.7342856309805369E-2</v>
      </c>
    </row>
    <row r="4005" spans="1:3">
      <c r="A4005" s="108">
        <v>36959</v>
      </c>
      <c r="B4005" s="202">
        <v>5.3220000000000001</v>
      </c>
      <c r="C4005" s="202">
        <f ca="1">STDEV(B4005:OFFSET(B4005,B$7,0))/AVERAGE(B4005:OFFSET(B4005,B$7,0))</f>
        <v>1.7850273180997491E-2</v>
      </c>
    </row>
    <row r="4006" spans="1:3">
      <c r="A4006" s="108">
        <v>36958</v>
      </c>
      <c r="B4006" s="202">
        <v>5.3010000000000002</v>
      </c>
      <c r="C4006" s="202">
        <f ca="1">STDEV(B4006:OFFSET(B4006,B$7,0))/AVERAGE(B4006:OFFSET(B4006,B$7,0))</f>
        <v>1.7879115165865423E-2</v>
      </c>
    </row>
    <row r="4007" spans="1:3">
      <c r="A4007" s="108">
        <v>36957</v>
      </c>
      <c r="B4007" s="202">
        <v>5.3109999999999999</v>
      </c>
      <c r="C4007" s="202">
        <f ca="1">STDEV(B4007:OFFSET(B4007,B$7,0))/AVERAGE(B4007:OFFSET(B4007,B$7,0))</f>
        <v>1.8201235888384616E-2</v>
      </c>
    </row>
    <row r="4008" spans="1:3">
      <c r="A4008" s="108">
        <v>36956</v>
      </c>
      <c r="B4008" s="202">
        <v>5.3810000000000002</v>
      </c>
      <c r="C4008" s="202">
        <f ca="1">STDEV(B4008:OFFSET(B4008,B$7,0))/AVERAGE(B4008:OFFSET(B4008,B$7,0))</f>
        <v>1.8299287050211759E-2</v>
      </c>
    </row>
    <row r="4009" spans="1:3">
      <c r="A4009" s="108">
        <v>36955</v>
      </c>
      <c r="B4009" s="202">
        <v>5.375</v>
      </c>
      <c r="C4009" s="202">
        <f ca="1">STDEV(B4009:OFFSET(B4009,B$7,0))/AVERAGE(B4009:OFFSET(B4009,B$7,0))</f>
        <v>1.8381365150331504E-2</v>
      </c>
    </row>
    <row r="4010" spans="1:3">
      <c r="A4010" s="108">
        <v>36952</v>
      </c>
      <c r="B4010" s="202">
        <v>5.367</v>
      </c>
      <c r="C4010" s="202">
        <f ca="1">STDEV(B4010:OFFSET(B4010,B$7,0))/AVERAGE(B4010:OFFSET(B4010,B$7,0))</f>
        <v>1.8075649206970371E-2</v>
      </c>
    </row>
    <row r="4011" spans="1:3">
      <c r="A4011" s="108">
        <v>36951</v>
      </c>
      <c r="B4011" s="202">
        <v>5.2930000000000001</v>
      </c>
      <c r="C4011" s="202">
        <f ca="1">STDEV(B4011:OFFSET(B4011,B$7,0))/AVERAGE(B4011:OFFSET(B4011,B$7,0))</f>
        <v>1.7568254449366369E-2</v>
      </c>
    </row>
    <row r="4012" spans="1:3">
      <c r="A4012" s="108">
        <v>36950</v>
      </c>
      <c r="B4012" s="202">
        <v>5.3140000000000001</v>
      </c>
      <c r="C4012" s="202">
        <f ca="1">STDEV(B4012:OFFSET(B4012,B$7,0))/AVERAGE(B4012:OFFSET(B4012,B$7,0))</f>
        <v>1.6154893975360705E-2</v>
      </c>
    </row>
    <row r="4013" spans="1:3">
      <c r="A4013" s="108">
        <v>36949</v>
      </c>
      <c r="B4013" s="202">
        <v>5.3520000000000003</v>
      </c>
      <c r="C4013" s="202">
        <f ca="1">STDEV(B4013:OFFSET(B4013,B$7,0))/AVERAGE(B4013:OFFSET(B4013,B$7,0))</f>
        <v>1.5059322490570072E-2</v>
      </c>
    </row>
    <row r="4014" spans="1:3">
      <c r="A4014" s="108">
        <v>36948</v>
      </c>
      <c r="B4014" s="202">
        <v>5.4279999999999999</v>
      </c>
      <c r="C4014" s="202">
        <f ca="1">STDEV(B4014:OFFSET(B4014,B$7,0))/AVERAGE(B4014:OFFSET(B4014,B$7,0))</f>
        <v>1.4388802485213653E-2</v>
      </c>
    </row>
    <row r="4015" spans="1:3">
      <c r="A4015" s="108">
        <v>36945</v>
      </c>
      <c r="B4015" s="202">
        <v>5.4779999999999998</v>
      </c>
      <c r="C4015" s="202">
        <f ca="1">STDEV(B4015:OFFSET(B4015,B$7,0))/AVERAGE(B4015:OFFSET(B4015,B$7,0))</f>
        <v>1.4036544568291011E-2</v>
      </c>
    </row>
    <row r="4016" spans="1:3">
      <c r="A4016" s="108">
        <v>36944</v>
      </c>
      <c r="B4016" s="202">
        <v>5.5280000000000005</v>
      </c>
      <c r="C4016" s="202">
        <f ca="1">STDEV(B4016:OFFSET(B4016,B$7,0))/AVERAGE(B4016:OFFSET(B4016,B$7,0))</f>
        <v>1.3973474142668254E-2</v>
      </c>
    </row>
    <row r="4017" spans="1:3">
      <c r="A4017" s="108">
        <v>36943</v>
      </c>
      <c r="B4017" s="202">
        <v>5.4870000000000001</v>
      </c>
      <c r="C4017" s="202">
        <f ca="1">STDEV(B4017:OFFSET(B4017,B$7,0))/AVERAGE(B4017:OFFSET(B4017,B$7,0))</f>
        <v>1.4334754387708412E-2</v>
      </c>
    </row>
    <row r="4018" spans="1:3">
      <c r="A4018" s="108">
        <v>36942</v>
      </c>
      <c r="B4018" s="202">
        <v>5.4589999999999996</v>
      </c>
      <c r="C4018" s="202">
        <f ca="1">STDEV(B4018:OFFSET(B4018,B$7,0))/AVERAGE(B4018:OFFSET(B4018,B$7,0))</f>
        <v>1.4506335050855355E-2</v>
      </c>
    </row>
    <row r="4019" spans="1:3">
      <c r="A4019" s="108">
        <v>36941</v>
      </c>
      <c r="B4019" s="202">
        <v>5.4560000000000004</v>
      </c>
      <c r="C4019" s="202">
        <f ca="1">STDEV(B4019:OFFSET(B4019,B$7,0))/AVERAGE(B4019:OFFSET(B4019,B$7,0))</f>
        <v>1.4930181934111495E-2</v>
      </c>
    </row>
    <row r="4020" spans="1:3">
      <c r="A4020" s="108">
        <v>36938</v>
      </c>
      <c r="B4020" s="202">
        <v>5.4539999999999997</v>
      </c>
      <c r="C4020" s="202">
        <f ca="1">STDEV(B4020:OFFSET(B4020,B$7,0))/AVERAGE(B4020:OFFSET(B4020,B$7,0))</f>
        <v>1.5009473730304109E-2</v>
      </c>
    </row>
    <row r="4021" spans="1:3">
      <c r="A4021" s="108">
        <v>36937</v>
      </c>
      <c r="B4021" s="202">
        <v>5.4870000000000001</v>
      </c>
      <c r="C4021" s="202">
        <f ca="1">STDEV(B4021:OFFSET(B4021,B$7,0))/AVERAGE(B4021:OFFSET(B4021,B$7,0))</f>
        <v>1.4860144760625707E-2</v>
      </c>
    </row>
    <row r="4022" spans="1:3">
      <c r="A4022" s="108">
        <v>36936</v>
      </c>
      <c r="B4022" s="202">
        <v>5.4569999999999999</v>
      </c>
      <c r="C4022" s="202">
        <f ca="1">STDEV(B4022:OFFSET(B4022,B$7,0))/AVERAGE(B4022:OFFSET(B4022,B$7,0))</f>
        <v>1.5945159784683773E-2</v>
      </c>
    </row>
    <row r="4023" spans="1:3">
      <c r="A4023" s="108">
        <v>36935</v>
      </c>
      <c r="B4023" s="202">
        <v>5.4119999999999999</v>
      </c>
      <c r="C4023" s="202">
        <f ca="1">STDEV(B4023:OFFSET(B4023,B$7,0))/AVERAGE(B4023:OFFSET(B4023,B$7,0))</f>
        <v>1.5941032566910443E-2</v>
      </c>
    </row>
    <row r="4024" spans="1:3">
      <c r="A4024" s="108">
        <v>36934</v>
      </c>
      <c r="B4024" s="202">
        <v>5.4160000000000004</v>
      </c>
      <c r="C4024" s="202">
        <f ca="1">STDEV(B4024:OFFSET(B4024,B$7,0))/AVERAGE(B4024:OFFSET(B4024,B$7,0))</f>
        <v>1.5679863526780521E-2</v>
      </c>
    </row>
    <row r="4025" spans="1:3">
      <c r="A4025" s="108">
        <v>36931</v>
      </c>
      <c r="B4025" s="202">
        <v>5.3890000000000002</v>
      </c>
      <c r="C4025" s="202">
        <f ca="1">STDEV(B4025:OFFSET(B4025,B$7,0))/AVERAGE(B4025:OFFSET(B4025,B$7,0))</f>
        <v>1.5504062083584862E-2</v>
      </c>
    </row>
    <row r="4026" spans="1:3">
      <c r="A4026" s="108">
        <v>36930</v>
      </c>
      <c r="B4026" s="202">
        <v>5.5289999999999999</v>
      </c>
      <c r="C4026" s="202">
        <f ca="1">STDEV(B4026:OFFSET(B4026,B$7,0))/AVERAGE(B4026:OFFSET(B4026,B$7,0))</f>
        <v>1.5051334217152381E-2</v>
      </c>
    </row>
    <row r="4027" spans="1:3">
      <c r="A4027" s="108">
        <v>36929</v>
      </c>
      <c r="B4027" s="202">
        <v>5.55</v>
      </c>
      <c r="C4027" s="202">
        <f ca="1">STDEV(B4027:OFFSET(B4027,B$7,0))/AVERAGE(B4027:OFFSET(B4027,B$7,0))</f>
        <v>1.5329324457925815E-2</v>
      </c>
    </row>
    <row r="4028" spans="1:3">
      <c r="A4028" s="108">
        <v>36928</v>
      </c>
      <c r="B4028" s="202">
        <v>5.5010000000000003</v>
      </c>
      <c r="C4028" s="202">
        <f ca="1">STDEV(B4028:OFFSET(B4028,B$7,0))/AVERAGE(B4028:OFFSET(B4028,B$7,0))</f>
        <v>1.5823621736961571E-2</v>
      </c>
    </row>
    <row r="4029" spans="1:3">
      <c r="A4029" s="108">
        <v>36927</v>
      </c>
      <c r="B4029" s="202">
        <v>5.49</v>
      </c>
      <c r="C4029" s="202">
        <f ca="1">STDEV(B4029:OFFSET(B4029,B$7,0))/AVERAGE(B4029:OFFSET(B4029,B$7,0))</f>
        <v>1.6235059887787909E-2</v>
      </c>
    </row>
    <row r="4030" spans="1:3">
      <c r="A4030" s="108">
        <v>36924</v>
      </c>
      <c r="B4030" s="202">
        <v>5.5090000000000003</v>
      </c>
      <c r="C4030" s="202">
        <f ca="1">STDEV(B4030:OFFSET(B4030,B$7,0))/AVERAGE(B4030:OFFSET(B4030,B$7,0))</f>
        <v>1.6573195834048073E-2</v>
      </c>
    </row>
    <row r="4031" spans="1:3">
      <c r="A4031" s="108">
        <v>36923</v>
      </c>
      <c r="B4031" s="202">
        <v>5.46</v>
      </c>
      <c r="C4031" s="202">
        <f ca="1">STDEV(B4031:OFFSET(B4031,B$7,0))/AVERAGE(B4031:OFFSET(B4031,B$7,0))</f>
        <v>1.6943712160100925E-2</v>
      </c>
    </row>
    <row r="4032" spans="1:3">
      <c r="A4032" s="108">
        <v>36922</v>
      </c>
      <c r="B4032" s="202">
        <v>5.5010000000000003</v>
      </c>
      <c r="C4032" s="202">
        <f ca="1">STDEV(B4032:OFFSET(B4032,B$7,0))/AVERAGE(B4032:OFFSET(B4032,B$7,0))</f>
        <v>1.6911365714696765E-2</v>
      </c>
    </row>
    <row r="4033" spans="1:3">
      <c r="A4033" s="108">
        <v>36921</v>
      </c>
      <c r="B4033" s="202">
        <v>5.593</v>
      </c>
      <c r="C4033" s="202">
        <f ca="1">STDEV(B4033:OFFSET(B4033,B$7,0))/AVERAGE(B4033:OFFSET(B4033,B$7,0))</f>
        <v>1.7035867625961841E-2</v>
      </c>
    </row>
    <row r="4034" spans="1:3">
      <c r="A4034" s="108">
        <v>36920</v>
      </c>
      <c r="B4034" s="202">
        <v>5.6870000000000003</v>
      </c>
      <c r="C4034" s="202">
        <f ca="1">STDEV(B4034:OFFSET(B4034,B$7,0))/AVERAGE(B4034:OFFSET(B4034,B$7,0))</f>
        <v>1.6971343709695136E-2</v>
      </c>
    </row>
    <row r="4035" spans="1:3">
      <c r="A4035" s="108">
        <v>36917</v>
      </c>
      <c r="B4035" s="202">
        <v>5.64</v>
      </c>
      <c r="C4035" s="202">
        <f ca="1">STDEV(B4035:OFFSET(B4035,B$7,0))/AVERAGE(B4035:OFFSET(B4035,B$7,0))</f>
        <v>1.5813979004860031E-2</v>
      </c>
    </row>
    <row r="4036" spans="1:3">
      <c r="A4036" s="108">
        <v>36916</v>
      </c>
      <c r="B4036" s="202">
        <v>5.5919999999999996</v>
      </c>
      <c r="C4036" s="202">
        <f ca="1">STDEV(B4036:OFFSET(B4036,B$7,0))/AVERAGE(B4036:OFFSET(B4036,B$7,0))</f>
        <v>1.4977865837933908E-2</v>
      </c>
    </row>
    <row r="4037" spans="1:3">
      <c r="A4037" s="108">
        <v>36915</v>
      </c>
      <c r="B4037" s="202">
        <v>5.6589999999999998</v>
      </c>
      <c r="C4037" s="202">
        <f ca="1">STDEV(B4037:OFFSET(B4037,B$7,0))/AVERAGE(B4037:OFFSET(B4037,B$7,0))</f>
        <v>1.4612675766116771E-2</v>
      </c>
    </row>
    <row r="4038" spans="1:3">
      <c r="A4038" s="108">
        <v>36914</v>
      </c>
      <c r="B4038" s="202">
        <v>5.6520000000000001</v>
      </c>
      <c r="C4038" s="202">
        <f ca="1">STDEV(B4038:OFFSET(B4038,B$7,0))/AVERAGE(B4038:OFFSET(B4038,B$7,0))</f>
        <v>1.3515256257394106E-2</v>
      </c>
    </row>
    <row r="4039" spans="1:3">
      <c r="A4039" s="108">
        <v>36913</v>
      </c>
      <c r="B4039" s="202">
        <v>5.6029999999999998</v>
      </c>
      <c r="C4039" s="202">
        <f ca="1">STDEV(B4039:OFFSET(B4039,B$7,0))/AVERAGE(B4039:OFFSET(B4039,B$7,0))</f>
        <v>1.2192595936481485E-2</v>
      </c>
    </row>
    <row r="4040" spans="1:3">
      <c r="A4040" s="108">
        <v>36910</v>
      </c>
      <c r="B4040" s="202">
        <v>5.5529999999999999</v>
      </c>
      <c r="C4040" s="202">
        <f ca="1">STDEV(B4040:OFFSET(B4040,B$7,0))/AVERAGE(B4040:OFFSET(B4040,B$7,0))</f>
        <v>1.1435823998836367E-2</v>
      </c>
    </row>
    <row r="4041" spans="1:3">
      <c r="A4041" s="108">
        <v>36909</v>
      </c>
      <c r="B4041" s="202">
        <v>5.4749999999999996</v>
      </c>
      <c r="C4041" s="202">
        <f ca="1">STDEV(B4041:OFFSET(B4041,B$7,0))/AVERAGE(B4041:OFFSET(B4041,B$7,0))</f>
        <v>1.1243062202159459E-2</v>
      </c>
    </row>
    <row r="4042" spans="1:3">
      <c r="A4042" s="108">
        <v>36908</v>
      </c>
      <c r="B4042" s="202">
        <v>5.524</v>
      </c>
      <c r="C4042" s="202">
        <f ca="1">STDEV(B4042:OFFSET(B4042,B$7,0))/AVERAGE(B4042:OFFSET(B4042,B$7,0))</f>
        <v>1.1886453509903512E-2</v>
      </c>
    </row>
    <row r="4043" spans="1:3">
      <c r="A4043" s="108">
        <v>36907</v>
      </c>
      <c r="B4043" s="202">
        <v>5.5960000000000001</v>
      </c>
      <c r="C4043" s="202">
        <f ca="1">STDEV(B4043:OFFSET(B4043,B$7,0))/AVERAGE(B4043:OFFSET(B4043,B$7,0))</f>
        <v>1.383730049024748E-2</v>
      </c>
    </row>
    <row r="4044" spans="1:3">
      <c r="A4044" s="108">
        <v>36903</v>
      </c>
      <c r="B4044" s="202">
        <v>5.6180000000000003</v>
      </c>
      <c r="C4044" s="202">
        <f ca="1">STDEV(B4044:OFFSET(B4044,B$7,0))/AVERAGE(B4044:OFFSET(B4044,B$7,0))</f>
        <v>1.4259698697630248E-2</v>
      </c>
    </row>
    <row r="4045" spans="1:3">
      <c r="A4045" s="108">
        <v>36902</v>
      </c>
      <c r="B4045" s="202">
        <v>5.54</v>
      </c>
      <c r="C4045" s="202">
        <f ca="1">STDEV(B4045:OFFSET(B4045,B$7,0))/AVERAGE(B4045:OFFSET(B4045,B$7,0))</f>
        <v>1.4154959409911988E-2</v>
      </c>
    </row>
    <row r="4046" spans="1:3">
      <c r="A4046" s="108">
        <v>36901</v>
      </c>
      <c r="B4046" s="202">
        <v>5.4989999999999997</v>
      </c>
      <c r="C4046" s="202">
        <f ca="1">STDEV(B4046:OFFSET(B4046,B$7,0))/AVERAGE(B4046:OFFSET(B4046,B$7,0))</f>
        <v>1.5000588437936812E-2</v>
      </c>
    </row>
    <row r="4047" spans="1:3">
      <c r="A4047" s="108">
        <v>36900</v>
      </c>
      <c r="B4047" s="202">
        <v>5.4290000000000003</v>
      </c>
      <c r="C4047" s="202">
        <f ca="1">STDEV(B4047:OFFSET(B4047,B$7,0))/AVERAGE(B4047:OFFSET(B4047,B$7,0))</f>
        <v>1.6270671843954025E-2</v>
      </c>
    </row>
    <row r="4048" spans="1:3">
      <c r="A4048" s="108">
        <v>36899</v>
      </c>
      <c r="B4048" s="202">
        <v>5.4470000000000001</v>
      </c>
      <c r="C4048" s="202">
        <f ca="1">STDEV(B4048:OFFSET(B4048,B$7,0))/AVERAGE(B4048:OFFSET(B4048,B$7,0))</f>
        <v>1.7493454081794084E-2</v>
      </c>
    </row>
    <row r="4049" spans="1:3">
      <c r="A4049" s="108">
        <v>36896</v>
      </c>
      <c r="B4049" s="202">
        <v>5.3979999999999997</v>
      </c>
      <c r="C4049" s="202">
        <f ca="1">STDEV(B4049:OFFSET(B4049,B$7,0))/AVERAGE(B4049:OFFSET(B4049,B$7,0))</f>
        <v>1.8258562460810233E-2</v>
      </c>
    </row>
    <row r="4050" spans="1:3">
      <c r="A4050" s="108">
        <v>36895</v>
      </c>
      <c r="B4050" s="202">
        <v>5.4409999999999998</v>
      </c>
      <c r="C4050" s="202">
        <f ca="1">STDEV(B4050:OFFSET(B4050,B$7,0))/AVERAGE(B4050:OFFSET(B4050,B$7,0))</f>
        <v>1.87157286003393E-2</v>
      </c>
    </row>
    <row r="4051" spans="1:3">
      <c r="A4051" s="108">
        <v>36894</v>
      </c>
      <c r="B4051" s="202">
        <v>5.5</v>
      </c>
      <c r="C4051" s="202">
        <f ca="1">STDEV(B4051:OFFSET(B4051,B$7,0))/AVERAGE(B4051:OFFSET(B4051,B$7,0))</f>
        <v>1.9111121198060844E-2</v>
      </c>
    </row>
    <row r="4052" spans="1:3">
      <c r="A4052" s="108">
        <v>36893</v>
      </c>
      <c r="B4052" s="202">
        <v>5.3419999999999996</v>
      </c>
      <c r="C4052" s="202">
        <f ca="1">STDEV(B4052:OFFSET(B4052,B$7,0))/AVERAGE(B4052:OFFSET(B4052,B$7,0))</f>
        <v>2.0250007008904336E-2</v>
      </c>
    </row>
    <row r="4053" spans="1:3">
      <c r="A4053" s="108">
        <v>36892</v>
      </c>
      <c r="B4053" s="202">
        <v>5.4580000000000002</v>
      </c>
      <c r="C4053" s="202">
        <f ca="1">STDEV(B4053:OFFSET(B4053,B$7,0))/AVERAGE(B4053:OFFSET(B4053,B$7,0))</f>
        <v>2.0545867093871528E-2</v>
      </c>
    </row>
    <row r="4054" spans="1:3">
      <c r="A4054" s="108">
        <v>36889</v>
      </c>
      <c r="B4054" s="202">
        <v>5.4569999999999999</v>
      </c>
      <c r="C4054" s="202">
        <f ca="1">STDEV(B4054:OFFSET(B4054,B$7,0))/AVERAGE(B4054:OFFSET(B4054,B$7,0))</f>
        <v>2.1697084945295805E-2</v>
      </c>
    </row>
    <row r="4055" spans="1:3">
      <c r="A4055" s="108">
        <v>36888</v>
      </c>
      <c r="B4055" s="202">
        <v>5.444</v>
      </c>
      <c r="C4055" s="202">
        <f ca="1">STDEV(B4055:OFFSET(B4055,B$7,0))/AVERAGE(B4055:OFFSET(B4055,B$7,0))</f>
        <v>2.2291438901876678E-2</v>
      </c>
    </row>
    <row r="4056" spans="1:3">
      <c r="A4056" s="108">
        <v>36887</v>
      </c>
      <c r="B4056" s="202">
        <v>5.452</v>
      </c>
      <c r="C4056" s="202">
        <f ca="1">STDEV(B4056:OFFSET(B4056,B$7,0))/AVERAGE(B4056:OFFSET(B4056,B$7,0))</f>
        <v>2.288509689785713E-2</v>
      </c>
    </row>
    <row r="4057" spans="1:3">
      <c r="A4057" s="108">
        <v>36886</v>
      </c>
      <c r="B4057" s="202">
        <v>5.4320000000000004</v>
      </c>
      <c r="C4057" s="202">
        <f ca="1">STDEV(B4057:OFFSET(B4057,B$7,0))/AVERAGE(B4057:OFFSET(B4057,B$7,0))</f>
        <v>2.3859558727177058E-2</v>
      </c>
    </row>
    <row r="4058" spans="1:3">
      <c r="A4058" s="108">
        <v>36885</v>
      </c>
      <c r="B4058" s="202">
        <v>5.3929999999999998</v>
      </c>
      <c r="C4058" s="202">
        <f ca="1">STDEV(B4058:OFFSET(B4058,B$7,0))/AVERAGE(B4058:OFFSET(B4058,B$7,0))</f>
        <v>2.4657619348515104E-2</v>
      </c>
    </row>
    <row r="4059" spans="1:3">
      <c r="A4059" s="108">
        <v>36882</v>
      </c>
      <c r="B4059" s="202">
        <v>5.4020000000000001</v>
      </c>
      <c r="C4059" s="202">
        <f ca="1">STDEV(B4059:OFFSET(B4059,B$7,0))/AVERAGE(B4059:OFFSET(B4059,B$7,0))</f>
        <v>2.5190129370214139E-2</v>
      </c>
    </row>
    <row r="4060" spans="1:3">
      <c r="A4060" s="108">
        <v>36881</v>
      </c>
      <c r="B4060" s="202">
        <v>5.407</v>
      </c>
      <c r="C4060" s="202">
        <f ca="1">STDEV(B4060:OFFSET(B4060,B$7,0))/AVERAGE(B4060:OFFSET(B4060,B$7,0))</f>
        <v>2.5470385416574971E-2</v>
      </c>
    </row>
    <row r="4061" spans="1:3">
      <c r="A4061" s="108">
        <v>36880</v>
      </c>
      <c r="B4061" s="202">
        <v>5.4</v>
      </c>
      <c r="C4061" s="202">
        <f ca="1">STDEV(B4061:OFFSET(B4061,B$7,0))/AVERAGE(B4061:OFFSET(B4061,B$7,0))</f>
        <v>2.5563876284137681E-2</v>
      </c>
    </row>
    <row r="4062" spans="1:3">
      <c r="A4062" s="108">
        <v>36879</v>
      </c>
      <c r="B4062" s="202">
        <v>5.4729999999999999</v>
      </c>
      <c r="C4062" s="202">
        <f ca="1">STDEV(B4062:OFFSET(B4062,B$7,0))/AVERAGE(B4062:OFFSET(B4062,B$7,0))</f>
        <v>2.5490535867518958E-2</v>
      </c>
    </row>
    <row r="4063" spans="1:3">
      <c r="A4063" s="108">
        <v>36878</v>
      </c>
      <c r="B4063" s="202">
        <v>5.4420000000000002</v>
      </c>
      <c r="C4063" s="202">
        <f ca="1">STDEV(B4063:OFFSET(B4063,B$7,0))/AVERAGE(B4063:OFFSET(B4063,B$7,0))</f>
        <v>2.5720273328444374E-2</v>
      </c>
    </row>
    <row r="4064" spans="1:3">
      <c r="A4064" s="108">
        <v>36875</v>
      </c>
      <c r="B4064" s="202">
        <v>5.4189999999999996</v>
      </c>
      <c r="C4064" s="202">
        <f ca="1">STDEV(B4064:OFFSET(B4064,B$7,0))/AVERAGE(B4064:OFFSET(B4064,B$7,0))</f>
        <v>2.5244089610721464E-2</v>
      </c>
    </row>
    <row r="4065" spans="1:3">
      <c r="A4065" s="108">
        <v>36874</v>
      </c>
      <c r="B4065" s="202">
        <v>5.4370000000000003</v>
      </c>
      <c r="C4065" s="202">
        <f ca="1">STDEV(B4065:OFFSET(B4065,B$7,0))/AVERAGE(B4065:OFFSET(B4065,B$7,0))</f>
        <v>2.3877498673552797E-2</v>
      </c>
    </row>
    <row r="4066" spans="1:3">
      <c r="A4066" s="108">
        <v>36873</v>
      </c>
      <c r="B4066" s="202">
        <v>5.4669999999999996</v>
      </c>
      <c r="C4066" s="202">
        <f ca="1">STDEV(B4066:OFFSET(B4066,B$7,0))/AVERAGE(B4066:OFFSET(B4066,B$7,0))</f>
        <v>2.2455630648874375E-2</v>
      </c>
    </row>
    <row r="4067" spans="1:3">
      <c r="A4067" s="108">
        <v>36872</v>
      </c>
      <c r="B4067" s="202">
        <v>5.53</v>
      </c>
      <c r="C4067" s="202">
        <f ca="1">STDEV(B4067:OFFSET(B4067,B$7,0))/AVERAGE(B4067:OFFSET(B4067,B$7,0))</f>
        <v>2.1177606968205104E-2</v>
      </c>
    </row>
    <row r="4068" spans="1:3">
      <c r="A4068" s="108">
        <v>36871</v>
      </c>
      <c r="B4068" s="202">
        <v>5.5460000000000003</v>
      </c>
      <c r="C4068" s="202">
        <f ca="1">STDEV(B4068:OFFSET(B4068,B$7,0))/AVERAGE(B4068:OFFSET(B4068,B$7,0))</f>
        <v>2.0314392246017512E-2</v>
      </c>
    </row>
    <row r="4069" spans="1:3">
      <c r="A4069" s="108">
        <v>36868</v>
      </c>
      <c r="B4069" s="202">
        <v>5.5019999999999998</v>
      </c>
      <c r="C4069" s="202">
        <f ca="1">STDEV(B4069:OFFSET(B4069,B$7,0))/AVERAGE(B4069:OFFSET(B4069,B$7,0))</f>
        <v>1.9475265467674908E-2</v>
      </c>
    </row>
    <row r="4070" spans="1:3">
      <c r="A4070" s="108">
        <v>36867</v>
      </c>
      <c r="B4070" s="202">
        <v>5.508</v>
      </c>
      <c r="C4070" s="202">
        <f ca="1">STDEV(B4070:OFFSET(B4070,B$7,0))/AVERAGE(B4070:OFFSET(B4070,B$7,0))</f>
        <v>1.8014450680047239E-2</v>
      </c>
    </row>
    <row r="4071" spans="1:3">
      <c r="A4071" s="108">
        <v>36866</v>
      </c>
      <c r="B4071" s="202">
        <v>5.5250000000000004</v>
      </c>
      <c r="C4071" s="202">
        <f ca="1">STDEV(B4071:OFFSET(B4071,B$7,0))/AVERAGE(B4071:OFFSET(B4071,B$7,0))</f>
        <v>1.6410620720669893E-2</v>
      </c>
    </row>
    <row r="4072" spans="1:3">
      <c r="A4072" s="108">
        <v>36865</v>
      </c>
      <c r="B4072" s="202">
        <v>5.5860000000000003</v>
      </c>
      <c r="C4072" s="202">
        <f ca="1">STDEV(B4072:OFFSET(B4072,B$7,0))/AVERAGE(B4072:OFFSET(B4072,B$7,0))</f>
        <v>1.4864161868561383E-2</v>
      </c>
    </row>
    <row r="4073" spans="1:3">
      <c r="A4073" s="108">
        <v>36864</v>
      </c>
      <c r="B4073" s="202">
        <v>5.6929999999999996</v>
      </c>
      <c r="C4073" s="202">
        <f ca="1">STDEV(B4073:OFFSET(B4073,B$7,0))/AVERAGE(B4073:OFFSET(B4073,B$7,0))</f>
        <v>1.4072726748034635E-2</v>
      </c>
    </row>
    <row r="4074" spans="1:3">
      <c r="A4074" s="108">
        <v>36861</v>
      </c>
      <c r="B4074" s="202">
        <v>5.6349999999999998</v>
      </c>
      <c r="C4074" s="202">
        <f ca="1">STDEV(B4074:OFFSET(B4074,B$7,0))/AVERAGE(B4074:OFFSET(B4074,B$7,0))</f>
        <v>1.3964320550635307E-2</v>
      </c>
    </row>
    <row r="4075" spans="1:3">
      <c r="A4075" s="108">
        <v>36860</v>
      </c>
      <c r="B4075" s="202">
        <v>5.6079999999999997</v>
      </c>
      <c r="C4075" s="202">
        <f ca="1">STDEV(B4075:OFFSET(B4075,B$7,0))/AVERAGE(B4075:OFFSET(B4075,B$7,0))</f>
        <v>1.3421470290150507E-2</v>
      </c>
    </row>
    <row r="4076" spans="1:3">
      <c r="A4076" s="108">
        <v>36859</v>
      </c>
      <c r="B4076" s="202">
        <v>5.641</v>
      </c>
      <c r="C4076" s="202">
        <f ca="1">STDEV(B4076:OFFSET(B4076,B$7,0))/AVERAGE(B4076:OFFSET(B4076,B$7,0))</f>
        <v>1.2516673903965381E-2</v>
      </c>
    </row>
    <row r="4077" spans="1:3">
      <c r="A4077" s="108">
        <v>36858</v>
      </c>
      <c r="B4077" s="202">
        <v>5.6749999999999998</v>
      </c>
      <c r="C4077" s="202">
        <f ca="1">STDEV(B4077:OFFSET(B4077,B$7,0))/AVERAGE(B4077:OFFSET(B4077,B$7,0))</f>
        <v>1.1878034453336643E-2</v>
      </c>
    </row>
    <row r="4078" spans="1:3">
      <c r="A4078" s="108">
        <v>36857</v>
      </c>
      <c r="B4078" s="202">
        <v>5.6959999999999997</v>
      </c>
      <c r="C4078" s="202">
        <f ca="1">STDEV(B4078:OFFSET(B4078,B$7,0))/AVERAGE(B4078:OFFSET(B4078,B$7,0))</f>
        <v>1.1553784730461014E-2</v>
      </c>
    </row>
    <row r="4079" spans="1:3">
      <c r="A4079" s="108">
        <v>36854</v>
      </c>
      <c r="B4079" s="202">
        <v>5.6669999999999998</v>
      </c>
      <c r="C4079" s="202">
        <f ca="1">STDEV(B4079:OFFSET(B4079,B$7,0))/AVERAGE(B4079:OFFSET(B4079,B$7,0))</f>
        <v>1.1331266410023695E-2</v>
      </c>
    </row>
    <row r="4080" spans="1:3">
      <c r="A4080" s="108">
        <v>36853</v>
      </c>
      <c r="B4080" s="202">
        <v>5.6749999999999998</v>
      </c>
      <c r="C4080" s="202">
        <f ca="1">STDEV(B4080:OFFSET(B4080,B$7,0))/AVERAGE(B4080:OFFSET(B4080,B$7,0))</f>
        <v>1.0830362782062702E-2</v>
      </c>
    </row>
    <row r="4081" spans="1:3">
      <c r="A4081" s="108">
        <v>36852</v>
      </c>
      <c r="B4081" s="202">
        <v>5.6559999999999997</v>
      </c>
      <c r="C4081" s="202">
        <f ca="1">STDEV(B4081:OFFSET(B4081,B$7,0))/AVERAGE(B4081:OFFSET(B4081,B$7,0))</f>
        <v>1.0367487147829263E-2</v>
      </c>
    </row>
    <row r="4082" spans="1:3">
      <c r="A4082" s="108">
        <v>36851</v>
      </c>
      <c r="B4082" s="202">
        <v>5.7279999999999998</v>
      </c>
      <c r="C4082" s="202">
        <f ca="1">STDEV(B4082:OFFSET(B4082,B$7,0))/AVERAGE(B4082:OFFSET(B4082,B$7,0))</f>
        <v>9.5271898703625322E-3</v>
      </c>
    </row>
    <row r="4083" spans="1:3">
      <c r="A4083" s="108">
        <v>36850</v>
      </c>
      <c r="B4083" s="202">
        <v>5.7539999999999996</v>
      </c>
      <c r="C4083" s="202">
        <f ca="1">STDEV(B4083:OFFSET(B4083,B$7,0))/AVERAGE(B4083:OFFSET(B4083,B$7,0))</f>
        <v>9.4747467761482733E-3</v>
      </c>
    </row>
    <row r="4084" spans="1:3">
      <c r="A4084" s="108">
        <v>36847</v>
      </c>
      <c r="B4084" s="202">
        <v>5.7759999999999998</v>
      </c>
      <c r="C4084" s="202">
        <f ca="1">STDEV(B4084:OFFSET(B4084,B$7,0))/AVERAGE(B4084:OFFSET(B4084,B$7,0))</f>
        <v>9.4835480602790713E-3</v>
      </c>
    </row>
    <row r="4085" spans="1:3">
      <c r="A4085" s="108">
        <v>36846</v>
      </c>
      <c r="B4085" s="202">
        <v>5.7409999999999997</v>
      </c>
      <c r="C4085" s="202">
        <f ca="1">STDEV(B4085:OFFSET(B4085,B$7,0))/AVERAGE(B4085:OFFSET(B4085,B$7,0))</f>
        <v>9.9139112995474642E-3</v>
      </c>
    </row>
    <row r="4086" spans="1:3">
      <c r="A4086" s="108">
        <v>36845</v>
      </c>
      <c r="B4086" s="202">
        <v>5.766</v>
      </c>
      <c r="C4086" s="202">
        <f ca="1">STDEV(B4086:OFFSET(B4086,B$7,0))/AVERAGE(B4086:OFFSET(B4086,B$7,0))</f>
        <v>1.0598549112235853E-2</v>
      </c>
    </row>
    <row r="4087" spans="1:3">
      <c r="A4087" s="108">
        <v>36844</v>
      </c>
      <c r="B4087" s="202">
        <v>5.819</v>
      </c>
      <c r="C4087" s="202">
        <f ca="1">STDEV(B4087:OFFSET(B4087,B$7,0))/AVERAGE(B4087:OFFSET(B4087,B$7,0))</f>
        <v>1.129178505415772E-2</v>
      </c>
    </row>
    <row r="4088" spans="1:3">
      <c r="A4088" s="108">
        <v>36843</v>
      </c>
      <c r="B4088" s="202">
        <v>5.8380000000000001</v>
      </c>
      <c r="C4088" s="202">
        <f ca="1">STDEV(B4088:OFFSET(B4088,B$7,0))/AVERAGE(B4088:OFFSET(B4088,B$7,0))</f>
        <v>1.1803327557148142E-2</v>
      </c>
    </row>
    <row r="4089" spans="1:3">
      <c r="A4089" s="108">
        <v>36840</v>
      </c>
      <c r="B4089" s="202">
        <v>5.8689999999999998</v>
      </c>
      <c r="C4089" s="202">
        <f ca="1">STDEV(B4089:OFFSET(B4089,B$7,0))/AVERAGE(B4089:OFFSET(B4089,B$7,0))</f>
        <v>1.198094327108911E-2</v>
      </c>
    </row>
    <row r="4090" spans="1:3">
      <c r="A4090" s="108">
        <v>36839</v>
      </c>
      <c r="B4090" s="202">
        <v>5.867</v>
      </c>
      <c r="C4090" s="202">
        <f ca="1">STDEV(B4090:OFFSET(B4090,B$7,0))/AVERAGE(B4090:OFFSET(B4090,B$7,0))</f>
        <v>1.2043444694903465E-2</v>
      </c>
    </row>
    <row r="4091" spans="1:3">
      <c r="A4091" s="108">
        <v>36838</v>
      </c>
      <c r="B4091" s="202">
        <v>5.8730000000000002</v>
      </c>
      <c r="C4091" s="202">
        <f ca="1">STDEV(B4091:OFFSET(B4091,B$7,0))/AVERAGE(B4091:OFFSET(B4091,B$7,0))</f>
        <v>1.2219905682609304E-2</v>
      </c>
    </row>
    <row r="4092" spans="1:3">
      <c r="A4092" s="108">
        <v>36837</v>
      </c>
      <c r="B4092" s="202">
        <v>5.8940000000000001</v>
      </c>
      <c r="C4092" s="202">
        <f ca="1">STDEV(B4092:OFFSET(B4092,B$7,0))/AVERAGE(B4092:OFFSET(B4092,B$7,0))</f>
        <v>1.2149837418665972E-2</v>
      </c>
    </row>
    <row r="4093" spans="1:3">
      <c r="A4093" s="108">
        <v>36836</v>
      </c>
      <c r="B4093" s="202">
        <v>5.8849999999999998</v>
      </c>
      <c r="C4093" s="202">
        <f ca="1">STDEV(B4093:OFFSET(B4093,B$7,0))/AVERAGE(B4093:OFFSET(B4093,B$7,0))</f>
        <v>1.2156072193266398E-2</v>
      </c>
    </row>
    <row r="4094" spans="1:3">
      <c r="A4094" s="108">
        <v>36833</v>
      </c>
      <c r="B4094" s="202">
        <v>5.859</v>
      </c>
      <c r="C4094" s="202">
        <f ca="1">STDEV(B4094:OFFSET(B4094,B$7,0))/AVERAGE(B4094:OFFSET(B4094,B$7,0))</f>
        <v>1.2338325882050881E-2</v>
      </c>
    </row>
    <row r="4095" spans="1:3">
      <c r="A4095" s="108">
        <v>36832</v>
      </c>
      <c r="B4095" s="202">
        <v>5.7850000000000001</v>
      </c>
      <c r="C4095" s="202">
        <f ca="1">STDEV(B4095:OFFSET(B4095,B$7,0))/AVERAGE(B4095:OFFSET(B4095,B$7,0))</f>
        <v>1.249178343360912E-2</v>
      </c>
    </row>
    <row r="4096" spans="1:3">
      <c r="A4096" s="108">
        <v>36831</v>
      </c>
      <c r="B4096" s="202">
        <v>5.78</v>
      </c>
      <c r="C4096" s="202">
        <f ca="1">STDEV(B4096:OFFSET(B4096,B$7,0))/AVERAGE(B4096:OFFSET(B4096,B$7,0))</f>
        <v>1.3172463006370646E-2</v>
      </c>
    </row>
    <row r="4097" spans="1:3">
      <c r="A4097" s="108">
        <v>36830</v>
      </c>
      <c r="B4097" s="202">
        <v>5.7880000000000003</v>
      </c>
      <c r="C4097" s="202">
        <f ca="1">STDEV(B4097:OFFSET(B4097,B$7,0))/AVERAGE(B4097:OFFSET(B4097,B$7,0))</f>
        <v>1.3328905073237375E-2</v>
      </c>
    </row>
    <row r="4098" spans="1:3">
      <c r="A4098" s="108">
        <v>36829</v>
      </c>
      <c r="B4098" s="202">
        <v>5.758</v>
      </c>
      <c r="C4098" s="202">
        <f ca="1">STDEV(B4098:OFFSET(B4098,B$7,0))/AVERAGE(B4098:OFFSET(B4098,B$7,0))</f>
        <v>1.3776564603050507E-2</v>
      </c>
    </row>
    <row r="4099" spans="1:3">
      <c r="A4099" s="108">
        <v>36826</v>
      </c>
      <c r="B4099" s="202">
        <v>5.7409999999999997</v>
      </c>
      <c r="C4099" s="202">
        <f ca="1">STDEV(B4099:OFFSET(B4099,B$7,0))/AVERAGE(B4099:OFFSET(B4099,B$7,0))</f>
        <v>1.3693327915332315E-2</v>
      </c>
    </row>
    <row r="4100" spans="1:3">
      <c r="A4100" s="108">
        <v>36825</v>
      </c>
      <c r="B4100" s="202">
        <v>5.7350000000000003</v>
      </c>
      <c r="C4100" s="202">
        <f ca="1">STDEV(B4100:OFFSET(B4100,B$7,0))/AVERAGE(B4100:OFFSET(B4100,B$7,0))</f>
        <v>1.3358130828082673E-2</v>
      </c>
    </row>
    <row r="4101" spans="1:3">
      <c r="A4101" s="108">
        <v>36824</v>
      </c>
      <c r="B4101" s="202">
        <v>5.7460000000000004</v>
      </c>
      <c r="C4101" s="202">
        <f ca="1">STDEV(B4101:OFFSET(B4101,B$7,0))/AVERAGE(B4101:OFFSET(B4101,B$7,0))</f>
        <v>1.3389921927845692E-2</v>
      </c>
    </row>
    <row r="4102" spans="1:3">
      <c r="A4102" s="108">
        <v>36823</v>
      </c>
      <c r="B4102" s="202">
        <v>5.7050000000000001</v>
      </c>
      <c r="C4102" s="202">
        <f ca="1">STDEV(B4102:OFFSET(B4102,B$7,0))/AVERAGE(B4102:OFFSET(B4102,B$7,0))</f>
        <v>1.3355836586919722E-2</v>
      </c>
    </row>
    <row r="4103" spans="1:3">
      <c r="A4103" s="108">
        <v>36822</v>
      </c>
      <c r="B4103" s="202">
        <v>5.6820000000000004</v>
      </c>
      <c r="C4103" s="202">
        <f ca="1">STDEV(B4103:OFFSET(B4103,B$7,0))/AVERAGE(B4103:OFFSET(B4103,B$7,0))</f>
        <v>1.316845048084858E-2</v>
      </c>
    </row>
    <row r="4104" spans="1:3">
      <c r="A4104" s="108">
        <v>36819</v>
      </c>
      <c r="B4104" s="202">
        <v>5.7270000000000003</v>
      </c>
      <c r="C4104" s="202">
        <f ca="1">STDEV(B4104:OFFSET(B4104,B$7,0))/AVERAGE(B4104:OFFSET(B4104,B$7,0))</f>
        <v>1.296423261773324E-2</v>
      </c>
    </row>
    <row r="4105" spans="1:3">
      <c r="A4105" s="108">
        <v>36818</v>
      </c>
      <c r="B4105" s="202">
        <v>5.75</v>
      </c>
      <c r="C4105" s="202">
        <f ca="1">STDEV(B4105:OFFSET(B4105,B$7,0))/AVERAGE(B4105:OFFSET(B4105,B$7,0))</f>
        <v>1.3073940346872488E-2</v>
      </c>
    </row>
    <row r="4106" spans="1:3">
      <c r="A4106" s="108">
        <v>36817</v>
      </c>
      <c r="B4106" s="202">
        <v>5.77</v>
      </c>
      <c r="C4106" s="202">
        <f ca="1">STDEV(B4106:OFFSET(B4106,B$7,0))/AVERAGE(B4106:OFFSET(B4106,B$7,0))</f>
        <v>1.3433739386502488E-2</v>
      </c>
    </row>
    <row r="4107" spans="1:3">
      <c r="A4107" s="108">
        <v>36816</v>
      </c>
      <c r="B4107" s="202">
        <v>5.7670000000000003</v>
      </c>
      <c r="C4107" s="202">
        <f ca="1">STDEV(B4107:OFFSET(B4107,B$7,0))/AVERAGE(B4107:OFFSET(B4107,B$7,0))</f>
        <v>1.4313925646858567E-2</v>
      </c>
    </row>
    <row r="4108" spans="1:3">
      <c r="A4108" s="108">
        <v>36815</v>
      </c>
      <c r="B4108" s="202">
        <v>5.8070000000000004</v>
      </c>
      <c r="C4108" s="202">
        <f ca="1">STDEV(B4108:OFFSET(B4108,B$7,0))/AVERAGE(B4108:OFFSET(B4108,B$7,0))</f>
        <v>1.5131690535693182E-2</v>
      </c>
    </row>
    <row r="4109" spans="1:3">
      <c r="A4109" s="108">
        <v>36812</v>
      </c>
      <c r="B4109" s="202">
        <v>5.8040000000000003</v>
      </c>
      <c r="C4109" s="202">
        <f ca="1">STDEV(B4109:OFFSET(B4109,B$7,0))/AVERAGE(B4109:OFFSET(B4109,B$7,0))</f>
        <v>1.6038300571829228E-2</v>
      </c>
    </row>
    <row r="4110" spans="1:3">
      <c r="A4110" s="108">
        <v>36811</v>
      </c>
      <c r="B4110" s="202">
        <v>5.8109999999999999</v>
      </c>
      <c r="C4110" s="202">
        <f ca="1">STDEV(B4110:OFFSET(B4110,B$7,0))/AVERAGE(B4110:OFFSET(B4110,B$7,0))</f>
        <v>1.6789356967079169E-2</v>
      </c>
    </row>
    <row r="4111" spans="1:3">
      <c r="A4111" s="108">
        <v>36810</v>
      </c>
      <c r="B4111" s="202">
        <v>5.8230000000000004</v>
      </c>
      <c r="C4111" s="202">
        <f ca="1">STDEV(B4111:OFFSET(B4111,B$7,0))/AVERAGE(B4111:OFFSET(B4111,B$7,0))</f>
        <v>1.7029515002997205E-2</v>
      </c>
    </row>
    <row r="4112" spans="1:3">
      <c r="A4112" s="108">
        <v>36809</v>
      </c>
      <c r="B4112" s="202">
        <v>5.806</v>
      </c>
      <c r="C4112" s="202">
        <f ca="1">STDEV(B4112:OFFSET(B4112,B$7,0))/AVERAGE(B4112:OFFSET(B4112,B$7,0))</f>
        <v>1.7193459186968837E-2</v>
      </c>
    </row>
    <row r="4113" spans="1:3">
      <c r="A4113" s="108">
        <v>36808</v>
      </c>
      <c r="B4113" s="202">
        <v>5.8460000000000001</v>
      </c>
      <c r="C4113" s="202">
        <f ca="1">STDEV(B4113:OFFSET(B4113,B$7,0))/AVERAGE(B4113:OFFSET(B4113,B$7,0))</f>
        <v>1.7455260555781938E-2</v>
      </c>
    </row>
    <row r="4114" spans="1:3">
      <c r="A4114" s="108">
        <v>36805</v>
      </c>
      <c r="B4114" s="202">
        <v>5.8369999999999997</v>
      </c>
      <c r="C4114" s="202">
        <f ca="1">STDEV(B4114:OFFSET(B4114,B$7,0))/AVERAGE(B4114:OFFSET(B4114,B$7,0))</f>
        <v>1.8029601757312601E-2</v>
      </c>
    </row>
    <row r="4115" spans="1:3">
      <c r="A4115" s="108">
        <v>36804</v>
      </c>
      <c r="B4115" s="202">
        <v>5.8920000000000003</v>
      </c>
      <c r="C4115" s="202">
        <f ca="1">STDEV(B4115:OFFSET(B4115,B$7,0))/AVERAGE(B4115:OFFSET(B4115,B$7,0))</f>
        <v>1.8643025811121615E-2</v>
      </c>
    </row>
    <row r="4116" spans="1:3">
      <c r="A4116" s="108">
        <v>36803</v>
      </c>
      <c r="B4116" s="202">
        <v>5.9370000000000003</v>
      </c>
      <c r="C4116" s="202">
        <f ca="1">STDEV(B4116:OFFSET(B4116,B$7,0))/AVERAGE(B4116:OFFSET(B4116,B$7,0))</f>
        <v>1.8903748556306881E-2</v>
      </c>
    </row>
    <row r="4117" spans="1:3">
      <c r="A4117" s="108">
        <v>36802</v>
      </c>
      <c r="B4117" s="202">
        <v>5.9399999999999995</v>
      </c>
      <c r="C4117" s="202">
        <f ca="1">STDEV(B4117:OFFSET(B4117,B$7,0))/AVERAGE(B4117:OFFSET(B4117,B$7,0))</f>
        <v>1.8571923660826557E-2</v>
      </c>
    </row>
    <row r="4118" spans="1:3">
      <c r="A4118" s="108">
        <v>36801</v>
      </c>
      <c r="B4118" s="202">
        <v>5.923</v>
      </c>
      <c r="C4118" s="202">
        <f ca="1">STDEV(B4118:OFFSET(B4118,B$7,0))/AVERAGE(B4118:OFFSET(B4118,B$7,0))</f>
        <v>1.8134235430560749E-2</v>
      </c>
    </row>
    <row r="4119" spans="1:3">
      <c r="A4119" s="108">
        <v>36798</v>
      </c>
      <c r="B4119" s="202">
        <v>5.8849999999999998</v>
      </c>
      <c r="C4119" s="202">
        <f ca="1">STDEV(B4119:OFFSET(B4119,B$7,0))/AVERAGE(B4119:OFFSET(B4119,B$7,0))</f>
        <v>1.781253029144227E-2</v>
      </c>
    </row>
    <row r="4120" spans="1:3">
      <c r="A4120" s="108">
        <v>36797</v>
      </c>
      <c r="B4120" s="202">
        <v>5.8819999999999997</v>
      </c>
      <c r="C4120" s="202">
        <f ca="1">STDEV(B4120:OFFSET(B4120,B$7,0))/AVERAGE(B4120:OFFSET(B4120,B$7,0))</f>
        <v>1.758303058795592E-2</v>
      </c>
    </row>
    <row r="4121" spans="1:3">
      <c r="A4121" s="108">
        <v>36796</v>
      </c>
      <c r="B4121" s="202">
        <v>5.9</v>
      </c>
      <c r="C4121" s="202">
        <f ca="1">STDEV(B4121:OFFSET(B4121,B$7,0))/AVERAGE(B4121:OFFSET(B4121,B$7,0))</f>
        <v>1.7244089472927132E-2</v>
      </c>
    </row>
    <row r="4122" spans="1:3">
      <c r="A4122" s="108">
        <v>36795</v>
      </c>
      <c r="B4122" s="202">
        <v>5.8540000000000001</v>
      </c>
      <c r="C4122" s="202">
        <f ca="1">STDEV(B4122:OFFSET(B4122,B$7,0))/AVERAGE(B4122:OFFSET(B4122,B$7,0))</f>
        <v>1.6793549831868638E-2</v>
      </c>
    </row>
    <row r="4123" spans="1:3">
      <c r="A4123" s="108">
        <v>36794</v>
      </c>
      <c r="B4123" s="202">
        <v>5.8949999999999996</v>
      </c>
      <c r="C4123" s="202">
        <f ca="1">STDEV(B4123:OFFSET(B4123,B$7,0))/AVERAGE(B4123:OFFSET(B4123,B$7,0))</f>
        <v>1.6662617880718447E-2</v>
      </c>
    </row>
    <row r="4124" spans="1:3">
      <c r="A4124" s="108">
        <v>36791</v>
      </c>
      <c r="B4124" s="202">
        <v>5.9130000000000003</v>
      </c>
      <c r="C4124" s="202">
        <f ca="1">STDEV(B4124:OFFSET(B4124,B$7,0))/AVERAGE(B4124:OFFSET(B4124,B$7,0))</f>
        <v>1.6110114460695164E-2</v>
      </c>
    </row>
    <row r="4125" spans="1:3">
      <c r="A4125" s="108">
        <v>36790</v>
      </c>
      <c r="B4125" s="202">
        <v>5.8929999999999998</v>
      </c>
      <c r="C4125" s="202">
        <f ca="1">STDEV(B4125:OFFSET(B4125,B$7,0))/AVERAGE(B4125:OFFSET(B4125,B$7,0))</f>
        <v>1.5351188416548509E-2</v>
      </c>
    </row>
    <row r="4126" spans="1:3">
      <c r="A4126" s="108">
        <v>36789</v>
      </c>
      <c r="B4126" s="202">
        <v>5.9610000000000003</v>
      </c>
      <c r="C4126" s="202">
        <f ca="1">STDEV(B4126:OFFSET(B4126,B$7,0))/AVERAGE(B4126:OFFSET(B4126,B$7,0))</f>
        <v>1.4560507126820475E-2</v>
      </c>
    </row>
    <row r="4127" spans="1:3">
      <c r="A4127" s="108">
        <v>36788</v>
      </c>
      <c r="B4127" s="202">
        <v>5.9080000000000004</v>
      </c>
      <c r="C4127" s="202">
        <f ca="1">STDEV(B4127:OFFSET(B4127,B$7,0))/AVERAGE(B4127:OFFSET(B4127,B$7,0))</f>
        <v>1.2617163653039056E-2</v>
      </c>
    </row>
    <row r="4128" spans="1:3">
      <c r="A4128" s="108">
        <v>36787</v>
      </c>
      <c r="B4128" s="202">
        <v>5.952</v>
      </c>
      <c r="C4128" s="202">
        <f ca="1">STDEV(B4128:OFFSET(B4128,B$7,0))/AVERAGE(B4128:OFFSET(B4128,B$7,0))</f>
        <v>1.1239096202102948E-2</v>
      </c>
    </row>
    <row r="4129" spans="1:3">
      <c r="A4129" s="108">
        <v>36784</v>
      </c>
      <c r="B4129" s="202">
        <v>5.9</v>
      </c>
      <c r="C4129" s="202">
        <f ca="1">STDEV(B4129:OFFSET(B4129,B$7,0))/AVERAGE(B4129:OFFSET(B4129,B$7,0))</f>
        <v>8.4528561132537535E-3</v>
      </c>
    </row>
    <row r="4130" spans="1:3">
      <c r="A4130" s="108">
        <v>36783</v>
      </c>
      <c r="B4130" s="202">
        <v>5.8149999999999995</v>
      </c>
      <c r="C4130" s="202">
        <f ca="1">STDEV(B4130:OFFSET(B4130,B$7,0))/AVERAGE(B4130:OFFSET(B4130,B$7,0))</f>
        <v>6.0228103394883081E-3</v>
      </c>
    </row>
    <row r="4131" spans="1:3">
      <c r="A4131" s="108">
        <v>36782</v>
      </c>
      <c r="B4131" s="202">
        <v>5.7309999999999999</v>
      </c>
      <c r="C4131" s="202">
        <f ca="1">STDEV(B4131:OFFSET(B4131,B$7,0))/AVERAGE(B4131:OFFSET(B4131,B$7,0))</f>
        <v>5.2310281606987854E-3</v>
      </c>
    </row>
    <row r="4132" spans="1:3">
      <c r="A4132" s="108">
        <v>36781</v>
      </c>
      <c r="B4132" s="202">
        <v>5.7510000000000003</v>
      </c>
      <c r="C4132" s="202">
        <f ca="1">STDEV(B4132:OFFSET(B4132,B$7,0))/AVERAGE(B4132:OFFSET(B4132,B$7,0))</f>
        <v>5.2147428402723253E-3</v>
      </c>
    </row>
    <row r="4133" spans="1:3">
      <c r="A4133" s="108">
        <v>36780</v>
      </c>
      <c r="B4133" s="202">
        <v>5.7249999999999996</v>
      </c>
      <c r="C4133" s="202">
        <f ca="1">STDEV(B4133:OFFSET(B4133,B$7,0))/AVERAGE(B4133:OFFSET(B4133,B$7,0))</f>
        <v>5.5553338755977037E-3</v>
      </c>
    </row>
    <row r="4134" spans="1:3">
      <c r="A4134" s="108">
        <v>36777</v>
      </c>
      <c r="B4134" s="202">
        <v>5.7</v>
      </c>
      <c r="C4134" s="202">
        <f ca="1">STDEV(B4134:OFFSET(B4134,B$7,0))/AVERAGE(B4134:OFFSET(B4134,B$7,0))</f>
        <v>6.0302359161015211E-3</v>
      </c>
    </row>
    <row r="4135" spans="1:3">
      <c r="A4135" s="108">
        <v>36776</v>
      </c>
      <c r="B4135" s="202">
        <v>5.7149999999999999</v>
      </c>
      <c r="C4135" s="202">
        <f ca="1">STDEV(B4135:OFFSET(B4135,B$7,0))/AVERAGE(B4135:OFFSET(B4135,B$7,0))</f>
        <v>6.303228249145902E-3</v>
      </c>
    </row>
    <row r="4136" spans="1:3">
      <c r="A4136" s="108">
        <v>36775</v>
      </c>
      <c r="B4136" s="202">
        <v>5.7069999999999999</v>
      </c>
      <c r="C4136" s="202">
        <f ca="1">STDEV(B4136:OFFSET(B4136,B$7,0))/AVERAGE(B4136:OFFSET(B4136,B$7,0))</f>
        <v>6.9554658195534894E-3</v>
      </c>
    </row>
    <row r="4137" spans="1:3">
      <c r="A4137" s="108">
        <v>36774</v>
      </c>
      <c r="B4137" s="202">
        <v>5.6669999999999998</v>
      </c>
      <c r="C4137" s="202">
        <f ca="1">STDEV(B4137:OFFSET(B4137,B$7,0))/AVERAGE(B4137:OFFSET(B4137,B$7,0))</f>
        <v>7.5041059397986231E-3</v>
      </c>
    </row>
    <row r="4138" spans="1:3">
      <c r="A4138" s="108">
        <v>36773</v>
      </c>
      <c r="B4138" s="202">
        <v>5.665</v>
      </c>
      <c r="C4138" s="202">
        <f ca="1">STDEV(B4138:OFFSET(B4138,B$7,0))/AVERAGE(B4138:OFFSET(B4138,B$7,0))</f>
        <v>7.8738366853960962E-3</v>
      </c>
    </row>
    <row r="4139" spans="1:3">
      <c r="A4139" s="108">
        <v>36770</v>
      </c>
      <c r="B4139" s="202">
        <v>5.6609999999999996</v>
      </c>
      <c r="C4139" s="202">
        <f ca="1">STDEV(B4139:OFFSET(B4139,B$7,0))/AVERAGE(B4139:OFFSET(B4139,B$7,0))</f>
        <v>7.8812388204072843E-3</v>
      </c>
    </row>
    <row r="4140" spans="1:3">
      <c r="A4140" s="108">
        <v>36769</v>
      </c>
      <c r="B4140" s="202">
        <v>5.6680000000000001</v>
      </c>
      <c r="C4140" s="202">
        <f ca="1">STDEV(B4140:OFFSET(B4140,B$7,0))/AVERAGE(B4140:OFFSET(B4140,B$7,0))</f>
        <v>7.9584677518675338E-3</v>
      </c>
    </row>
    <row r="4141" spans="1:3">
      <c r="A4141" s="108">
        <v>36768</v>
      </c>
      <c r="B4141" s="202">
        <v>5.7329999999999997</v>
      </c>
      <c r="C4141" s="202">
        <f ca="1">STDEV(B4141:OFFSET(B4141,B$7,0))/AVERAGE(B4141:OFFSET(B4141,B$7,0))</f>
        <v>9.4718938320035098E-3</v>
      </c>
    </row>
    <row r="4142" spans="1:3">
      <c r="A4142" s="108">
        <v>36767</v>
      </c>
      <c r="B4142" s="202">
        <v>5.7469999999999999</v>
      </c>
      <c r="C4142" s="202">
        <f ca="1">STDEV(B4142:OFFSET(B4142,B$7,0))/AVERAGE(B4142:OFFSET(B4142,B$7,0))</f>
        <v>1.0801663219486375E-2</v>
      </c>
    </row>
    <row r="4143" spans="1:3">
      <c r="A4143" s="108">
        <v>36766</v>
      </c>
      <c r="B4143" s="202">
        <v>5.7229999999999999</v>
      </c>
      <c r="C4143" s="202">
        <f ca="1">STDEV(B4143:OFFSET(B4143,B$7,0))/AVERAGE(B4143:OFFSET(B4143,B$7,0))</f>
        <v>1.2005779212918141E-2</v>
      </c>
    </row>
    <row r="4144" spans="1:3">
      <c r="A4144" s="108">
        <v>36763</v>
      </c>
      <c r="B4144" s="202">
        <v>5.6690000000000005</v>
      </c>
      <c r="C4144" s="202">
        <f ca="1">STDEV(B4144:OFFSET(B4144,B$7,0))/AVERAGE(B4144:OFFSET(B4144,B$7,0))</f>
        <v>1.2560698909172821E-2</v>
      </c>
    </row>
    <row r="4145" spans="1:3">
      <c r="A4145" s="108">
        <v>36762</v>
      </c>
      <c r="B4145" s="202">
        <v>5.657</v>
      </c>
      <c r="C4145" s="202">
        <f ca="1">STDEV(B4145:OFFSET(B4145,B$7,0))/AVERAGE(B4145:OFFSET(B4145,B$7,0))</f>
        <v>1.2351886528010909E-2</v>
      </c>
    </row>
    <row r="4146" spans="1:3">
      <c r="A4146" s="108">
        <v>36761</v>
      </c>
      <c r="B4146" s="202">
        <v>5.6710000000000003</v>
      </c>
      <c r="C4146" s="202">
        <f ca="1">STDEV(B4146:OFFSET(B4146,B$7,0))/AVERAGE(B4146:OFFSET(B4146,B$7,0))</f>
        <v>1.2378227605722604E-2</v>
      </c>
    </row>
    <row r="4147" spans="1:3">
      <c r="A4147" s="108">
        <v>36760</v>
      </c>
      <c r="B4147" s="202">
        <v>5.7119999999999997</v>
      </c>
      <c r="C4147" s="202">
        <f ca="1">STDEV(B4147:OFFSET(B4147,B$7,0))/AVERAGE(B4147:OFFSET(B4147,B$7,0))</f>
        <v>1.2463458101390627E-2</v>
      </c>
    </row>
    <row r="4148" spans="1:3">
      <c r="A4148" s="108">
        <v>36759</v>
      </c>
      <c r="B4148" s="202">
        <v>5.7080000000000002</v>
      </c>
      <c r="C4148" s="202">
        <f ca="1">STDEV(B4148:OFFSET(B4148,B$7,0))/AVERAGE(B4148:OFFSET(B4148,B$7,0))</f>
        <v>1.2734518920926871E-2</v>
      </c>
    </row>
    <row r="4149" spans="1:3">
      <c r="A4149" s="108">
        <v>36756</v>
      </c>
      <c r="B4149" s="202">
        <v>5.6899999999999995</v>
      </c>
      <c r="C4149" s="202">
        <f ca="1">STDEV(B4149:OFFSET(B4149,B$7,0))/AVERAGE(B4149:OFFSET(B4149,B$7,0))</f>
        <v>1.2781473103535609E-2</v>
      </c>
    </row>
    <row r="4150" spans="1:3">
      <c r="A4150" s="108">
        <v>36755</v>
      </c>
      <c r="B4150" s="202">
        <v>5.7119999999999997</v>
      </c>
      <c r="C4150" s="202">
        <f ca="1">STDEV(B4150:OFFSET(B4150,B$7,0))/AVERAGE(B4150:OFFSET(B4150,B$7,0))</f>
        <v>1.2918229294743053E-2</v>
      </c>
    </row>
    <row r="4151" spans="1:3">
      <c r="A4151" s="108">
        <v>36754</v>
      </c>
      <c r="B4151" s="202">
        <v>5.742</v>
      </c>
      <c r="C4151" s="202">
        <f ca="1">STDEV(B4151:OFFSET(B4151,B$7,0))/AVERAGE(B4151:OFFSET(B4151,B$7,0))</f>
        <v>1.2781073116017257E-2</v>
      </c>
    </row>
    <row r="4152" spans="1:3">
      <c r="A4152" s="108">
        <v>36753</v>
      </c>
      <c r="B4152" s="202">
        <v>5.7089999999999996</v>
      </c>
      <c r="C4152" s="202">
        <f ca="1">STDEV(B4152:OFFSET(B4152,B$7,0))/AVERAGE(B4152:OFFSET(B4152,B$7,0))</f>
        <v>1.2814009663805604E-2</v>
      </c>
    </row>
    <row r="4153" spans="1:3">
      <c r="A4153" s="108">
        <v>36752</v>
      </c>
      <c r="B4153" s="202">
        <v>5.6899999999999995</v>
      </c>
      <c r="C4153" s="202">
        <f ca="1">STDEV(B4153:OFFSET(B4153,B$7,0))/AVERAGE(B4153:OFFSET(B4153,B$7,0))</f>
        <v>1.2761528814567581E-2</v>
      </c>
    </row>
    <row r="4154" spans="1:3">
      <c r="A4154" s="108">
        <v>36749</v>
      </c>
      <c r="B4154" s="202">
        <v>5.7059999999999995</v>
      </c>
      <c r="C4154" s="202">
        <f ca="1">STDEV(B4154:OFFSET(B4154,B$7,0))/AVERAGE(B4154:OFFSET(B4154,B$7,0))</f>
        <v>1.2330776874427908E-2</v>
      </c>
    </row>
    <row r="4155" spans="1:3">
      <c r="A4155" s="108">
        <v>36748</v>
      </c>
      <c r="B4155" s="202">
        <v>5.681</v>
      </c>
      <c r="C4155" s="202">
        <f ca="1">STDEV(B4155:OFFSET(B4155,B$7,0))/AVERAGE(B4155:OFFSET(B4155,B$7,0))</f>
        <v>1.2525086931685626E-2</v>
      </c>
    </row>
    <row r="4156" spans="1:3">
      <c r="A4156" s="108">
        <v>36747</v>
      </c>
      <c r="B4156" s="202">
        <v>5.7249999999999996</v>
      </c>
      <c r="C4156" s="202">
        <f ca="1">STDEV(B4156:OFFSET(B4156,B$7,0))/AVERAGE(B4156:OFFSET(B4156,B$7,0))</f>
        <v>1.212247973878039E-2</v>
      </c>
    </row>
    <row r="4157" spans="1:3">
      <c r="A4157" s="108">
        <v>36746</v>
      </c>
      <c r="B4157" s="202">
        <v>5.7309999999999999</v>
      </c>
      <c r="C4157" s="202">
        <f ca="1">STDEV(B4157:OFFSET(B4157,B$7,0))/AVERAGE(B4157:OFFSET(B4157,B$7,0))</f>
        <v>1.2462253370198696E-2</v>
      </c>
    </row>
    <row r="4158" spans="1:3">
      <c r="A4158" s="108">
        <v>36745</v>
      </c>
      <c r="B4158" s="202">
        <v>5.7519999999999998</v>
      </c>
      <c r="C4158" s="202">
        <f ca="1">STDEV(B4158:OFFSET(B4158,B$7,0))/AVERAGE(B4158:OFFSET(B4158,B$7,0))</f>
        <v>1.3434482113485613E-2</v>
      </c>
    </row>
    <row r="4159" spans="1:3">
      <c r="A4159" s="108">
        <v>36742</v>
      </c>
      <c r="B4159" s="202">
        <v>5.7080000000000002</v>
      </c>
      <c r="C4159" s="202">
        <f ca="1">STDEV(B4159:OFFSET(B4159,B$7,0))/AVERAGE(B4159:OFFSET(B4159,B$7,0))</f>
        <v>1.3497243403550767E-2</v>
      </c>
    </row>
    <row r="4160" spans="1:3">
      <c r="A4160" s="108">
        <v>36741</v>
      </c>
      <c r="B4160" s="202">
        <v>5.7370000000000001</v>
      </c>
      <c r="C4160" s="202">
        <f ca="1">STDEV(B4160:OFFSET(B4160,B$7,0))/AVERAGE(B4160:OFFSET(B4160,B$7,0))</f>
        <v>1.3063569369062347E-2</v>
      </c>
    </row>
    <row r="4161" spans="1:3">
      <c r="A4161" s="108">
        <v>36740</v>
      </c>
      <c r="B4161" s="202">
        <v>5.7590000000000003</v>
      </c>
      <c r="C4161" s="202">
        <f ca="1">STDEV(B4161:OFFSET(B4161,B$7,0))/AVERAGE(B4161:OFFSET(B4161,B$7,0))</f>
        <v>1.2453095512841973E-2</v>
      </c>
    </row>
    <row r="4162" spans="1:3">
      <c r="A4162" s="108">
        <v>36739</v>
      </c>
      <c r="B4162" s="202">
        <v>5.7270000000000003</v>
      </c>
      <c r="C4162" s="202">
        <f ca="1">STDEV(B4162:OFFSET(B4162,B$7,0))/AVERAGE(B4162:OFFSET(B4162,B$7,0))</f>
        <v>1.1964940708516862E-2</v>
      </c>
    </row>
    <row r="4163" spans="1:3">
      <c r="A4163" s="108">
        <v>36738</v>
      </c>
      <c r="B4163" s="202">
        <v>5.782</v>
      </c>
      <c r="C4163" s="202">
        <f ca="1">STDEV(B4163:OFFSET(B4163,B$7,0))/AVERAGE(B4163:OFFSET(B4163,B$7,0))</f>
        <v>1.1034736261539337E-2</v>
      </c>
    </row>
    <row r="4164" spans="1:3">
      <c r="A4164" s="108">
        <v>36735</v>
      </c>
      <c r="B4164" s="202">
        <v>5.7850000000000001</v>
      </c>
      <c r="C4164" s="202">
        <f ca="1">STDEV(B4164:OFFSET(B4164,B$7,0))/AVERAGE(B4164:OFFSET(B4164,B$7,0))</f>
        <v>1.0684290612404985E-2</v>
      </c>
    </row>
    <row r="4165" spans="1:3">
      <c r="A4165" s="108">
        <v>36734</v>
      </c>
      <c r="B4165" s="202">
        <v>5.7709999999999999</v>
      </c>
      <c r="C4165" s="202">
        <f ca="1">STDEV(B4165:OFFSET(B4165,B$7,0))/AVERAGE(B4165:OFFSET(B4165,B$7,0))</f>
        <v>1.0256286880284838E-2</v>
      </c>
    </row>
    <row r="4166" spans="1:3">
      <c r="A4166" s="108">
        <v>36733</v>
      </c>
      <c r="B4166" s="202">
        <v>5.8070000000000004</v>
      </c>
      <c r="C4166" s="202">
        <f ca="1">STDEV(B4166:OFFSET(B4166,B$7,0))/AVERAGE(B4166:OFFSET(B4166,B$7,0))</f>
        <v>9.7505458779048627E-3</v>
      </c>
    </row>
    <row r="4167" spans="1:3">
      <c r="A4167" s="108">
        <v>36732</v>
      </c>
      <c r="B4167" s="202">
        <v>5.8070000000000004</v>
      </c>
      <c r="C4167" s="202">
        <f ca="1">STDEV(B4167:OFFSET(B4167,B$7,0))/AVERAGE(B4167:OFFSET(B4167,B$7,0))</f>
        <v>9.4013841085776144E-3</v>
      </c>
    </row>
    <row r="4168" spans="1:3">
      <c r="A4168" s="108">
        <v>36731</v>
      </c>
      <c r="B4168" s="202">
        <v>5.8149999999999995</v>
      </c>
      <c r="C4168" s="202">
        <f ca="1">STDEV(B4168:OFFSET(B4168,B$7,0))/AVERAGE(B4168:OFFSET(B4168,B$7,0))</f>
        <v>8.9898536474025629E-3</v>
      </c>
    </row>
    <row r="4169" spans="1:3">
      <c r="A4169" s="108">
        <v>36728</v>
      </c>
      <c r="B4169" s="202">
        <v>5.7889999999999997</v>
      </c>
      <c r="C4169" s="202">
        <f ca="1">STDEV(B4169:OFFSET(B4169,B$7,0))/AVERAGE(B4169:OFFSET(B4169,B$7,0))</f>
        <v>8.6200217155764716E-3</v>
      </c>
    </row>
    <row r="4170" spans="1:3">
      <c r="A4170" s="108">
        <v>36727</v>
      </c>
      <c r="B4170" s="202">
        <v>5.8090000000000002</v>
      </c>
      <c r="C4170" s="202">
        <f ca="1">STDEV(B4170:OFFSET(B4170,B$7,0))/AVERAGE(B4170:OFFSET(B4170,B$7,0))</f>
        <v>7.8898988924951015E-3</v>
      </c>
    </row>
    <row r="4171" spans="1:3">
      <c r="A4171" s="108">
        <v>36726</v>
      </c>
      <c r="B4171" s="202">
        <v>5.9130000000000003</v>
      </c>
      <c r="C4171" s="202">
        <f ca="1">STDEV(B4171:OFFSET(B4171,B$7,0))/AVERAGE(B4171:OFFSET(B4171,B$7,0))</f>
        <v>7.3133833504870375E-3</v>
      </c>
    </row>
    <row r="4172" spans="1:3">
      <c r="A4172" s="108">
        <v>36725</v>
      </c>
      <c r="B4172" s="202">
        <v>5.9080000000000004</v>
      </c>
      <c r="C4172" s="202">
        <f ca="1">STDEV(B4172:OFFSET(B4172,B$7,0))/AVERAGE(B4172:OFFSET(B4172,B$7,0))</f>
        <v>7.3153685206109311E-3</v>
      </c>
    </row>
    <row r="4173" spans="1:3">
      <c r="A4173" s="108">
        <v>36724</v>
      </c>
      <c r="B4173" s="202">
        <v>5.915</v>
      </c>
      <c r="C4173" s="202">
        <f ca="1">STDEV(B4173:OFFSET(B4173,B$7,0))/AVERAGE(B4173:OFFSET(B4173,B$7,0))</f>
        <v>7.408828433058459E-3</v>
      </c>
    </row>
    <row r="4174" spans="1:3">
      <c r="A4174" s="108">
        <v>36721</v>
      </c>
      <c r="B4174" s="202">
        <v>5.8760000000000003</v>
      </c>
      <c r="C4174" s="202">
        <f ca="1">STDEV(B4174:OFFSET(B4174,B$7,0))/AVERAGE(B4174:OFFSET(B4174,B$7,0))</f>
        <v>7.4839168761523505E-3</v>
      </c>
    </row>
    <row r="4175" spans="1:3">
      <c r="A4175" s="108">
        <v>36720</v>
      </c>
      <c r="B4175" s="202">
        <v>5.8159999999999998</v>
      </c>
      <c r="C4175" s="202">
        <f ca="1">STDEV(B4175:OFFSET(B4175,B$7,0))/AVERAGE(B4175:OFFSET(B4175,B$7,0))</f>
        <v>7.9934064236265815E-3</v>
      </c>
    </row>
    <row r="4176" spans="1:3">
      <c r="A4176" s="108">
        <v>36719</v>
      </c>
      <c r="B4176" s="202">
        <v>5.8780000000000001</v>
      </c>
      <c r="C4176" s="202">
        <f ca="1">STDEV(B4176:OFFSET(B4176,B$7,0))/AVERAGE(B4176:OFFSET(B4176,B$7,0))</f>
        <v>9.1188257327086374E-3</v>
      </c>
    </row>
    <row r="4177" spans="1:3">
      <c r="A4177" s="108">
        <v>36718</v>
      </c>
      <c r="B4177" s="202">
        <v>5.8849999999999998</v>
      </c>
      <c r="C4177" s="202">
        <f ca="1">STDEV(B4177:OFFSET(B4177,B$7,0))/AVERAGE(B4177:OFFSET(B4177,B$7,0))</f>
        <v>9.9205920308726471E-3</v>
      </c>
    </row>
    <row r="4178" spans="1:3">
      <c r="A4178" s="108">
        <v>36717</v>
      </c>
      <c r="B4178" s="202">
        <v>5.8860000000000001</v>
      </c>
      <c r="C4178" s="202">
        <f ca="1">STDEV(B4178:OFFSET(B4178,B$7,0))/AVERAGE(B4178:OFFSET(B4178,B$7,0))</f>
        <v>1.0585465077960118E-2</v>
      </c>
    </row>
    <row r="4179" spans="1:3">
      <c r="A4179" s="108">
        <v>36714</v>
      </c>
      <c r="B4179" s="202">
        <v>5.8689999999999998</v>
      </c>
      <c r="C4179" s="202">
        <f ca="1">STDEV(B4179:OFFSET(B4179,B$7,0))/AVERAGE(B4179:OFFSET(B4179,B$7,0))</f>
        <v>1.1685512398903466E-2</v>
      </c>
    </row>
    <row r="4180" spans="1:3">
      <c r="A4180" s="108">
        <v>36713</v>
      </c>
      <c r="B4180" s="202">
        <v>5.9080000000000004</v>
      </c>
      <c r="C4180" s="202">
        <f ca="1">STDEV(B4180:OFFSET(B4180,B$7,0))/AVERAGE(B4180:OFFSET(B4180,B$7,0))</f>
        <v>1.3726519351852375E-2</v>
      </c>
    </row>
    <row r="4181" spans="1:3">
      <c r="A4181" s="108">
        <v>36712</v>
      </c>
      <c r="B4181" s="202">
        <v>5.8570000000000002</v>
      </c>
      <c r="C4181" s="202">
        <f ca="1">STDEV(B4181:OFFSET(B4181,B$7,0))/AVERAGE(B4181:OFFSET(B4181,B$7,0))</f>
        <v>1.5017629443589916E-2</v>
      </c>
    </row>
    <row r="4182" spans="1:3">
      <c r="A4182" s="108">
        <v>36710</v>
      </c>
      <c r="B4182" s="202">
        <v>5.867</v>
      </c>
      <c r="C4182" s="202">
        <f ca="1">STDEV(B4182:OFFSET(B4182,B$7,0))/AVERAGE(B4182:OFFSET(B4182,B$7,0))</f>
        <v>1.6118642119954004E-2</v>
      </c>
    </row>
    <row r="4183" spans="1:3">
      <c r="A4183" s="108">
        <v>36707</v>
      </c>
      <c r="B4183" s="202">
        <v>5.8959999999999999</v>
      </c>
      <c r="C4183" s="202">
        <f ca="1">STDEV(B4183:OFFSET(B4183,B$7,0))/AVERAGE(B4183:OFFSET(B4183,B$7,0))</f>
        <v>1.7262163446422719E-2</v>
      </c>
    </row>
    <row r="4184" spans="1:3">
      <c r="A4184" s="108">
        <v>36706</v>
      </c>
      <c r="B4184" s="202">
        <v>5.875</v>
      </c>
      <c r="C4184" s="202">
        <f ca="1">STDEV(B4184:OFFSET(B4184,B$7,0))/AVERAGE(B4184:OFFSET(B4184,B$7,0))</f>
        <v>1.8539412553251589E-2</v>
      </c>
    </row>
    <row r="4185" spans="1:3">
      <c r="A4185" s="108">
        <v>36705</v>
      </c>
      <c r="B4185" s="202">
        <v>5.952</v>
      </c>
      <c r="C4185" s="202">
        <f ca="1">STDEV(B4185:OFFSET(B4185,B$7,0))/AVERAGE(B4185:OFFSET(B4185,B$7,0))</f>
        <v>1.90234242643176E-2</v>
      </c>
    </row>
    <row r="4186" spans="1:3">
      <c r="A4186" s="108">
        <v>36704</v>
      </c>
      <c r="B4186" s="202">
        <v>5.9329999999999998</v>
      </c>
      <c r="C4186" s="202">
        <f ca="1">STDEV(B4186:OFFSET(B4186,B$7,0))/AVERAGE(B4186:OFFSET(B4186,B$7,0))</f>
        <v>1.9234135245467975E-2</v>
      </c>
    </row>
    <row r="4187" spans="1:3">
      <c r="A4187" s="108">
        <v>36703</v>
      </c>
      <c r="B4187" s="202">
        <v>5.9790000000000001</v>
      </c>
      <c r="C4187" s="202">
        <f ca="1">STDEV(B4187:OFFSET(B4187,B$7,0))/AVERAGE(B4187:OFFSET(B4187,B$7,0))</f>
        <v>1.9568928424149656E-2</v>
      </c>
    </row>
    <row r="4188" spans="1:3">
      <c r="A4188" s="108">
        <v>36700</v>
      </c>
      <c r="B4188" s="202">
        <v>6.0410000000000004</v>
      </c>
      <c r="C4188" s="202">
        <f ca="1">STDEV(B4188:OFFSET(B4188,B$7,0))/AVERAGE(B4188:OFFSET(B4188,B$7,0))</f>
        <v>2.0297798795741881E-2</v>
      </c>
    </row>
    <row r="4189" spans="1:3">
      <c r="A4189" s="108">
        <v>36699</v>
      </c>
      <c r="B4189" s="202">
        <v>5.9619999999999997</v>
      </c>
      <c r="C4189" s="202">
        <f ca="1">STDEV(B4189:OFFSET(B4189,B$7,0))/AVERAGE(B4189:OFFSET(B4189,B$7,0))</f>
        <v>2.0624096267812923E-2</v>
      </c>
    </row>
    <row r="4190" spans="1:3">
      <c r="A4190" s="108">
        <v>36698</v>
      </c>
      <c r="B4190" s="202">
        <v>5.9669999999999996</v>
      </c>
      <c r="C4190" s="202">
        <f ca="1">STDEV(B4190:OFFSET(B4190,B$7,0))/AVERAGE(B4190:OFFSET(B4190,B$7,0))</f>
        <v>2.0842593410787629E-2</v>
      </c>
    </row>
    <row r="4191" spans="1:3">
      <c r="A4191" s="108">
        <v>36697</v>
      </c>
      <c r="B4191" s="202">
        <v>5.8959999999999999</v>
      </c>
      <c r="C4191" s="202">
        <f ca="1">STDEV(B4191:OFFSET(B4191,B$7,0))/AVERAGE(B4191:OFFSET(B4191,B$7,0))</f>
        <v>2.1416254492386679E-2</v>
      </c>
    </row>
    <row r="4192" spans="1:3">
      <c r="A4192" s="108">
        <v>36696</v>
      </c>
      <c r="B4192" s="202">
        <v>5.891</v>
      </c>
      <c r="C4192" s="202">
        <f ca="1">STDEV(B4192:OFFSET(B4192,B$7,0))/AVERAGE(B4192:OFFSET(B4192,B$7,0))</f>
        <v>2.1762894434151157E-2</v>
      </c>
    </row>
    <row r="4193" spans="1:3">
      <c r="A4193" s="108">
        <v>36693</v>
      </c>
      <c r="B4193" s="202">
        <v>5.8689999999999998</v>
      </c>
      <c r="C4193" s="202">
        <f ca="1">STDEV(B4193:OFFSET(B4193,B$7,0))/AVERAGE(B4193:OFFSET(B4193,B$7,0))</f>
        <v>2.1553582480617707E-2</v>
      </c>
    </row>
    <row r="4194" spans="1:3">
      <c r="A4194" s="108">
        <v>36692</v>
      </c>
      <c r="B4194" s="202">
        <v>5.923</v>
      </c>
      <c r="C4194" s="202">
        <f ca="1">STDEV(B4194:OFFSET(B4194,B$7,0))/AVERAGE(B4194:OFFSET(B4194,B$7,0))</f>
        <v>2.0898938446685552E-2</v>
      </c>
    </row>
    <row r="4195" spans="1:3">
      <c r="A4195" s="108">
        <v>36691</v>
      </c>
      <c r="B4195" s="202">
        <v>5.91</v>
      </c>
      <c r="C4195" s="202">
        <f ca="1">STDEV(B4195:OFFSET(B4195,B$7,0))/AVERAGE(B4195:OFFSET(B4195,B$7,0))</f>
        <v>2.0445702997191482E-2</v>
      </c>
    </row>
    <row r="4196" spans="1:3">
      <c r="A4196" s="108">
        <v>36690</v>
      </c>
      <c r="B4196" s="202">
        <v>5.9489999999999998</v>
      </c>
      <c r="C4196" s="202">
        <f ca="1">STDEV(B4196:OFFSET(B4196,B$7,0))/AVERAGE(B4196:OFFSET(B4196,B$7,0))</f>
        <v>1.9915543933714516E-2</v>
      </c>
    </row>
    <row r="4197" spans="1:3">
      <c r="A4197" s="108">
        <v>36689</v>
      </c>
      <c r="B4197" s="202">
        <v>5.8710000000000004</v>
      </c>
      <c r="C4197" s="202">
        <f ca="1">STDEV(B4197:OFFSET(B4197,B$7,0))/AVERAGE(B4197:OFFSET(B4197,B$7,0))</f>
        <v>1.9717571755114443E-2</v>
      </c>
    </row>
    <row r="4198" spans="1:3">
      <c r="A4198" s="108">
        <v>36686</v>
      </c>
      <c r="B4198" s="202">
        <v>5.8949999999999996</v>
      </c>
      <c r="C4198" s="202">
        <f ca="1">STDEV(B4198:OFFSET(B4198,B$7,0))/AVERAGE(B4198:OFFSET(B4198,B$7,0))</f>
        <v>1.9028043706907229E-2</v>
      </c>
    </row>
    <row r="4199" spans="1:3">
      <c r="A4199" s="108">
        <v>36685</v>
      </c>
      <c r="B4199" s="202">
        <v>5.8860000000000001</v>
      </c>
      <c r="C4199" s="202">
        <f ca="1">STDEV(B4199:OFFSET(B4199,B$7,0))/AVERAGE(B4199:OFFSET(B4199,B$7,0))</f>
        <v>1.8401208234863398E-2</v>
      </c>
    </row>
    <row r="4200" spans="1:3">
      <c r="A4200" s="108">
        <v>36684</v>
      </c>
      <c r="B4200" s="202">
        <v>5.907</v>
      </c>
      <c r="C4200" s="202">
        <f ca="1">STDEV(B4200:OFFSET(B4200,B$7,0))/AVERAGE(B4200:OFFSET(B4200,B$7,0))</f>
        <v>1.790667640086557E-2</v>
      </c>
    </row>
    <row r="4201" spans="1:3">
      <c r="A4201" s="108">
        <v>36683</v>
      </c>
      <c r="B4201" s="202">
        <v>5.9080000000000004</v>
      </c>
      <c r="C4201" s="202">
        <f ca="1">STDEV(B4201:OFFSET(B4201,B$7,0))/AVERAGE(B4201:OFFSET(B4201,B$7,0))</f>
        <v>1.7661980916102576E-2</v>
      </c>
    </row>
    <row r="4202" spans="1:3">
      <c r="A4202" s="108">
        <v>36682</v>
      </c>
      <c r="B4202" s="202">
        <v>5.915</v>
      </c>
      <c r="C4202" s="202">
        <f ca="1">STDEV(B4202:OFFSET(B4202,B$7,0))/AVERAGE(B4202:OFFSET(B4202,B$7,0))</f>
        <v>1.7989667242438046E-2</v>
      </c>
    </row>
    <row r="4203" spans="1:3">
      <c r="A4203" s="108">
        <v>36679</v>
      </c>
      <c r="B4203" s="202">
        <v>5.9450000000000003</v>
      </c>
      <c r="C4203" s="202">
        <f ca="1">STDEV(B4203:OFFSET(B4203,B$7,0))/AVERAGE(B4203:OFFSET(B4203,B$7,0))</f>
        <v>1.8914605934569409E-2</v>
      </c>
    </row>
    <row r="4204" spans="1:3">
      <c r="A4204" s="108">
        <v>36678</v>
      </c>
      <c r="B4204" s="202">
        <v>5.9429999999999996</v>
      </c>
      <c r="C4204" s="202">
        <f ca="1">STDEV(B4204:OFFSET(B4204,B$7,0))/AVERAGE(B4204:OFFSET(B4204,B$7,0))</f>
        <v>1.9959041379455238E-2</v>
      </c>
    </row>
    <row r="4205" spans="1:3">
      <c r="A4205" s="108">
        <v>36677</v>
      </c>
      <c r="B4205" s="202">
        <v>6.008</v>
      </c>
      <c r="C4205" s="202">
        <f ca="1">STDEV(B4205:OFFSET(B4205,B$7,0))/AVERAGE(B4205:OFFSET(B4205,B$7,0))</f>
        <v>2.0747097120442311E-2</v>
      </c>
    </row>
    <row r="4206" spans="1:3">
      <c r="A4206" s="108">
        <v>36676</v>
      </c>
      <c r="B4206" s="202">
        <v>6.0919999999999996</v>
      </c>
      <c r="C4206" s="202">
        <f ca="1">STDEV(B4206:OFFSET(B4206,B$7,0))/AVERAGE(B4206:OFFSET(B4206,B$7,0))</f>
        <v>2.124534749982861E-2</v>
      </c>
    </row>
    <row r="4207" spans="1:3">
      <c r="A4207" s="108">
        <v>36675</v>
      </c>
      <c r="B4207" s="202">
        <v>6.06</v>
      </c>
      <c r="C4207" s="202">
        <f ca="1">STDEV(B4207:OFFSET(B4207,B$7,0))/AVERAGE(B4207:OFFSET(B4207,B$7,0))</f>
        <v>2.165773622054552E-2</v>
      </c>
    </row>
    <row r="4208" spans="1:3">
      <c r="A4208" s="108">
        <v>36672</v>
      </c>
      <c r="B4208" s="202">
        <v>6.0590000000000002</v>
      </c>
      <c r="C4208" s="202">
        <f ca="1">STDEV(B4208:OFFSET(B4208,B$7,0))/AVERAGE(B4208:OFFSET(B4208,B$7,0))</f>
        <v>2.3353790436638502E-2</v>
      </c>
    </row>
    <row r="4209" spans="1:3">
      <c r="A4209" s="108">
        <v>36671</v>
      </c>
      <c r="B4209" s="202">
        <v>6.1059999999999999</v>
      </c>
      <c r="C4209" s="202">
        <f ca="1">STDEV(B4209:OFFSET(B4209,B$7,0))/AVERAGE(B4209:OFFSET(B4209,B$7,0))</f>
        <v>2.4690541396074985E-2</v>
      </c>
    </row>
    <row r="4210" spans="1:3">
      <c r="A4210" s="108">
        <v>36670</v>
      </c>
      <c r="B4210" s="202">
        <v>6.1929999999999996</v>
      </c>
      <c r="C4210" s="202">
        <f ca="1">STDEV(B4210:OFFSET(B4210,B$7,0))/AVERAGE(B4210:OFFSET(B4210,B$7,0))</f>
        <v>2.5641437649332643E-2</v>
      </c>
    </row>
    <row r="4211" spans="1:3">
      <c r="A4211" s="108">
        <v>36669</v>
      </c>
      <c r="B4211" s="202">
        <v>6.16</v>
      </c>
      <c r="C4211" s="202">
        <f ca="1">STDEV(B4211:OFFSET(B4211,B$7,0))/AVERAGE(B4211:OFFSET(B4211,B$7,0))</f>
        <v>2.6477515300922284E-2</v>
      </c>
    </row>
    <row r="4212" spans="1:3">
      <c r="A4212" s="108">
        <v>36668</v>
      </c>
      <c r="B4212" s="202">
        <v>6.1849999999999996</v>
      </c>
      <c r="C4212" s="202">
        <f ca="1">STDEV(B4212:OFFSET(B4212,B$7,0))/AVERAGE(B4212:OFFSET(B4212,B$7,0))</f>
        <v>2.8286193605012104E-2</v>
      </c>
    </row>
    <row r="4213" spans="1:3">
      <c r="A4213" s="108">
        <v>36665</v>
      </c>
      <c r="B4213" s="202">
        <v>6.2060000000000004</v>
      </c>
      <c r="C4213" s="202">
        <f ca="1">STDEV(B4213:OFFSET(B4213,B$7,0))/AVERAGE(B4213:OFFSET(B4213,B$7,0))</f>
        <v>2.9223541275634465E-2</v>
      </c>
    </row>
    <row r="4214" spans="1:3">
      <c r="A4214" s="108">
        <v>36664</v>
      </c>
      <c r="B4214" s="202">
        <v>6.2270000000000003</v>
      </c>
      <c r="C4214" s="202">
        <f ca="1">STDEV(B4214:OFFSET(B4214,B$7,0))/AVERAGE(B4214:OFFSET(B4214,B$7,0))</f>
        <v>2.9145264198250188E-2</v>
      </c>
    </row>
    <row r="4215" spans="1:3">
      <c r="A4215" s="108">
        <v>36663</v>
      </c>
      <c r="B4215" s="202">
        <v>6.1840000000000002</v>
      </c>
      <c r="C4215" s="202">
        <f ca="1">STDEV(B4215:OFFSET(B4215,B$7,0))/AVERAGE(B4215:OFFSET(B4215,B$7,0))</f>
        <v>2.882080661136413E-2</v>
      </c>
    </row>
    <row r="4216" spans="1:3">
      <c r="A4216" s="108">
        <v>36662</v>
      </c>
      <c r="B4216" s="202">
        <v>6.1130000000000004</v>
      </c>
      <c r="C4216" s="202">
        <f ca="1">STDEV(B4216:OFFSET(B4216,B$7,0))/AVERAGE(B4216:OFFSET(B4216,B$7,0))</f>
        <v>2.8654506217506984E-2</v>
      </c>
    </row>
    <row r="4217" spans="1:3">
      <c r="A4217" s="108">
        <v>36661</v>
      </c>
      <c r="B4217" s="202">
        <v>6.1539999999999999</v>
      </c>
      <c r="C4217" s="202">
        <f ca="1">STDEV(B4217:OFFSET(B4217,B$7,0))/AVERAGE(B4217:OFFSET(B4217,B$7,0))</f>
        <v>2.8575959314361365E-2</v>
      </c>
    </row>
    <row r="4218" spans="1:3">
      <c r="A4218" s="108">
        <v>36658</v>
      </c>
      <c r="B4218" s="202">
        <v>6.2009999999999996</v>
      </c>
      <c r="C4218" s="202">
        <f ca="1">STDEV(B4218:OFFSET(B4218,B$7,0))/AVERAGE(B4218:OFFSET(B4218,B$7,0))</f>
        <v>2.8068671998097292E-2</v>
      </c>
    </row>
    <row r="4219" spans="1:3">
      <c r="A4219" s="108">
        <v>36657</v>
      </c>
      <c r="B4219" s="202">
        <v>6.1459999999999999</v>
      </c>
      <c r="C4219" s="202">
        <f ca="1">STDEV(B4219:OFFSET(B4219,B$7,0))/AVERAGE(B4219:OFFSET(B4219,B$7,0))</f>
        <v>2.6888505480884336E-2</v>
      </c>
    </row>
    <row r="4220" spans="1:3">
      <c r="A4220" s="108">
        <v>36656</v>
      </c>
      <c r="B4220" s="202">
        <v>6.149</v>
      </c>
      <c r="C4220" s="202">
        <f ca="1">STDEV(B4220:OFFSET(B4220,B$7,0))/AVERAGE(B4220:OFFSET(B4220,B$7,0))</f>
        <v>2.6056503821440511E-2</v>
      </c>
    </row>
    <row r="4221" spans="1:3">
      <c r="A4221" s="108">
        <v>36655</v>
      </c>
      <c r="B4221" s="202">
        <v>6.2130000000000001</v>
      </c>
      <c r="C4221" s="202">
        <f ca="1">STDEV(B4221:OFFSET(B4221,B$7,0))/AVERAGE(B4221:OFFSET(B4221,B$7,0))</f>
        <v>2.5138035021043167E-2</v>
      </c>
    </row>
    <row r="4222" spans="1:3">
      <c r="A4222" s="108">
        <v>36654</v>
      </c>
      <c r="B4222" s="202">
        <v>6.2430000000000003</v>
      </c>
      <c r="C4222" s="202">
        <f ca="1">STDEV(B4222:OFFSET(B4222,B$7,0))/AVERAGE(B4222:OFFSET(B4222,B$7,0))</f>
        <v>2.3448675523022398E-2</v>
      </c>
    </row>
    <row r="4223" spans="1:3">
      <c r="A4223" s="108">
        <v>36651</v>
      </c>
      <c r="B4223" s="202">
        <v>6.1879999999999997</v>
      </c>
      <c r="C4223" s="202">
        <f ca="1">STDEV(B4223:OFFSET(B4223,B$7,0))/AVERAGE(B4223:OFFSET(B4223,B$7,0))</f>
        <v>2.1126271575879412E-2</v>
      </c>
    </row>
    <row r="4224" spans="1:3">
      <c r="A4224" s="108">
        <v>36650</v>
      </c>
      <c r="B4224" s="202">
        <v>6.1550000000000002</v>
      </c>
      <c r="C4224" s="202">
        <f ca="1">STDEV(B4224:OFFSET(B4224,B$7,0))/AVERAGE(B4224:OFFSET(B4224,B$7,0))</f>
        <v>1.907813692150765E-2</v>
      </c>
    </row>
    <row r="4225" spans="1:3">
      <c r="A4225" s="108">
        <v>36649</v>
      </c>
      <c r="B4225" s="202">
        <v>6.1159999999999997</v>
      </c>
      <c r="C4225" s="202">
        <f ca="1">STDEV(B4225:OFFSET(B4225,B$7,0))/AVERAGE(B4225:OFFSET(B4225,B$7,0))</f>
        <v>1.730892215779967E-2</v>
      </c>
    </row>
    <row r="4226" spans="1:3">
      <c r="A4226" s="108">
        <v>36648</v>
      </c>
      <c r="B4226" s="202">
        <v>6.0110000000000001</v>
      </c>
      <c r="C4226" s="202">
        <f ca="1">STDEV(B4226:OFFSET(B4226,B$7,0))/AVERAGE(B4226:OFFSET(B4226,B$7,0))</f>
        <v>1.5930396384012262E-2</v>
      </c>
    </row>
    <row r="4227" spans="1:3">
      <c r="A4227" s="108">
        <v>36647</v>
      </c>
      <c r="B4227" s="202">
        <v>5.9879999999999995</v>
      </c>
      <c r="C4227" s="202">
        <f ca="1">STDEV(B4227:OFFSET(B4227,B$7,0))/AVERAGE(B4227:OFFSET(B4227,B$7,0))</f>
        <v>1.5875491878798002E-2</v>
      </c>
    </row>
    <row r="4228" spans="1:3">
      <c r="A4228" s="108">
        <v>36644</v>
      </c>
      <c r="B4228" s="202">
        <v>5.96</v>
      </c>
      <c r="C4228" s="202">
        <f ca="1">STDEV(B4228:OFFSET(B4228,B$7,0))/AVERAGE(B4228:OFFSET(B4228,B$7,0))</f>
        <v>1.5959641767162656E-2</v>
      </c>
    </row>
    <row r="4229" spans="1:3">
      <c r="A4229" s="108">
        <v>36643</v>
      </c>
      <c r="B4229" s="202">
        <v>5.9850000000000003</v>
      </c>
      <c r="C4229" s="202">
        <f ca="1">STDEV(B4229:OFFSET(B4229,B$7,0))/AVERAGE(B4229:OFFSET(B4229,B$7,0))</f>
        <v>1.6558235745424865E-2</v>
      </c>
    </row>
    <row r="4230" spans="1:3">
      <c r="A4230" s="108">
        <v>36642</v>
      </c>
      <c r="B4230" s="202">
        <v>5.944</v>
      </c>
      <c r="C4230" s="202">
        <f ca="1">STDEV(B4230:OFFSET(B4230,B$7,0))/AVERAGE(B4230:OFFSET(B4230,B$7,0))</f>
        <v>1.735462241125164E-2</v>
      </c>
    </row>
    <row r="4231" spans="1:3">
      <c r="A4231" s="108">
        <v>36641</v>
      </c>
      <c r="B4231" s="202">
        <v>5.9359999999999999</v>
      </c>
      <c r="C4231" s="202">
        <f ca="1">STDEV(B4231:OFFSET(B4231,B$7,0))/AVERAGE(B4231:OFFSET(B4231,B$7,0))</f>
        <v>1.8377202899486182E-2</v>
      </c>
    </row>
    <row r="4232" spans="1:3">
      <c r="A4232" s="108">
        <v>36640</v>
      </c>
      <c r="B4232" s="202">
        <v>5.875</v>
      </c>
      <c r="C4232" s="202">
        <f ca="1">STDEV(B4232:OFFSET(B4232,B$7,0))/AVERAGE(B4232:OFFSET(B4232,B$7,0))</f>
        <v>2.0234830882542507E-2</v>
      </c>
    </row>
    <row r="4233" spans="1:3">
      <c r="A4233" s="108">
        <v>36637</v>
      </c>
      <c r="B4233" s="202">
        <v>5.827</v>
      </c>
      <c r="C4233" s="202">
        <f ca="1">STDEV(B4233:OFFSET(B4233,B$7,0))/AVERAGE(B4233:OFFSET(B4233,B$7,0))</f>
        <v>2.1917537606942948E-2</v>
      </c>
    </row>
    <row r="4234" spans="1:3">
      <c r="A4234" s="108">
        <v>36636</v>
      </c>
      <c r="B4234" s="202">
        <v>5.83</v>
      </c>
      <c r="C4234" s="202">
        <f ca="1">STDEV(B4234:OFFSET(B4234,B$7,0))/AVERAGE(B4234:OFFSET(B4234,B$7,0))</f>
        <v>2.2975968850698077E-2</v>
      </c>
    </row>
    <row r="4235" spans="1:3">
      <c r="A4235" s="108">
        <v>36635</v>
      </c>
      <c r="B4235" s="202">
        <v>5.8469999999999995</v>
      </c>
      <c r="C4235" s="202">
        <f ca="1">STDEV(B4235:OFFSET(B4235,B$7,0))/AVERAGE(B4235:OFFSET(B4235,B$7,0))</f>
        <v>2.3938719078476174E-2</v>
      </c>
    </row>
    <row r="4236" spans="1:3">
      <c r="A4236" s="108">
        <v>36634</v>
      </c>
      <c r="B4236" s="202">
        <v>5.91</v>
      </c>
      <c r="C4236" s="202">
        <f ca="1">STDEV(B4236:OFFSET(B4236,B$7,0))/AVERAGE(B4236:OFFSET(B4236,B$7,0))</f>
        <v>2.4657791793744537E-2</v>
      </c>
    </row>
    <row r="4237" spans="1:3">
      <c r="A4237" s="108">
        <v>36633</v>
      </c>
      <c r="B4237" s="202">
        <v>5.9320000000000004</v>
      </c>
      <c r="C4237" s="202">
        <f ca="1">STDEV(B4237:OFFSET(B4237,B$7,0))/AVERAGE(B4237:OFFSET(B4237,B$7,0))</f>
        <v>2.5393237309050812E-2</v>
      </c>
    </row>
    <row r="4238" spans="1:3">
      <c r="A4238" s="108">
        <v>36630</v>
      </c>
      <c r="B4238" s="202">
        <v>5.7759999999999998</v>
      </c>
      <c r="C4238" s="202">
        <f ca="1">STDEV(B4238:OFFSET(B4238,B$7,0))/AVERAGE(B4238:OFFSET(B4238,B$7,0))</f>
        <v>2.5994309492773513E-2</v>
      </c>
    </row>
    <row r="4239" spans="1:3">
      <c r="A4239" s="108">
        <v>36629</v>
      </c>
      <c r="B4239" s="202">
        <v>5.7919999999999998</v>
      </c>
      <c r="C4239" s="202">
        <f ca="1">STDEV(B4239:OFFSET(B4239,B$7,0))/AVERAGE(B4239:OFFSET(B4239,B$7,0))</f>
        <v>2.5928032436029775E-2</v>
      </c>
    </row>
    <row r="4240" spans="1:3">
      <c r="A4240" s="108">
        <v>36628</v>
      </c>
      <c r="B4240" s="202">
        <v>5.8129999999999997</v>
      </c>
      <c r="C4240" s="202">
        <f ca="1">STDEV(B4240:OFFSET(B4240,B$7,0))/AVERAGE(B4240:OFFSET(B4240,B$7,0))</f>
        <v>2.5983565302649277E-2</v>
      </c>
    </row>
    <row r="4241" spans="1:3">
      <c r="A4241" s="108">
        <v>36627</v>
      </c>
      <c r="B4241" s="202">
        <v>5.77</v>
      </c>
      <c r="C4241" s="202">
        <f ca="1">STDEV(B4241:OFFSET(B4241,B$7,0))/AVERAGE(B4241:OFFSET(B4241,B$7,0))</f>
        <v>2.5919196738374332E-2</v>
      </c>
    </row>
    <row r="4242" spans="1:3">
      <c r="A4242" s="108">
        <v>36626</v>
      </c>
      <c r="B4242" s="202">
        <v>5.6680000000000001</v>
      </c>
      <c r="C4242" s="202">
        <f ca="1">STDEV(B4242:OFFSET(B4242,B$7,0))/AVERAGE(B4242:OFFSET(B4242,B$7,0))</f>
        <v>2.5687387778344756E-2</v>
      </c>
    </row>
    <row r="4243" spans="1:3">
      <c r="A4243" s="108">
        <v>36623</v>
      </c>
      <c r="B4243" s="202">
        <v>5.7089999999999996</v>
      </c>
      <c r="C4243" s="202">
        <f ca="1">STDEV(B4243:OFFSET(B4243,B$7,0))/AVERAGE(B4243:OFFSET(B4243,B$7,0))</f>
        <v>2.3804611530343908E-2</v>
      </c>
    </row>
    <row r="4244" spans="1:3">
      <c r="A4244" s="108">
        <v>36622</v>
      </c>
      <c r="B4244" s="202">
        <v>5.7940000000000005</v>
      </c>
      <c r="C4244" s="202">
        <f ca="1">STDEV(B4244:OFFSET(B4244,B$7,0))/AVERAGE(B4244:OFFSET(B4244,B$7,0))</f>
        <v>2.2112182551854005E-2</v>
      </c>
    </row>
    <row r="4245" spans="1:3">
      <c r="A4245" s="108">
        <v>36621</v>
      </c>
      <c r="B4245" s="202">
        <v>5.7780000000000005</v>
      </c>
      <c r="C4245" s="202">
        <f ca="1">STDEV(B4245:OFFSET(B4245,B$7,0))/AVERAGE(B4245:OFFSET(B4245,B$7,0))</f>
        <v>2.1075653394893163E-2</v>
      </c>
    </row>
    <row r="4246" spans="1:3">
      <c r="A4246" s="108">
        <v>36620</v>
      </c>
      <c r="B4246" s="202">
        <v>5.7729999999999997</v>
      </c>
      <c r="C4246" s="202">
        <f ca="1">STDEV(B4246:OFFSET(B4246,B$7,0))/AVERAGE(B4246:OFFSET(B4246,B$7,0))</f>
        <v>1.9529685204023779E-2</v>
      </c>
    </row>
    <row r="4247" spans="1:3">
      <c r="A4247" s="108">
        <v>36619</v>
      </c>
      <c r="B4247" s="202">
        <v>5.8120000000000003</v>
      </c>
      <c r="C4247" s="202">
        <f ca="1">STDEV(B4247:OFFSET(B4247,B$7,0))/AVERAGE(B4247:OFFSET(B4247,B$7,0))</f>
        <v>1.7869042427878762E-2</v>
      </c>
    </row>
    <row r="4248" spans="1:3">
      <c r="A4248" s="108">
        <v>36616</v>
      </c>
      <c r="B4248" s="202">
        <v>5.8280000000000003</v>
      </c>
      <c r="C4248" s="202">
        <f ca="1">STDEV(B4248:OFFSET(B4248,B$7,0))/AVERAGE(B4248:OFFSET(B4248,B$7,0))</f>
        <v>1.6387998703306834E-2</v>
      </c>
    </row>
    <row r="4249" spans="1:3">
      <c r="A4249" s="108">
        <v>36615</v>
      </c>
      <c r="B4249" s="202">
        <v>5.8780000000000001</v>
      </c>
      <c r="C4249" s="202">
        <f ca="1">STDEV(B4249:OFFSET(B4249,B$7,0))/AVERAGE(B4249:OFFSET(B4249,B$7,0))</f>
        <v>1.5171860300486386E-2</v>
      </c>
    </row>
    <row r="4250" spans="1:3">
      <c r="A4250" s="108">
        <v>36614</v>
      </c>
      <c r="B4250" s="202">
        <v>5.9740000000000002</v>
      </c>
      <c r="C4250" s="202">
        <f ca="1">STDEV(B4250:OFFSET(B4250,B$7,0))/AVERAGE(B4250:OFFSET(B4250,B$7,0))</f>
        <v>1.4744194871835575E-2</v>
      </c>
    </row>
    <row r="4251" spans="1:3">
      <c r="A4251" s="108">
        <v>36613</v>
      </c>
      <c r="B4251" s="202">
        <v>5.9770000000000003</v>
      </c>
      <c r="C4251" s="202">
        <f ca="1">STDEV(B4251:OFFSET(B4251,B$7,0))/AVERAGE(B4251:OFFSET(B4251,B$7,0))</f>
        <v>1.4900563040535501E-2</v>
      </c>
    </row>
    <row r="4252" spans="1:3">
      <c r="A4252" s="108">
        <v>36612</v>
      </c>
      <c r="B4252" s="202">
        <v>5.9779999999999998</v>
      </c>
      <c r="C4252" s="202">
        <f ca="1">STDEV(B4252:OFFSET(B4252,B$7,0))/AVERAGE(B4252:OFFSET(B4252,B$7,0))</f>
        <v>1.4796510670481988E-2</v>
      </c>
    </row>
    <row r="4253" spans="1:3">
      <c r="A4253" s="108">
        <v>36609</v>
      </c>
      <c r="B4253" s="202">
        <v>5.9859999999999998</v>
      </c>
      <c r="C4253" s="202">
        <f ca="1">STDEV(B4253:OFFSET(B4253,B$7,0))/AVERAGE(B4253:OFFSET(B4253,B$7,0))</f>
        <v>1.4898783922709474E-2</v>
      </c>
    </row>
    <row r="4254" spans="1:3">
      <c r="A4254" s="108">
        <v>36608</v>
      </c>
      <c r="B4254" s="202">
        <v>5.907</v>
      </c>
      <c r="C4254" s="202">
        <f ca="1">STDEV(B4254:OFFSET(B4254,B$7,0))/AVERAGE(B4254:OFFSET(B4254,B$7,0))</f>
        <v>1.6827831147949637E-2</v>
      </c>
    </row>
    <row r="4255" spans="1:3">
      <c r="A4255" s="108">
        <v>36607</v>
      </c>
      <c r="B4255" s="202">
        <v>5.9580000000000002</v>
      </c>
      <c r="C4255" s="202">
        <f ca="1">STDEV(B4255:OFFSET(B4255,B$7,0))/AVERAGE(B4255:OFFSET(B4255,B$7,0))</f>
        <v>1.6107136047001726E-2</v>
      </c>
    </row>
    <row r="4256" spans="1:3">
      <c r="A4256" s="108">
        <v>36606</v>
      </c>
      <c r="B4256" s="202">
        <v>5.9690000000000003</v>
      </c>
      <c r="C4256" s="202">
        <f ca="1">STDEV(B4256:OFFSET(B4256,B$7,0))/AVERAGE(B4256:OFFSET(B4256,B$7,0))</f>
        <v>1.5188295939860168E-2</v>
      </c>
    </row>
    <row r="4257" spans="1:3">
      <c r="A4257" s="108">
        <v>36605</v>
      </c>
      <c r="B4257" s="202">
        <v>6.0039999999999996</v>
      </c>
      <c r="C4257" s="202">
        <f ca="1">STDEV(B4257:OFFSET(B4257,B$7,0))/AVERAGE(B4257:OFFSET(B4257,B$7,0))</f>
        <v>1.4990200060790203E-2</v>
      </c>
    </row>
    <row r="4258" spans="1:3">
      <c r="A4258" s="108">
        <v>36602</v>
      </c>
      <c r="B4258" s="202">
        <v>6</v>
      </c>
      <c r="C4258" s="202">
        <f ca="1">STDEV(B4258:OFFSET(B4258,B$7,0))/AVERAGE(B4258:OFFSET(B4258,B$7,0))</f>
        <v>1.4396015304136532E-2</v>
      </c>
    </row>
    <row r="4259" spans="1:3">
      <c r="A4259" s="108">
        <v>36601</v>
      </c>
      <c r="B4259" s="202">
        <v>6.0430000000000001</v>
      </c>
      <c r="C4259" s="202">
        <f ca="1">STDEV(B4259:OFFSET(B4259,B$7,0))/AVERAGE(B4259:OFFSET(B4259,B$7,0))</f>
        <v>1.3429809446535462E-2</v>
      </c>
    </row>
    <row r="4260" spans="1:3">
      <c r="A4260" s="108">
        <v>36600</v>
      </c>
      <c r="B4260" s="202">
        <v>6.0789999999999997</v>
      </c>
      <c r="C4260" s="202">
        <f ca="1">STDEV(B4260:OFFSET(B4260,B$7,0))/AVERAGE(B4260:OFFSET(B4260,B$7,0))</f>
        <v>1.3053664614077157E-2</v>
      </c>
    </row>
    <row r="4261" spans="1:3">
      <c r="A4261" s="108">
        <v>36599</v>
      </c>
      <c r="B4261" s="202">
        <v>6.09</v>
      </c>
      <c r="C4261" s="202">
        <f ca="1">STDEV(B4261:OFFSET(B4261,B$7,0))/AVERAGE(B4261:OFFSET(B4261,B$7,0))</f>
        <v>1.4241505214561684E-2</v>
      </c>
    </row>
    <row r="4262" spans="1:3">
      <c r="A4262" s="108">
        <v>36598</v>
      </c>
      <c r="B4262" s="202">
        <v>6.17</v>
      </c>
      <c r="C4262" s="202">
        <f ca="1">STDEV(B4262:OFFSET(B4262,B$7,0))/AVERAGE(B4262:OFFSET(B4262,B$7,0))</f>
        <v>1.6104312723420531E-2</v>
      </c>
    </row>
    <row r="4263" spans="1:3">
      <c r="A4263" s="108">
        <v>36595</v>
      </c>
      <c r="B4263" s="202">
        <v>6.1760000000000002</v>
      </c>
      <c r="C4263" s="202">
        <f ca="1">STDEV(B4263:OFFSET(B4263,B$7,0))/AVERAGE(B4263:OFFSET(B4263,B$7,0))</f>
        <v>1.7419056246419238E-2</v>
      </c>
    </row>
    <row r="4264" spans="1:3">
      <c r="A4264" s="108">
        <v>36594</v>
      </c>
      <c r="B4264" s="202">
        <v>6.1520000000000001</v>
      </c>
      <c r="C4264" s="202">
        <f ca="1">STDEV(B4264:OFFSET(B4264,B$7,0))/AVERAGE(B4264:OFFSET(B4264,B$7,0))</f>
        <v>1.9293207388958657E-2</v>
      </c>
    </row>
    <row r="4265" spans="1:3">
      <c r="A4265" s="108">
        <v>36593</v>
      </c>
      <c r="B4265" s="202">
        <v>6.1609999999999996</v>
      </c>
      <c r="C4265" s="202">
        <f ca="1">STDEV(B4265:OFFSET(B4265,B$7,0))/AVERAGE(B4265:OFFSET(B4265,B$7,0))</f>
        <v>2.1373761630464113E-2</v>
      </c>
    </row>
    <row r="4266" spans="1:3">
      <c r="A4266" s="108">
        <v>36592</v>
      </c>
      <c r="B4266" s="202">
        <v>6.1449999999999996</v>
      </c>
      <c r="C4266" s="202">
        <f ca="1">STDEV(B4266:OFFSET(B4266,B$7,0))/AVERAGE(B4266:OFFSET(B4266,B$7,0))</f>
        <v>2.3850486558657919E-2</v>
      </c>
    </row>
    <row r="4267" spans="1:3">
      <c r="A4267" s="108">
        <v>36591</v>
      </c>
      <c r="B4267" s="202">
        <v>6.1429999999999998</v>
      </c>
      <c r="C4267" s="202">
        <f ca="1">STDEV(B4267:OFFSET(B4267,B$7,0))/AVERAGE(B4267:OFFSET(B4267,B$7,0))</f>
        <v>2.5956826294335961E-2</v>
      </c>
    </row>
    <row r="4268" spans="1:3">
      <c r="A4268" s="108">
        <v>36588</v>
      </c>
      <c r="B4268" s="202">
        <v>6.1319999999999997</v>
      </c>
      <c r="C4268" s="202">
        <f ca="1">STDEV(B4268:OFFSET(B4268,B$7,0))/AVERAGE(B4268:OFFSET(B4268,B$7,0))</f>
        <v>2.8130310858774273E-2</v>
      </c>
    </row>
    <row r="4269" spans="1:3">
      <c r="A4269" s="108">
        <v>36587</v>
      </c>
      <c r="B4269" s="202">
        <v>6.1319999999999997</v>
      </c>
      <c r="C4269" s="202">
        <f ca="1">STDEV(B4269:OFFSET(B4269,B$7,0))/AVERAGE(B4269:OFFSET(B4269,B$7,0))</f>
        <v>3.0371715791032334E-2</v>
      </c>
    </row>
    <row r="4270" spans="1:3">
      <c r="A4270" s="108">
        <v>36586</v>
      </c>
      <c r="B4270" s="202">
        <v>6.1580000000000004</v>
      </c>
      <c r="C4270" s="202">
        <f ca="1">STDEV(B4270:OFFSET(B4270,B$7,0))/AVERAGE(B4270:OFFSET(B4270,B$7,0))</f>
        <v>3.1816008741392503E-2</v>
      </c>
    </row>
    <row r="4271" spans="1:3">
      <c r="A4271" s="108">
        <v>36585</v>
      </c>
      <c r="B4271" s="202">
        <v>6.14</v>
      </c>
      <c r="C4271" s="202">
        <f ca="1">STDEV(B4271:OFFSET(B4271,B$7,0))/AVERAGE(B4271:OFFSET(B4271,B$7,0))</f>
        <v>3.3322828659051458E-2</v>
      </c>
    </row>
    <row r="4272" spans="1:3">
      <c r="A4272" s="108">
        <v>36584</v>
      </c>
      <c r="B4272" s="202">
        <v>6.1870000000000003</v>
      </c>
      <c r="C4272" s="202">
        <f ca="1">STDEV(B4272:OFFSET(B4272,B$7,0))/AVERAGE(B4272:OFFSET(B4272,B$7,0))</f>
        <v>3.3912210385289868E-2</v>
      </c>
    </row>
    <row r="4273" spans="1:3">
      <c r="A4273" s="108">
        <v>36581</v>
      </c>
      <c r="B4273" s="202">
        <v>6.1289999999999996</v>
      </c>
      <c r="C4273" s="202">
        <f ca="1">STDEV(B4273:OFFSET(B4273,B$7,0))/AVERAGE(B4273:OFFSET(B4273,B$7,0))</f>
        <v>3.4570512298709707E-2</v>
      </c>
    </row>
    <row r="4274" spans="1:3">
      <c r="A4274" s="108">
        <v>36580</v>
      </c>
      <c r="B4274" s="202">
        <v>6.1370000000000005</v>
      </c>
      <c r="C4274" s="202">
        <f ca="1">STDEV(B4274:OFFSET(B4274,B$7,0))/AVERAGE(B4274:OFFSET(B4274,B$7,0))</f>
        <v>3.4399553918701704E-2</v>
      </c>
    </row>
    <row r="4275" spans="1:3">
      <c r="A4275" s="108">
        <v>36579</v>
      </c>
      <c r="B4275" s="202">
        <v>6.1260000000000003</v>
      </c>
      <c r="C4275" s="202">
        <f ca="1">STDEV(B4275:OFFSET(B4275,B$7,0))/AVERAGE(B4275:OFFSET(B4275,B$7,0))</f>
        <v>3.447275293023775E-2</v>
      </c>
    </row>
    <row r="4276" spans="1:3">
      <c r="A4276" s="108">
        <v>36578</v>
      </c>
      <c r="B4276" s="202">
        <v>6.0860000000000003</v>
      </c>
      <c r="C4276" s="202">
        <f ca="1">STDEV(B4276:OFFSET(B4276,B$7,0))/AVERAGE(B4276:OFFSET(B4276,B$7,0))</f>
        <v>3.3930534549847007E-2</v>
      </c>
    </row>
    <row r="4277" spans="1:3">
      <c r="A4277" s="108">
        <v>36577</v>
      </c>
      <c r="B4277" s="202">
        <v>6.1589999999999998</v>
      </c>
      <c r="C4277" s="202">
        <f ca="1">STDEV(B4277:OFFSET(B4277,B$7,0))/AVERAGE(B4277:OFFSET(B4277,B$7,0))</f>
        <v>3.2462175391198382E-2</v>
      </c>
    </row>
    <row r="4278" spans="1:3">
      <c r="A4278" s="108">
        <v>36574</v>
      </c>
      <c r="B4278" s="202">
        <v>6.1580000000000004</v>
      </c>
      <c r="C4278" s="202">
        <f ca="1">STDEV(B4278:OFFSET(B4278,B$7,0))/AVERAGE(B4278:OFFSET(B4278,B$7,0))</f>
        <v>3.1315802836666531E-2</v>
      </c>
    </row>
    <row r="4279" spans="1:3">
      <c r="A4279" s="108">
        <v>36573</v>
      </c>
      <c r="B4279" s="202">
        <v>6.218</v>
      </c>
      <c r="C4279" s="202">
        <f ca="1">STDEV(B4279:OFFSET(B4279,B$7,0))/AVERAGE(B4279:OFFSET(B4279,B$7,0))</f>
        <v>3.0010080651030623E-2</v>
      </c>
    </row>
    <row r="4280" spans="1:3">
      <c r="A4280" s="108">
        <v>36572</v>
      </c>
      <c r="B4280" s="202">
        <v>6.2649999999999997</v>
      </c>
      <c r="C4280" s="202">
        <f ca="1">STDEV(B4280:OFFSET(B4280,B$7,0))/AVERAGE(B4280:OFFSET(B4280,B$7,0))</f>
        <v>2.9190666183776907E-2</v>
      </c>
    </row>
    <row r="4281" spans="1:3">
      <c r="A4281" s="108">
        <v>36571</v>
      </c>
      <c r="B4281" s="202">
        <v>6.2460000000000004</v>
      </c>
      <c r="C4281" s="202">
        <f ca="1">STDEV(B4281:OFFSET(B4281,B$7,0))/AVERAGE(B4281:OFFSET(B4281,B$7,0))</f>
        <v>2.8407335232365185E-2</v>
      </c>
    </row>
    <row r="4282" spans="1:3">
      <c r="A4282" s="108">
        <v>36570</v>
      </c>
      <c r="B4282" s="202">
        <v>6.2270000000000003</v>
      </c>
      <c r="C4282" s="202">
        <f ca="1">STDEV(B4282:OFFSET(B4282,B$7,0))/AVERAGE(B4282:OFFSET(B4282,B$7,0))</f>
        <v>2.7537395849375097E-2</v>
      </c>
    </row>
    <row r="4283" spans="1:3">
      <c r="A4283" s="108">
        <v>36567</v>
      </c>
      <c r="B4283" s="202">
        <v>6.2690000000000001</v>
      </c>
      <c r="C4283" s="202">
        <f ca="1">STDEV(B4283:OFFSET(B4283,B$7,0))/AVERAGE(B4283:OFFSET(B4283,B$7,0))</f>
        <v>2.667533456986039E-2</v>
      </c>
    </row>
    <row r="4284" spans="1:3">
      <c r="A4284" s="108">
        <v>36566</v>
      </c>
      <c r="B4284" s="202">
        <v>6.4290000000000003</v>
      </c>
      <c r="C4284" s="202">
        <f ca="1">STDEV(B4284:OFFSET(B4284,B$7,0))/AVERAGE(B4284:OFFSET(B4284,B$7,0))</f>
        <v>2.6026025561501544E-2</v>
      </c>
    </row>
    <row r="4285" spans="1:3">
      <c r="A4285" s="108">
        <v>36565</v>
      </c>
      <c r="B4285" s="202">
        <v>6.3140000000000001</v>
      </c>
      <c r="C4285" s="202">
        <f ca="1">STDEV(B4285:OFFSET(B4285,B$7,0))/AVERAGE(B4285:OFFSET(B4285,B$7,0))</f>
        <v>2.629344269821161E-2</v>
      </c>
    </row>
    <row r="4286" spans="1:3">
      <c r="A4286" s="108">
        <v>36564</v>
      </c>
      <c r="B4286" s="202">
        <v>6.2309999999999999</v>
      </c>
      <c r="C4286" s="202">
        <f ca="1">STDEV(B4286:OFFSET(B4286,B$7,0))/AVERAGE(B4286:OFFSET(B4286,B$7,0))</f>
        <v>2.5858299007048658E-2</v>
      </c>
    </row>
    <row r="4287" spans="1:3">
      <c r="A4287" s="108">
        <v>36563</v>
      </c>
      <c r="B4287" s="202">
        <v>6.3419999999999996</v>
      </c>
      <c r="C4287" s="202">
        <f ca="1">STDEV(B4287:OFFSET(B4287,B$7,0))/AVERAGE(B4287:OFFSET(B4287,B$7,0))</f>
        <v>2.4406809917499238E-2</v>
      </c>
    </row>
    <row r="4288" spans="1:3">
      <c r="A4288" s="108">
        <v>36560</v>
      </c>
      <c r="B4288" s="202">
        <v>6.2709999999999999</v>
      </c>
      <c r="C4288" s="202">
        <f ca="1">STDEV(B4288:OFFSET(B4288,B$7,0))/AVERAGE(B4288:OFFSET(B4288,B$7,0))</f>
        <v>2.3894693490884359E-2</v>
      </c>
    </row>
    <row r="4289" spans="1:3">
      <c r="A4289" s="108">
        <v>36559</v>
      </c>
      <c r="B4289" s="202">
        <v>6.1360000000000001</v>
      </c>
      <c r="C4289" s="202">
        <f ca="1">STDEV(B4289:OFFSET(B4289,B$7,0))/AVERAGE(B4289:OFFSET(B4289,B$7,0))</f>
        <v>2.2373773757893043E-2</v>
      </c>
    </row>
    <row r="4290" spans="1:3">
      <c r="A4290" s="108">
        <v>36558</v>
      </c>
      <c r="B4290" s="202">
        <v>6.2839999999999998</v>
      </c>
      <c r="C4290" s="202">
        <f ca="1">STDEV(B4290:OFFSET(B4290,B$7,0))/AVERAGE(B4290:OFFSET(B4290,B$7,0))</f>
        <v>1.7439820147784734E-2</v>
      </c>
    </row>
    <row r="4291" spans="1:3">
      <c r="A4291" s="108">
        <v>36557</v>
      </c>
      <c r="B4291" s="202">
        <v>6.423</v>
      </c>
      <c r="C4291" s="202">
        <f ca="1">STDEV(B4291:OFFSET(B4291,B$7,0))/AVERAGE(B4291:OFFSET(B4291,B$7,0))</f>
        <v>1.4246480548251244E-2</v>
      </c>
    </row>
    <row r="4292" spans="1:3">
      <c r="A4292" s="108">
        <v>36556</v>
      </c>
      <c r="B4292" s="202">
        <v>6.4909999999999997</v>
      </c>
      <c r="C4292" s="202">
        <f ca="1">STDEV(B4292:OFFSET(B4292,B$7,0))/AVERAGE(B4292:OFFSET(B4292,B$7,0))</f>
        <v>1.2975096529907094E-2</v>
      </c>
    </row>
    <row r="4293" spans="1:3">
      <c r="A4293" s="108">
        <v>36553</v>
      </c>
      <c r="B4293" s="202">
        <v>6.452</v>
      </c>
      <c r="C4293" s="202">
        <f ca="1">STDEV(B4293:OFFSET(B4293,B$7,0))/AVERAGE(B4293:OFFSET(B4293,B$7,0))</f>
        <v>1.2427829012896359E-2</v>
      </c>
    </row>
    <row r="4294" spans="1:3">
      <c r="A4294" s="108">
        <v>36552</v>
      </c>
      <c r="B4294" s="202">
        <v>6.5190000000000001</v>
      </c>
      <c r="C4294" s="202">
        <f ca="1">STDEV(B4294:OFFSET(B4294,B$7,0))/AVERAGE(B4294:OFFSET(B4294,B$7,0))</f>
        <v>1.0953690218007225E-2</v>
      </c>
    </row>
    <row r="4295" spans="1:3">
      <c r="A4295" s="108">
        <v>36551</v>
      </c>
      <c r="B4295" s="202">
        <v>6.5709999999999997</v>
      </c>
      <c r="C4295" s="202">
        <f ca="1">STDEV(B4295:OFFSET(B4295,B$7,0))/AVERAGE(B4295:OFFSET(B4295,B$7,0))</f>
        <v>1.0295365070736974E-2</v>
      </c>
    </row>
    <row r="4296" spans="1:3">
      <c r="A4296" s="108">
        <v>36550</v>
      </c>
      <c r="B4296" s="202">
        <v>6.6340000000000003</v>
      </c>
      <c r="C4296" s="202">
        <f ca="1">STDEV(B4296:OFFSET(B4296,B$7,0))/AVERAGE(B4296:OFFSET(B4296,B$7,0))</f>
        <v>1.0185278636412212E-2</v>
      </c>
    </row>
    <row r="4297" spans="1:3">
      <c r="A4297" s="108">
        <v>36549</v>
      </c>
      <c r="B4297" s="202">
        <v>6.65</v>
      </c>
      <c r="C4297" s="202">
        <f ca="1">STDEV(B4297:OFFSET(B4297,B$7,0))/AVERAGE(B4297:OFFSET(B4297,B$7,0))</f>
        <v>1.0493187117197883E-2</v>
      </c>
    </row>
    <row r="4298" spans="1:3">
      <c r="A4298" s="108">
        <v>36546</v>
      </c>
      <c r="B4298" s="202">
        <v>6.6950000000000003</v>
      </c>
      <c r="C4298" s="202">
        <f ca="1">STDEV(B4298:OFFSET(B4298,B$7,0))/AVERAGE(B4298:OFFSET(B4298,B$7,0))</f>
        <v>1.0860440886509698E-2</v>
      </c>
    </row>
    <row r="4299" spans="1:3">
      <c r="A4299" s="108">
        <v>36545</v>
      </c>
      <c r="B4299" s="202">
        <v>6.7469999999999999</v>
      </c>
      <c r="C4299" s="202">
        <f ca="1">STDEV(B4299:OFFSET(B4299,B$7,0))/AVERAGE(B4299:OFFSET(B4299,B$7,0))</f>
        <v>1.1130145858277219E-2</v>
      </c>
    </row>
    <row r="4300" spans="1:3">
      <c r="A4300" s="108">
        <v>36544</v>
      </c>
      <c r="B4300" s="202">
        <v>6.7169999999999996</v>
      </c>
      <c r="C4300" s="202">
        <f ca="1">STDEV(B4300:OFFSET(B4300,B$7,0))/AVERAGE(B4300:OFFSET(B4300,B$7,0))</f>
        <v>1.0744908235659673E-2</v>
      </c>
    </row>
    <row r="4301" spans="1:3">
      <c r="A4301" s="108">
        <v>36543</v>
      </c>
      <c r="B4301" s="202">
        <v>6.7469999999999999</v>
      </c>
      <c r="C4301" s="202">
        <f ca="1">STDEV(B4301:OFFSET(B4301,B$7,0))/AVERAGE(B4301:OFFSET(B4301,B$7,0))</f>
        <v>1.067064295888364E-2</v>
      </c>
    </row>
    <row r="4302" spans="1:3">
      <c r="A4302" s="108">
        <v>36542</v>
      </c>
      <c r="B4302" s="202">
        <v>6.6890000000000001</v>
      </c>
      <c r="C4302" s="202">
        <f ca="1">STDEV(B4302:OFFSET(B4302,B$7,0))/AVERAGE(B4302:OFFSET(B4302,B$7,0))</f>
        <v>9.7642064154128509E-3</v>
      </c>
    </row>
    <row r="4303" spans="1:3">
      <c r="A4303" s="108">
        <v>36539</v>
      </c>
      <c r="B4303" s="202">
        <v>6.6970000000000001</v>
      </c>
      <c r="C4303" s="202">
        <f ca="1">STDEV(B4303:OFFSET(B4303,B$7,0))/AVERAGE(B4303:OFFSET(B4303,B$7,0))</f>
        <v>9.7599000179348777E-3</v>
      </c>
    </row>
    <row r="4304" spans="1:3">
      <c r="A4304" s="108">
        <v>36538</v>
      </c>
      <c r="B4304" s="202">
        <v>6.6530000000000005</v>
      </c>
      <c r="C4304" s="202">
        <f ca="1">STDEV(B4304:OFFSET(B4304,B$7,0))/AVERAGE(B4304:OFFSET(B4304,B$7,0))</f>
        <v>9.4206422773676756E-3</v>
      </c>
    </row>
    <row r="4305" spans="1:3">
      <c r="A4305" s="108">
        <v>36537</v>
      </c>
      <c r="B4305" s="202">
        <v>6.7190000000000003</v>
      </c>
      <c r="C4305" s="202">
        <f ca="1">STDEV(B4305:OFFSET(B4305,B$7,0))/AVERAGE(B4305:OFFSET(B4305,B$7,0))</f>
        <v>9.7636187833514947E-3</v>
      </c>
    </row>
    <row r="4306" spans="1:3">
      <c r="A4306" s="108">
        <v>36536</v>
      </c>
      <c r="B4306" s="202">
        <v>6.6710000000000003</v>
      </c>
      <c r="C4306" s="202">
        <f ca="1">STDEV(B4306:OFFSET(B4306,B$7,0))/AVERAGE(B4306:OFFSET(B4306,B$7,0))</f>
        <v>7.5087405602707975E-3</v>
      </c>
    </row>
    <row r="4307" spans="1:3">
      <c r="A4307" s="108">
        <v>36535</v>
      </c>
      <c r="B4307" s="202">
        <v>6.5839999999999996</v>
      </c>
      <c r="C4307" s="202">
        <f ca="1">STDEV(B4307:OFFSET(B4307,B$7,0))/AVERAGE(B4307:OFFSET(B4307,B$7,0))</f>
        <v>5.7482146590670724E-3</v>
      </c>
    </row>
    <row r="4308" spans="1:3">
      <c r="A4308" s="108">
        <v>36532</v>
      </c>
      <c r="B4308" s="202">
        <v>6.5460000000000003</v>
      </c>
      <c r="C4308" s="202">
        <f ca="1">STDEV(B4308:OFFSET(B4308,B$7,0))/AVERAGE(B4308:OFFSET(B4308,B$7,0))</f>
        <v>6.4027865871302036E-3</v>
      </c>
    </row>
    <row r="4309" spans="1:3">
      <c r="A4309" s="108">
        <v>36531</v>
      </c>
      <c r="B4309" s="202">
        <v>6.5529999999999999</v>
      </c>
      <c r="C4309" s="202">
        <f ca="1">STDEV(B4309:OFFSET(B4309,B$7,0))/AVERAGE(B4309:OFFSET(B4309,B$7,0))</f>
        <v>6.7822977103033791E-3</v>
      </c>
    </row>
    <row r="4310" spans="1:3">
      <c r="A4310" s="108">
        <v>36530</v>
      </c>
      <c r="B4310" s="202">
        <v>6.6210000000000004</v>
      </c>
      <c r="C4310" s="202">
        <f ca="1">STDEV(B4310:OFFSET(B4310,B$7,0))/AVERAGE(B4310:OFFSET(B4310,B$7,0))</f>
        <v>7.3996956346685395E-3</v>
      </c>
    </row>
    <row r="4311" spans="1:3">
      <c r="A4311" s="108">
        <v>36529</v>
      </c>
      <c r="B4311" s="202">
        <v>6.5369999999999999</v>
      </c>
      <c r="C4311" s="202">
        <f ca="1">STDEV(B4311:OFFSET(B4311,B$7,0))/AVERAGE(B4311:OFFSET(B4311,B$7,0))</f>
        <v>9.1350522685396344E-3</v>
      </c>
    </row>
    <row r="4312" spans="1:3">
      <c r="A4312" s="108">
        <v>36528</v>
      </c>
      <c r="B4312" s="202">
        <v>6.6219999999999999</v>
      </c>
      <c r="C4312" s="202" t="e">
        <f ca="1">STDEV(B4312:OFFSET(B4312,B$7,0))/AVERAGE(B4312:OFFSET(B4312,B$7,0))</f>
        <v>#DIV/0!</v>
      </c>
    </row>
  </sheetData>
  <pageMargins left="0.7" right="0.7" top="0.75" bottom="0.75" header="0.3" footer="0.3"/>
  <pageSetup scale="73" orientation="portrait" r:id="rId1"/>
  <headerFooter>
    <oddHeader xml:space="preserve">&amp;RDocket No. 160021-EI
Hevert Rebuttal Workpapers, &amp;A 
Page &amp;P of &amp;N
</oddHeader>
  </headerFooter>
  <rowBreaks count="1" manualBreakCount="1">
    <brk id="4237" max="10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K65"/>
  <sheetViews>
    <sheetView zoomScale="70" zoomScaleNormal="70" zoomScaleSheetLayoutView="85" workbookViewId="0">
      <selection activeCell="A2" sqref="A2"/>
    </sheetView>
  </sheetViews>
  <sheetFormatPr defaultColWidth="9.140625" defaultRowHeight="12.75"/>
  <cols>
    <col min="1" max="14" width="13.42578125" style="212" customWidth="1"/>
    <col min="15" max="20" width="9.140625" style="212"/>
    <col min="21" max="21" width="10.140625" style="212" bestFit="1" customWidth="1"/>
    <col min="22" max="16384" width="9.140625" style="212"/>
  </cols>
  <sheetData>
    <row r="1" spans="1:6">
      <c r="A1" s="508" t="s">
        <v>5426</v>
      </c>
    </row>
    <row r="2" spans="1:6">
      <c r="A2" s="508" t="s">
        <v>5396</v>
      </c>
    </row>
    <row r="7" spans="1:6" ht="16.5" customHeight="1">
      <c r="D7" s="212" t="s">
        <v>5079</v>
      </c>
      <c r="E7" s="212" t="s">
        <v>5080</v>
      </c>
      <c r="F7" s="212" t="s">
        <v>5080</v>
      </c>
    </row>
    <row r="8" spans="1:6" ht="65.099999999999994" customHeight="1">
      <c r="A8" s="213"/>
      <c r="B8" s="214" t="s">
        <v>5081</v>
      </c>
      <c r="C8" s="214" t="s">
        <v>5082</v>
      </c>
      <c r="D8" s="214" t="s">
        <v>5083</v>
      </c>
      <c r="E8" s="214" t="s">
        <v>5084</v>
      </c>
      <c r="F8" s="214" t="s">
        <v>5085</v>
      </c>
    </row>
    <row r="9" spans="1:6">
      <c r="A9" s="212">
        <v>2005</v>
      </c>
      <c r="B9" s="215">
        <v>0.11581185367801568</v>
      </c>
      <c r="C9" s="215">
        <v>0.106</v>
      </c>
      <c r="D9" s="215">
        <v>0.20699999999999999</v>
      </c>
      <c r="E9" s="216">
        <f t="shared" ref="E9:E19" si="0">VLOOKUP($A9,$A$34:$N$44,14,FALSE)/100</f>
        <v>5.0833333333333328E-2</v>
      </c>
      <c r="F9" s="216">
        <f t="shared" ref="F9:F19" si="1">VLOOKUP($A9,$A$55:$N$65,14,FALSE)/100</f>
        <v>3.7499999999999999E-2</v>
      </c>
    </row>
    <row r="10" spans="1:6">
      <c r="A10" s="212">
        <f t="shared" ref="A10:A19" si="2">A9+1</f>
        <v>2006</v>
      </c>
      <c r="B10" s="215">
        <v>0.1124131858710202</v>
      </c>
      <c r="C10" s="215">
        <v>0.129</v>
      </c>
      <c r="D10" s="215">
        <v>0.19800000000000001</v>
      </c>
      <c r="E10" s="216">
        <f t="shared" si="0"/>
        <v>4.6083333333333337E-2</v>
      </c>
      <c r="F10" s="216">
        <f t="shared" si="1"/>
        <v>3.2750000000000001E-2</v>
      </c>
    </row>
    <row r="11" spans="1:6">
      <c r="A11" s="212">
        <f t="shared" si="2"/>
        <v>2007</v>
      </c>
      <c r="B11" s="215">
        <v>0.11286222770209763</v>
      </c>
      <c r="C11" s="215">
        <v>0.122</v>
      </c>
      <c r="D11" s="215">
        <v>0.19900000000000001</v>
      </c>
      <c r="E11" s="216">
        <f t="shared" si="0"/>
        <v>4.6166666666666668E-2</v>
      </c>
      <c r="F11" s="216">
        <f t="shared" si="1"/>
        <v>4.066666666666667E-2</v>
      </c>
    </row>
    <row r="12" spans="1:6">
      <c r="A12" s="212">
        <f t="shared" si="2"/>
        <v>2008</v>
      </c>
      <c r="B12" s="215">
        <v>0.10274623523312325</v>
      </c>
      <c r="C12" s="215">
        <v>0.14000000000000001</v>
      </c>
      <c r="D12" s="215">
        <v>0.20699999999999999</v>
      </c>
      <c r="E12" s="216">
        <f t="shared" si="0"/>
        <v>5.7999999999999996E-2</v>
      </c>
      <c r="F12" s="216">
        <f t="shared" si="1"/>
        <v>6.3083333333333338E-2</v>
      </c>
    </row>
    <row r="13" spans="1:6">
      <c r="A13" s="212">
        <f t="shared" si="2"/>
        <v>2009</v>
      </c>
      <c r="B13" s="215">
        <v>0.10059462666625114</v>
      </c>
      <c r="C13" s="215">
        <v>0.125</v>
      </c>
      <c r="D13" s="215">
        <v>0.20100000000000001</v>
      </c>
      <c r="E13" s="216">
        <f t="shared" si="0"/>
        <v>9.2833333333333337E-2</v>
      </c>
      <c r="F13" s="216">
        <f t="shared" si="1"/>
        <v>0.10266666666666667</v>
      </c>
    </row>
    <row r="14" spans="1:6">
      <c r="A14" s="212">
        <f t="shared" si="2"/>
        <v>2010</v>
      </c>
      <c r="B14" s="215">
        <v>0.10365189246558101</v>
      </c>
      <c r="C14" s="215">
        <v>0.13500000000000001</v>
      </c>
      <c r="D14" s="215">
        <v>0.218</v>
      </c>
      <c r="E14" s="216">
        <f t="shared" si="0"/>
        <v>9.6083333333333326E-2</v>
      </c>
      <c r="F14" s="216">
        <f t="shared" si="1"/>
        <v>0.1065</v>
      </c>
    </row>
    <row r="15" spans="1:6">
      <c r="A15" s="212">
        <f t="shared" si="2"/>
        <v>2011</v>
      </c>
      <c r="B15" s="215">
        <v>0.10350343274539447</v>
      </c>
      <c r="C15" s="215">
        <v>0.13500000000000001</v>
      </c>
      <c r="D15" s="215">
        <v>0.218</v>
      </c>
      <c r="E15" s="216">
        <f t="shared" si="0"/>
        <v>8.9333333333333334E-2</v>
      </c>
      <c r="F15" s="216">
        <f t="shared" si="1"/>
        <v>9.6833333333333313E-2</v>
      </c>
    </row>
    <row r="16" spans="1:6">
      <c r="A16" s="212">
        <f t="shared" si="2"/>
        <v>2012</v>
      </c>
      <c r="B16" s="215">
        <v>0.10611172148708832</v>
      </c>
      <c r="C16" s="215">
        <v>0.11899999999999999</v>
      </c>
      <c r="D16" s="215">
        <v>0.223</v>
      </c>
      <c r="E16" s="216">
        <f t="shared" si="0"/>
        <v>8.0750000000000016E-2</v>
      </c>
      <c r="F16" s="216">
        <f t="shared" si="1"/>
        <v>8.266666666666668E-2</v>
      </c>
    </row>
    <row r="17" spans="1:37">
      <c r="A17" s="212">
        <f t="shared" si="2"/>
        <v>2013</v>
      </c>
      <c r="B17" s="215">
        <v>0.10529555806434951</v>
      </c>
      <c r="C17" s="215">
        <v>0.114</v>
      </c>
      <c r="D17" s="215">
        <v>0.219</v>
      </c>
      <c r="E17" s="216">
        <f t="shared" si="0"/>
        <v>7.3749999999999996E-2</v>
      </c>
      <c r="F17" s="216">
        <f t="shared" si="1"/>
        <v>7.0916666666666683E-2</v>
      </c>
    </row>
    <row r="18" spans="1:37">
      <c r="A18" s="212">
        <f t="shared" si="2"/>
        <v>2014</v>
      </c>
      <c r="B18" s="215">
        <v>0.11565459333116544</v>
      </c>
      <c r="C18" s="215">
        <v>0.124</v>
      </c>
      <c r="D18" s="215">
        <v>0.20200000000000001</v>
      </c>
      <c r="E18" s="216">
        <f t="shared" si="0"/>
        <v>6.1666666666666668E-2</v>
      </c>
      <c r="F18" s="216">
        <f t="shared" si="1"/>
        <v>6.2166666666666676E-2</v>
      </c>
    </row>
    <row r="19" spans="1:37">
      <c r="A19" s="212">
        <f t="shared" si="2"/>
        <v>2015</v>
      </c>
      <c r="B19" s="215">
        <v>0.11482316469245051</v>
      </c>
      <c r="C19" s="215">
        <v>0.122</v>
      </c>
      <c r="D19" s="215">
        <v>0.182</v>
      </c>
      <c r="E19" s="216">
        <f t="shared" si="0"/>
        <v>5.2833333333333329E-2</v>
      </c>
      <c r="F19" s="216">
        <f t="shared" si="1"/>
        <v>5.4583333333333331E-2</v>
      </c>
      <c r="V19" s="217"/>
      <c r="W19" s="217"/>
      <c r="X19" s="217"/>
      <c r="Y19" s="217"/>
      <c r="Z19" s="217"/>
      <c r="AA19" s="217"/>
      <c r="AB19" s="217"/>
      <c r="AC19" s="217"/>
      <c r="AD19" s="217"/>
      <c r="AE19" s="217"/>
      <c r="AF19" s="217"/>
      <c r="AG19" s="217"/>
      <c r="AH19" s="217"/>
      <c r="AI19" s="217"/>
      <c r="AJ19" s="217"/>
      <c r="AK19" s="217"/>
    </row>
    <row r="21" spans="1:37">
      <c r="B21" s="217"/>
      <c r="C21" s="534" t="s">
        <v>5086</v>
      </c>
      <c r="D21" s="534"/>
      <c r="E21" s="218">
        <f>AVERAGE(D13:D14)</f>
        <v>0.20950000000000002</v>
      </c>
      <c r="F21" s="218"/>
      <c r="W21" s="217"/>
    </row>
    <row r="22" spans="1:37" ht="14.45" customHeight="1">
      <c r="B22" s="534" t="s">
        <v>5087</v>
      </c>
      <c r="C22" s="534"/>
      <c r="D22" s="534"/>
      <c r="E22" s="218">
        <f>AVERAGE(F13:F14)</f>
        <v>0.10458333333333333</v>
      </c>
      <c r="F22" s="218"/>
      <c r="W22" s="217"/>
      <c r="AA22" s="217"/>
    </row>
    <row r="23" spans="1:37" ht="14.45" customHeight="1">
      <c r="B23" s="535" t="s">
        <v>5088</v>
      </c>
      <c r="C23" s="535"/>
      <c r="D23" s="535"/>
      <c r="E23" s="219">
        <f>AVERAGE(B13:B14)</f>
        <v>0.10212325956591609</v>
      </c>
      <c r="W23" s="217"/>
      <c r="AA23" s="217"/>
    </row>
    <row r="24" spans="1:37" ht="14.25" customHeight="1">
      <c r="B24" s="535" t="s">
        <v>5089</v>
      </c>
      <c r="C24" s="535"/>
      <c r="D24" s="535"/>
      <c r="E24" s="219">
        <f>AVERAGE(C13:C14)</f>
        <v>0.13</v>
      </c>
      <c r="U24" s="220"/>
      <c r="W24" s="217"/>
      <c r="AA24" s="217"/>
    </row>
    <row r="25" spans="1:37">
      <c r="A25" s="221" t="s">
        <v>5090</v>
      </c>
      <c r="B25" s="222" t="s">
        <v>5091</v>
      </c>
      <c r="W25" s="217"/>
      <c r="AA25" s="217"/>
    </row>
    <row r="26" spans="1:37" ht="25.5">
      <c r="A26" s="223" t="s">
        <v>5092</v>
      </c>
      <c r="B26" s="224"/>
      <c r="C26" s="224"/>
      <c r="D26" s="224"/>
      <c r="E26" s="224"/>
      <c r="F26" s="224"/>
      <c r="G26" s="82"/>
      <c r="H26" s="82" t="s">
        <v>5093</v>
      </c>
      <c r="I26" s="82" t="s">
        <v>5094</v>
      </c>
      <c r="J26" s="82"/>
      <c r="K26" s="82"/>
      <c r="L26" s="82"/>
      <c r="M26" s="82"/>
      <c r="N26" s="82"/>
      <c r="S26" s="215"/>
      <c r="W26" s="217"/>
      <c r="AA26" s="217"/>
    </row>
    <row r="27" spans="1:37" ht="15">
      <c r="A27" s="221" t="s">
        <v>5095</v>
      </c>
      <c r="B27" s="532" t="s">
        <v>5096</v>
      </c>
      <c r="C27" s="532"/>
      <c r="D27" s="224"/>
      <c r="E27" s="224"/>
      <c r="F27" s="224"/>
      <c r="G27" s="82"/>
      <c r="H27" s="82"/>
      <c r="I27" s="82"/>
      <c r="J27" s="82"/>
      <c r="K27" s="82"/>
      <c r="L27" s="82"/>
      <c r="M27" s="82"/>
      <c r="N27" s="82"/>
      <c r="W27" s="217"/>
      <c r="AA27" s="217"/>
    </row>
    <row r="28" spans="1:37" ht="25.5">
      <c r="A28" s="221" t="s">
        <v>5097</v>
      </c>
      <c r="B28" s="532" t="s">
        <v>5098</v>
      </c>
      <c r="C28" s="532"/>
      <c r="D28" s="224"/>
      <c r="E28" s="224"/>
      <c r="F28" s="224"/>
      <c r="G28" s="82"/>
      <c r="H28" s="82"/>
      <c r="I28" s="82"/>
      <c r="J28" s="82"/>
      <c r="K28" s="82"/>
      <c r="L28" s="82"/>
      <c r="M28" s="82"/>
      <c r="N28" s="82"/>
      <c r="W28" s="217"/>
      <c r="AA28" s="217"/>
    </row>
    <row r="29" spans="1:37" ht="15">
      <c r="A29" s="221" t="s">
        <v>5099</v>
      </c>
      <c r="B29" s="532" t="s">
        <v>5100</v>
      </c>
      <c r="C29" s="532"/>
      <c r="D29" s="224"/>
      <c r="E29" s="224"/>
      <c r="F29" s="224"/>
      <c r="G29" s="82"/>
      <c r="H29" s="82"/>
      <c r="I29" s="82"/>
      <c r="J29" s="82"/>
      <c r="K29" s="82"/>
      <c r="L29" s="82"/>
      <c r="M29" s="82"/>
      <c r="N29" s="82"/>
      <c r="W29" s="217"/>
      <c r="AA29" s="217"/>
    </row>
    <row r="30" spans="1:37" ht="15">
      <c r="A30" s="221" t="s">
        <v>5101</v>
      </c>
      <c r="B30" s="532" t="s">
        <v>5102</v>
      </c>
      <c r="C30" s="532"/>
      <c r="D30" s="224"/>
      <c r="E30" s="224"/>
      <c r="F30" s="224"/>
      <c r="G30" s="82"/>
      <c r="H30" s="82"/>
      <c r="I30" s="82"/>
      <c r="J30" s="82"/>
      <c r="K30" s="82"/>
      <c r="L30" s="82"/>
      <c r="M30" s="82"/>
      <c r="N30" s="82"/>
      <c r="W30" s="217"/>
      <c r="AA30" s="217"/>
    </row>
    <row r="31" spans="1:37" ht="15">
      <c r="A31" s="221" t="s">
        <v>5103</v>
      </c>
      <c r="B31" s="533" t="s">
        <v>5129</v>
      </c>
      <c r="C31" s="533"/>
      <c r="D31" s="224"/>
      <c r="E31" s="224"/>
      <c r="F31" s="224"/>
      <c r="G31" s="82"/>
      <c r="H31" s="82"/>
      <c r="I31" s="82"/>
      <c r="J31" s="82"/>
      <c r="K31" s="82"/>
      <c r="L31" s="82"/>
      <c r="M31" s="82"/>
      <c r="N31" s="82"/>
      <c r="W31" s="217"/>
      <c r="AA31" s="217"/>
    </row>
    <row r="32" spans="1:37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W32" s="217"/>
      <c r="AA32" s="217"/>
    </row>
    <row r="33" spans="1:27" ht="13.5" thickBot="1">
      <c r="A33" s="225" t="s">
        <v>4677</v>
      </c>
      <c r="B33" s="225" t="s">
        <v>5105</v>
      </c>
      <c r="C33" s="225" t="s">
        <v>5106</v>
      </c>
      <c r="D33" s="225" t="s">
        <v>5107</v>
      </c>
      <c r="E33" s="225" t="s">
        <v>5108</v>
      </c>
      <c r="F33" s="225" t="s">
        <v>5109</v>
      </c>
      <c r="G33" s="225" t="s">
        <v>5110</v>
      </c>
      <c r="H33" s="225" t="s">
        <v>5111</v>
      </c>
      <c r="I33" s="225" t="s">
        <v>5112</v>
      </c>
      <c r="J33" s="225" t="s">
        <v>5113</v>
      </c>
      <c r="K33" s="225" t="s">
        <v>5114</v>
      </c>
      <c r="L33" s="225" t="s">
        <v>5115</v>
      </c>
      <c r="M33" s="225" t="s">
        <v>5116</v>
      </c>
      <c r="N33" s="225" t="s">
        <v>19</v>
      </c>
      <c r="W33" s="217"/>
      <c r="AA33" s="217"/>
    </row>
    <row r="34" spans="1:27" ht="15.75" thickTop="1">
      <c r="A34" s="226">
        <v>2005</v>
      </c>
      <c r="B34" s="227">
        <v>5.3</v>
      </c>
      <c r="C34" s="227">
        <v>5.4</v>
      </c>
      <c r="D34" s="227">
        <v>5.2</v>
      </c>
      <c r="E34" s="227">
        <v>5.2</v>
      </c>
      <c r="F34" s="227">
        <v>5.0999999999999996</v>
      </c>
      <c r="G34" s="227">
        <v>5</v>
      </c>
      <c r="H34" s="227">
        <v>5</v>
      </c>
      <c r="I34" s="227">
        <v>4.9000000000000004</v>
      </c>
      <c r="J34" s="227">
        <v>5</v>
      </c>
      <c r="K34" s="227">
        <v>5</v>
      </c>
      <c r="L34" s="227">
        <v>5</v>
      </c>
      <c r="M34" s="227">
        <v>4.9000000000000004</v>
      </c>
      <c r="N34" s="228">
        <f>AVERAGE(B34:M34)</f>
        <v>5.083333333333333</v>
      </c>
      <c r="W34" s="217"/>
      <c r="AA34" s="217"/>
    </row>
    <row r="35" spans="1:27" ht="15">
      <c r="A35" s="226">
        <v>2006</v>
      </c>
      <c r="B35" s="227">
        <v>4.7</v>
      </c>
      <c r="C35" s="227">
        <v>4.8</v>
      </c>
      <c r="D35" s="227">
        <v>4.7</v>
      </c>
      <c r="E35" s="227">
        <v>4.7</v>
      </c>
      <c r="F35" s="227">
        <v>4.5999999999999996</v>
      </c>
      <c r="G35" s="227">
        <v>4.5999999999999996</v>
      </c>
      <c r="H35" s="227">
        <v>4.7</v>
      </c>
      <c r="I35" s="227">
        <v>4.7</v>
      </c>
      <c r="J35" s="227">
        <v>4.5</v>
      </c>
      <c r="K35" s="227">
        <v>4.4000000000000004</v>
      </c>
      <c r="L35" s="227">
        <v>4.5</v>
      </c>
      <c r="M35" s="227">
        <v>4.4000000000000004</v>
      </c>
      <c r="N35" s="228">
        <f t="shared" ref="N35:N43" si="3">AVERAGE(B35:M35)</f>
        <v>4.6083333333333334</v>
      </c>
      <c r="W35" s="217"/>
      <c r="AA35" s="217"/>
    </row>
    <row r="36" spans="1:27" ht="15">
      <c r="A36" s="226">
        <v>2007</v>
      </c>
      <c r="B36" s="227">
        <v>4.5999999999999996</v>
      </c>
      <c r="C36" s="227">
        <v>4.5</v>
      </c>
      <c r="D36" s="227">
        <v>4.4000000000000004</v>
      </c>
      <c r="E36" s="227">
        <v>4.5</v>
      </c>
      <c r="F36" s="227">
        <v>4.4000000000000004</v>
      </c>
      <c r="G36" s="227">
        <v>4.5999999999999996</v>
      </c>
      <c r="H36" s="227">
        <v>4.7</v>
      </c>
      <c r="I36" s="227">
        <v>4.5999999999999996</v>
      </c>
      <c r="J36" s="227">
        <v>4.7</v>
      </c>
      <c r="K36" s="227">
        <v>4.7</v>
      </c>
      <c r="L36" s="227">
        <v>4.7</v>
      </c>
      <c r="M36" s="227">
        <v>5</v>
      </c>
      <c r="N36" s="228">
        <f t="shared" si="3"/>
        <v>4.6166666666666671</v>
      </c>
      <c r="W36" s="217"/>
      <c r="AA36" s="217"/>
    </row>
    <row r="37" spans="1:27" ht="15">
      <c r="A37" s="226">
        <v>2008</v>
      </c>
      <c r="B37" s="227">
        <v>5</v>
      </c>
      <c r="C37" s="227">
        <v>4.9000000000000004</v>
      </c>
      <c r="D37" s="227">
        <v>5.0999999999999996</v>
      </c>
      <c r="E37" s="227">
        <v>5</v>
      </c>
      <c r="F37" s="227">
        <v>5.4</v>
      </c>
      <c r="G37" s="227">
        <v>5.6</v>
      </c>
      <c r="H37" s="227">
        <v>5.8</v>
      </c>
      <c r="I37" s="227">
        <v>6.1</v>
      </c>
      <c r="J37" s="227">
        <v>6.1</v>
      </c>
      <c r="K37" s="227">
        <v>6.5</v>
      </c>
      <c r="L37" s="227">
        <v>6.8</v>
      </c>
      <c r="M37" s="227">
        <v>7.3</v>
      </c>
      <c r="N37" s="228">
        <f t="shared" si="3"/>
        <v>5.8</v>
      </c>
      <c r="AA37" s="217"/>
    </row>
    <row r="38" spans="1:27" ht="15">
      <c r="A38" s="226">
        <v>2009</v>
      </c>
      <c r="B38" s="227">
        <v>7.8</v>
      </c>
      <c r="C38" s="227">
        <v>8.3000000000000007</v>
      </c>
      <c r="D38" s="227">
        <v>8.6999999999999993</v>
      </c>
      <c r="E38" s="227">
        <v>9</v>
      </c>
      <c r="F38" s="227">
        <v>9.4</v>
      </c>
      <c r="G38" s="227">
        <v>9.5</v>
      </c>
      <c r="H38" s="227">
        <v>9.5</v>
      </c>
      <c r="I38" s="227">
        <v>9.6</v>
      </c>
      <c r="J38" s="227">
        <v>9.8000000000000007</v>
      </c>
      <c r="K38" s="227">
        <v>10</v>
      </c>
      <c r="L38" s="227">
        <v>9.9</v>
      </c>
      <c r="M38" s="227">
        <v>9.9</v>
      </c>
      <c r="N38" s="228">
        <f t="shared" si="3"/>
        <v>9.2833333333333332</v>
      </c>
    </row>
    <row r="39" spans="1:27" ht="15">
      <c r="A39" s="226">
        <v>2010</v>
      </c>
      <c r="B39" s="227">
        <v>9.8000000000000007</v>
      </c>
      <c r="C39" s="227">
        <v>9.8000000000000007</v>
      </c>
      <c r="D39" s="227">
        <v>9.9</v>
      </c>
      <c r="E39" s="227">
        <v>9.9</v>
      </c>
      <c r="F39" s="227">
        <v>9.6</v>
      </c>
      <c r="G39" s="227">
        <v>9.4</v>
      </c>
      <c r="H39" s="227">
        <v>9.4</v>
      </c>
      <c r="I39" s="227">
        <v>9.5</v>
      </c>
      <c r="J39" s="227">
        <v>9.5</v>
      </c>
      <c r="K39" s="227">
        <v>9.4</v>
      </c>
      <c r="L39" s="227">
        <v>9.8000000000000007</v>
      </c>
      <c r="M39" s="227">
        <v>9.3000000000000007</v>
      </c>
      <c r="N39" s="228">
        <f t="shared" si="3"/>
        <v>9.6083333333333325</v>
      </c>
    </row>
    <row r="40" spans="1:27" ht="15">
      <c r="A40" s="226">
        <v>2011</v>
      </c>
      <c r="B40" s="227">
        <v>9.1</v>
      </c>
      <c r="C40" s="227">
        <v>9</v>
      </c>
      <c r="D40" s="227">
        <v>9</v>
      </c>
      <c r="E40" s="227">
        <v>9.1</v>
      </c>
      <c r="F40" s="227">
        <v>9</v>
      </c>
      <c r="G40" s="227">
        <v>9.1</v>
      </c>
      <c r="H40" s="227">
        <v>9</v>
      </c>
      <c r="I40" s="227">
        <v>9</v>
      </c>
      <c r="J40" s="227">
        <v>9</v>
      </c>
      <c r="K40" s="227">
        <v>8.8000000000000007</v>
      </c>
      <c r="L40" s="227">
        <v>8.6</v>
      </c>
      <c r="M40" s="227">
        <v>8.5</v>
      </c>
      <c r="N40" s="228">
        <f t="shared" si="3"/>
        <v>8.9333333333333336</v>
      </c>
    </row>
    <row r="41" spans="1:27" ht="15">
      <c r="A41" s="226">
        <v>2012</v>
      </c>
      <c r="B41" s="227">
        <v>8.3000000000000007</v>
      </c>
      <c r="C41" s="227">
        <v>8.3000000000000007</v>
      </c>
      <c r="D41" s="227">
        <v>8.1999999999999993</v>
      </c>
      <c r="E41" s="227">
        <v>8.1999999999999993</v>
      </c>
      <c r="F41" s="227">
        <v>8.1999999999999993</v>
      </c>
      <c r="G41" s="227">
        <v>8.1999999999999993</v>
      </c>
      <c r="H41" s="227">
        <v>8.1999999999999993</v>
      </c>
      <c r="I41" s="227">
        <v>8.1</v>
      </c>
      <c r="J41" s="227">
        <v>7.8</v>
      </c>
      <c r="K41" s="227">
        <v>7.8</v>
      </c>
      <c r="L41" s="227">
        <v>7.7</v>
      </c>
      <c r="M41" s="227">
        <v>7.9</v>
      </c>
      <c r="N41" s="228">
        <f t="shared" si="3"/>
        <v>8.0750000000000011</v>
      </c>
    </row>
    <row r="42" spans="1:27" ht="15">
      <c r="A42" s="226">
        <v>2013</v>
      </c>
      <c r="B42" s="227">
        <v>8</v>
      </c>
      <c r="C42" s="227">
        <v>7.7</v>
      </c>
      <c r="D42" s="227">
        <v>7.5</v>
      </c>
      <c r="E42" s="227">
        <v>7.6</v>
      </c>
      <c r="F42" s="227">
        <v>7.5</v>
      </c>
      <c r="G42" s="227">
        <v>7.5</v>
      </c>
      <c r="H42" s="227">
        <v>7.3</v>
      </c>
      <c r="I42" s="227">
        <v>7.3</v>
      </c>
      <c r="J42" s="227">
        <v>7.3</v>
      </c>
      <c r="K42" s="227">
        <v>7.2</v>
      </c>
      <c r="L42" s="227">
        <v>6.9</v>
      </c>
      <c r="M42" s="227">
        <v>6.7</v>
      </c>
      <c r="N42" s="228">
        <f t="shared" si="3"/>
        <v>7.375</v>
      </c>
    </row>
    <row r="43" spans="1:27" ht="15">
      <c r="A43" s="226">
        <v>2014</v>
      </c>
      <c r="B43" s="227">
        <v>6.6</v>
      </c>
      <c r="C43" s="227">
        <v>6.7</v>
      </c>
      <c r="D43" s="227">
        <v>6.7</v>
      </c>
      <c r="E43" s="227">
        <v>6.2</v>
      </c>
      <c r="F43" s="227">
        <v>6.2</v>
      </c>
      <c r="G43" s="227">
        <v>6.1</v>
      </c>
      <c r="H43" s="227">
        <v>6.2</v>
      </c>
      <c r="I43" s="227">
        <v>6.2</v>
      </c>
      <c r="J43" s="227">
        <v>6</v>
      </c>
      <c r="K43" s="227">
        <v>5.7</v>
      </c>
      <c r="L43" s="227">
        <v>5.8</v>
      </c>
      <c r="M43" s="227">
        <v>5.6</v>
      </c>
      <c r="N43" s="228">
        <f t="shared" si="3"/>
        <v>6.166666666666667</v>
      </c>
    </row>
    <row r="44" spans="1:27" ht="15">
      <c r="A44" s="226">
        <v>2015</v>
      </c>
      <c r="B44" s="227">
        <v>5.7</v>
      </c>
      <c r="C44" s="227">
        <v>5.5</v>
      </c>
      <c r="D44" s="227">
        <v>5.5</v>
      </c>
      <c r="E44" s="227">
        <v>5.4</v>
      </c>
      <c r="F44" s="227">
        <v>5.5</v>
      </c>
      <c r="G44" s="227">
        <v>5.3</v>
      </c>
      <c r="H44" s="227">
        <v>5.3</v>
      </c>
      <c r="I44" s="227">
        <v>5.0999999999999996</v>
      </c>
      <c r="J44" s="227">
        <v>5.0999999999999996</v>
      </c>
      <c r="K44" s="229">
        <v>5</v>
      </c>
      <c r="L44" s="229">
        <v>5</v>
      </c>
      <c r="M44" s="229">
        <v>5</v>
      </c>
      <c r="N44" s="228">
        <f>AVERAGE(B44:M44)</f>
        <v>5.2833333333333332</v>
      </c>
    </row>
    <row r="47" spans="1:27" ht="15">
      <c r="A47" s="230" t="s">
        <v>5090</v>
      </c>
      <c r="B47" s="82" t="s">
        <v>5117</v>
      </c>
      <c r="C47" s="224"/>
      <c r="D47" s="224"/>
      <c r="E47" s="224"/>
      <c r="F47" s="224"/>
      <c r="G47" s="82"/>
      <c r="H47" s="82"/>
      <c r="I47" s="82"/>
      <c r="J47" s="82"/>
      <c r="K47" s="82"/>
      <c r="L47" s="82"/>
      <c r="M47" s="82"/>
      <c r="N47" s="82"/>
    </row>
    <row r="48" spans="1:27" ht="14.45" customHeight="1">
      <c r="A48" s="230" t="s">
        <v>5092</v>
      </c>
      <c r="B48" s="82"/>
      <c r="C48" s="224"/>
      <c r="D48" s="224"/>
      <c r="E48" s="224"/>
      <c r="F48" s="224"/>
      <c r="G48" s="82"/>
      <c r="H48" s="82"/>
      <c r="I48" s="82"/>
      <c r="J48" s="82"/>
      <c r="K48" s="82"/>
      <c r="L48" s="82"/>
      <c r="M48" s="82"/>
      <c r="N48" s="82"/>
    </row>
    <row r="49" spans="1:14" ht="15">
      <c r="A49" s="230" t="s">
        <v>5118</v>
      </c>
      <c r="B49" s="531" t="s">
        <v>761</v>
      </c>
      <c r="C49" s="531"/>
      <c r="D49" s="224"/>
      <c r="E49" s="224"/>
      <c r="F49" s="224"/>
      <c r="G49" s="82"/>
      <c r="H49" s="82"/>
      <c r="I49" s="82"/>
      <c r="J49" s="82"/>
      <c r="K49" s="82"/>
      <c r="L49" s="82"/>
      <c r="M49" s="82"/>
      <c r="N49" s="82"/>
    </row>
    <row r="50" spans="1:14" ht="15">
      <c r="A50" s="230" t="s">
        <v>5119</v>
      </c>
      <c r="B50" s="531" t="s">
        <v>5120</v>
      </c>
      <c r="C50" s="531"/>
      <c r="D50" s="224"/>
      <c r="E50" s="224"/>
      <c r="F50" s="224"/>
      <c r="G50" s="82"/>
      <c r="H50" s="82"/>
      <c r="I50" s="82"/>
      <c r="J50" s="82"/>
      <c r="K50" s="82"/>
      <c r="L50" s="82"/>
      <c r="M50" s="82"/>
      <c r="N50" s="82"/>
    </row>
    <row r="51" spans="1:14" ht="15">
      <c r="A51" s="230" t="s">
        <v>5121</v>
      </c>
      <c r="B51" s="531" t="s">
        <v>761</v>
      </c>
      <c r="C51" s="531"/>
      <c r="D51" s="224"/>
      <c r="E51" s="224"/>
      <c r="F51" s="224"/>
      <c r="G51" s="82"/>
      <c r="H51" s="82"/>
      <c r="I51" s="82"/>
      <c r="J51" s="82"/>
      <c r="K51" s="82"/>
      <c r="L51" s="82"/>
      <c r="M51" s="82"/>
      <c r="N51" s="82"/>
    </row>
    <row r="52" spans="1:14" ht="15">
      <c r="A52" s="230" t="s">
        <v>5103</v>
      </c>
      <c r="B52" s="531" t="s">
        <v>5104</v>
      </c>
      <c r="C52" s="531"/>
      <c r="D52" s="224"/>
      <c r="E52" s="224"/>
      <c r="F52" s="224"/>
      <c r="G52" s="82"/>
      <c r="H52" s="82" t="s">
        <v>5093</v>
      </c>
      <c r="I52" s="82" t="s">
        <v>5094</v>
      </c>
      <c r="J52" s="82"/>
      <c r="K52" s="82"/>
      <c r="L52" s="82"/>
      <c r="M52" s="82"/>
      <c r="N52" s="82"/>
    </row>
    <row r="53" spans="1:14" ht="15">
      <c r="A53" s="82"/>
      <c r="B53" s="82"/>
      <c r="C53" s="82"/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</row>
    <row r="54" spans="1:14" ht="13.5" thickBot="1">
      <c r="A54" s="225" t="s">
        <v>4677</v>
      </c>
      <c r="B54" s="225" t="s">
        <v>5105</v>
      </c>
      <c r="C54" s="225" t="s">
        <v>5106</v>
      </c>
      <c r="D54" s="225" t="s">
        <v>5107</v>
      </c>
      <c r="E54" s="225" t="s">
        <v>5108</v>
      </c>
      <c r="F54" s="225" t="s">
        <v>5109</v>
      </c>
      <c r="G54" s="225" t="s">
        <v>5110</v>
      </c>
      <c r="H54" s="225" t="s">
        <v>5111</v>
      </c>
      <c r="I54" s="225" t="s">
        <v>5112</v>
      </c>
      <c r="J54" s="225" t="s">
        <v>5113</v>
      </c>
      <c r="K54" s="225" t="s">
        <v>5114</v>
      </c>
      <c r="L54" s="225" t="s">
        <v>5115</v>
      </c>
      <c r="M54" s="225" t="s">
        <v>5116</v>
      </c>
      <c r="N54" s="225" t="s">
        <v>19</v>
      </c>
    </row>
    <row r="55" spans="1:14" ht="15.75" thickTop="1">
      <c r="A55" s="226">
        <v>2005</v>
      </c>
      <c r="B55" s="227">
        <v>4.2</v>
      </c>
      <c r="C55" s="227">
        <v>4.0999999999999996</v>
      </c>
      <c r="D55" s="227">
        <v>4</v>
      </c>
      <c r="E55" s="227">
        <v>3.9</v>
      </c>
      <c r="F55" s="227">
        <v>3.7</v>
      </c>
      <c r="G55" s="227">
        <v>3.6</v>
      </c>
      <c r="H55" s="227">
        <v>3.5</v>
      </c>
      <c r="I55" s="227">
        <v>3.5</v>
      </c>
      <c r="J55" s="227">
        <v>3.4</v>
      </c>
      <c r="K55" s="227">
        <v>3.4</v>
      </c>
      <c r="L55" s="227">
        <v>3.3</v>
      </c>
      <c r="M55" s="227">
        <v>4.4000000000000004</v>
      </c>
      <c r="N55" s="231">
        <f>AVERAGE(B55:M55)</f>
        <v>3.7499999999999996</v>
      </c>
    </row>
    <row r="56" spans="1:14" ht="15">
      <c r="A56" s="226">
        <v>2006</v>
      </c>
      <c r="B56" s="227">
        <v>3.2</v>
      </c>
      <c r="C56" s="227">
        <v>3.2</v>
      </c>
      <c r="D56" s="227">
        <v>3.1</v>
      </c>
      <c r="E56" s="227">
        <v>3.1</v>
      </c>
      <c r="F56" s="227">
        <v>3.2</v>
      </c>
      <c r="G56" s="227">
        <v>3.2</v>
      </c>
      <c r="H56" s="227">
        <v>3.2</v>
      </c>
      <c r="I56" s="227">
        <v>3.2</v>
      </c>
      <c r="J56" s="227">
        <v>3.3</v>
      </c>
      <c r="K56" s="227">
        <v>3.3</v>
      </c>
      <c r="L56" s="227">
        <v>3.4</v>
      </c>
      <c r="M56" s="227">
        <v>3.9</v>
      </c>
      <c r="N56" s="231">
        <f t="shared" ref="N56:N65" si="4">AVERAGE(B56:M56)</f>
        <v>3.2749999999999999</v>
      </c>
    </row>
    <row r="57" spans="1:14" ht="15">
      <c r="A57" s="226">
        <v>2007</v>
      </c>
      <c r="B57" s="227">
        <v>3.5</v>
      </c>
      <c r="C57" s="227">
        <v>3.6</v>
      </c>
      <c r="D57" s="227">
        <v>3.7</v>
      </c>
      <c r="E57" s="227">
        <v>3.8</v>
      </c>
      <c r="F57" s="227">
        <v>3.9</v>
      </c>
      <c r="G57" s="227">
        <v>4</v>
      </c>
      <c r="H57" s="227">
        <v>4.2</v>
      </c>
      <c r="I57" s="227">
        <v>4.3</v>
      </c>
      <c r="J57" s="227">
        <v>4.5</v>
      </c>
      <c r="K57" s="227">
        <v>4.5999999999999996</v>
      </c>
      <c r="L57" s="227">
        <v>4.7</v>
      </c>
      <c r="M57" s="227">
        <v>4</v>
      </c>
      <c r="N57" s="231">
        <f t="shared" si="4"/>
        <v>4.0666666666666673</v>
      </c>
    </row>
    <row r="58" spans="1:14" ht="15">
      <c r="A58" s="226">
        <v>2008</v>
      </c>
      <c r="B58" s="227">
        <v>5</v>
      </c>
      <c r="C58" s="227">
        <v>5.2</v>
      </c>
      <c r="D58" s="227">
        <v>5.4</v>
      </c>
      <c r="E58" s="227">
        <v>5.7</v>
      </c>
      <c r="F58" s="227">
        <v>5.9</v>
      </c>
      <c r="G58" s="227">
        <v>6.2</v>
      </c>
      <c r="H58" s="227">
        <v>6.6</v>
      </c>
      <c r="I58" s="227">
        <v>6.9</v>
      </c>
      <c r="J58" s="227">
        <v>7.2</v>
      </c>
      <c r="K58" s="227">
        <v>7.6</v>
      </c>
      <c r="L58" s="227">
        <v>8.1</v>
      </c>
      <c r="M58" s="227">
        <v>5.9</v>
      </c>
      <c r="N58" s="231">
        <f t="shared" si="4"/>
        <v>6.3083333333333345</v>
      </c>
    </row>
    <row r="59" spans="1:14" ht="15">
      <c r="A59" s="226">
        <v>2009</v>
      </c>
      <c r="B59" s="227">
        <v>9.1</v>
      </c>
      <c r="C59" s="227">
        <v>9.6</v>
      </c>
      <c r="D59" s="227">
        <v>10</v>
      </c>
      <c r="E59" s="227">
        <v>10.3</v>
      </c>
      <c r="F59" s="227">
        <v>10.5</v>
      </c>
      <c r="G59" s="227">
        <v>10.7</v>
      </c>
      <c r="H59" s="227">
        <v>10.8</v>
      </c>
      <c r="I59" s="227">
        <v>10.9</v>
      </c>
      <c r="J59" s="227">
        <v>11</v>
      </c>
      <c r="K59" s="227">
        <v>11.1</v>
      </c>
      <c r="L59" s="227">
        <v>11.2</v>
      </c>
      <c r="M59" s="227">
        <v>8</v>
      </c>
      <c r="N59" s="231">
        <f t="shared" si="4"/>
        <v>10.266666666666667</v>
      </c>
    </row>
    <row r="60" spans="1:14" ht="15">
      <c r="A60" s="226">
        <v>2010</v>
      </c>
      <c r="B60" s="227">
        <v>11.2</v>
      </c>
      <c r="C60" s="227">
        <v>11.1</v>
      </c>
      <c r="D60" s="227">
        <v>11</v>
      </c>
      <c r="E60" s="227">
        <v>10.9</v>
      </c>
      <c r="F60" s="227">
        <v>10.8</v>
      </c>
      <c r="G60" s="227">
        <v>10.8</v>
      </c>
      <c r="H60" s="227">
        <v>10.8</v>
      </c>
      <c r="I60" s="227">
        <v>10.8</v>
      </c>
      <c r="J60" s="227">
        <v>10.9</v>
      </c>
      <c r="K60" s="227">
        <v>10.9</v>
      </c>
      <c r="L60" s="227">
        <v>10.8</v>
      </c>
      <c r="M60" s="227">
        <v>7.8</v>
      </c>
      <c r="N60" s="231">
        <f>AVERAGE(B60:M60)</f>
        <v>10.65</v>
      </c>
    </row>
    <row r="61" spans="1:14" ht="15">
      <c r="A61" s="226">
        <v>2011</v>
      </c>
      <c r="B61" s="227">
        <v>10.5</v>
      </c>
      <c r="C61" s="227">
        <v>10.4</v>
      </c>
      <c r="D61" s="227">
        <v>10.199999999999999</v>
      </c>
      <c r="E61" s="227">
        <v>10.1</v>
      </c>
      <c r="F61" s="227">
        <v>10</v>
      </c>
      <c r="G61" s="227">
        <v>10</v>
      </c>
      <c r="H61" s="227">
        <v>9.8000000000000007</v>
      </c>
      <c r="I61" s="227">
        <v>9.6999999999999993</v>
      </c>
      <c r="J61" s="227">
        <v>9.5</v>
      </c>
      <c r="K61" s="227">
        <v>9.3000000000000007</v>
      </c>
      <c r="L61" s="227">
        <v>9.1</v>
      </c>
      <c r="M61" s="227">
        <v>7.6</v>
      </c>
      <c r="N61" s="231">
        <f t="shared" si="4"/>
        <v>9.6833333333333318</v>
      </c>
    </row>
    <row r="62" spans="1:14" ht="15">
      <c r="A62" s="226">
        <v>2012</v>
      </c>
      <c r="B62" s="227">
        <v>8.8000000000000007</v>
      </c>
      <c r="C62" s="227">
        <v>8.6999999999999993</v>
      </c>
      <c r="D62" s="227">
        <v>8.6</v>
      </c>
      <c r="E62" s="227">
        <v>8.6</v>
      </c>
      <c r="F62" s="227">
        <v>8.5</v>
      </c>
      <c r="G62" s="227">
        <v>8.5</v>
      </c>
      <c r="H62" s="227">
        <v>8.4</v>
      </c>
      <c r="I62" s="227">
        <v>8.3000000000000007</v>
      </c>
      <c r="J62" s="227">
        <v>8.1</v>
      </c>
      <c r="K62" s="227">
        <v>8</v>
      </c>
      <c r="L62" s="227">
        <v>7.9</v>
      </c>
      <c r="M62" s="227">
        <v>6.8</v>
      </c>
      <c r="N62" s="231">
        <f t="shared" si="4"/>
        <v>8.2666666666666675</v>
      </c>
    </row>
    <row r="63" spans="1:14" ht="15">
      <c r="A63" s="226">
        <v>2013</v>
      </c>
      <c r="B63" s="227">
        <v>7.7</v>
      </c>
      <c r="C63" s="227">
        <v>7.6</v>
      </c>
      <c r="D63" s="227">
        <v>7.5</v>
      </c>
      <c r="E63" s="227">
        <v>7.3</v>
      </c>
      <c r="F63" s="227">
        <v>7.2</v>
      </c>
      <c r="G63" s="227">
        <v>7.1</v>
      </c>
      <c r="H63" s="227">
        <v>7</v>
      </c>
      <c r="I63" s="227">
        <v>6.9</v>
      </c>
      <c r="J63" s="227">
        <v>6.8</v>
      </c>
      <c r="K63" s="227">
        <v>6.7</v>
      </c>
      <c r="L63" s="227">
        <v>6.6</v>
      </c>
      <c r="M63" s="227">
        <v>6.7</v>
      </c>
      <c r="N63" s="231">
        <f t="shared" si="4"/>
        <v>7.0916666666666677</v>
      </c>
    </row>
    <row r="64" spans="1:14" ht="15">
      <c r="A64" s="226">
        <v>2014</v>
      </c>
      <c r="B64" s="227">
        <v>6.6</v>
      </c>
      <c r="C64" s="227">
        <v>6.6</v>
      </c>
      <c r="D64" s="227">
        <v>6.5</v>
      </c>
      <c r="E64" s="227">
        <v>6.4</v>
      </c>
      <c r="F64" s="227">
        <v>6.3</v>
      </c>
      <c r="G64" s="227">
        <v>6.2</v>
      </c>
      <c r="H64" s="227">
        <v>6.1</v>
      </c>
      <c r="I64" s="227">
        <v>6.1</v>
      </c>
      <c r="J64" s="227">
        <v>6</v>
      </c>
      <c r="K64" s="227">
        <v>5.9</v>
      </c>
      <c r="L64" s="227">
        <v>5.9</v>
      </c>
      <c r="M64" s="227">
        <v>6</v>
      </c>
      <c r="N64" s="231">
        <f t="shared" si="4"/>
        <v>6.2166666666666677</v>
      </c>
    </row>
    <row r="65" spans="1:14" ht="15">
      <c r="A65" s="226">
        <v>2015</v>
      </c>
      <c r="B65" s="227">
        <v>5.7</v>
      </c>
      <c r="C65" s="227">
        <v>5.6</v>
      </c>
      <c r="D65" s="227">
        <v>5.6</v>
      </c>
      <c r="E65" s="227">
        <v>5.5</v>
      </c>
      <c r="F65" s="227">
        <v>5.4</v>
      </c>
      <c r="G65" s="227">
        <v>5.3</v>
      </c>
      <c r="H65" s="227">
        <v>5.2</v>
      </c>
      <c r="I65" s="227">
        <v>5.2</v>
      </c>
      <c r="J65" s="227">
        <v>5.0999999999999996</v>
      </c>
      <c r="K65" s="82">
        <v>5.0999999999999996</v>
      </c>
      <c r="L65" s="82">
        <v>5.0999999999999996</v>
      </c>
      <c r="M65" s="82">
        <v>6.7</v>
      </c>
      <c r="N65" s="231">
        <f t="shared" si="4"/>
        <v>5.458333333333333</v>
      </c>
    </row>
  </sheetData>
  <mergeCells count="13">
    <mergeCell ref="B28:C28"/>
    <mergeCell ref="C21:D21"/>
    <mergeCell ref="B22:D22"/>
    <mergeCell ref="B23:D23"/>
    <mergeCell ref="B24:D24"/>
    <mergeCell ref="B27:C27"/>
    <mergeCell ref="B52:C52"/>
    <mergeCell ref="B29:C29"/>
    <mergeCell ref="B30:C30"/>
    <mergeCell ref="B31:C31"/>
    <mergeCell ref="B49:C49"/>
    <mergeCell ref="B50:C50"/>
    <mergeCell ref="B51:C51"/>
  </mergeCells>
  <pageMargins left="0.7" right="0.7" top="0.75" bottom="0.75" header="0.3" footer="0.3"/>
  <pageSetup scale="48" orientation="portrait" r:id="rId1"/>
  <headerFooter>
    <oddHeader xml:space="preserve">&amp;RDocket No. 160021-EI
Hevert Rebuttal Workpapers, &amp;A 
Page &amp;P of &amp;N
</oddHeader>
  </headerFooter>
  <colBreaks count="1" manualBreakCount="1">
    <brk id="14" min="24" max="66" man="1"/>
  </col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AD119"/>
  <sheetViews>
    <sheetView zoomScale="85" zoomScaleNormal="85" zoomScaleSheetLayoutView="85" workbookViewId="0"/>
  </sheetViews>
  <sheetFormatPr defaultColWidth="9.140625" defaultRowHeight="15" customHeight="1"/>
  <cols>
    <col min="1" max="2" width="9.140625" style="82"/>
    <col min="3" max="3" width="11.42578125" style="82" bestFit="1" customWidth="1"/>
    <col min="4" max="4" width="28" style="82" bestFit="1" customWidth="1"/>
    <col min="5" max="8" width="9.140625" style="82"/>
    <col min="9" max="9" width="10.28515625" style="82" bestFit="1" customWidth="1"/>
    <col min="10" max="10" width="9.140625" style="82"/>
    <col min="11" max="11" width="10.28515625" style="82" bestFit="1" customWidth="1"/>
    <col min="12" max="12" width="9.140625" style="82"/>
    <col min="13" max="13" width="11.5703125" style="82" bestFit="1" customWidth="1"/>
    <col min="14" max="15" width="9.140625" style="82"/>
    <col min="16" max="16" width="10.42578125" style="82" bestFit="1" customWidth="1"/>
    <col min="17" max="17" width="11.42578125" style="82" customWidth="1"/>
    <col min="18" max="20" width="10.28515625" style="82" bestFit="1" customWidth="1"/>
    <col min="21" max="21" width="10" style="82" bestFit="1" customWidth="1"/>
    <col min="22" max="22" width="9.140625" style="82"/>
    <col min="23" max="23" width="11.28515625" style="82" bestFit="1" customWidth="1"/>
    <col min="24" max="25" width="9.140625" style="82"/>
    <col min="26" max="26" width="10.28515625" style="82" bestFit="1" customWidth="1"/>
    <col min="27" max="27" width="10.7109375" style="82" customWidth="1"/>
    <col min="28" max="16384" width="9.140625" style="82"/>
  </cols>
  <sheetData>
    <row r="1" spans="1:30" ht="15" customHeight="1">
      <c r="A1" s="230" t="s">
        <v>5427</v>
      </c>
    </row>
    <row r="2" spans="1:30" ht="15" customHeight="1">
      <c r="A2" s="230" t="s">
        <v>5396</v>
      </c>
    </row>
    <row r="4" spans="1:30" ht="15" customHeight="1">
      <c r="A4" s="33" t="s">
        <v>1129</v>
      </c>
      <c r="R4" s="502" t="s">
        <v>5382</v>
      </c>
      <c r="S4" s="82">
        <f>COUNTIF($S$80:$S$119,"&gt;=10.0")</f>
        <v>12</v>
      </c>
    </row>
    <row r="5" spans="1:30" ht="15" customHeight="1">
      <c r="A5" s="76" t="s">
        <v>4348</v>
      </c>
      <c r="R5" s="502" t="s">
        <v>5381</v>
      </c>
      <c r="S5" s="82">
        <f>COUNTIF($S$80:$S$119,"&lt;=8.75")</f>
        <v>0</v>
      </c>
    </row>
    <row r="6" spans="1:30" ht="15" customHeight="1">
      <c r="A6" s="43" t="s">
        <v>1137</v>
      </c>
      <c r="R6" s="502" t="s">
        <v>5383</v>
      </c>
      <c r="S6" s="503">
        <f>MIN($S$80:$S$119)</f>
        <v>9.3000000000000007</v>
      </c>
    </row>
    <row r="7" spans="1:30" ht="15" customHeight="1" thickBot="1"/>
    <row r="8" spans="1:30" ht="15" customHeight="1" thickBot="1">
      <c r="A8" s="232"/>
      <c r="B8" s="232"/>
      <c r="C8" s="232"/>
      <c r="D8" s="232"/>
      <c r="E8" s="232"/>
      <c r="F8" s="232"/>
      <c r="G8" s="536" t="s">
        <v>358</v>
      </c>
      <c r="H8" s="536"/>
      <c r="I8" s="536"/>
      <c r="J8" s="536"/>
      <c r="K8" s="536"/>
      <c r="L8" s="536"/>
      <c r="M8" s="536" t="s">
        <v>359</v>
      </c>
      <c r="N8" s="536"/>
      <c r="O8" s="536"/>
      <c r="P8" s="536"/>
      <c r="Q8" s="536"/>
      <c r="R8" s="536"/>
      <c r="S8" s="536"/>
      <c r="T8" s="536"/>
      <c r="U8" s="536"/>
      <c r="V8" s="536"/>
      <c r="W8" s="536"/>
      <c r="X8" s="232"/>
    </row>
    <row r="9" spans="1:30" ht="45" customHeight="1">
      <c r="A9" s="14" t="s">
        <v>360</v>
      </c>
      <c r="B9" s="14" t="s">
        <v>324</v>
      </c>
      <c r="C9" s="15" t="s">
        <v>361</v>
      </c>
      <c r="D9" s="15" t="s">
        <v>362</v>
      </c>
      <c r="E9" s="15" t="s">
        <v>363</v>
      </c>
      <c r="F9" s="15" t="s">
        <v>1191</v>
      </c>
      <c r="G9" s="15" t="s">
        <v>2</v>
      </c>
      <c r="H9" s="16" t="s">
        <v>364</v>
      </c>
      <c r="I9" s="16" t="s">
        <v>365</v>
      </c>
      <c r="J9" s="16" t="s">
        <v>366</v>
      </c>
      <c r="K9" s="16" t="s">
        <v>367</v>
      </c>
      <c r="L9" s="16" t="s">
        <v>368</v>
      </c>
      <c r="M9" s="15" t="s">
        <v>2</v>
      </c>
      <c r="N9" s="15" t="s">
        <v>1192</v>
      </c>
      <c r="O9" s="16" t="s">
        <v>369</v>
      </c>
      <c r="P9" s="15" t="s">
        <v>1193</v>
      </c>
      <c r="Q9" s="15" t="s">
        <v>1194</v>
      </c>
      <c r="R9" s="16" t="s">
        <v>365</v>
      </c>
      <c r="S9" s="16" t="s">
        <v>366</v>
      </c>
      <c r="T9" s="16" t="s">
        <v>367</v>
      </c>
      <c r="U9" s="15" t="s">
        <v>370</v>
      </c>
      <c r="V9" s="16" t="s">
        <v>371</v>
      </c>
      <c r="W9" s="15" t="s">
        <v>372</v>
      </c>
      <c r="X9" s="16" t="s">
        <v>373</v>
      </c>
      <c r="Z9" s="233" t="s">
        <v>3171</v>
      </c>
      <c r="AA9" s="64" t="s">
        <v>5123</v>
      </c>
      <c r="AB9" s="64" t="s">
        <v>5124</v>
      </c>
      <c r="AC9" s="64" t="s">
        <v>1196</v>
      </c>
      <c r="AD9" s="64" t="s">
        <v>5125</v>
      </c>
    </row>
    <row r="10" spans="1:30" ht="15" customHeight="1">
      <c r="A10" s="234" t="s">
        <v>517</v>
      </c>
      <c r="B10" s="234" t="s">
        <v>1311</v>
      </c>
      <c r="C10" s="234" t="s">
        <v>332</v>
      </c>
      <c r="D10" s="234" t="s">
        <v>2652</v>
      </c>
      <c r="E10" s="234" t="s">
        <v>1201</v>
      </c>
      <c r="F10" s="234" t="s">
        <v>1202</v>
      </c>
      <c r="G10" s="234" t="s">
        <v>3874</v>
      </c>
      <c r="H10" s="235">
        <v>215.5</v>
      </c>
      <c r="I10" s="236">
        <v>8.6300000000000008</v>
      </c>
      <c r="J10" s="236">
        <v>11.5</v>
      </c>
      <c r="K10" s="236">
        <v>53</v>
      </c>
      <c r="L10" s="236">
        <v>4094.85</v>
      </c>
      <c r="M10" s="237">
        <v>40933</v>
      </c>
      <c r="N10" s="234" t="s">
        <v>1274</v>
      </c>
      <c r="O10" s="235">
        <v>92.8</v>
      </c>
      <c r="P10" s="234" t="s">
        <v>1208</v>
      </c>
      <c r="Q10" s="234" t="s">
        <v>1204</v>
      </c>
      <c r="R10" s="236">
        <v>8.1</v>
      </c>
      <c r="S10" s="236">
        <v>10.5</v>
      </c>
      <c r="T10" s="236">
        <v>53</v>
      </c>
      <c r="U10" s="234" t="s">
        <v>980</v>
      </c>
      <c r="V10" s="236">
        <v>3963.06</v>
      </c>
      <c r="W10" s="234" t="s">
        <v>376</v>
      </c>
      <c r="X10" s="238">
        <v>5</v>
      </c>
      <c r="Y10" s="232"/>
      <c r="Z10" s="239">
        <f t="shared" ref="Z10:Z73" si="0">M10</f>
        <v>40933</v>
      </c>
      <c r="AA10" s="240">
        <f t="shared" ref="AA10:AA73" si="1">S10/100</f>
        <v>0.105</v>
      </c>
      <c r="AB10" s="37">
        <f ca="1">VLOOKUP(Z10,'Risk Premium - 30yr Yields'!F:G,2,TRUE)</f>
        <v>3.565457286432161E-2</v>
      </c>
      <c r="AC10" s="241">
        <f t="shared" ref="AC10:AC73" ca="1" si="2">AA10-AB10</f>
        <v>6.9345427135678386E-2</v>
      </c>
      <c r="AD10" s="242">
        <f t="shared" ref="AD10:AD73" ca="1" si="3">LN(AB10)</f>
        <v>-3.3338778692588997</v>
      </c>
    </row>
    <row r="11" spans="1:30" ht="15" customHeight="1">
      <c r="A11" s="234" t="s">
        <v>476</v>
      </c>
      <c r="B11" s="234" t="s">
        <v>1311</v>
      </c>
      <c r="C11" s="234" t="s">
        <v>332</v>
      </c>
      <c r="D11" s="234" t="s">
        <v>2653</v>
      </c>
      <c r="E11" s="234" t="s">
        <v>1201</v>
      </c>
      <c r="F11" s="234" t="s">
        <v>1202</v>
      </c>
      <c r="G11" s="234" t="s">
        <v>3875</v>
      </c>
      <c r="H11" s="235">
        <v>525</v>
      </c>
      <c r="I11" s="236">
        <v>8.51</v>
      </c>
      <c r="J11" s="236">
        <v>11.25</v>
      </c>
      <c r="K11" s="236">
        <v>53</v>
      </c>
      <c r="L11" s="236">
        <v>11125.01</v>
      </c>
      <c r="M11" s="237">
        <v>40935</v>
      </c>
      <c r="N11" s="234" t="s">
        <v>1274</v>
      </c>
      <c r="O11" s="235">
        <v>368</v>
      </c>
      <c r="P11" s="234" t="s">
        <v>1204</v>
      </c>
      <c r="Q11" s="234" t="s">
        <v>1204</v>
      </c>
      <c r="R11" s="236">
        <v>8.11</v>
      </c>
      <c r="S11" s="236">
        <v>10.5</v>
      </c>
      <c r="T11" s="236">
        <v>53</v>
      </c>
      <c r="U11" s="234" t="s">
        <v>980</v>
      </c>
      <c r="V11" s="236">
        <v>11097</v>
      </c>
      <c r="W11" s="234" t="s">
        <v>376</v>
      </c>
      <c r="X11" s="238">
        <v>7</v>
      </c>
      <c r="Y11" s="232"/>
      <c r="Z11" s="239">
        <f t="shared" si="0"/>
        <v>40935</v>
      </c>
      <c r="AA11" s="240">
        <f t="shared" si="1"/>
        <v>0.105</v>
      </c>
      <c r="AB11" s="37">
        <f ca="1">VLOOKUP(Z11,'Risk Premium - 30yr Yields'!F:G,2,TRUE)</f>
        <v>3.5515256281407032E-2</v>
      </c>
      <c r="AC11" s="241">
        <f t="shared" ca="1" si="2"/>
        <v>6.9484743718592965E-2</v>
      </c>
      <c r="AD11" s="242">
        <f t="shared" ca="1" si="3"/>
        <v>-3.3377929204129111</v>
      </c>
    </row>
    <row r="12" spans="1:30" ht="15" customHeight="1">
      <c r="A12" s="234" t="s">
        <v>478</v>
      </c>
      <c r="B12" s="234" t="s">
        <v>1403</v>
      </c>
      <c r="C12" s="234" t="s">
        <v>1166</v>
      </c>
      <c r="D12" s="234" t="s">
        <v>2654</v>
      </c>
      <c r="E12" s="234" t="s">
        <v>1201</v>
      </c>
      <c r="F12" s="234" t="s">
        <v>1202</v>
      </c>
      <c r="G12" s="234" t="s">
        <v>3875</v>
      </c>
      <c r="H12" s="235">
        <v>27.4</v>
      </c>
      <c r="I12" s="236">
        <v>7.38</v>
      </c>
      <c r="J12" s="236">
        <v>11.15</v>
      </c>
      <c r="K12" s="236">
        <v>43.08</v>
      </c>
      <c r="L12" s="236">
        <v>684.74</v>
      </c>
      <c r="M12" s="237">
        <v>40954</v>
      </c>
      <c r="N12" s="234" t="s">
        <v>1274</v>
      </c>
      <c r="O12" s="235">
        <v>14.6</v>
      </c>
      <c r="P12" s="234" t="s">
        <v>1204</v>
      </c>
      <c r="Q12" s="234" t="s">
        <v>1208</v>
      </c>
      <c r="R12" s="236">
        <v>6.84</v>
      </c>
      <c r="S12" s="236">
        <v>10.199999999999999</v>
      </c>
      <c r="T12" s="236">
        <v>42.07</v>
      </c>
      <c r="U12" s="234" t="s">
        <v>1021</v>
      </c>
      <c r="V12" s="236">
        <v>663.29</v>
      </c>
      <c r="W12" s="234" t="s">
        <v>384</v>
      </c>
      <c r="X12" s="238">
        <v>7</v>
      </c>
      <c r="Y12" s="232"/>
      <c r="Z12" s="239">
        <f t="shared" si="0"/>
        <v>40954</v>
      </c>
      <c r="AA12" s="240">
        <f t="shared" si="1"/>
        <v>0.10199999999999999</v>
      </c>
      <c r="AB12" s="37">
        <f ca="1">VLOOKUP(Z12,'Risk Premium - 30yr Yields'!F:G,2,TRUE)</f>
        <v>3.4686336683417085E-2</v>
      </c>
      <c r="AC12" s="241">
        <f t="shared" ca="1" si="2"/>
        <v>6.7313663316582908E-2</v>
      </c>
      <c r="AD12" s="242">
        <f t="shared" ca="1" si="3"/>
        <v>-3.3614094250925062</v>
      </c>
    </row>
    <row r="13" spans="1:30" ht="15" customHeight="1">
      <c r="A13" s="234" t="s">
        <v>405</v>
      </c>
      <c r="B13" s="234" t="s">
        <v>1243</v>
      </c>
      <c r="C13" s="234" t="s">
        <v>1159</v>
      </c>
      <c r="D13" s="234" t="s">
        <v>2655</v>
      </c>
      <c r="E13" s="234" t="s">
        <v>1201</v>
      </c>
      <c r="F13" s="234" t="s">
        <v>1202</v>
      </c>
      <c r="G13" s="234" t="s">
        <v>3876</v>
      </c>
      <c r="H13" s="235">
        <v>5.8</v>
      </c>
      <c r="I13" s="236">
        <v>8.17</v>
      </c>
      <c r="J13" s="236">
        <v>10.5</v>
      </c>
      <c r="K13" s="236">
        <v>51.18</v>
      </c>
      <c r="L13" s="236">
        <v>121.85</v>
      </c>
      <c r="M13" s="237">
        <v>40962</v>
      </c>
      <c r="N13" s="234" t="s">
        <v>1274</v>
      </c>
      <c r="O13" s="235">
        <v>1.8</v>
      </c>
      <c r="P13" s="234" t="s">
        <v>1204</v>
      </c>
      <c r="Q13" s="234" t="s">
        <v>1204</v>
      </c>
      <c r="R13" s="236">
        <v>7.76</v>
      </c>
      <c r="S13" s="236">
        <v>9.9</v>
      </c>
      <c r="T13" s="236">
        <v>49.9</v>
      </c>
      <c r="U13" s="234" t="s">
        <v>1014</v>
      </c>
      <c r="V13" s="236">
        <v>105.1</v>
      </c>
      <c r="W13" s="234" t="s">
        <v>384</v>
      </c>
      <c r="X13" s="238">
        <v>6</v>
      </c>
      <c r="Y13" s="232"/>
      <c r="Z13" s="239">
        <f t="shared" si="0"/>
        <v>40962</v>
      </c>
      <c r="AA13" s="240">
        <f t="shared" si="1"/>
        <v>9.9000000000000005E-2</v>
      </c>
      <c r="AB13" s="37">
        <f ca="1">VLOOKUP(Z13,'Risk Premium - 30yr Yields'!F:G,2,TRUE)</f>
        <v>3.4345969849246226E-2</v>
      </c>
      <c r="AC13" s="241">
        <f t="shared" ca="1" si="2"/>
        <v>6.4654030150753772E-2</v>
      </c>
      <c r="AD13" s="242">
        <f t="shared" ca="1" si="3"/>
        <v>-3.3712705932742781</v>
      </c>
    </row>
    <row r="14" spans="1:30" ht="15" customHeight="1">
      <c r="A14" s="234" t="s">
        <v>761</v>
      </c>
      <c r="B14" s="234" t="s">
        <v>1343</v>
      </c>
      <c r="C14" s="234" t="s">
        <v>1163</v>
      </c>
      <c r="D14" s="234" t="s">
        <v>2656</v>
      </c>
      <c r="E14" s="234" t="s">
        <v>1201</v>
      </c>
      <c r="F14" s="234" t="s">
        <v>1202</v>
      </c>
      <c r="G14" s="234" t="s">
        <v>3877</v>
      </c>
      <c r="H14" s="235">
        <v>101.6</v>
      </c>
      <c r="I14" s="236">
        <v>7.05</v>
      </c>
      <c r="J14" s="236">
        <v>11.7</v>
      </c>
      <c r="K14" s="236">
        <v>38.5</v>
      </c>
      <c r="L14" s="236">
        <v>1734.75</v>
      </c>
      <c r="M14" s="237">
        <v>40966</v>
      </c>
      <c r="N14" s="234" t="s">
        <v>1203</v>
      </c>
      <c r="O14" s="235">
        <v>68.099999999999994</v>
      </c>
      <c r="P14" s="234" t="s">
        <v>1208</v>
      </c>
      <c r="Q14" s="234" t="s">
        <v>1208</v>
      </c>
      <c r="R14" s="236">
        <v>6.39</v>
      </c>
      <c r="S14" s="236">
        <v>10.25</v>
      </c>
      <c r="T14" s="236">
        <v>38.5</v>
      </c>
      <c r="U14" s="234" t="s">
        <v>1021</v>
      </c>
      <c r="V14" s="236">
        <v>1703.97</v>
      </c>
      <c r="W14" s="234" t="s">
        <v>384</v>
      </c>
      <c r="X14" s="238">
        <v>7</v>
      </c>
      <c r="Y14" s="232"/>
      <c r="Z14" s="239">
        <f t="shared" si="0"/>
        <v>40966</v>
      </c>
      <c r="AA14" s="240">
        <f t="shared" si="1"/>
        <v>0.10249999999999999</v>
      </c>
      <c r="AB14" s="37">
        <f ca="1">VLOOKUP(Z14,'Risk Premium - 30yr Yields'!F:G,2,TRUE)</f>
        <v>3.4226904522613059E-2</v>
      </c>
      <c r="AC14" s="241">
        <f t="shared" ca="1" si="2"/>
        <v>6.8273095477386941E-2</v>
      </c>
      <c r="AD14" s="242">
        <f t="shared" ca="1" si="3"/>
        <v>-3.3747432622378821</v>
      </c>
    </row>
    <row r="15" spans="1:30" ht="15" customHeight="1">
      <c r="A15" s="234" t="s">
        <v>556</v>
      </c>
      <c r="B15" s="234" t="s">
        <v>505</v>
      </c>
      <c r="C15" s="234" t="s">
        <v>349</v>
      </c>
      <c r="D15" s="234" t="s">
        <v>2657</v>
      </c>
      <c r="E15" s="234" t="s">
        <v>1201</v>
      </c>
      <c r="F15" s="234" t="s">
        <v>1202</v>
      </c>
      <c r="G15" s="234" t="s">
        <v>3878</v>
      </c>
      <c r="H15" s="235">
        <v>20.399999999999999</v>
      </c>
      <c r="I15" s="236">
        <v>8.74</v>
      </c>
      <c r="J15" s="236">
        <v>11.25</v>
      </c>
      <c r="K15" s="236">
        <v>52.56</v>
      </c>
      <c r="L15" s="236">
        <v>327.43</v>
      </c>
      <c r="M15" s="237">
        <v>40968</v>
      </c>
      <c r="N15" s="234" t="s">
        <v>1274</v>
      </c>
      <c r="O15" s="235">
        <v>15.7</v>
      </c>
      <c r="P15" s="234" t="s">
        <v>1208</v>
      </c>
      <c r="Q15" s="234" t="s">
        <v>1208</v>
      </c>
      <c r="R15" s="236" t="s">
        <v>304</v>
      </c>
      <c r="S15" s="236">
        <v>10.4</v>
      </c>
      <c r="T15" s="236" t="s">
        <v>304</v>
      </c>
      <c r="U15" s="234" t="s">
        <v>1014</v>
      </c>
      <c r="V15" s="236" t="s">
        <v>304</v>
      </c>
      <c r="W15" s="234" t="s">
        <v>304</v>
      </c>
      <c r="X15" s="238">
        <v>14</v>
      </c>
      <c r="Y15" s="232"/>
      <c r="Z15" s="239">
        <f t="shared" si="0"/>
        <v>40968</v>
      </c>
      <c r="AA15" s="240">
        <f t="shared" si="1"/>
        <v>0.10400000000000001</v>
      </c>
      <c r="AB15" s="37">
        <f ca="1">VLOOKUP(Z15,'Risk Premium - 30yr Yields'!F:G,2,TRUE)</f>
        <v>3.4108979899497495E-2</v>
      </c>
      <c r="AC15" s="241">
        <f t="shared" ca="1" si="2"/>
        <v>6.9891020100502521E-2</v>
      </c>
      <c r="AD15" s="242">
        <f t="shared" ca="1" si="3"/>
        <v>-3.3781945891993832</v>
      </c>
    </row>
    <row r="16" spans="1:30" ht="15" customHeight="1">
      <c r="A16" s="234" t="s">
        <v>504</v>
      </c>
      <c r="B16" s="234" t="s">
        <v>505</v>
      </c>
      <c r="C16" s="234" t="s">
        <v>349</v>
      </c>
      <c r="D16" s="234" t="s">
        <v>2658</v>
      </c>
      <c r="E16" s="234" t="s">
        <v>1201</v>
      </c>
      <c r="F16" s="234" t="s">
        <v>1202</v>
      </c>
      <c r="G16" s="234" t="s">
        <v>3879</v>
      </c>
      <c r="H16" s="235">
        <v>150.6</v>
      </c>
      <c r="I16" s="236">
        <v>8.57</v>
      </c>
      <c r="J16" s="236">
        <v>10.85</v>
      </c>
      <c r="K16" s="236">
        <v>52.56</v>
      </c>
      <c r="L16" s="236">
        <v>5682.94</v>
      </c>
      <c r="M16" s="237">
        <v>40997</v>
      </c>
      <c r="N16" s="234" t="s">
        <v>1274</v>
      </c>
      <c r="O16" s="235">
        <v>72.900000000000006</v>
      </c>
      <c r="P16" s="234" t="s">
        <v>1208</v>
      </c>
      <c r="Q16" s="234" t="s">
        <v>1208</v>
      </c>
      <c r="R16" s="236">
        <v>8.32</v>
      </c>
      <c r="S16" s="236">
        <v>10.37</v>
      </c>
      <c r="T16" s="236">
        <v>52.56</v>
      </c>
      <c r="U16" s="234" t="s">
        <v>1014</v>
      </c>
      <c r="V16" s="236">
        <v>5653.98</v>
      </c>
      <c r="W16" s="234" t="s">
        <v>384</v>
      </c>
      <c r="X16" s="238">
        <v>17</v>
      </c>
      <c r="Y16" s="232"/>
      <c r="Z16" s="239">
        <f t="shared" si="0"/>
        <v>40997</v>
      </c>
      <c r="AA16" s="240">
        <f t="shared" si="1"/>
        <v>0.10369999999999999</v>
      </c>
      <c r="AB16" s="37">
        <f ca="1">VLOOKUP(Z16,'Risk Premium - 30yr Yields'!F:G,2,TRUE)</f>
        <v>3.3120346733668357E-2</v>
      </c>
      <c r="AC16" s="241">
        <f t="shared" ca="1" si="2"/>
        <v>7.057965326633163E-2</v>
      </c>
      <c r="AD16" s="242">
        <f t="shared" ca="1" si="3"/>
        <v>-3.407607480508152</v>
      </c>
    </row>
    <row r="17" spans="1:30" ht="15" customHeight="1">
      <c r="A17" s="234" t="s">
        <v>580</v>
      </c>
      <c r="B17" s="234" t="s">
        <v>1688</v>
      </c>
      <c r="C17" s="234" t="s">
        <v>1286</v>
      </c>
      <c r="D17" s="234" t="s">
        <v>2659</v>
      </c>
      <c r="E17" s="234" t="s">
        <v>1201</v>
      </c>
      <c r="F17" s="234" t="s">
        <v>1202</v>
      </c>
      <c r="G17" s="234" t="s">
        <v>3880</v>
      </c>
      <c r="H17" s="235">
        <v>20.9</v>
      </c>
      <c r="I17" s="236">
        <v>8.73</v>
      </c>
      <c r="J17" s="236">
        <v>10.75</v>
      </c>
      <c r="K17" s="236">
        <v>55.91</v>
      </c>
      <c r="L17" s="236">
        <v>486.73</v>
      </c>
      <c r="M17" s="237">
        <v>41003</v>
      </c>
      <c r="N17" s="234" t="s">
        <v>1274</v>
      </c>
      <c r="O17" s="235">
        <v>4.5</v>
      </c>
      <c r="P17" s="234" t="s">
        <v>1204</v>
      </c>
      <c r="Q17" s="234" t="s">
        <v>1208</v>
      </c>
      <c r="R17" s="236">
        <v>8.31</v>
      </c>
      <c r="S17" s="236">
        <v>10</v>
      </c>
      <c r="T17" s="236">
        <v>55.91</v>
      </c>
      <c r="U17" s="234" t="s">
        <v>980</v>
      </c>
      <c r="V17" s="236">
        <v>465.14</v>
      </c>
      <c r="W17" s="234" t="s">
        <v>384</v>
      </c>
      <c r="X17" s="238">
        <v>28</v>
      </c>
      <c r="Y17" s="232"/>
      <c r="Z17" s="239">
        <f t="shared" si="0"/>
        <v>41003</v>
      </c>
      <c r="AA17" s="240">
        <f t="shared" si="1"/>
        <v>0.1</v>
      </c>
      <c r="AB17" s="37">
        <f ca="1">VLOOKUP(Z17,'Risk Premium - 30yr Yields'!F:G,2,TRUE)</f>
        <v>3.2924080402010059E-2</v>
      </c>
      <c r="AC17" s="241">
        <f t="shared" ca="1" si="2"/>
        <v>6.7075919597989947E-2</v>
      </c>
      <c r="AD17" s="242">
        <f t="shared" ca="1" si="3"/>
        <v>-3.4135509618260622</v>
      </c>
    </row>
    <row r="18" spans="1:30" ht="15" customHeight="1">
      <c r="A18" s="234" t="s">
        <v>418</v>
      </c>
      <c r="B18" s="234" t="s">
        <v>419</v>
      </c>
      <c r="C18" s="234" t="s">
        <v>349</v>
      </c>
      <c r="D18" s="234" t="s">
        <v>2660</v>
      </c>
      <c r="E18" s="234" t="s">
        <v>1201</v>
      </c>
      <c r="F18" s="234" t="s">
        <v>1202</v>
      </c>
      <c r="G18" s="234" t="s">
        <v>3881</v>
      </c>
      <c r="H18" s="235">
        <v>281</v>
      </c>
      <c r="I18" s="236">
        <v>8.5</v>
      </c>
      <c r="J18" s="236">
        <v>10.75</v>
      </c>
      <c r="K18" s="236">
        <v>56</v>
      </c>
      <c r="L18" s="236">
        <v>5431.22</v>
      </c>
      <c r="M18" s="237">
        <v>41025</v>
      </c>
      <c r="N18" s="234" t="s">
        <v>1274</v>
      </c>
      <c r="O18" s="235">
        <v>234.4</v>
      </c>
      <c r="P18" s="234" t="s">
        <v>1208</v>
      </c>
      <c r="Q18" s="234" t="s">
        <v>1204</v>
      </c>
      <c r="R18" s="236">
        <v>8.08</v>
      </c>
      <c r="S18" s="236">
        <v>10</v>
      </c>
      <c r="T18" s="236">
        <v>56</v>
      </c>
      <c r="U18" s="234" t="s">
        <v>304</v>
      </c>
      <c r="V18" s="236" t="s">
        <v>304</v>
      </c>
      <c r="W18" s="234" t="s">
        <v>304</v>
      </c>
      <c r="X18" s="238">
        <v>5</v>
      </c>
      <c r="Y18" s="232"/>
      <c r="Z18" s="239">
        <f t="shared" si="0"/>
        <v>41025</v>
      </c>
      <c r="AA18" s="240">
        <f t="shared" si="1"/>
        <v>0.1</v>
      </c>
      <c r="AB18" s="37">
        <f ca="1">VLOOKUP(Z18,'Risk Premium - 30yr Yields'!F:G,2,TRUE)</f>
        <v>3.2018939698492455E-2</v>
      </c>
      <c r="AC18" s="241">
        <f t="shared" ca="1" si="2"/>
        <v>6.7981060301507551E-2</v>
      </c>
      <c r="AD18" s="242">
        <f t="shared" ca="1" si="3"/>
        <v>-3.4414276856878718</v>
      </c>
    </row>
    <row r="19" spans="1:30" ht="15" customHeight="1">
      <c r="A19" s="234" t="s">
        <v>580</v>
      </c>
      <c r="B19" s="234" t="s">
        <v>1527</v>
      </c>
      <c r="C19" s="234" t="s">
        <v>1286</v>
      </c>
      <c r="D19" s="234" t="s">
        <v>2661</v>
      </c>
      <c r="E19" s="234" t="s">
        <v>1201</v>
      </c>
      <c r="F19" s="234" t="s">
        <v>1202</v>
      </c>
      <c r="G19" s="234" t="s">
        <v>3882</v>
      </c>
      <c r="H19" s="235">
        <v>28.2</v>
      </c>
      <c r="I19" s="236">
        <v>8.57</v>
      </c>
      <c r="J19" s="236">
        <v>10.75</v>
      </c>
      <c r="K19" s="236">
        <v>56.86</v>
      </c>
      <c r="L19" s="236">
        <v>389.96</v>
      </c>
      <c r="M19" s="237">
        <v>41031</v>
      </c>
      <c r="N19" s="234" t="s">
        <v>1274</v>
      </c>
      <c r="O19" s="235">
        <v>4.7</v>
      </c>
      <c r="P19" s="234" t="s">
        <v>1204</v>
      </c>
      <c r="Q19" s="234" t="s">
        <v>1208</v>
      </c>
      <c r="R19" s="236">
        <v>8.15</v>
      </c>
      <c r="S19" s="236">
        <v>10</v>
      </c>
      <c r="T19" s="236">
        <v>56.86</v>
      </c>
      <c r="U19" s="234" t="s">
        <v>980</v>
      </c>
      <c r="V19" s="236">
        <v>387.32</v>
      </c>
      <c r="W19" s="234" t="s">
        <v>384</v>
      </c>
      <c r="X19" s="238">
        <v>31</v>
      </c>
      <c r="Y19" s="232"/>
      <c r="Z19" s="239">
        <f t="shared" si="0"/>
        <v>41031</v>
      </c>
      <c r="AA19" s="240">
        <f t="shared" si="1"/>
        <v>0.1</v>
      </c>
      <c r="AB19" s="37">
        <f ca="1">VLOOKUP(Z19,'Risk Premium - 30yr Yields'!F:G,2,TRUE)</f>
        <v>3.1785422110552762E-2</v>
      </c>
      <c r="AC19" s="241">
        <f t="shared" ca="1" si="2"/>
        <v>6.8214577889447237E-2</v>
      </c>
      <c r="AD19" s="242">
        <f t="shared" ca="1" si="3"/>
        <v>-3.448747518500956</v>
      </c>
    </row>
    <row r="20" spans="1:30" ht="15" customHeight="1">
      <c r="A20" s="234" t="s">
        <v>459</v>
      </c>
      <c r="B20" s="234" t="s">
        <v>460</v>
      </c>
      <c r="C20" s="234" t="s">
        <v>398</v>
      </c>
      <c r="D20" s="234" t="s">
        <v>2662</v>
      </c>
      <c r="E20" s="234" t="s">
        <v>1201</v>
      </c>
      <c r="F20" s="234" t="s">
        <v>1202</v>
      </c>
      <c r="G20" s="234" t="s">
        <v>1025</v>
      </c>
      <c r="H20" s="235">
        <v>125.4</v>
      </c>
      <c r="I20" s="236">
        <v>8.26</v>
      </c>
      <c r="J20" s="236">
        <v>10.75</v>
      </c>
      <c r="K20" s="236">
        <v>48</v>
      </c>
      <c r="L20" s="236">
        <v>4896.7299999999996</v>
      </c>
      <c r="M20" s="237">
        <v>41036</v>
      </c>
      <c r="N20" s="234" t="s">
        <v>1203</v>
      </c>
      <c r="O20" s="235">
        <v>63.3</v>
      </c>
      <c r="P20" s="234" t="s">
        <v>1204</v>
      </c>
      <c r="Q20" s="234" t="s">
        <v>1204</v>
      </c>
      <c r="R20" s="236">
        <v>7.8</v>
      </c>
      <c r="S20" s="236">
        <v>9.8000000000000007</v>
      </c>
      <c r="T20" s="236">
        <v>48</v>
      </c>
      <c r="U20" s="234" t="s">
        <v>980</v>
      </c>
      <c r="V20" s="236">
        <v>4853</v>
      </c>
      <c r="W20" s="234" t="s">
        <v>384</v>
      </c>
      <c r="X20" s="238">
        <v>10</v>
      </c>
      <c r="Y20" s="232"/>
      <c r="Z20" s="239">
        <f t="shared" si="0"/>
        <v>41036</v>
      </c>
      <c r="AA20" s="240">
        <f t="shared" si="1"/>
        <v>9.8000000000000004E-2</v>
      </c>
      <c r="AB20" s="37">
        <f ca="1">VLOOKUP(Z20,'Risk Premium - 30yr Yields'!F:G,2,TRUE)</f>
        <v>3.1641824120603006E-2</v>
      </c>
      <c r="AC20" s="241">
        <f t="shared" ca="1" si="2"/>
        <v>6.6358175879396991E-2</v>
      </c>
      <c r="AD20" s="242">
        <f t="shared" ca="1" si="3"/>
        <v>-3.4532754853866474</v>
      </c>
    </row>
    <row r="21" spans="1:30" ht="15" customHeight="1">
      <c r="A21" s="234" t="s">
        <v>421</v>
      </c>
      <c r="B21" s="234" t="s">
        <v>422</v>
      </c>
      <c r="C21" s="234" t="s">
        <v>342</v>
      </c>
      <c r="D21" s="234" t="s">
        <v>2663</v>
      </c>
      <c r="E21" s="234" t="s">
        <v>1201</v>
      </c>
      <c r="F21" s="234" t="s">
        <v>1202</v>
      </c>
      <c r="G21" s="234" t="s">
        <v>1020</v>
      </c>
      <c r="H21" s="235">
        <v>95.5</v>
      </c>
      <c r="I21" s="236">
        <v>8.8699999999999992</v>
      </c>
      <c r="J21" s="236">
        <v>11</v>
      </c>
      <c r="K21" s="236">
        <v>53.9</v>
      </c>
      <c r="L21" s="236">
        <v>5720.28</v>
      </c>
      <c r="M21" s="237">
        <v>41044</v>
      </c>
      <c r="N21" s="234" t="s">
        <v>1274</v>
      </c>
      <c r="O21" s="235">
        <v>0</v>
      </c>
      <c r="P21" s="234" t="s">
        <v>1204</v>
      </c>
      <c r="Q21" s="234" t="s">
        <v>1204</v>
      </c>
      <c r="R21" s="236">
        <v>8.33</v>
      </c>
      <c r="S21" s="236">
        <v>10</v>
      </c>
      <c r="T21" s="236">
        <v>53.94</v>
      </c>
      <c r="U21" s="234" t="s">
        <v>980</v>
      </c>
      <c r="V21" s="236">
        <v>5663</v>
      </c>
      <c r="W21" s="234" t="s">
        <v>376</v>
      </c>
      <c r="X21" s="238">
        <v>11</v>
      </c>
      <c r="Y21" s="232"/>
      <c r="Z21" s="239">
        <f t="shared" si="0"/>
        <v>41044</v>
      </c>
      <c r="AA21" s="240">
        <f t="shared" si="1"/>
        <v>0.1</v>
      </c>
      <c r="AB21" s="37">
        <f ca="1">VLOOKUP(Z21,'Risk Premium - 30yr Yields'!F:G,2,TRUE)</f>
        <v>3.1427854271356769E-2</v>
      </c>
      <c r="AC21" s="241">
        <f t="shared" ca="1" si="2"/>
        <v>6.857214572864323E-2</v>
      </c>
      <c r="AD21" s="242">
        <f t="shared" ca="1" si="3"/>
        <v>-3.4600607005840862</v>
      </c>
    </row>
    <row r="22" spans="1:30" ht="15" customHeight="1">
      <c r="A22" s="234" t="s">
        <v>478</v>
      </c>
      <c r="B22" s="234" t="s">
        <v>609</v>
      </c>
      <c r="C22" s="234" t="s">
        <v>328</v>
      </c>
      <c r="D22" s="234" t="s">
        <v>2665</v>
      </c>
      <c r="E22" s="234" t="s">
        <v>1201</v>
      </c>
      <c r="F22" s="234" t="s">
        <v>1202</v>
      </c>
      <c r="G22" s="234" t="s">
        <v>3884</v>
      </c>
      <c r="H22" s="235">
        <v>180.9</v>
      </c>
      <c r="I22" s="236">
        <v>6.86</v>
      </c>
      <c r="J22" s="236">
        <v>10.7</v>
      </c>
      <c r="K22" s="236">
        <v>42.07</v>
      </c>
      <c r="L22" s="236">
        <v>7653.8</v>
      </c>
      <c r="M22" s="237">
        <v>41067</v>
      </c>
      <c r="N22" s="234" t="s">
        <v>1203</v>
      </c>
      <c r="O22" s="235">
        <v>118.5</v>
      </c>
      <c r="P22" s="234" t="s">
        <v>1204</v>
      </c>
      <c r="Q22" s="234" t="s">
        <v>1208</v>
      </c>
      <c r="R22" s="236">
        <v>6.7</v>
      </c>
      <c r="S22" s="236">
        <v>10.3</v>
      </c>
      <c r="T22" s="236">
        <v>42.07</v>
      </c>
      <c r="U22" s="234" t="s">
        <v>1044</v>
      </c>
      <c r="V22" s="236">
        <v>7403.53</v>
      </c>
      <c r="W22" s="234" t="s">
        <v>384</v>
      </c>
      <c r="X22" s="238">
        <v>12</v>
      </c>
      <c r="Y22" s="232"/>
      <c r="Z22" s="239">
        <f t="shared" si="0"/>
        <v>41067</v>
      </c>
      <c r="AA22" s="240">
        <f t="shared" si="1"/>
        <v>0.10300000000000001</v>
      </c>
      <c r="AB22" s="37">
        <f ca="1">VLOOKUP(Z22,'Risk Premium - 30yr Yields'!F:G,2,TRUE)</f>
        <v>3.0745844221105517E-2</v>
      </c>
      <c r="AC22" s="241">
        <f t="shared" ca="1" si="2"/>
        <v>7.2254155778894491E-2</v>
      </c>
      <c r="AD22" s="242">
        <f t="shared" ca="1" si="3"/>
        <v>-3.4820004411439482</v>
      </c>
    </row>
    <row r="23" spans="1:30" ht="15" customHeight="1">
      <c r="A23" s="234" t="s">
        <v>391</v>
      </c>
      <c r="B23" s="234" t="s">
        <v>495</v>
      </c>
      <c r="C23" s="234" t="s">
        <v>327</v>
      </c>
      <c r="D23" s="234" t="s">
        <v>2667</v>
      </c>
      <c r="E23" s="234" t="s">
        <v>1201</v>
      </c>
      <c r="F23" s="234" t="s">
        <v>1202</v>
      </c>
      <c r="G23" s="234" t="s">
        <v>1028</v>
      </c>
      <c r="H23" s="235">
        <v>0</v>
      </c>
      <c r="I23" s="236" t="s">
        <v>304</v>
      </c>
      <c r="J23" s="236">
        <v>10.4</v>
      </c>
      <c r="K23" s="236">
        <v>49.31</v>
      </c>
      <c r="L23" s="236">
        <v>2104.54</v>
      </c>
      <c r="M23" s="237">
        <v>41075</v>
      </c>
      <c r="N23" s="234" t="s">
        <v>1203</v>
      </c>
      <c r="O23" s="235">
        <v>0</v>
      </c>
      <c r="P23" s="234" t="s">
        <v>1204</v>
      </c>
      <c r="Q23" s="234" t="s">
        <v>1204</v>
      </c>
      <c r="R23" s="236" t="s">
        <v>304</v>
      </c>
      <c r="S23" s="236">
        <v>10.4</v>
      </c>
      <c r="T23" s="236">
        <v>49.31</v>
      </c>
      <c r="U23" s="234" t="s">
        <v>1029</v>
      </c>
      <c r="V23" s="236">
        <v>2104.54</v>
      </c>
      <c r="W23" s="234" t="s">
        <v>384</v>
      </c>
      <c r="X23" s="238">
        <v>1</v>
      </c>
      <c r="Y23" s="232"/>
      <c r="Z23" s="239">
        <f t="shared" si="0"/>
        <v>41075</v>
      </c>
      <c r="AA23" s="240">
        <f t="shared" si="1"/>
        <v>0.10400000000000001</v>
      </c>
      <c r="AB23" s="37">
        <f ca="1">VLOOKUP(Z23,'Risk Premium - 30yr Yields'!F:G,2,TRUE)</f>
        <v>3.0575718592964818E-2</v>
      </c>
      <c r="AC23" s="241">
        <f t="shared" ca="1" si="2"/>
        <v>7.3424281407035191E-2</v>
      </c>
      <c r="AD23" s="242">
        <f t="shared" ca="1" si="3"/>
        <v>-3.4875490950533643</v>
      </c>
    </row>
    <row r="24" spans="1:30" ht="15" customHeight="1">
      <c r="A24" s="234" t="s">
        <v>909</v>
      </c>
      <c r="B24" s="234" t="s">
        <v>910</v>
      </c>
      <c r="C24" s="234" t="s">
        <v>338</v>
      </c>
      <c r="D24" s="234" t="s">
        <v>2668</v>
      </c>
      <c r="E24" s="234" t="s">
        <v>1201</v>
      </c>
      <c r="F24" s="234" t="s">
        <v>1202</v>
      </c>
      <c r="G24" s="234" t="s">
        <v>1030</v>
      </c>
      <c r="H24" s="235">
        <v>4.5999999999999996</v>
      </c>
      <c r="I24" s="236">
        <v>8.4700000000000006</v>
      </c>
      <c r="J24" s="236">
        <v>10.5</v>
      </c>
      <c r="K24" s="236">
        <v>54</v>
      </c>
      <c r="L24" s="236">
        <v>243.56</v>
      </c>
      <c r="M24" s="237">
        <v>41078</v>
      </c>
      <c r="N24" s="234" t="s">
        <v>1274</v>
      </c>
      <c r="O24" s="235">
        <v>2.7</v>
      </c>
      <c r="P24" s="234" t="s">
        <v>1204</v>
      </c>
      <c r="Q24" s="234" t="s">
        <v>1204</v>
      </c>
      <c r="R24" s="236">
        <v>7.99</v>
      </c>
      <c r="S24" s="236">
        <v>9.6</v>
      </c>
      <c r="T24" s="236">
        <v>54</v>
      </c>
      <c r="U24" s="234" t="s">
        <v>1003</v>
      </c>
      <c r="V24" s="236">
        <v>243.51</v>
      </c>
      <c r="W24" s="234" t="s">
        <v>376</v>
      </c>
      <c r="X24" s="238">
        <v>6</v>
      </c>
      <c r="Y24" s="232"/>
      <c r="Z24" s="239">
        <f t="shared" si="0"/>
        <v>41078</v>
      </c>
      <c r="AA24" s="240">
        <f t="shared" si="1"/>
        <v>9.6000000000000002E-2</v>
      </c>
      <c r="AB24" s="37">
        <f ca="1">VLOOKUP(Z24,'Risk Premium - 30yr Yields'!F:G,2,TRUE)</f>
        <v>3.0542216080402002E-2</v>
      </c>
      <c r="AC24" s="241">
        <f t="shared" ca="1" si="2"/>
        <v>6.5457783919598E-2</v>
      </c>
      <c r="AD24" s="242">
        <f t="shared" ca="1" si="3"/>
        <v>-3.4886454186152611</v>
      </c>
    </row>
    <row r="25" spans="1:30" ht="15" customHeight="1">
      <c r="A25" s="234" t="s">
        <v>1113</v>
      </c>
      <c r="B25" s="234" t="s">
        <v>505</v>
      </c>
      <c r="C25" s="234" t="s">
        <v>349</v>
      </c>
      <c r="D25" s="234" t="s">
        <v>2669</v>
      </c>
      <c r="E25" s="234" t="s">
        <v>1201</v>
      </c>
      <c r="F25" s="234" t="s">
        <v>1202</v>
      </c>
      <c r="G25" s="234" t="s">
        <v>3870</v>
      </c>
      <c r="H25" s="235">
        <v>11.9</v>
      </c>
      <c r="I25" s="236">
        <v>8.52</v>
      </c>
      <c r="J25" s="236">
        <v>10.65</v>
      </c>
      <c r="K25" s="236">
        <v>52.9</v>
      </c>
      <c r="L25" s="236">
        <v>318.89</v>
      </c>
      <c r="M25" s="237">
        <v>41079</v>
      </c>
      <c r="N25" s="234" t="s">
        <v>1203</v>
      </c>
      <c r="O25" s="235">
        <v>8</v>
      </c>
      <c r="P25" s="234" t="s">
        <v>1204</v>
      </c>
      <c r="Q25" s="234" t="s">
        <v>1208</v>
      </c>
      <c r="R25" s="236">
        <v>7.79</v>
      </c>
      <c r="S25" s="236">
        <v>9.25</v>
      </c>
      <c r="T25" s="236">
        <v>53.04</v>
      </c>
      <c r="U25" s="234" t="s">
        <v>980</v>
      </c>
      <c r="V25" s="236">
        <v>319.52999999999997</v>
      </c>
      <c r="W25" s="234" t="s">
        <v>384</v>
      </c>
      <c r="X25" s="238">
        <v>11</v>
      </c>
      <c r="Y25" s="232"/>
      <c r="Z25" s="239">
        <f t="shared" si="0"/>
        <v>41079</v>
      </c>
      <c r="AA25" s="240">
        <f t="shared" si="1"/>
        <v>9.2499999999999999E-2</v>
      </c>
      <c r="AB25" s="37">
        <f ca="1">VLOOKUP(Z25,'Risk Premium - 30yr Yields'!F:G,2,TRUE)</f>
        <v>3.051519597989949E-2</v>
      </c>
      <c r="AC25" s="241">
        <f t="shared" ca="1" si="2"/>
        <v>6.1984804020100509E-2</v>
      </c>
      <c r="AD25" s="242">
        <f t="shared" ca="1" si="3"/>
        <v>-3.4895304905943907</v>
      </c>
    </row>
    <row r="26" spans="1:30" ht="15" customHeight="1">
      <c r="A26" s="234" t="s">
        <v>478</v>
      </c>
      <c r="B26" s="234" t="s">
        <v>852</v>
      </c>
      <c r="C26" s="234" t="s">
        <v>348</v>
      </c>
      <c r="D26" s="234" t="s">
        <v>2670</v>
      </c>
      <c r="E26" s="234" t="s">
        <v>1201</v>
      </c>
      <c r="F26" s="234" t="s">
        <v>1202</v>
      </c>
      <c r="G26" s="234" t="s">
        <v>1067</v>
      </c>
      <c r="H26" s="235">
        <v>12.6</v>
      </c>
      <c r="I26" s="236">
        <v>6.54</v>
      </c>
      <c r="J26" s="236">
        <v>10.4</v>
      </c>
      <c r="K26" s="236">
        <v>43.92</v>
      </c>
      <c r="L26" s="236">
        <v>354.89</v>
      </c>
      <c r="M26" s="237">
        <v>41086</v>
      </c>
      <c r="N26" s="234" t="s">
        <v>1203</v>
      </c>
      <c r="O26" s="235">
        <v>9.1999999999999993</v>
      </c>
      <c r="P26" s="234" t="s">
        <v>1204</v>
      </c>
      <c r="Q26" s="234" t="s">
        <v>1208</v>
      </c>
      <c r="R26" s="236">
        <v>6.35</v>
      </c>
      <c r="S26" s="236">
        <v>10.1</v>
      </c>
      <c r="T26" s="236">
        <v>43.51</v>
      </c>
      <c r="U26" s="234" t="s">
        <v>1021</v>
      </c>
      <c r="V26" s="236">
        <v>354.89</v>
      </c>
      <c r="W26" s="234" t="s">
        <v>384</v>
      </c>
      <c r="X26" s="238">
        <v>11</v>
      </c>
      <c r="Y26" s="232"/>
      <c r="Z26" s="239">
        <f t="shared" si="0"/>
        <v>41086</v>
      </c>
      <c r="AA26" s="240">
        <f t="shared" si="1"/>
        <v>0.10099999999999999</v>
      </c>
      <c r="AB26" s="37">
        <f ca="1">VLOOKUP(Z26,'Risk Premium - 30yr Yields'!F:G,2,TRUE)</f>
        <v>3.0388361809045219E-2</v>
      </c>
      <c r="AC26" s="241">
        <f t="shared" ca="1" si="2"/>
        <v>7.061163819095477E-2</v>
      </c>
      <c r="AD26" s="242">
        <f t="shared" ca="1" si="3"/>
        <v>-3.4936955790988513</v>
      </c>
    </row>
    <row r="27" spans="1:30" ht="15" customHeight="1">
      <c r="A27" s="234" t="s">
        <v>580</v>
      </c>
      <c r="B27" s="234" t="s">
        <v>1285</v>
      </c>
      <c r="C27" s="234" t="s">
        <v>1286</v>
      </c>
      <c r="D27" s="234" t="s">
        <v>2671</v>
      </c>
      <c r="E27" s="234" t="s">
        <v>1201</v>
      </c>
      <c r="F27" s="234" t="s">
        <v>1202</v>
      </c>
      <c r="G27" s="234" t="s">
        <v>3861</v>
      </c>
      <c r="H27" s="235">
        <v>93.8</v>
      </c>
      <c r="I27" s="236">
        <v>8.5399999999999991</v>
      </c>
      <c r="J27" s="236">
        <v>10.75</v>
      </c>
      <c r="K27" s="236">
        <v>56.29</v>
      </c>
      <c r="L27" s="236">
        <v>1569.47</v>
      </c>
      <c r="M27" s="237">
        <v>41089</v>
      </c>
      <c r="N27" s="234" t="s">
        <v>1274</v>
      </c>
      <c r="O27" s="235">
        <v>43.1</v>
      </c>
      <c r="P27" s="234" t="s">
        <v>1204</v>
      </c>
      <c r="Q27" s="234" t="s">
        <v>1208</v>
      </c>
      <c r="R27" s="236">
        <v>8.11</v>
      </c>
      <c r="S27" s="236">
        <v>10</v>
      </c>
      <c r="T27" s="236">
        <v>56.29</v>
      </c>
      <c r="U27" s="234" t="s">
        <v>1014</v>
      </c>
      <c r="V27" s="236">
        <v>1385.83</v>
      </c>
      <c r="W27" s="234" t="s">
        <v>384</v>
      </c>
      <c r="X27" s="238">
        <v>23</v>
      </c>
      <c r="Y27" s="232"/>
      <c r="Z27" s="239">
        <f t="shared" si="0"/>
        <v>41089</v>
      </c>
      <c r="AA27" s="240">
        <f t="shared" si="1"/>
        <v>0.1</v>
      </c>
      <c r="AB27" s="37">
        <f ca="1">VLOOKUP(Z27,'Risk Premium - 30yr Yields'!F:G,2,TRUE)</f>
        <v>3.0359738693467319E-2</v>
      </c>
      <c r="AC27" s="241">
        <f t="shared" ca="1" si="2"/>
        <v>6.9640261306532683E-2</v>
      </c>
      <c r="AD27" s="242">
        <f t="shared" ca="1" si="3"/>
        <v>-3.4946379334262891</v>
      </c>
    </row>
    <row r="28" spans="1:30" ht="15" customHeight="1">
      <c r="A28" s="234" t="s">
        <v>389</v>
      </c>
      <c r="B28" s="234" t="s">
        <v>1373</v>
      </c>
      <c r="C28" s="234" t="s">
        <v>1160</v>
      </c>
      <c r="D28" s="234" t="s">
        <v>2672</v>
      </c>
      <c r="E28" s="234" t="s">
        <v>1201</v>
      </c>
      <c r="F28" s="234" t="s">
        <v>1202</v>
      </c>
      <c r="G28" s="234" t="s">
        <v>3885</v>
      </c>
      <c r="H28" s="235">
        <v>73.3</v>
      </c>
      <c r="I28" s="236">
        <v>8.75</v>
      </c>
      <c r="J28" s="236">
        <v>11</v>
      </c>
      <c r="K28" s="236">
        <v>53.07</v>
      </c>
      <c r="L28" s="236">
        <v>3351.85</v>
      </c>
      <c r="M28" s="237">
        <v>41099</v>
      </c>
      <c r="N28" s="234" t="s">
        <v>1274</v>
      </c>
      <c r="O28" s="235">
        <v>4.3</v>
      </c>
      <c r="P28" s="234" t="s">
        <v>1204</v>
      </c>
      <c r="Q28" s="234" t="s">
        <v>1204</v>
      </c>
      <c r="R28" s="236" t="s">
        <v>304</v>
      </c>
      <c r="S28" s="236">
        <v>10.199999999999999</v>
      </c>
      <c r="T28" s="236" t="s">
        <v>304</v>
      </c>
      <c r="U28" s="234" t="s">
        <v>980</v>
      </c>
      <c r="V28" s="236" t="s">
        <v>304</v>
      </c>
      <c r="W28" s="234" t="s">
        <v>376</v>
      </c>
      <c r="X28" s="238">
        <v>11</v>
      </c>
      <c r="Y28" s="232"/>
      <c r="Z28" s="239">
        <f t="shared" si="0"/>
        <v>41099</v>
      </c>
      <c r="AA28" s="240">
        <f t="shared" si="1"/>
        <v>0.10199999999999999</v>
      </c>
      <c r="AB28" s="37">
        <f ca="1">VLOOKUP(Z28,'Risk Premium - 30yr Yields'!F:G,2,TRUE)</f>
        <v>3.0286643216080378E-2</v>
      </c>
      <c r="AC28" s="241">
        <f t="shared" ca="1" si="2"/>
        <v>7.1713356783919616E-2</v>
      </c>
      <c r="AD28" s="242">
        <f t="shared" ca="1" si="3"/>
        <v>-3.4970484816067522</v>
      </c>
    </row>
    <row r="29" spans="1:30" ht="15" customHeight="1">
      <c r="A29" s="234" t="s">
        <v>909</v>
      </c>
      <c r="B29" s="234" t="s">
        <v>1240</v>
      </c>
      <c r="C29" s="234" t="s">
        <v>408</v>
      </c>
      <c r="D29" s="234" t="s">
        <v>2673</v>
      </c>
      <c r="E29" s="234" t="s">
        <v>1201</v>
      </c>
      <c r="F29" s="234" t="s">
        <v>1202</v>
      </c>
      <c r="G29" s="234" t="s">
        <v>3886</v>
      </c>
      <c r="H29" s="235">
        <v>56.6</v>
      </c>
      <c r="I29" s="236">
        <v>7.88</v>
      </c>
      <c r="J29" s="236">
        <v>10.199999999999999</v>
      </c>
      <c r="K29" s="236">
        <v>52.1</v>
      </c>
      <c r="L29" s="236">
        <v>1836.62</v>
      </c>
      <c r="M29" s="237">
        <v>41106</v>
      </c>
      <c r="N29" s="234" t="s">
        <v>1274</v>
      </c>
      <c r="O29" s="235">
        <v>50</v>
      </c>
      <c r="P29" s="234" t="s">
        <v>1208</v>
      </c>
      <c r="Q29" s="234" t="s">
        <v>1204</v>
      </c>
      <c r="R29" s="236">
        <v>7.67</v>
      </c>
      <c r="S29" s="236">
        <v>9.8000000000000007</v>
      </c>
      <c r="T29" s="236">
        <v>52.1</v>
      </c>
      <c r="U29" s="234" t="s">
        <v>1049</v>
      </c>
      <c r="V29" s="236">
        <v>1830.2</v>
      </c>
      <c r="W29" s="234" t="s">
        <v>384</v>
      </c>
      <c r="X29" s="238">
        <v>7</v>
      </c>
      <c r="Y29" s="232"/>
      <c r="Z29" s="239">
        <f t="shared" si="0"/>
        <v>41106</v>
      </c>
      <c r="AA29" s="240">
        <f t="shared" si="1"/>
        <v>9.8000000000000004E-2</v>
      </c>
      <c r="AB29" s="37">
        <f ca="1">VLOOKUP(Z29,'Risk Premium - 30yr Yields'!F:G,2,TRUE)</f>
        <v>3.0184743718592939E-2</v>
      </c>
      <c r="AC29" s="241">
        <f t="shared" ca="1" si="2"/>
        <v>6.7815256281407069E-2</v>
      </c>
      <c r="AD29" s="242">
        <f t="shared" ca="1" si="3"/>
        <v>-3.5004186571261617</v>
      </c>
    </row>
    <row r="30" spans="1:30" ht="15" customHeight="1">
      <c r="A30" s="234" t="s">
        <v>898</v>
      </c>
      <c r="B30" s="234" t="s">
        <v>1331</v>
      </c>
      <c r="C30" s="234" t="s">
        <v>336</v>
      </c>
      <c r="D30" s="234" t="s">
        <v>2676</v>
      </c>
      <c r="E30" s="234" t="s">
        <v>1201</v>
      </c>
      <c r="F30" s="234" t="s">
        <v>1202</v>
      </c>
      <c r="G30" s="234" t="s">
        <v>3888</v>
      </c>
      <c r="H30" s="235">
        <v>104.8</v>
      </c>
      <c r="I30" s="236">
        <v>8.67</v>
      </c>
      <c r="J30" s="236">
        <v>10.6</v>
      </c>
      <c r="K30" s="236">
        <v>49.92</v>
      </c>
      <c r="L30" s="236">
        <v>1714.11</v>
      </c>
      <c r="M30" s="237">
        <v>41165</v>
      </c>
      <c r="N30" s="234" t="s">
        <v>1203</v>
      </c>
      <c r="O30" s="235">
        <v>27.7</v>
      </c>
      <c r="P30" s="234" t="s">
        <v>1204</v>
      </c>
      <c r="Q30" s="234" t="s">
        <v>1204</v>
      </c>
      <c r="R30" s="236">
        <v>8.27</v>
      </c>
      <c r="S30" s="236">
        <v>9.8000000000000007</v>
      </c>
      <c r="T30" s="236">
        <v>49.92</v>
      </c>
      <c r="U30" s="234" t="s">
        <v>997</v>
      </c>
      <c r="V30" s="236">
        <v>1677.22</v>
      </c>
      <c r="W30" s="234" t="s">
        <v>376</v>
      </c>
      <c r="X30" s="238">
        <v>9</v>
      </c>
      <c r="Y30" s="232"/>
      <c r="Z30" s="239">
        <f t="shared" si="0"/>
        <v>41165</v>
      </c>
      <c r="AA30" s="240">
        <f t="shared" si="1"/>
        <v>9.8000000000000004E-2</v>
      </c>
      <c r="AB30" s="37">
        <f ca="1">VLOOKUP(Z30,'Risk Premium - 30yr Yields'!F:G,2,TRUE)</f>
        <v>2.9387587939698472E-2</v>
      </c>
      <c r="AC30" s="241">
        <f t="shared" ca="1" si="2"/>
        <v>6.8612412060301525E-2</v>
      </c>
      <c r="AD30" s="242">
        <f t="shared" ca="1" si="3"/>
        <v>-3.5271828727019332</v>
      </c>
    </row>
    <row r="31" spans="1:30" ht="15" customHeight="1">
      <c r="A31" s="234" t="s">
        <v>417</v>
      </c>
      <c r="B31" s="234" t="s">
        <v>1240</v>
      </c>
      <c r="C31" s="234" t="s">
        <v>408</v>
      </c>
      <c r="D31" s="234" t="s">
        <v>2678</v>
      </c>
      <c r="E31" s="234" t="s">
        <v>1201</v>
      </c>
      <c r="F31" s="234" t="s">
        <v>1202</v>
      </c>
      <c r="G31" s="234" t="s">
        <v>3889</v>
      </c>
      <c r="H31" s="235">
        <v>155.69999999999999</v>
      </c>
      <c r="I31" s="236">
        <v>7.91</v>
      </c>
      <c r="J31" s="236">
        <v>10.199999999999999</v>
      </c>
      <c r="K31" s="236">
        <v>52.1</v>
      </c>
      <c r="L31" s="236">
        <v>5758.75</v>
      </c>
      <c r="M31" s="237">
        <v>41171</v>
      </c>
      <c r="N31" s="234" t="s">
        <v>1274</v>
      </c>
      <c r="O31" s="235">
        <v>154</v>
      </c>
      <c r="P31" s="234" t="s">
        <v>1208</v>
      </c>
      <c r="Q31" s="234" t="s">
        <v>1204</v>
      </c>
      <c r="R31" s="236">
        <v>7.68</v>
      </c>
      <c r="S31" s="236">
        <v>9.8000000000000007</v>
      </c>
      <c r="T31" s="236">
        <v>52.1</v>
      </c>
      <c r="U31" s="234" t="s">
        <v>2679</v>
      </c>
      <c r="V31" s="236" t="s">
        <v>304</v>
      </c>
      <c r="W31" s="234" t="s">
        <v>304</v>
      </c>
      <c r="X31" s="238">
        <v>7</v>
      </c>
      <c r="Y31" s="232"/>
      <c r="Z31" s="239">
        <f t="shared" si="0"/>
        <v>41171</v>
      </c>
      <c r="AA31" s="240">
        <f t="shared" si="1"/>
        <v>9.8000000000000004E-2</v>
      </c>
      <c r="AB31" s="37">
        <f ca="1">VLOOKUP(Z31,'Risk Premium - 30yr Yields'!F:G,2,TRUE)</f>
        <v>2.9398055276381882E-2</v>
      </c>
      <c r="AC31" s="241">
        <f t="shared" ca="1" si="2"/>
        <v>6.8601944723618122E-2</v>
      </c>
      <c r="AD31" s="242">
        <f t="shared" ca="1" si="3"/>
        <v>-3.5268267538871552</v>
      </c>
    </row>
    <row r="32" spans="1:30" ht="15" customHeight="1">
      <c r="A32" s="234" t="s">
        <v>391</v>
      </c>
      <c r="B32" s="234" t="s">
        <v>492</v>
      </c>
      <c r="C32" s="234" t="s">
        <v>348</v>
      </c>
      <c r="D32" s="234" t="s">
        <v>2684</v>
      </c>
      <c r="E32" s="234" t="s">
        <v>1201</v>
      </c>
      <c r="F32" s="234" t="s">
        <v>1202</v>
      </c>
      <c r="G32" s="234" t="s">
        <v>1032</v>
      </c>
      <c r="H32" s="235">
        <v>85.1</v>
      </c>
      <c r="I32" s="236">
        <v>8.93</v>
      </c>
      <c r="J32" s="236">
        <v>10.3</v>
      </c>
      <c r="K32" s="236">
        <v>52.34</v>
      </c>
      <c r="L32" s="236">
        <v>1183.6300000000001</v>
      </c>
      <c r="M32" s="237">
        <v>41206</v>
      </c>
      <c r="N32" s="234" t="s">
        <v>1274</v>
      </c>
      <c r="O32" s="235">
        <v>28.5</v>
      </c>
      <c r="P32" s="234" t="s">
        <v>1204</v>
      </c>
      <c r="Q32" s="234" t="s">
        <v>1204</v>
      </c>
      <c r="R32" s="236" t="s">
        <v>304</v>
      </c>
      <c r="S32" s="236">
        <v>10.3</v>
      </c>
      <c r="T32" s="236">
        <v>51.61</v>
      </c>
      <c r="U32" s="234" t="s">
        <v>1029</v>
      </c>
      <c r="V32" s="236" t="s">
        <v>304</v>
      </c>
      <c r="W32" s="234" t="s">
        <v>304</v>
      </c>
      <c r="X32" s="238">
        <v>6</v>
      </c>
      <c r="Y32" s="232"/>
      <c r="Z32" s="239">
        <f t="shared" si="0"/>
        <v>41206</v>
      </c>
      <c r="AA32" s="240">
        <f t="shared" si="1"/>
        <v>0.10300000000000001</v>
      </c>
      <c r="AB32" s="37">
        <f ca="1">VLOOKUP(Z32,'Risk Premium - 30yr Yields'!F:G,2,TRUE)</f>
        <v>2.9312276381909565E-2</v>
      </c>
      <c r="AC32" s="241">
        <f t="shared" ca="1" si="2"/>
        <v>7.368772361809045E-2</v>
      </c>
      <c r="AD32" s="242">
        <f t="shared" ca="1" si="3"/>
        <v>-3.5297488615668851</v>
      </c>
    </row>
    <row r="33" spans="1:30" ht="15" customHeight="1">
      <c r="A33" s="234" t="s">
        <v>391</v>
      </c>
      <c r="B33" s="234" t="s">
        <v>392</v>
      </c>
      <c r="C33" s="234" t="s">
        <v>352</v>
      </c>
      <c r="D33" s="234" t="s">
        <v>2685</v>
      </c>
      <c r="E33" s="234" t="s">
        <v>1201</v>
      </c>
      <c r="F33" s="234" t="s">
        <v>1202</v>
      </c>
      <c r="G33" s="234" t="s">
        <v>1035</v>
      </c>
      <c r="H33" s="235">
        <v>22.5</v>
      </c>
      <c r="I33" s="236">
        <v>9.5299999999999994</v>
      </c>
      <c r="J33" s="236">
        <v>10.3</v>
      </c>
      <c r="K33" s="236">
        <v>59.65</v>
      </c>
      <c r="L33" s="236">
        <v>414.81</v>
      </c>
      <c r="M33" s="237">
        <v>41222</v>
      </c>
      <c r="N33" s="234" t="s">
        <v>1203</v>
      </c>
      <c r="O33" s="235">
        <v>14.9</v>
      </c>
      <c r="P33" s="234" t="s">
        <v>1204</v>
      </c>
      <c r="Q33" s="234" t="s">
        <v>1204</v>
      </c>
      <c r="R33" s="236">
        <v>9.41</v>
      </c>
      <c r="S33" s="236">
        <v>10.3</v>
      </c>
      <c r="T33" s="236">
        <v>59.09</v>
      </c>
      <c r="U33" s="234" t="s">
        <v>1029</v>
      </c>
      <c r="V33" s="236">
        <v>417.85</v>
      </c>
      <c r="W33" s="234" t="s">
        <v>384</v>
      </c>
      <c r="X33" s="238">
        <v>7</v>
      </c>
      <c r="Y33" s="232"/>
      <c r="Z33" s="239">
        <f t="shared" si="0"/>
        <v>41222</v>
      </c>
      <c r="AA33" s="240">
        <f t="shared" si="1"/>
        <v>0.10300000000000001</v>
      </c>
      <c r="AB33" s="37">
        <f ca="1">VLOOKUP(Z33,'Risk Premium - 30yr Yields'!F:G,2,TRUE)</f>
        <v>2.9191989949748764E-2</v>
      </c>
      <c r="AC33" s="241">
        <f t="shared" ca="1" si="2"/>
        <v>7.3808010050251241E-2</v>
      </c>
      <c r="AD33" s="242">
        <f t="shared" ca="1" si="3"/>
        <v>-3.5338609241290597</v>
      </c>
    </row>
    <row r="34" spans="1:30" ht="15" customHeight="1">
      <c r="A34" s="234" t="s">
        <v>391</v>
      </c>
      <c r="B34" s="234" t="s">
        <v>852</v>
      </c>
      <c r="C34" s="234" t="s">
        <v>348</v>
      </c>
      <c r="D34" s="234" t="s">
        <v>2686</v>
      </c>
      <c r="E34" s="234" t="s">
        <v>1201</v>
      </c>
      <c r="F34" s="234" t="s">
        <v>1202</v>
      </c>
      <c r="G34" s="234" t="s">
        <v>1035</v>
      </c>
      <c r="H34" s="235">
        <v>262</v>
      </c>
      <c r="I34" s="236">
        <v>9.26</v>
      </c>
      <c r="J34" s="236">
        <v>10.4</v>
      </c>
      <c r="K34" s="236">
        <v>52.35</v>
      </c>
      <c r="L34" s="236">
        <v>3963.96</v>
      </c>
      <c r="M34" s="237">
        <v>41241</v>
      </c>
      <c r="N34" s="234" t="s">
        <v>1203</v>
      </c>
      <c r="O34" s="235">
        <v>205.7</v>
      </c>
      <c r="P34" s="234" t="s">
        <v>1208</v>
      </c>
      <c r="Q34" s="234" t="s">
        <v>1204</v>
      </c>
      <c r="R34" s="236">
        <v>9.15</v>
      </c>
      <c r="S34" s="236">
        <v>10.4</v>
      </c>
      <c r="T34" s="236">
        <v>52.09</v>
      </c>
      <c r="U34" s="234" t="s">
        <v>1029</v>
      </c>
      <c r="V34" s="236">
        <v>3928.42</v>
      </c>
      <c r="W34" s="234" t="s">
        <v>384</v>
      </c>
      <c r="X34" s="238">
        <v>8</v>
      </c>
      <c r="Y34" s="232"/>
      <c r="Z34" s="239">
        <f t="shared" si="0"/>
        <v>41241</v>
      </c>
      <c r="AA34" s="240">
        <f t="shared" si="1"/>
        <v>0.10400000000000001</v>
      </c>
      <c r="AB34" s="37">
        <f ca="1">VLOOKUP(Z34,'Risk Premium - 30yr Yields'!F:G,2,TRUE)</f>
        <v>2.8953311557788981E-2</v>
      </c>
      <c r="AC34" s="241">
        <f t="shared" ca="1" si="2"/>
        <v>7.5046688442211032E-2</v>
      </c>
      <c r="AD34" s="242">
        <f t="shared" ca="1" si="3"/>
        <v>-3.542070692634955</v>
      </c>
    </row>
    <row r="35" spans="1:30" ht="15" customHeight="1">
      <c r="A35" s="234" t="s">
        <v>462</v>
      </c>
      <c r="B35" s="234" t="s">
        <v>4532</v>
      </c>
      <c r="C35" s="234" t="s">
        <v>968</v>
      </c>
      <c r="D35" s="234" t="s">
        <v>2688</v>
      </c>
      <c r="E35" s="234" t="s">
        <v>1201</v>
      </c>
      <c r="F35" s="234" t="s">
        <v>1202</v>
      </c>
      <c r="G35" s="234" t="s">
        <v>3893</v>
      </c>
      <c r="H35" s="235">
        <v>16.2</v>
      </c>
      <c r="I35" s="236">
        <v>8.24</v>
      </c>
      <c r="J35" s="236">
        <v>10.5</v>
      </c>
      <c r="K35" s="236">
        <v>54.99</v>
      </c>
      <c r="L35" s="236">
        <v>120.88</v>
      </c>
      <c r="M35" s="237">
        <v>41242</v>
      </c>
      <c r="N35" s="234" t="s">
        <v>1274</v>
      </c>
      <c r="O35" s="235">
        <v>12.5</v>
      </c>
      <c r="P35" s="234" t="s">
        <v>1204</v>
      </c>
      <c r="Q35" s="234" t="s">
        <v>1204</v>
      </c>
      <c r="R35" s="236">
        <v>7.75</v>
      </c>
      <c r="S35" s="236">
        <v>9.8800000000000008</v>
      </c>
      <c r="T35" s="236">
        <v>51.5</v>
      </c>
      <c r="U35" s="234" t="s">
        <v>1029</v>
      </c>
      <c r="V35" s="236">
        <v>119.18</v>
      </c>
      <c r="W35" s="234" t="s">
        <v>384</v>
      </c>
      <c r="X35" s="238">
        <v>9</v>
      </c>
      <c r="Y35" s="232"/>
      <c r="Z35" s="239">
        <f t="shared" si="0"/>
        <v>41242</v>
      </c>
      <c r="AA35" s="240">
        <f t="shared" si="1"/>
        <v>9.8800000000000013E-2</v>
      </c>
      <c r="AB35" s="37">
        <f ca="1">VLOOKUP(Z35,'Risk Premium - 30yr Yields'!F:G,2,TRUE)</f>
        <v>2.8938055276381946E-2</v>
      </c>
      <c r="AC35" s="241">
        <f t="shared" ca="1" si="2"/>
        <v>6.9861944723618064E-2</v>
      </c>
      <c r="AD35" s="242">
        <f t="shared" ca="1" si="3"/>
        <v>-3.5425977585031325</v>
      </c>
    </row>
    <row r="36" spans="1:30" ht="15" customHeight="1">
      <c r="A36" s="234" t="s">
        <v>514</v>
      </c>
      <c r="B36" s="234" t="s">
        <v>1089</v>
      </c>
      <c r="C36" s="234" t="s">
        <v>325</v>
      </c>
      <c r="D36" s="234" t="s">
        <v>2692</v>
      </c>
      <c r="E36" s="234" t="s">
        <v>1201</v>
      </c>
      <c r="F36" s="234" t="s">
        <v>1202</v>
      </c>
      <c r="G36" s="234" t="s">
        <v>3894</v>
      </c>
      <c r="H36" s="235">
        <v>322.89999999999998</v>
      </c>
      <c r="I36" s="236">
        <v>8.2799999999999994</v>
      </c>
      <c r="J36" s="236">
        <v>10.5</v>
      </c>
      <c r="K36" s="236">
        <v>52.3</v>
      </c>
      <c r="L36" s="236">
        <v>6913.02</v>
      </c>
      <c r="M36" s="237">
        <v>41255</v>
      </c>
      <c r="N36" s="234" t="s">
        <v>1203</v>
      </c>
      <c r="O36" s="235">
        <v>259.60000000000002</v>
      </c>
      <c r="P36" s="234" t="s">
        <v>1204</v>
      </c>
      <c r="Q36" s="234" t="s">
        <v>1204</v>
      </c>
      <c r="R36" s="236">
        <v>7.91</v>
      </c>
      <c r="S36" s="236">
        <v>9.8000000000000007</v>
      </c>
      <c r="T36" s="236">
        <v>52.3</v>
      </c>
      <c r="U36" s="234" t="s">
        <v>1001</v>
      </c>
      <c r="V36" s="236">
        <v>6847</v>
      </c>
      <c r="W36" s="234" t="s">
        <v>376</v>
      </c>
      <c r="X36" s="238">
        <v>10</v>
      </c>
      <c r="Y36" s="232"/>
      <c r="Z36" s="239">
        <f t="shared" si="0"/>
        <v>41255</v>
      </c>
      <c r="AA36" s="240">
        <f t="shared" si="1"/>
        <v>9.8000000000000004E-2</v>
      </c>
      <c r="AB36" s="37">
        <f ca="1">VLOOKUP(Z36,'Risk Premium - 30yr Yields'!F:G,2,TRUE)</f>
        <v>2.8802256281407066E-2</v>
      </c>
      <c r="AC36" s="241">
        <f t="shared" ca="1" si="2"/>
        <v>6.9197743718592941E-2</v>
      </c>
      <c r="AD36" s="242">
        <f t="shared" ca="1" si="3"/>
        <v>-3.5473015518044857</v>
      </c>
    </row>
    <row r="37" spans="1:30" ht="15" customHeight="1">
      <c r="A37" s="234" t="s">
        <v>761</v>
      </c>
      <c r="B37" s="234" t="s">
        <v>1478</v>
      </c>
      <c r="C37" s="234" t="s">
        <v>1479</v>
      </c>
      <c r="D37" s="234" t="s">
        <v>2693</v>
      </c>
      <c r="E37" s="234" t="s">
        <v>1201</v>
      </c>
      <c r="F37" s="234" t="s">
        <v>1202</v>
      </c>
      <c r="G37" s="234" t="s">
        <v>3895</v>
      </c>
      <c r="H37" s="235">
        <v>690.4</v>
      </c>
      <c r="I37" s="236">
        <v>7</v>
      </c>
      <c r="J37" s="236">
        <v>11.5</v>
      </c>
      <c r="K37" s="236">
        <v>46.03</v>
      </c>
      <c r="L37" s="236">
        <v>21858.15</v>
      </c>
      <c r="M37" s="237">
        <v>41256</v>
      </c>
      <c r="N37" s="234" t="s">
        <v>1274</v>
      </c>
      <c r="O37" s="235">
        <v>350</v>
      </c>
      <c r="P37" s="234" t="s">
        <v>1208</v>
      </c>
      <c r="Q37" s="234" t="s">
        <v>1204</v>
      </c>
      <c r="R37" s="236" t="s">
        <v>304</v>
      </c>
      <c r="S37" s="236">
        <v>10.5</v>
      </c>
      <c r="T37" s="236" t="s">
        <v>304</v>
      </c>
      <c r="U37" s="234" t="s">
        <v>1029</v>
      </c>
      <c r="V37" s="236" t="s">
        <v>304</v>
      </c>
      <c r="W37" s="234" t="s">
        <v>304</v>
      </c>
      <c r="X37" s="238">
        <v>8</v>
      </c>
      <c r="Y37" s="232"/>
      <c r="Z37" s="239">
        <f t="shared" si="0"/>
        <v>41256</v>
      </c>
      <c r="AA37" s="240">
        <f t="shared" si="1"/>
        <v>0.105</v>
      </c>
      <c r="AB37" s="37">
        <f ca="1">VLOOKUP(Z37,'Risk Premium - 30yr Yields'!F:G,2,TRUE)</f>
        <v>2.8788567839196009E-2</v>
      </c>
      <c r="AC37" s="241">
        <f t="shared" ca="1" si="2"/>
        <v>7.6211432160803991E-2</v>
      </c>
      <c r="AD37" s="242">
        <f t="shared" ca="1" si="3"/>
        <v>-3.5477769206736709</v>
      </c>
    </row>
    <row r="38" spans="1:30" ht="15" customHeight="1">
      <c r="A38" s="234" t="s">
        <v>401</v>
      </c>
      <c r="B38" s="234" t="s">
        <v>1280</v>
      </c>
      <c r="C38" s="234" t="s">
        <v>1158</v>
      </c>
      <c r="D38" s="234" t="s">
        <v>2694</v>
      </c>
      <c r="E38" s="234" t="s">
        <v>1201</v>
      </c>
      <c r="F38" s="234" t="s">
        <v>1202</v>
      </c>
      <c r="G38" s="234" t="s">
        <v>1039</v>
      </c>
      <c r="H38" s="235">
        <v>63.6</v>
      </c>
      <c r="I38" s="236">
        <v>8.57</v>
      </c>
      <c r="J38" s="236">
        <v>10.4</v>
      </c>
      <c r="K38" s="236">
        <v>51.82</v>
      </c>
      <c r="L38" s="236">
        <v>1820.79</v>
      </c>
      <c r="M38" s="237">
        <v>41256</v>
      </c>
      <c r="N38" s="234" t="s">
        <v>1203</v>
      </c>
      <c r="O38" s="235">
        <v>33.200000000000003</v>
      </c>
      <c r="P38" s="234" t="s">
        <v>1204</v>
      </c>
      <c r="Q38" s="234" t="s">
        <v>1204</v>
      </c>
      <c r="R38" s="236">
        <v>8.01</v>
      </c>
      <c r="S38" s="236">
        <v>9.5</v>
      </c>
      <c r="T38" s="236">
        <v>51.82</v>
      </c>
      <c r="U38" s="234" t="s">
        <v>1014</v>
      </c>
      <c r="V38" s="236">
        <v>1798.48</v>
      </c>
      <c r="W38" s="234" t="s">
        <v>376</v>
      </c>
      <c r="X38" s="238">
        <v>7</v>
      </c>
      <c r="Y38" s="232"/>
      <c r="Z38" s="239">
        <f t="shared" si="0"/>
        <v>41256</v>
      </c>
      <c r="AA38" s="240">
        <f t="shared" si="1"/>
        <v>9.5000000000000001E-2</v>
      </c>
      <c r="AB38" s="37">
        <f ca="1">VLOOKUP(Z38,'Risk Premium - 30yr Yields'!F:G,2,TRUE)</f>
        <v>2.8788567839196009E-2</v>
      </c>
      <c r="AC38" s="241">
        <f t="shared" ca="1" si="2"/>
        <v>6.6211432160803996E-2</v>
      </c>
      <c r="AD38" s="242">
        <f t="shared" ca="1" si="3"/>
        <v>-3.5477769206736709</v>
      </c>
    </row>
    <row r="39" spans="1:30" ht="15" customHeight="1">
      <c r="A39" s="234" t="s">
        <v>391</v>
      </c>
      <c r="B39" s="234" t="s">
        <v>619</v>
      </c>
      <c r="C39" s="234" t="s">
        <v>349</v>
      </c>
      <c r="D39" s="234" t="s">
        <v>2695</v>
      </c>
      <c r="E39" s="234" t="s">
        <v>1201</v>
      </c>
      <c r="F39" s="234" t="s">
        <v>1202</v>
      </c>
      <c r="G39" s="234" t="s">
        <v>1036</v>
      </c>
      <c r="H39" s="235">
        <v>39.1</v>
      </c>
      <c r="I39" s="236">
        <v>8.67</v>
      </c>
      <c r="J39" s="236">
        <v>10.4</v>
      </c>
      <c r="K39" s="236">
        <v>52.39</v>
      </c>
      <c r="L39" s="236">
        <v>788.6</v>
      </c>
      <c r="M39" s="237">
        <v>41257</v>
      </c>
      <c r="N39" s="234" t="s">
        <v>1203</v>
      </c>
      <c r="O39" s="235">
        <v>35.5</v>
      </c>
      <c r="P39" s="234" t="s">
        <v>1204</v>
      </c>
      <c r="Q39" s="234" t="s">
        <v>1204</v>
      </c>
      <c r="R39" s="236">
        <v>8.57</v>
      </c>
      <c r="S39" s="236">
        <v>10.4</v>
      </c>
      <c r="T39" s="236">
        <v>52.37</v>
      </c>
      <c r="U39" s="234" t="s">
        <v>1029</v>
      </c>
      <c r="V39" s="236">
        <v>788.6</v>
      </c>
      <c r="W39" s="234" t="s">
        <v>384</v>
      </c>
      <c r="X39" s="238">
        <v>6</v>
      </c>
      <c r="Y39" s="232"/>
      <c r="Z39" s="239">
        <f t="shared" si="0"/>
        <v>41257</v>
      </c>
      <c r="AA39" s="240">
        <f t="shared" si="1"/>
        <v>0.10400000000000001</v>
      </c>
      <c r="AB39" s="37">
        <f ca="1">VLOOKUP(Z39,'Risk Premium - 30yr Yields'!F:G,2,TRUE)</f>
        <v>2.8773130653266366E-2</v>
      </c>
      <c r="AC39" s="241">
        <f t="shared" ca="1" si="2"/>
        <v>7.5226869346733644E-2</v>
      </c>
      <c r="AD39" s="242">
        <f t="shared" ca="1" si="3"/>
        <v>-3.5483132907497472</v>
      </c>
    </row>
    <row r="40" spans="1:30" ht="15" customHeight="1">
      <c r="A40" s="234" t="s">
        <v>517</v>
      </c>
      <c r="B40" s="234" t="s">
        <v>583</v>
      </c>
      <c r="C40" s="234" t="s">
        <v>345</v>
      </c>
      <c r="D40" s="234" t="s">
        <v>2696</v>
      </c>
      <c r="E40" s="234" t="s">
        <v>1201</v>
      </c>
      <c r="F40" s="234" t="s">
        <v>1202</v>
      </c>
      <c r="G40" s="234" t="s">
        <v>1040</v>
      </c>
      <c r="H40" s="235">
        <v>151.5</v>
      </c>
      <c r="I40" s="236">
        <v>8.56</v>
      </c>
      <c r="J40" s="236">
        <v>10.95</v>
      </c>
      <c r="K40" s="236">
        <v>52.18</v>
      </c>
      <c r="L40" s="236">
        <v>4869.1400000000003</v>
      </c>
      <c r="M40" s="237">
        <v>41262</v>
      </c>
      <c r="N40" s="234" t="s">
        <v>1274</v>
      </c>
      <c r="O40" s="235">
        <v>97.1</v>
      </c>
      <c r="P40" s="234" t="s">
        <v>1204</v>
      </c>
      <c r="Q40" s="234" t="s">
        <v>1204</v>
      </c>
      <c r="R40" s="236">
        <v>8.1999999999999993</v>
      </c>
      <c r="S40" s="236">
        <v>10.25</v>
      </c>
      <c r="T40" s="236">
        <v>52.18</v>
      </c>
      <c r="U40" s="234" t="s">
        <v>1014</v>
      </c>
      <c r="V40" s="236">
        <v>4842.5200000000004</v>
      </c>
      <c r="W40" s="234" t="s">
        <v>376</v>
      </c>
      <c r="X40" s="238">
        <v>5</v>
      </c>
      <c r="Y40" s="232"/>
      <c r="Z40" s="239">
        <f t="shared" si="0"/>
        <v>41262</v>
      </c>
      <c r="AA40" s="240">
        <f t="shared" si="1"/>
        <v>0.10249999999999999</v>
      </c>
      <c r="AB40" s="37">
        <f ca="1">VLOOKUP(Z40,'Risk Premium - 30yr Yields'!F:G,2,TRUE)</f>
        <v>2.8715246231155806E-2</v>
      </c>
      <c r="AC40" s="241">
        <f t="shared" ca="1" si="2"/>
        <v>7.3784753768844191E-2</v>
      </c>
      <c r="AD40" s="242">
        <f t="shared" ca="1" si="3"/>
        <v>-3.5503270697015696</v>
      </c>
    </row>
    <row r="41" spans="1:30" ht="15" customHeight="1">
      <c r="A41" s="234" t="s">
        <v>462</v>
      </c>
      <c r="B41" s="234" t="s">
        <v>537</v>
      </c>
      <c r="C41" s="234" t="s">
        <v>340</v>
      </c>
      <c r="D41" s="234" t="s">
        <v>2699</v>
      </c>
      <c r="E41" s="234" t="s">
        <v>1201</v>
      </c>
      <c r="F41" s="234" t="s">
        <v>1202</v>
      </c>
      <c r="G41" s="234" t="s">
        <v>1039</v>
      </c>
      <c r="H41" s="235">
        <v>-75</v>
      </c>
      <c r="I41" s="236">
        <v>8.4499999999999993</v>
      </c>
      <c r="J41" s="236">
        <v>11</v>
      </c>
      <c r="K41" s="236">
        <v>52</v>
      </c>
      <c r="L41" s="236" t="s">
        <v>304</v>
      </c>
      <c r="M41" s="237">
        <v>41263</v>
      </c>
      <c r="N41" s="234" t="s">
        <v>1203</v>
      </c>
      <c r="O41" s="235">
        <v>-181.2</v>
      </c>
      <c r="P41" s="234" t="s">
        <v>1204</v>
      </c>
      <c r="Q41" s="234" t="s">
        <v>1204</v>
      </c>
      <c r="R41" s="236">
        <v>8.06</v>
      </c>
      <c r="S41" s="236">
        <v>10.4</v>
      </c>
      <c r="T41" s="236">
        <v>52</v>
      </c>
      <c r="U41" s="234" t="s">
        <v>1029</v>
      </c>
      <c r="V41" s="236" t="s">
        <v>304</v>
      </c>
      <c r="W41" s="234" t="s">
        <v>304</v>
      </c>
      <c r="X41" s="238">
        <v>8</v>
      </c>
      <c r="Y41" s="232"/>
      <c r="Z41" s="239">
        <f t="shared" si="0"/>
        <v>41263</v>
      </c>
      <c r="AA41" s="240">
        <f t="shared" si="1"/>
        <v>0.10400000000000001</v>
      </c>
      <c r="AB41" s="37">
        <f ca="1">VLOOKUP(Z41,'Risk Premium - 30yr Yields'!F:G,2,TRUE)</f>
        <v>2.8693869346733687E-2</v>
      </c>
      <c r="AC41" s="241">
        <f t="shared" ca="1" si="2"/>
        <v>7.5306130653266329E-2</v>
      </c>
      <c r="AD41" s="242">
        <f t="shared" ca="1" si="3"/>
        <v>-3.5510717906468381</v>
      </c>
    </row>
    <row r="42" spans="1:30" ht="15" customHeight="1">
      <c r="A42" s="234" t="s">
        <v>462</v>
      </c>
      <c r="B42" s="234" t="s">
        <v>471</v>
      </c>
      <c r="C42" s="234" t="s">
        <v>346</v>
      </c>
      <c r="D42" s="234" t="s">
        <v>2700</v>
      </c>
      <c r="E42" s="234" t="s">
        <v>1201</v>
      </c>
      <c r="F42" s="234" t="s">
        <v>1202</v>
      </c>
      <c r="G42" s="234" t="s">
        <v>1039</v>
      </c>
      <c r="H42" s="235">
        <v>-6.9</v>
      </c>
      <c r="I42" s="236">
        <v>8.1999999999999993</v>
      </c>
      <c r="J42" s="236">
        <v>11</v>
      </c>
      <c r="K42" s="236">
        <v>52</v>
      </c>
      <c r="L42" s="236" t="s">
        <v>304</v>
      </c>
      <c r="M42" s="237">
        <v>41263</v>
      </c>
      <c r="N42" s="234" t="s">
        <v>1203</v>
      </c>
      <c r="O42" s="235">
        <v>-28</v>
      </c>
      <c r="P42" s="234" t="s">
        <v>1204</v>
      </c>
      <c r="Q42" s="234" t="s">
        <v>1204</v>
      </c>
      <c r="R42" s="236">
        <v>7.79</v>
      </c>
      <c r="S42" s="236">
        <v>10.3</v>
      </c>
      <c r="T42" s="236">
        <v>52</v>
      </c>
      <c r="U42" s="234" t="s">
        <v>1029</v>
      </c>
      <c r="V42" s="236" t="s">
        <v>304</v>
      </c>
      <c r="W42" s="234" t="s">
        <v>304</v>
      </c>
      <c r="X42" s="238">
        <v>8</v>
      </c>
      <c r="Y42" s="232"/>
      <c r="Z42" s="239">
        <f t="shared" si="0"/>
        <v>41263</v>
      </c>
      <c r="AA42" s="240">
        <f t="shared" si="1"/>
        <v>0.10300000000000001</v>
      </c>
      <c r="AB42" s="37">
        <f ca="1">VLOOKUP(Z42,'Risk Premium - 30yr Yields'!F:G,2,TRUE)</f>
        <v>2.8693869346733687E-2</v>
      </c>
      <c r="AC42" s="241">
        <f t="shared" ca="1" si="2"/>
        <v>7.4306130653266328E-2</v>
      </c>
      <c r="AD42" s="242">
        <f t="shared" ca="1" si="3"/>
        <v>-3.5510717906468381</v>
      </c>
    </row>
    <row r="43" spans="1:30" ht="15" customHeight="1">
      <c r="A43" s="234" t="s">
        <v>462</v>
      </c>
      <c r="B43" s="234" t="s">
        <v>1366</v>
      </c>
      <c r="C43" s="234" t="s">
        <v>1367</v>
      </c>
      <c r="D43" s="234" t="s">
        <v>2698</v>
      </c>
      <c r="E43" s="234" t="s">
        <v>1201</v>
      </c>
      <c r="F43" s="234" t="s">
        <v>1202</v>
      </c>
      <c r="G43" s="234" t="s">
        <v>1039</v>
      </c>
      <c r="H43" s="235">
        <v>-128</v>
      </c>
      <c r="I43" s="236">
        <v>8.24</v>
      </c>
      <c r="J43" s="236">
        <v>11.1</v>
      </c>
      <c r="K43" s="236">
        <v>48</v>
      </c>
      <c r="L43" s="236" t="s">
        <v>304</v>
      </c>
      <c r="M43" s="237">
        <v>41263</v>
      </c>
      <c r="N43" s="234" t="s">
        <v>1203</v>
      </c>
      <c r="O43" s="235">
        <v>-217</v>
      </c>
      <c r="P43" s="234" t="s">
        <v>1204</v>
      </c>
      <c r="Q43" s="234" t="s">
        <v>1204</v>
      </c>
      <c r="R43" s="236">
        <v>7.9</v>
      </c>
      <c r="S43" s="236">
        <v>10.45</v>
      </c>
      <c r="T43" s="236">
        <v>48</v>
      </c>
      <c r="U43" s="234" t="s">
        <v>1029</v>
      </c>
      <c r="V43" s="236" t="s">
        <v>304</v>
      </c>
      <c r="W43" s="234" t="s">
        <v>304</v>
      </c>
      <c r="X43" s="238">
        <v>8</v>
      </c>
      <c r="Y43" s="232"/>
      <c r="Z43" s="239">
        <f t="shared" si="0"/>
        <v>41263</v>
      </c>
      <c r="AA43" s="240">
        <f t="shared" si="1"/>
        <v>0.1045</v>
      </c>
      <c r="AB43" s="37">
        <f ca="1">VLOOKUP(Z43,'Risk Premium - 30yr Yields'!F:G,2,TRUE)</f>
        <v>2.8693869346733687E-2</v>
      </c>
      <c r="AC43" s="241">
        <f t="shared" ca="1" si="2"/>
        <v>7.5806130653266302E-2</v>
      </c>
      <c r="AD43" s="242">
        <f t="shared" ca="1" si="3"/>
        <v>-3.5510717906468381</v>
      </c>
    </row>
    <row r="44" spans="1:30" ht="15" customHeight="1">
      <c r="A44" s="234" t="s">
        <v>448</v>
      </c>
      <c r="B44" s="234" t="s">
        <v>1324</v>
      </c>
      <c r="C44" s="234" t="s">
        <v>344</v>
      </c>
      <c r="D44" s="234" t="s">
        <v>2701</v>
      </c>
      <c r="E44" s="234" t="s">
        <v>1201</v>
      </c>
      <c r="F44" s="234" t="s">
        <v>1202</v>
      </c>
      <c r="G44" s="234" t="s">
        <v>1040</v>
      </c>
      <c r="H44" s="235">
        <v>82.4</v>
      </c>
      <c r="I44" s="236">
        <v>7.62</v>
      </c>
      <c r="J44" s="236">
        <v>11</v>
      </c>
      <c r="K44" s="236">
        <v>53.7</v>
      </c>
      <c r="L44" s="236">
        <v>3294.69</v>
      </c>
      <c r="M44" s="237">
        <v>41263</v>
      </c>
      <c r="N44" s="234" t="s">
        <v>1274</v>
      </c>
      <c r="O44" s="235">
        <v>51</v>
      </c>
      <c r="P44" s="234" t="s">
        <v>1204</v>
      </c>
      <c r="Q44" s="234" t="s">
        <v>1204</v>
      </c>
      <c r="R44" s="236" t="s">
        <v>304</v>
      </c>
      <c r="S44" s="236">
        <v>10.25</v>
      </c>
      <c r="T44" s="236" t="s">
        <v>304</v>
      </c>
      <c r="U44" s="234" t="s">
        <v>1041</v>
      </c>
      <c r="V44" s="236" t="s">
        <v>304</v>
      </c>
      <c r="W44" s="234" t="s">
        <v>304</v>
      </c>
      <c r="X44" s="238">
        <v>5</v>
      </c>
      <c r="Y44" s="232"/>
      <c r="Z44" s="239">
        <f t="shared" si="0"/>
        <v>41263</v>
      </c>
      <c r="AA44" s="240">
        <f t="shared" si="1"/>
        <v>0.10249999999999999</v>
      </c>
      <c r="AB44" s="37">
        <f ca="1">VLOOKUP(Z44,'Risk Premium - 30yr Yields'!F:G,2,TRUE)</f>
        <v>2.8693869346733687E-2</v>
      </c>
      <c r="AC44" s="241">
        <f t="shared" ca="1" si="2"/>
        <v>7.38061306532663E-2</v>
      </c>
      <c r="AD44" s="242">
        <f t="shared" ca="1" si="3"/>
        <v>-3.5510717906468381</v>
      </c>
    </row>
    <row r="45" spans="1:30" ht="15" customHeight="1">
      <c r="A45" s="234" t="s">
        <v>448</v>
      </c>
      <c r="B45" s="234" t="s">
        <v>449</v>
      </c>
      <c r="C45" s="234" t="s">
        <v>344</v>
      </c>
      <c r="D45" s="234" t="s">
        <v>2702</v>
      </c>
      <c r="E45" s="234" t="s">
        <v>1201</v>
      </c>
      <c r="F45" s="234" t="s">
        <v>1202</v>
      </c>
      <c r="G45" s="234" t="s">
        <v>1040</v>
      </c>
      <c r="H45" s="235">
        <v>62.1</v>
      </c>
      <c r="I45" s="236">
        <v>7.8</v>
      </c>
      <c r="J45" s="236">
        <v>11</v>
      </c>
      <c r="K45" s="236">
        <v>55.64</v>
      </c>
      <c r="L45" s="236">
        <v>1986.16</v>
      </c>
      <c r="M45" s="237">
        <v>41263</v>
      </c>
      <c r="N45" s="234" t="s">
        <v>1274</v>
      </c>
      <c r="O45" s="235">
        <v>33.700000000000003</v>
      </c>
      <c r="P45" s="234" t="s">
        <v>1204</v>
      </c>
      <c r="Q45" s="234" t="s">
        <v>1204</v>
      </c>
      <c r="R45" s="236" t="s">
        <v>304</v>
      </c>
      <c r="S45" s="236">
        <v>10.25</v>
      </c>
      <c r="T45" s="236" t="s">
        <v>304</v>
      </c>
      <c r="U45" s="234" t="s">
        <v>1041</v>
      </c>
      <c r="V45" s="236" t="s">
        <v>304</v>
      </c>
      <c r="W45" s="234" t="s">
        <v>304</v>
      </c>
      <c r="X45" s="238">
        <v>5</v>
      </c>
      <c r="Y45" s="232"/>
      <c r="Z45" s="239">
        <f t="shared" si="0"/>
        <v>41263</v>
      </c>
      <c r="AA45" s="240">
        <f t="shared" si="1"/>
        <v>0.10249999999999999</v>
      </c>
      <c r="AB45" s="37">
        <f ca="1">VLOOKUP(Z45,'Risk Premium - 30yr Yields'!F:G,2,TRUE)</f>
        <v>2.8693869346733687E-2</v>
      </c>
      <c r="AC45" s="241">
        <f t="shared" ca="1" si="2"/>
        <v>7.38061306532663E-2</v>
      </c>
      <c r="AD45" s="242">
        <f t="shared" ca="1" si="3"/>
        <v>-3.5510717906468381</v>
      </c>
    </row>
    <row r="46" spans="1:30" ht="15" customHeight="1">
      <c r="A46" s="234" t="s">
        <v>405</v>
      </c>
      <c r="B46" s="234" t="s">
        <v>1240</v>
      </c>
      <c r="C46" s="234" t="s">
        <v>408</v>
      </c>
      <c r="D46" s="234" t="s">
        <v>2703</v>
      </c>
      <c r="E46" s="234" t="s">
        <v>1201</v>
      </c>
      <c r="F46" s="234" t="s">
        <v>1202</v>
      </c>
      <c r="G46" s="234" t="s">
        <v>1106</v>
      </c>
      <c r="H46" s="235">
        <v>38.4</v>
      </c>
      <c r="I46" s="236">
        <v>7.92</v>
      </c>
      <c r="J46" s="236">
        <v>10.199999999999999</v>
      </c>
      <c r="K46" s="236">
        <v>52.8</v>
      </c>
      <c r="L46" s="236">
        <v>3253.96</v>
      </c>
      <c r="M46" s="237">
        <v>41263</v>
      </c>
      <c r="N46" s="234" t="s">
        <v>1274</v>
      </c>
      <c r="O46" s="235">
        <v>20.7</v>
      </c>
      <c r="P46" s="234" t="s">
        <v>1204</v>
      </c>
      <c r="Q46" s="234" t="s">
        <v>1204</v>
      </c>
      <c r="R46" s="236">
        <v>7.66</v>
      </c>
      <c r="S46" s="236">
        <v>9.8000000000000007</v>
      </c>
      <c r="T46" s="236">
        <v>52.1</v>
      </c>
      <c r="U46" s="234" t="s">
        <v>1029</v>
      </c>
      <c r="V46" s="236">
        <v>3253.92</v>
      </c>
      <c r="W46" s="234" t="s">
        <v>384</v>
      </c>
      <c r="X46" s="238">
        <v>9</v>
      </c>
      <c r="Y46" s="232"/>
      <c r="Z46" s="239">
        <f t="shared" si="0"/>
        <v>41263</v>
      </c>
      <c r="AA46" s="240">
        <f t="shared" si="1"/>
        <v>9.8000000000000004E-2</v>
      </c>
      <c r="AB46" s="37">
        <f ca="1">VLOOKUP(Z46,'Risk Premium - 30yr Yields'!F:G,2,TRUE)</f>
        <v>2.8693869346733687E-2</v>
      </c>
      <c r="AC46" s="241">
        <f t="shared" ca="1" si="2"/>
        <v>6.9306130653266323E-2</v>
      </c>
      <c r="AD46" s="242">
        <f t="shared" ca="1" si="3"/>
        <v>-3.5510717906468381</v>
      </c>
    </row>
    <row r="47" spans="1:30" ht="15" customHeight="1">
      <c r="A47" s="234" t="s">
        <v>476</v>
      </c>
      <c r="B47" s="234" t="s">
        <v>1315</v>
      </c>
      <c r="C47" s="234" t="s">
        <v>330</v>
      </c>
      <c r="D47" s="234" t="s">
        <v>2705</v>
      </c>
      <c r="E47" s="234" t="s">
        <v>1201</v>
      </c>
      <c r="F47" s="234" t="s">
        <v>1202</v>
      </c>
      <c r="G47" s="234" t="s">
        <v>1032</v>
      </c>
      <c r="H47" s="235">
        <v>53.4</v>
      </c>
      <c r="I47" s="236">
        <v>8.5299999999999994</v>
      </c>
      <c r="J47" s="236">
        <v>11.25</v>
      </c>
      <c r="K47" s="236">
        <v>54.23</v>
      </c>
      <c r="L47" s="236">
        <v>777.92</v>
      </c>
      <c r="M47" s="237">
        <v>41264</v>
      </c>
      <c r="N47" s="234" t="s">
        <v>1203</v>
      </c>
      <c r="O47" s="235">
        <v>36.4</v>
      </c>
      <c r="P47" s="234" t="s">
        <v>1204</v>
      </c>
      <c r="Q47" s="234" t="s">
        <v>1208</v>
      </c>
      <c r="R47" s="236">
        <v>7.8</v>
      </c>
      <c r="S47" s="236">
        <v>10.199999999999999</v>
      </c>
      <c r="T47" s="236">
        <v>51</v>
      </c>
      <c r="U47" s="234" t="s">
        <v>1014</v>
      </c>
      <c r="V47" s="236">
        <v>770.1</v>
      </c>
      <c r="W47" s="234" t="s">
        <v>376</v>
      </c>
      <c r="X47" s="238">
        <v>8</v>
      </c>
      <c r="Y47" s="232"/>
      <c r="Z47" s="239">
        <f t="shared" si="0"/>
        <v>41264</v>
      </c>
      <c r="AA47" s="240">
        <f t="shared" si="1"/>
        <v>0.10199999999999999</v>
      </c>
      <c r="AB47" s="37">
        <f ca="1">VLOOKUP(Z47,'Risk Premium - 30yr Yields'!F:G,2,TRUE)</f>
        <v>2.8666396984924646E-2</v>
      </c>
      <c r="AC47" s="241">
        <f t="shared" ca="1" si="2"/>
        <v>7.3333603015075355E-2</v>
      </c>
      <c r="AD47" s="242">
        <f t="shared" ca="1" si="3"/>
        <v>-3.5520296789436183</v>
      </c>
    </row>
    <row r="48" spans="1:30" ht="15" customHeight="1">
      <c r="A48" s="234" t="s">
        <v>459</v>
      </c>
      <c r="B48" s="234" t="s">
        <v>334</v>
      </c>
      <c r="C48" s="234" t="s">
        <v>335</v>
      </c>
      <c r="D48" s="234" t="s">
        <v>2706</v>
      </c>
      <c r="E48" s="234" t="s">
        <v>1201</v>
      </c>
      <c r="F48" s="234" t="s">
        <v>1202</v>
      </c>
      <c r="G48" s="234" t="s">
        <v>1042</v>
      </c>
      <c r="H48" s="235">
        <v>41</v>
      </c>
      <c r="I48" s="236">
        <v>8.25</v>
      </c>
      <c r="J48" s="236">
        <v>10.9</v>
      </c>
      <c r="K48" s="236">
        <v>48.4</v>
      </c>
      <c r="L48" s="236">
        <v>1222.6300000000001</v>
      </c>
      <c r="M48" s="237">
        <v>41269</v>
      </c>
      <c r="N48" s="234" t="s">
        <v>1274</v>
      </c>
      <c r="O48" s="235">
        <v>27.7</v>
      </c>
      <c r="P48" s="234" t="s">
        <v>1208</v>
      </c>
      <c r="Q48" s="234" t="s">
        <v>1204</v>
      </c>
      <c r="R48" s="236">
        <v>7.64</v>
      </c>
      <c r="S48" s="236">
        <v>9.8000000000000007</v>
      </c>
      <c r="T48" s="236">
        <v>47</v>
      </c>
      <c r="U48" s="234" t="s">
        <v>1014</v>
      </c>
      <c r="V48" s="236" t="s">
        <v>304</v>
      </c>
      <c r="W48" s="234" t="s">
        <v>304</v>
      </c>
      <c r="X48" s="238">
        <v>8</v>
      </c>
      <c r="Y48" s="232"/>
      <c r="Z48" s="239">
        <f t="shared" si="0"/>
        <v>41269</v>
      </c>
      <c r="AA48" s="240">
        <f t="shared" si="1"/>
        <v>9.8000000000000004E-2</v>
      </c>
      <c r="AB48" s="37">
        <f ca="1">VLOOKUP(Z48,'Risk Premium - 30yr Yields'!F:G,2,TRUE)</f>
        <v>2.8596582914572885E-2</v>
      </c>
      <c r="AC48" s="241">
        <f t="shared" ca="1" si="2"/>
        <v>6.9403417085427119E-2</v>
      </c>
      <c r="AD48" s="242">
        <f t="shared" ca="1" si="3"/>
        <v>-3.5544680468058938</v>
      </c>
    </row>
    <row r="49" spans="1:30" ht="15" customHeight="1">
      <c r="A49" s="234" t="s">
        <v>514</v>
      </c>
      <c r="B49" s="234" t="s">
        <v>1280</v>
      </c>
      <c r="C49" s="234" t="s">
        <v>1158</v>
      </c>
      <c r="D49" s="234" t="s">
        <v>2707</v>
      </c>
      <c r="E49" s="234" t="s">
        <v>1201</v>
      </c>
      <c r="F49" s="234" t="s">
        <v>1202</v>
      </c>
      <c r="G49" s="234" t="s">
        <v>3897</v>
      </c>
      <c r="H49" s="235">
        <v>78.5</v>
      </c>
      <c r="I49" s="236">
        <v>8.4499999999999993</v>
      </c>
      <c r="J49" s="236">
        <v>10.3</v>
      </c>
      <c r="K49" s="236">
        <v>52.56</v>
      </c>
      <c r="L49" s="236">
        <v>2052.56</v>
      </c>
      <c r="M49" s="237">
        <v>41283</v>
      </c>
      <c r="N49" s="234" t="s">
        <v>1274</v>
      </c>
      <c r="O49" s="235">
        <v>67.400000000000006</v>
      </c>
      <c r="P49" s="234" t="s">
        <v>1204</v>
      </c>
      <c r="Q49" s="234" t="s">
        <v>1204</v>
      </c>
      <c r="R49" s="236">
        <v>8.1300000000000008</v>
      </c>
      <c r="S49" s="236">
        <v>9.6999999999999993</v>
      </c>
      <c r="T49" s="236">
        <v>52.3</v>
      </c>
      <c r="U49" s="234" t="s">
        <v>1001</v>
      </c>
      <c r="V49" s="236">
        <v>2052.56</v>
      </c>
      <c r="W49" s="234" t="s">
        <v>376</v>
      </c>
      <c r="X49" s="238">
        <v>10</v>
      </c>
      <c r="Y49" s="232"/>
      <c r="Z49" s="239">
        <f t="shared" si="0"/>
        <v>41283</v>
      </c>
      <c r="AA49" s="240">
        <f t="shared" si="1"/>
        <v>9.6999999999999989E-2</v>
      </c>
      <c r="AB49" s="37">
        <f ca="1">VLOOKUP(Z49,'Risk Premium - 30yr Yields'!F:G,2,TRUE)</f>
        <v>2.8438623115577898E-2</v>
      </c>
      <c r="AC49" s="241">
        <f t="shared" ca="1" si="2"/>
        <v>6.8561376884422098E-2</v>
      </c>
      <c r="AD49" s="242">
        <f t="shared" ca="1" si="3"/>
        <v>-3.5600070888766746</v>
      </c>
    </row>
    <row r="50" spans="1:30" ht="15" customHeight="1">
      <c r="A50" s="234" t="s">
        <v>514</v>
      </c>
      <c r="B50" s="234" t="s">
        <v>1308</v>
      </c>
      <c r="C50" s="234" t="s">
        <v>1158</v>
      </c>
      <c r="D50" s="234" t="s">
        <v>2708</v>
      </c>
      <c r="E50" s="234" t="s">
        <v>1201</v>
      </c>
      <c r="F50" s="234" t="s">
        <v>1202</v>
      </c>
      <c r="G50" s="234" t="s">
        <v>3897</v>
      </c>
      <c r="H50" s="235">
        <v>44.9</v>
      </c>
      <c r="I50" s="236">
        <v>8.4499999999999993</v>
      </c>
      <c r="J50" s="236">
        <v>10.3</v>
      </c>
      <c r="K50" s="236">
        <v>52.56</v>
      </c>
      <c r="L50" s="236">
        <v>1410</v>
      </c>
      <c r="M50" s="237">
        <v>41283</v>
      </c>
      <c r="N50" s="234" t="s">
        <v>1274</v>
      </c>
      <c r="O50" s="235">
        <v>26.2</v>
      </c>
      <c r="P50" s="234" t="s">
        <v>1204</v>
      </c>
      <c r="Q50" s="234" t="s">
        <v>1204</v>
      </c>
      <c r="R50" s="236">
        <v>8.1300000000000008</v>
      </c>
      <c r="S50" s="236">
        <v>9.6999999999999993</v>
      </c>
      <c r="T50" s="236">
        <v>52.3</v>
      </c>
      <c r="U50" s="234" t="s">
        <v>1001</v>
      </c>
      <c r="V50" s="236">
        <v>1364</v>
      </c>
      <c r="W50" s="234" t="s">
        <v>376</v>
      </c>
      <c r="X50" s="238">
        <v>10</v>
      </c>
      <c r="Y50" s="232"/>
      <c r="Z50" s="239">
        <f t="shared" si="0"/>
        <v>41283</v>
      </c>
      <c r="AA50" s="240">
        <f t="shared" si="1"/>
        <v>9.6999999999999989E-2</v>
      </c>
      <c r="AB50" s="37">
        <f ca="1">VLOOKUP(Z50,'Risk Premium - 30yr Yields'!F:G,2,TRUE)</f>
        <v>2.8438623115577898E-2</v>
      </c>
      <c r="AC50" s="241">
        <f t="shared" ca="1" si="2"/>
        <v>6.8561376884422098E-2</v>
      </c>
      <c r="AD50" s="242">
        <f t="shared" ca="1" si="3"/>
        <v>-3.5600070888766746</v>
      </c>
    </row>
    <row r="51" spans="1:30" ht="15" customHeight="1">
      <c r="A51" s="234" t="s">
        <v>514</v>
      </c>
      <c r="B51" s="234" t="s">
        <v>1308</v>
      </c>
      <c r="C51" s="234" t="s">
        <v>1158</v>
      </c>
      <c r="D51" s="234" t="s">
        <v>2709</v>
      </c>
      <c r="E51" s="234" t="s">
        <v>1201</v>
      </c>
      <c r="F51" s="234" t="s">
        <v>1202</v>
      </c>
      <c r="G51" s="234" t="s">
        <v>3897</v>
      </c>
      <c r="H51" s="235">
        <v>24.3</v>
      </c>
      <c r="I51" s="236">
        <v>8.4499999999999993</v>
      </c>
      <c r="J51" s="236">
        <v>10.3</v>
      </c>
      <c r="K51" s="236">
        <v>52.56</v>
      </c>
      <c r="L51" s="236">
        <v>465.8</v>
      </c>
      <c r="M51" s="237">
        <v>41283</v>
      </c>
      <c r="N51" s="234" t="s">
        <v>1274</v>
      </c>
      <c r="O51" s="235">
        <v>21.7</v>
      </c>
      <c r="P51" s="234" t="s">
        <v>1204</v>
      </c>
      <c r="Q51" s="234" t="s">
        <v>1204</v>
      </c>
      <c r="R51" s="236">
        <v>8.1300000000000008</v>
      </c>
      <c r="S51" s="236">
        <v>9.6999999999999993</v>
      </c>
      <c r="T51" s="236">
        <v>52.3</v>
      </c>
      <c r="U51" s="234" t="s">
        <v>1001</v>
      </c>
      <c r="V51" s="236">
        <v>465.8</v>
      </c>
      <c r="W51" s="234" t="s">
        <v>376</v>
      </c>
      <c r="X51" s="238">
        <v>10</v>
      </c>
      <c r="Y51" s="232"/>
      <c r="Z51" s="239">
        <f t="shared" si="0"/>
        <v>41283</v>
      </c>
      <c r="AA51" s="240">
        <f t="shared" si="1"/>
        <v>9.6999999999999989E-2</v>
      </c>
      <c r="AB51" s="37">
        <f ca="1">VLOOKUP(Z51,'Risk Premium - 30yr Yields'!F:G,2,TRUE)</f>
        <v>2.8438623115577898E-2</v>
      </c>
      <c r="AC51" s="241">
        <f t="shared" ca="1" si="2"/>
        <v>6.8561376884422098E-2</v>
      </c>
      <c r="AD51" s="242">
        <f t="shared" ca="1" si="3"/>
        <v>-3.5600070888766746</v>
      </c>
    </row>
    <row r="52" spans="1:30" ht="15" customHeight="1">
      <c r="A52" s="234" t="s">
        <v>464</v>
      </c>
      <c r="B52" s="234" t="s">
        <v>1403</v>
      </c>
      <c r="C52" s="234" t="s">
        <v>1166</v>
      </c>
      <c r="D52" s="234" t="s">
        <v>2714</v>
      </c>
      <c r="E52" s="234" t="s">
        <v>1201</v>
      </c>
      <c r="F52" s="234" t="s">
        <v>1202</v>
      </c>
      <c r="G52" s="234" t="s">
        <v>3900</v>
      </c>
      <c r="H52" s="235">
        <v>170.1</v>
      </c>
      <c r="I52" s="236">
        <v>7.38</v>
      </c>
      <c r="J52" s="236">
        <v>11.15</v>
      </c>
      <c r="K52" s="236">
        <v>42.67</v>
      </c>
      <c r="L52" s="236">
        <v>2391.63</v>
      </c>
      <c r="M52" s="237">
        <v>41318</v>
      </c>
      <c r="N52" s="234" t="s">
        <v>1203</v>
      </c>
      <c r="O52" s="235">
        <v>85</v>
      </c>
      <c r="P52" s="234" t="s">
        <v>1204</v>
      </c>
      <c r="Q52" s="234" t="s">
        <v>1204</v>
      </c>
      <c r="R52" s="236">
        <v>6.97</v>
      </c>
      <c r="S52" s="236">
        <v>10.199999999999999</v>
      </c>
      <c r="T52" s="236">
        <v>42.67</v>
      </c>
      <c r="U52" s="234" t="s">
        <v>1027</v>
      </c>
      <c r="V52" s="236">
        <v>2398.83</v>
      </c>
      <c r="W52" s="234" t="s">
        <v>376</v>
      </c>
      <c r="X52" s="238">
        <v>16</v>
      </c>
      <c r="Y52" s="232"/>
      <c r="Z52" s="239">
        <f t="shared" si="0"/>
        <v>41318</v>
      </c>
      <c r="AA52" s="240">
        <f t="shared" si="1"/>
        <v>0.10199999999999999</v>
      </c>
      <c r="AB52" s="37">
        <f ca="1">VLOOKUP(Z52,'Risk Premium - 30yr Yields'!F:G,2,TRUE)</f>
        <v>2.8432195979899495E-2</v>
      </c>
      <c r="AC52" s="241">
        <f t="shared" ca="1" si="2"/>
        <v>7.3567804020100491E-2</v>
      </c>
      <c r="AD52" s="242">
        <f t="shared" ca="1" si="3"/>
        <v>-3.5602331146595976</v>
      </c>
    </row>
    <row r="53" spans="1:30" ht="15" customHeight="1">
      <c r="A53" s="234" t="s">
        <v>454</v>
      </c>
      <c r="B53" s="234" t="s">
        <v>1265</v>
      </c>
      <c r="C53" s="234" t="s">
        <v>1166</v>
      </c>
      <c r="D53" s="234" t="s">
        <v>2716</v>
      </c>
      <c r="E53" s="234" t="s">
        <v>1201</v>
      </c>
      <c r="F53" s="234" t="s">
        <v>1202</v>
      </c>
      <c r="G53" s="234" t="s">
        <v>3901</v>
      </c>
      <c r="H53" s="235" t="s">
        <v>304</v>
      </c>
      <c r="I53" s="236" t="s">
        <v>304</v>
      </c>
      <c r="J53" s="236">
        <v>10.57</v>
      </c>
      <c r="K53" s="236" t="s">
        <v>304</v>
      </c>
      <c r="L53" s="236" t="s">
        <v>304</v>
      </c>
      <c r="M53" s="237">
        <v>41332</v>
      </c>
      <c r="N53" s="234" t="s">
        <v>1274</v>
      </c>
      <c r="O53" s="235">
        <v>107</v>
      </c>
      <c r="P53" s="234" t="s">
        <v>1204</v>
      </c>
      <c r="Q53" s="234" t="s">
        <v>1204</v>
      </c>
      <c r="R53" s="236" t="s">
        <v>304</v>
      </c>
      <c r="S53" s="236">
        <v>10</v>
      </c>
      <c r="T53" s="236" t="s">
        <v>304</v>
      </c>
      <c r="U53" s="234" t="s">
        <v>1014</v>
      </c>
      <c r="V53" s="236" t="s">
        <v>304</v>
      </c>
      <c r="W53" s="234" t="s">
        <v>304</v>
      </c>
      <c r="X53" s="238">
        <v>7</v>
      </c>
      <c r="Y53" s="232"/>
      <c r="Z53" s="239">
        <f t="shared" si="0"/>
        <v>41332</v>
      </c>
      <c r="AA53" s="240">
        <f t="shared" si="1"/>
        <v>0.1</v>
      </c>
      <c r="AB53" s="37">
        <f ca="1">VLOOKUP(Z53,'Risk Premium - 30yr Yields'!F:G,2,TRUE)</f>
        <v>2.8572517587939689E-2</v>
      </c>
      <c r="AC53" s="241">
        <f t="shared" ca="1" si="2"/>
        <v>7.1427482412060317E-2</v>
      </c>
      <c r="AD53" s="242">
        <f t="shared" ca="1" si="3"/>
        <v>-3.5553099466379048</v>
      </c>
    </row>
    <row r="54" spans="1:30" ht="15" customHeight="1">
      <c r="A54" s="234" t="s">
        <v>439</v>
      </c>
      <c r="B54" s="234" t="s">
        <v>334</v>
      </c>
      <c r="C54" s="234" t="s">
        <v>335</v>
      </c>
      <c r="D54" s="234" t="s">
        <v>2718</v>
      </c>
      <c r="E54" s="234" t="s">
        <v>1201</v>
      </c>
      <c r="F54" s="234" t="s">
        <v>1202</v>
      </c>
      <c r="G54" s="234" t="s">
        <v>1046</v>
      </c>
      <c r="H54" s="235">
        <v>11.4</v>
      </c>
      <c r="I54" s="236">
        <v>8.4600000000000009</v>
      </c>
      <c r="J54" s="236">
        <v>10.9</v>
      </c>
      <c r="K54" s="236">
        <v>50</v>
      </c>
      <c r="L54" s="236">
        <v>639.03</v>
      </c>
      <c r="M54" s="237">
        <v>41360</v>
      </c>
      <c r="N54" s="234" t="s">
        <v>1274</v>
      </c>
      <c r="O54" s="235">
        <v>7.8</v>
      </c>
      <c r="P54" s="234" t="s">
        <v>1204</v>
      </c>
      <c r="Q54" s="234" t="s">
        <v>1204</v>
      </c>
      <c r="R54" s="236">
        <v>7.91</v>
      </c>
      <c r="S54" s="236">
        <v>9.8000000000000007</v>
      </c>
      <c r="T54" s="236">
        <v>50</v>
      </c>
      <c r="U54" s="234" t="s">
        <v>1047</v>
      </c>
      <c r="V54" s="236">
        <v>659</v>
      </c>
      <c r="W54" s="234" t="s">
        <v>384</v>
      </c>
      <c r="X54" s="238">
        <v>5</v>
      </c>
      <c r="Y54" s="232"/>
      <c r="Z54" s="239">
        <f t="shared" si="0"/>
        <v>41360</v>
      </c>
      <c r="AA54" s="240">
        <f t="shared" si="1"/>
        <v>9.8000000000000004E-2</v>
      </c>
      <c r="AB54" s="37">
        <f ca="1">VLOOKUP(Z54,'Risk Premium - 30yr Yields'!F:G,2,TRUE)</f>
        <v>2.9023547738693464E-2</v>
      </c>
      <c r="AC54" s="241">
        <f t="shared" ca="1" si="2"/>
        <v>6.897645226130654E-2</v>
      </c>
      <c r="AD54" s="242">
        <f t="shared" ca="1" si="3"/>
        <v>-3.5396477874925689</v>
      </c>
    </row>
    <row r="55" spans="1:30" ht="15" customHeight="1">
      <c r="A55" s="234" t="s">
        <v>478</v>
      </c>
      <c r="B55" s="234" t="s">
        <v>609</v>
      </c>
      <c r="C55" s="234" t="s">
        <v>328</v>
      </c>
      <c r="D55" s="234" t="s">
        <v>2720</v>
      </c>
      <c r="E55" s="234" t="s">
        <v>1201</v>
      </c>
      <c r="F55" s="234" t="s">
        <v>1202</v>
      </c>
      <c r="G55" s="234" t="s">
        <v>3902</v>
      </c>
      <c r="H55" s="235">
        <v>144.9</v>
      </c>
      <c r="I55" s="236">
        <v>6.51</v>
      </c>
      <c r="J55" s="236">
        <v>10.5</v>
      </c>
      <c r="K55" s="236">
        <v>41.19</v>
      </c>
      <c r="L55" s="236">
        <v>8203.2000000000007</v>
      </c>
      <c r="M55" s="237">
        <v>41409</v>
      </c>
      <c r="N55" s="234" t="s">
        <v>1274</v>
      </c>
      <c r="O55" s="235">
        <v>89</v>
      </c>
      <c r="P55" s="234" t="s">
        <v>1204</v>
      </c>
      <c r="Q55" s="234" t="s">
        <v>1208</v>
      </c>
      <c r="R55" s="236" t="s">
        <v>304</v>
      </c>
      <c r="S55" s="236">
        <v>10.3</v>
      </c>
      <c r="T55" s="236" t="s">
        <v>304</v>
      </c>
      <c r="U55" s="234" t="s">
        <v>1029</v>
      </c>
      <c r="V55" s="236" t="s">
        <v>304</v>
      </c>
      <c r="W55" s="234" t="s">
        <v>304</v>
      </c>
      <c r="X55" s="238">
        <v>7</v>
      </c>
      <c r="Y55" s="232"/>
      <c r="Z55" s="239">
        <f t="shared" si="0"/>
        <v>41409</v>
      </c>
      <c r="AA55" s="240">
        <f t="shared" si="1"/>
        <v>0.10300000000000001</v>
      </c>
      <c r="AB55" s="37">
        <f ca="1">VLOOKUP(Z55,'Risk Premium - 30yr Yields'!F:G,2,TRUE)</f>
        <v>2.9613030150753773E-2</v>
      </c>
      <c r="AC55" s="241">
        <f t="shared" ca="1" si="2"/>
        <v>7.3386969849246239E-2</v>
      </c>
      <c r="AD55" s="242">
        <f t="shared" ca="1" si="3"/>
        <v>-3.5195408067194132</v>
      </c>
    </row>
    <row r="56" spans="1:30" ht="15" customHeight="1">
      <c r="A56" s="234" t="s">
        <v>476</v>
      </c>
      <c r="B56" s="234" t="s">
        <v>4353</v>
      </c>
      <c r="C56" s="234" t="s">
        <v>332</v>
      </c>
      <c r="D56" s="234" t="s">
        <v>2721</v>
      </c>
      <c r="E56" s="234" t="s">
        <v>1201</v>
      </c>
      <c r="F56" s="234" t="s">
        <v>1202</v>
      </c>
      <c r="G56" s="234" t="s">
        <v>3903</v>
      </c>
      <c r="H56" s="235">
        <v>386.8</v>
      </c>
      <c r="I56" s="236">
        <v>8.27</v>
      </c>
      <c r="J56" s="236">
        <v>11.25</v>
      </c>
      <c r="K56" s="236">
        <v>55.39</v>
      </c>
      <c r="L56" s="236">
        <v>6928.06</v>
      </c>
      <c r="M56" s="237">
        <v>41424</v>
      </c>
      <c r="N56" s="234" t="s">
        <v>1274</v>
      </c>
      <c r="O56" s="235">
        <v>178.7</v>
      </c>
      <c r="P56" s="234" t="s">
        <v>1208</v>
      </c>
      <c r="Q56" s="234" t="s">
        <v>1204</v>
      </c>
      <c r="R56" s="236">
        <v>7.55</v>
      </c>
      <c r="S56" s="236">
        <v>10.199999999999999</v>
      </c>
      <c r="T56" s="236">
        <v>53</v>
      </c>
      <c r="U56" s="234" t="s">
        <v>1041</v>
      </c>
      <c r="V56" s="236">
        <v>6701.45</v>
      </c>
      <c r="W56" s="234" t="s">
        <v>376</v>
      </c>
      <c r="X56" s="238">
        <v>7</v>
      </c>
      <c r="Y56" s="232"/>
      <c r="Z56" s="239">
        <f t="shared" si="0"/>
        <v>41424</v>
      </c>
      <c r="AA56" s="240">
        <f t="shared" si="1"/>
        <v>0.10199999999999999</v>
      </c>
      <c r="AB56" s="37">
        <f ca="1">VLOOKUP(Z56,'Risk Premium - 30yr Yields'!F:G,2,TRUE)</f>
        <v>2.9805361809045226E-2</v>
      </c>
      <c r="AC56" s="241">
        <f t="shared" ca="1" si="2"/>
        <v>7.2194638190954771E-2</v>
      </c>
      <c r="AD56" s="242">
        <f t="shared" ca="1" si="3"/>
        <v>-3.513066975177578</v>
      </c>
    </row>
    <row r="57" spans="1:30" ht="15" customHeight="1">
      <c r="A57" s="234" t="s">
        <v>580</v>
      </c>
      <c r="B57" s="234" t="s">
        <v>1527</v>
      </c>
      <c r="C57" s="234" t="s">
        <v>1286</v>
      </c>
      <c r="D57" s="234" t="s">
        <v>2722</v>
      </c>
      <c r="E57" s="234" t="s">
        <v>1201</v>
      </c>
      <c r="F57" s="234" t="s">
        <v>1202</v>
      </c>
      <c r="G57" s="234" t="s">
        <v>3904</v>
      </c>
      <c r="H57" s="235">
        <v>27.5</v>
      </c>
      <c r="I57" s="236">
        <v>8.7200000000000006</v>
      </c>
      <c r="J57" s="236">
        <v>11</v>
      </c>
      <c r="K57" s="236">
        <v>56.85</v>
      </c>
      <c r="L57" s="236">
        <v>393.27</v>
      </c>
      <c r="M57" s="237">
        <v>41425</v>
      </c>
      <c r="N57" s="234" t="s">
        <v>1274</v>
      </c>
      <c r="O57" s="235">
        <v>5.3</v>
      </c>
      <c r="P57" s="234" t="s">
        <v>1204</v>
      </c>
      <c r="Q57" s="234" t="s">
        <v>1208</v>
      </c>
      <c r="R57" s="236">
        <v>7.34</v>
      </c>
      <c r="S57" s="236">
        <v>9</v>
      </c>
      <c r="T57" s="236">
        <v>56.86</v>
      </c>
      <c r="U57" s="234" t="s">
        <v>1021</v>
      </c>
      <c r="V57" s="236">
        <v>393.4</v>
      </c>
      <c r="W57" s="234" t="s">
        <v>384</v>
      </c>
      <c r="X57" s="238">
        <v>22</v>
      </c>
      <c r="Y57" s="232"/>
      <c r="Z57" s="239">
        <f t="shared" si="0"/>
        <v>41425</v>
      </c>
      <c r="AA57" s="240">
        <f t="shared" si="1"/>
        <v>0.09</v>
      </c>
      <c r="AB57" s="37">
        <f ca="1">VLOOKUP(Z57,'Risk Premium - 30yr Yields'!F:G,2,TRUE)</f>
        <v>2.9831447236180905E-2</v>
      </c>
      <c r="AC57" s="241">
        <f t="shared" ca="1" si="2"/>
        <v>6.0168552763819091E-2</v>
      </c>
      <c r="AD57" s="242">
        <f t="shared" ca="1" si="3"/>
        <v>-3.512192165501578</v>
      </c>
    </row>
    <row r="58" spans="1:30" ht="15" customHeight="1">
      <c r="A58" s="234" t="s">
        <v>421</v>
      </c>
      <c r="B58" s="234" t="s">
        <v>1502</v>
      </c>
      <c r="C58" s="234" t="s">
        <v>502</v>
      </c>
      <c r="D58" s="234" t="s">
        <v>2723</v>
      </c>
      <c r="E58" s="234" t="s">
        <v>1201</v>
      </c>
      <c r="F58" s="234" t="s">
        <v>1202</v>
      </c>
      <c r="G58" s="234" t="s">
        <v>1031</v>
      </c>
      <c r="H58" s="235">
        <v>127.8</v>
      </c>
      <c r="I58" s="236">
        <v>7.74</v>
      </c>
      <c r="J58" s="236">
        <v>10.75</v>
      </c>
      <c r="K58" s="236">
        <v>46</v>
      </c>
      <c r="L58" s="236">
        <v>1519.07</v>
      </c>
      <c r="M58" s="237">
        <v>41436</v>
      </c>
      <c r="N58" s="234" t="s">
        <v>1274</v>
      </c>
      <c r="O58" s="235">
        <v>76.2</v>
      </c>
      <c r="P58" s="234" t="s">
        <v>1204</v>
      </c>
      <c r="Q58" s="234" t="s">
        <v>1204</v>
      </c>
      <c r="R58" s="236">
        <v>7.26</v>
      </c>
      <c r="S58" s="236">
        <v>10</v>
      </c>
      <c r="T58" s="236">
        <v>43.5</v>
      </c>
      <c r="U58" s="234" t="s">
        <v>1014</v>
      </c>
      <c r="V58" s="236">
        <v>1507.06</v>
      </c>
      <c r="W58" s="234" t="s">
        <v>376</v>
      </c>
      <c r="X58" s="238">
        <v>11</v>
      </c>
      <c r="Y58" s="232"/>
      <c r="Z58" s="239">
        <f t="shared" si="0"/>
        <v>41436</v>
      </c>
      <c r="AA58" s="240">
        <f t="shared" si="1"/>
        <v>0.1</v>
      </c>
      <c r="AB58" s="37">
        <f ca="1">VLOOKUP(Z58,'Risk Premium - 30yr Yields'!F:G,2,TRUE)</f>
        <v>3.0037306532663326E-2</v>
      </c>
      <c r="AC58" s="241">
        <f t="shared" ca="1" si="2"/>
        <v>6.9962693467336676E-2</v>
      </c>
      <c r="AD58" s="242">
        <f t="shared" ca="1" si="3"/>
        <v>-3.5053151188004397</v>
      </c>
    </row>
    <row r="59" spans="1:30" ht="15" customHeight="1">
      <c r="A59" s="234" t="s">
        <v>459</v>
      </c>
      <c r="B59" s="234" t="s">
        <v>460</v>
      </c>
      <c r="C59" s="234" t="s">
        <v>398</v>
      </c>
      <c r="D59" s="234" t="s">
        <v>2725</v>
      </c>
      <c r="E59" s="234" t="s">
        <v>1201</v>
      </c>
      <c r="F59" s="234" t="s">
        <v>1202</v>
      </c>
      <c r="G59" s="234" t="s">
        <v>1048</v>
      </c>
      <c r="H59" s="235">
        <v>31.9</v>
      </c>
      <c r="I59" s="236">
        <v>7.8</v>
      </c>
      <c r="J59" s="236">
        <v>9.8000000000000007</v>
      </c>
      <c r="K59" s="236">
        <v>48</v>
      </c>
      <c r="L59" s="236">
        <v>2621.99</v>
      </c>
      <c r="M59" s="237">
        <v>41450</v>
      </c>
      <c r="N59" s="234" t="s">
        <v>1274</v>
      </c>
      <c r="O59" s="235">
        <v>52.3</v>
      </c>
      <c r="P59" s="234" t="s">
        <v>1204</v>
      </c>
      <c r="Q59" s="234" t="s">
        <v>1204</v>
      </c>
      <c r="R59" s="236">
        <v>7.77</v>
      </c>
      <c r="S59" s="236">
        <v>9.8000000000000007</v>
      </c>
      <c r="T59" s="236">
        <v>48</v>
      </c>
      <c r="U59" s="234" t="s">
        <v>1047</v>
      </c>
      <c r="V59" s="236">
        <v>2621.99</v>
      </c>
      <c r="W59" s="234" t="s">
        <v>376</v>
      </c>
      <c r="X59" s="238">
        <v>4</v>
      </c>
      <c r="Y59" s="232"/>
      <c r="Z59" s="239">
        <f t="shared" si="0"/>
        <v>41450</v>
      </c>
      <c r="AA59" s="240">
        <f t="shared" si="1"/>
        <v>9.8000000000000004E-2</v>
      </c>
      <c r="AB59" s="37">
        <f ca="1">VLOOKUP(Z59,'Risk Premium - 30yr Yields'!F:G,2,TRUE)</f>
        <v>3.0295381909547753E-2</v>
      </c>
      <c r="AC59" s="241">
        <f t="shared" ca="1" si="2"/>
        <v>6.7704618090452251E-2</v>
      </c>
      <c r="AD59" s="242">
        <f t="shared" ca="1" si="3"/>
        <v>-3.4967599903088842</v>
      </c>
    </row>
    <row r="60" spans="1:30" ht="15" customHeight="1">
      <c r="A60" s="234" t="s">
        <v>504</v>
      </c>
      <c r="B60" s="234" t="s">
        <v>505</v>
      </c>
      <c r="C60" s="234" t="s">
        <v>349</v>
      </c>
      <c r="D60" s="234" t="s">
        <v>2727</v>
      </c>
      <c r="E60" s="234" t="s">
        <v>1201</v>
      </c>
      <c r="F60" s="234" t="s">
        <v>1202</v>
      </c>
      <c r="G60" s="234" t="s">
        <v>3907</v>
      </c>
      <c r="H60" s="235">
        <v>208.9</v>
      </c>
      <c r="I60" s="236">
        <v>7.85</v>
      </c>
      <c r="J60" s="236">
        <v>10.6</v>
      </c>
      <c r="K60" s="236">
        <v>52.56</v>
      </c>
      <c r="L60" s="236">
        <v>6269.42</v>
      </c>
      <c r="M60" s="237">
        <v>41494</v>
      </c>
      <c r="N60" s="234" t="s">
        <v>1203</v>
      </c>
      <c r="O60" s="235">
        <v>102.8</v>
      </c>
      <c r="P60" s="234" t="s">
        <v>1204</v>
      </c>
      <c r="Q60" s="234" t="s">
        <v>1208</v>
      </c>
      <c r="R60" s="236">
        <v>7.45</v>
      </c>
      <c r="S60" s="236">
        <v>9.83</v>
      </c>
      <c r="T60" s="236">
        <v>52.56</v>
      </c>
      <c r="U60" s="234" t="s">
        <v>1029</v>
      </c>
      <c r="V60" s="236">
        <v>6148.36</v>
      </c>
      <c r="W60" s="234" t="s">
        <v>384</v>
      </c>
      <c r="X60" s="238">
        <v>9</v>
      </c>
      <c r="Y60" s="232"/>
      <c r="Z60" s="239">
        <f t="shared" si="0"/>
        <v>41494</v>
      </c>
      <c r="AA60" s="240">
        <f t="shared" si="1"/>
        <v>9.8299999999999998E-2</v>
      </c>
      <c r="AB60" s="37">
        <f ca="1">VLOOKUP(Z60,'Risk Premium - 30yr Yields'!F:G,2,TRUE)</f>
        <v>3.1449859296482433E-2</v>
      </c>
      <c r="AC60" s="241">
        <f t="shared" ca="1" si="2"/>
        <v>6.6850140703517566E-2</v>
      </c>
      <c r="AD60" s="242">
        <f t="shared" ca="1" si="3"/>
        <v>-3.4593607697254272</v>
      </c>
    </row>
    <row r="61" spans="1:30" ht="15" customHeight="1">
      <c r="A61" s="234" t="s">
        <v>761</v>
      </c>
      <c r="B61" s="234" t="s">
        <v>1333</v>
      </c>
      <c r="C61" s="234" t="s">
        <v>347</v>
      </c>
      <c r="D61" s="234" t="s">
        <v>2729</v>
      </c>
      <c r="E61" s="234" t="s">
        <v>1201</v>
      </c>
      <c r="F61" s="234" t="s">
        <v>1202</v>
      </c>
      <c r="G61" s="234" t="s">
        <v>3910</v>
      </c>
      <c r="H61" s="235">
        <v>134.80000000000001</v>
      </c>
      <c r="I61" s="236">
        <v>6.74</v>
      </c>
      <c r="J61" s="236">
        <v>11.25</v>
      </c>
      <c r="K61" s="236">
        <v>42.26</v>
      </c>
      <c r="L61" s="236">
        <v>4339.97</v>
      </c>
      <c r="M61" s="237">
        <v>41528</v>
      </c>
      <c r="N61" s="234" t="s">
        <v>1274</v>
      </c>
      <c r="O61" s="235">
        <v>70</v>
      </c>
      <c r="P61" s="234" t="s">
        <v>1208</v>
      </c>
      <c r="Q61" s="234" t="s">
        <v>1204</v>
      </c>
      <c r="R61" s="236" t="s">
        <v>304</v>
      </c>
      <c r="S61" s="236">
        <v>10.25</v>
      </c>
      <c r="T61" s="236">
        <v>42</v>
      </c>
      <c r="U61" s="234" t="s">
        <v>1016</v>
      </c>
      <c r="V61" s="236" t="s">
        <v>304</v>
      </c>
      <c r="W61" s="234" t="s">
        <v>304</v>
      </c>
      <c r="X61" s="238">
        <v>5</v>
      </c>
      <c r="Y61" s="232"/>
      <c r="Z61" s="239">
        <f t="shared" si="0"/>
        <v>41528</v>
      </c>
      <c r="AA61" s="240">
        <f t="shared" si="1"/>
        <v>0.10249999999999999</v>
      </c>
      <c r="AB61" s="37">
        <f ca="1">VLOOKUP(Z61,'Risk Premium - 30yr Yields'!F:G,2,TRUE)</f>
        <v>3.266243718592967E-2</v>
      </c>
      <c r="AC61" s="241">
        <f t="shared" ca="1" si="2"/>
        <v>6.9837562814070331E-2</v>
      </c>
      <c r="AD61" s="242">
        <f t="shared" ca="1" si="3"/>
        <v>-3.4215295712622558</v>
      </c>
    </row>
    <row r="62" spans="1:30" ht="15" customHeight="1">
      <c r="A62" s="234" t="s">
        <v>517</v>
      </c>
      <c r="B62" s="234" t="s">
        <v>1311</v>
      </c>
      <c r="C62" s="234" t="s">
        <v>332</v>
      </c>
      <c r="D62" s="234" t="s">
        <v>2730</v>
      </c>
      <c r="E62" s="234" t="s">
        <v>1201</v>
      </c>
      <c r="F62" s="234" t="s">
        <v>1202</v>
      </c>
      <c r="G62" s="234" t="s">
        <v>3909</v>
      </c>
      <c r="H62" s="235">
        <v>220.1</v>
      </c>
      <c r="I62" s="236">
        <v>8.4499999999999993</v>
      </c>
      <c r="J62" s="236">
        <v>11.25</v>
      </c>
      <c r="K62" s="236">
        <v>53</v>
      </c>
      <c r="L62" s="236">
        <v>4313.8599999999997</v>
      </c>
      <c r="M62" s="237">
        <v>41528</v>
      </c>
      <c r="N62" s="234" t="s">
        <v>1274</v>
      </c>
      <c r="O62" s="235">
        <v>118.6</v>
      </c>
      <c r="P62" s="234" t="s">
        <v>1208</v>
      </c>
      <c r="Q62" s="234" t="s">
        <v>1204</v>
      </c>
      <c r="R62" s="236">
        <v>7.89</v>
      </c>
      <c r="S62" s="236">
        <v>10.199999999999999</v>
      </c>
      <c r="T62" s="236">
        <v>53</v>
      </c>
      <c r="U62" s="234" t="s">
        <v>1047</v>
      </c>
      <c r="V62" s="236">
        <v>4228.96</v>
      </c>
      <c r="W62" s="234" t="s">
        <v>376</v>
      </c>
      <c r="X62" s="238">
        <v>5</v>
      </c>
      <c r="Y62" s="232"/>
      <c r="Z62" s="239">
        <f t="shared" si="0"/>
        <v>41528</v>
      </c>
      <c r="AA62" s="240">
        <f t="shared" si="1"/>
        <v>0.10199999999999999</v>
      </c>
      <c r="AB62" s="37">
        <f ca="1">VLOOKUP(Z62,'Risk Premium - 30yr Yields'!F:G,2,TRUE)</f>
        <v>3.266243718592967E-2</v>
      </c>
      <c r="AC62" s="241">
        <f t="shared" ca="1" si="2"/>
        <v>6.933756281407033E-2</v>
      </c>
      <c r="AD62" s="242">
        <f t="shared" ca="1" si="3"/>
        <v>-3.4215295712622558</v>
      </c>
    </row>
    <row r="63" spans="1:30" ht="15" customHeight="1">
      <c r="A63" s="234" t="s">
        <v>476</v>
      </c>
      <c r="B63" s="234" t="s">
        <v>1311</v>
      </c>
      <c r="C63" s="234" t="s">
        <v>332</v>
      </c>
      <c r="D63" s="234" t="s">
        <v>2731</v>
      </c>
      <c r="E63" s="234" t="s">
        <v>1201</v>
      </c>
      <c r="F63" s="234" t="s">
        <v>1202</v>
      </c>
      <c r="G63" s="234" t="s">
        <v>3911</v>
      </c>
      <c r="H63" s="235">
        <v>446.1</v>
      </c>
      <c r="I63" s="236">
        <v>8.4499999999999993</v>
      </c>
      <c r="J63" s="236">
        <v>11.25</v>
      </c>
      <c r="K63" s="236">
        <v>53</v>
      </c>
      <c r="L63" s="236">
        <v>11951.33</v>
      </c>
      <c r="M63" s="237">
        <v>41541</v>
      </c>
      <c r="N63" s="234" t="s">
        <v>1274</v>
      </c>
      <c r="O63" s="235">
        <v>234.5</v>
      </c>
      <c r="P63" s="234" t="s">
        <v>1208</v>
      </c>
      <c r="Q63" s="234" t="s">
        <v>1204</v>
      </c>
      <c r="R63" s="236">
        <v>7.88</v>
      </c>
      <c r="S63" s="236">
        <v>10.199999999999999</v>
      </c>
      <c r="T63" s="236">
        <v>53</v>
      </c>
      <c r="U63" s="234" t="s">
        <v>1047</v>
      </c>
      <c r="V63" s="236">
        <v>11512.63</v>
      </c>
      <c r="W63" s="234" t="s">
        <v>376</v>
      </c>
      <c r="X63" s="238">
        <v>7</v>
      </c>
      <c r="Y63" s="232"/>
      <c r="Z63" s="239">
        <f t="shared" si="0"/>
        <v>41541</v>
      </c>
      <c r="AA63" s="240">
        <f t="shared" si="1"/>
        <v>0.10199999999999999</v>
      </c>
      <c r="AB63" s="37">
        <f ca="1">VLOOKUP(Z63,'Risk Premium - 30yr Yields'!F:G,2,TRUE)</f>
        <v>3.3067125628140716E-2</v>
      </c>
      <c r="AC63" s="241">
        <f t="shared" ca="1" si="2"/>
        <v>6.8932874371859271E-2</v>
      </c>
      <c r="AD63" s="242">
        <f t="shared" ca="1" si="3"/>
        <v>-3.4092156735724566</v>
      </c>
    </row>
    <row r="64" spans="1:30" ht="15" customHeight="1">
      <c r="A64" s="234" t="s">
        <v>898</v>
      </c>
      <c r="B64" s="234" t="s">
        <v>1265</v>
      </c>
      <c r="C64" s="234" t="s">
        <v>1166</v>
      </c>
      <c r="D64" s="234" t="s">
        <v>2732</v>
      </c>
      <c r="E64" s="234" t="s">
        <v>1201</v>
      </c>
      <c r="F64" s="234" t="s">
        <v>1202</v>
      </c>
      <c r="G64" s="234" t="s">
        <v>1043</v>
      </c>
      <c r="H64" s="235">
        <v>83.1</v>
      </c>
      <c r="I64" s="236">
        <v>8.5500000000000007</v>
      </c>
      <c r="J64" s="236">
        <v>11.25</v>
      </c>
      <c r="K64" s="236">
        <v>49.1</v>
      </c>
      <c r="L64" s="236">
        <v>1199.33</v>
      </c>
      <c r="M64" s="237">
        <v>41550</v>
      </c>
      <c r="N64" s="234" t="s">
        <v>1203</v>
      </c>
      <c r="O64" s="235">
        <v>52.4</v>
      </c>
      <c r="P64" s="234" t="s">
        <v>1204</v>
      </c>
      <c r="Q64" s="234" t="s">
        <v>1204</v>
      </c>
      <c r="R64" s="236">
        <v>7.77</v>
      </c>
      <c r="S64" s="236">
        <v>9.65</v>
      </c>
      <c r="T64" s="236">
        <v>49.1</v>
      </c>
      <c r="U64" s="234" t="s">
        <v>1014</v>
      </c>
      <c r="V64" s="236">
        <v>1173.93</v>
      </c>
      <c r="W64" s="234" t="s">
        <v>376</v>
      </c>
      <c r="X64" s="238">
        <v>14</v>
      </c>
      <c r="Y64" s="232"/>
      <c r="Z64" s="239">
        <f t="shared" si="0"/>
        <v>41550</v>
      </c>
      <c r="AA64" s="240">
        <f t="shared" si="1"/>
        <v>9.6500000000000002E-2</v>
      </c>
      <c r="AB64" s="37">
        <f ca="1">VLOOKUP(Z64,'Risk Premium - 30yr Yields'!F:G,2,TRUE)</f>
        <v>3.3337165829145726E-2</v>
      </c>
      <c r="AC64" s="241">
        <f t="shared" ca="1" si="2"/>
        <v>6.3162834170854276E-2</v>
      </c>
      <c r="AD64" s="242">
        <f t="shared" ca="1" si="3"/>
        <v>-3.401082413396888</v>
      </c>
    </row>
    <row r="65" spans="1:30" ht="15" customHeight="1">
      <c r="A65" s="234" t="s">
        <v>391</v>
      </c>
      <c r="B65" s="234" t="s">
        <v>492</v>
      </c>
      <c r="C65" s="234" t="s">
        <v>348</v>
      </c>
      <c r="D65" s="234" t="s">
        <v>2733</v>
      </c>
      <c r="E65" s="234" t="s">
        <v>1201</v>
      </c>
      <c r="F65" s="234" t="s">
        <v>1202</v>
      </c>
      <c r="G65" s="234" t="s">
        <v>1050</v>
      </c>
      <c r="H65" s="235">
        <v>60.2</v>
      </c>
      <c r="I65" s="236">
        <v>9.06</v>
      </c>
      <c r="J65" s="236">
        <v>10.6</v>
      </c>
      <c r="K65" s="236">
        <v>51.11</v>
      </c>
      <c r="L65" s="236">
        <v>1463</v>
      </c>
      <c r="M65" s="237">
        <v>41584</v>
      </c>
      <c r="N65" s="234" t="s">
        <v>1203</v>
      </c>
      <c r="O65" s="235">
        <v>9.8000000000000007</v>
      </c>
      <c r="P65" s="234" t="s">
        <v>1204</v>
      </c>
      <c r="Q65" s="234" t="s">
        <v>1204</v>
      </c>
      <c r="R65" s="236">
        <v>8.68</v>
      </c>
      <c r="S65" s="236">
        <v>10.199999999999999</v>
      </c>
      <c r="T65" s="236">
        <v>50.14</v>
      </c>
      <c r="U65" s="234" t="s">
        <v>1016</v>
      </c>
      <c r="V65" s="236">
        <v>1462.71</v>
      </c>
      <c r="W65" s="234" t="s">
        <v>384</v>
      </c>
      <c r="X65" s="238">
        <v>7</v>
      </c>
      <c r="Y65" s="232"/>
      <c r="Z65" s="239">
        <f t="shared" si="0"/>
        <v>41584</v>
      </c>
      <c r="AA65" s="240">
        <f t="shared" si="1"/>
        <v>0.10199999999999999</v>
      </c>
      <c r="AB65" s="37">
        <f ca="1">VLOOKUP(Z65,'Risk Premium - 30yr Yields'!F:G,2,TRUE)</f>
        <v>3.4079989949748743E-2</v>
      </c>
      <c r="AC65" s="241">
        <f t="shared" ca="1" si="2"/>
        <v>6.792001005025125E-2</v>
      </c>
      <c r="AD65" s="242">
        <f t="shared" ca="1" si="3"/>
        <v>-3.3790448719228041</v>
      </c>
    </row>
    <row r="66" spans="1:30" ht="15" customHeight="1">
      <c r="A66" s="234" t="s">
        <v>401</v>
      </c>
      <c r="B66" s="234" t="s">
        <v>1508</v>
      </c>
      <c r="C66" s="234" t="s">
        <v>1164</v>
      </c>
      <c r="D66" s="234" t="s">
        <v>2734</v>
      </c>
      <c r="E66" s="234" t="s">
        <v>1201</v>
      </c>
      <c r="F66" s="234" t="s">
        <v>1202</v>
      </c>
      <c r="G66" s="234" t="s">
        <v>1117</v>
      </c>
      <c r="H66" s="235">
        <v>31.7</v>
      </c>
      <c r="I66" s="236">
        <v>8.4</v>
      </c>
      <c r="J66" s="236">
        <v>10</v>
      </c>
      <c r="K66" s="236">
        <v>52.63</v>
      </c>
      <c r="L66" s="236">
        <v>4091.79</v>
      </c>
      <c r="M66" s="237">
        <v>41599</v>
      </c>
      <c r="N66" s="234" t="s">
        <v>1274</v>
      </c>
      <c r="O66" s="235">
        <v>30.7</v>
      </c>
      <c r="P66" s="234" t="s">
        <v>1204</v>
      </c>
      <c r="Q66" s="234" t="s">
        <v>1204</v>
      </c>
      <c r="R66" s="236">
        <v>8.4</v>
      </c>
      <c r="S66" s="236">
        <v>10</v>
      </c>
      <c r="T66" s="236">
        <v>52.63</v>
      </c>
      <c r="U66" s="234" t="s">
        <v>1027</v>
      </c>
      <c r="V66" s="236" t="s">
        <v>304</v>
      </c>
      <c r="W66" s="234" t="s">
        <v>304</v>
      </c>
      <c r="X66" s="238">
        <v>7</v>
      </c>
      <c r="Y66" s="232"/>
      <c r="Z66" s="239">
        <f t="shared" si="0"/>
        <v>41599</v>
      </c>
      <c r="AA66" s="240">
        <f t="shared" si="1"/>
        <v>0.1</v>
      </c>
      <c r="AB66" s="37">
        <f ca="1">VLOOKUP(Z66,'Risk Premium - 30yr Yields'!F:G,2,TRUE)</f>
        <v>3.4430587939698484E-2</v>
      </c>
      <c r="AC66" s="241">
        <f t="shared" ca="1" si="2"/>
        <v>6.5569412060301521E-2</v>
      </c>
      <c r="AD66" s="242">
        <f t="shared" ca="1" si="3"/>
        <v>-3.3688099253993897</v>
      </c>
    </row>
    <row r="67" spans="1:30" ht="15" customHeight="1">
      <c r="A67" s="234" t="s">
        <v>591</v>
      </c>
      <c r="B67" s="234" t="s">
        <v>1315</v>
      </c>
      <c r="C67" s="234" t="s">
        <v>330</v>
      </c>
      <c r="D67" s="234" t="s">
        <v>2735</v>
      </c>
      <c r="E67" s="234" t="s">
        <v>1201</v>
      </c>
      <c r="F67" s="234" t="s">
        <v>1202</v>
      </c>
      <c r="G67" s="234" t="s">
        <v>3912</v>
      </c>
      <c r="H67" s="235">
        <v>0</v>
      </c>
      <c r="I67" s="236" t="s">
        <v>304</v>
      </c>
      <c r="J67" s="236">
        <v>11.5</v>
      </c>
      <c r="K67" s="236" t="s">
        <v>304</v>
      </c>
      <c r="L67" s="236" t="s">
        <v>304</v>
      </c>
      <c r="M67" s="237">
        <v>41604</v>
      </c>
      <c r="N67" s="234" t="s">
        <v>1203</v>
      </c>
      <c r="O67" s="235">
        <v>-7.9</v>
      </c>
      <c r="P67" s="234" t="s">
        <v>1204</v>
      </c>
      <c r="Q67" s="234" t="s">
        <v>1204</v>
      </c>
      <c r="R67" s="236" t="s">
        <v>304</v>
      </c>
      <c r="S67" s="236">
        <v>10</v>
      </c>
      <c r="T67" s="236" t="s">
        <v>304</v>
      </c>
      <c r="U67" s="234" t="s">
        <v>1021</v>
      </c>
      <c r="V67" s="236" t="s">
        <v>304</v>
      </c>
      <c r="W67" s="234" t="s">
        <v>304</v>
      </c>
      <c r="X67" s="238">
        <v>8</v>
      </c>
      <c r="Y67" s="232"/>
      <c r="Z67" s="239">
        <f t="shared" si="0"/>
        <v>41604</v>
      </c>
      <c r="AA67" s="240">
        <f t="shared" si="1"/>
        <v>0.1</v>
      </c>
      <c r="AB67" s="37">
        <f ca="1">VLOOKUP(Z67,'Risk Premium - 30yr Yields'!F:G,2,TRUE)</f>
        <v>3.4524145728643214E-2</v>
      </c>
      <c r="AC67" s="241">
        <f t="shared" ca="1" si="2"/>
        <v>6.5475854271356798E-2</v>
      </c>
      <c r="AD67" s="242">
        <f t="shared" ca="1" si="3"/>
        <v>-3.3660963235513957</v>
      </c>
    </row>
    <row r="68" spans="1:30" ht="15" customHeight="1">
      <c r="A68" s="234" t="s">
        <v>761</v>
      </c>
      <c r="B68" s="234" t="s">
        <v>1343</v>
      </c>
      <c r="C68" s="234" t="s">
        <v>1163</v>
      </c>
      <c r="D68" s="234" t="s">
        <v>2736</v>
      </c>
      <c r="E68" s="234" t="s">
        <v>1201</v>
      </c>
      <c r="F68" s="234" t="s">
        <v>1202</v>
      </c>
      <c r="G68" s="234" t="s">
        <v>3913</v>
      </c>
      <c r="H68" s="235">
        <v>74.400000000000006</v>
      </c>
      <c r="I68" s="236">
        <v>6.47</v>
      </c>
      <c r="J68" s="236">
        <v>11.5</v>
      </c>
      <c r="K68" s="236">
        <v>37.96</v>
      </c>
      <c r="L68" s="236">
        <v>1884</v>
      </c>
      <c r="M68" s="237">
        <v>41611</v>
      </c>
      <c r="N68" s="234" t="s">
        <v>1274</v>
      </c>
      <c r="O68" s="235">
        <v>55</v>
      </c>
      <c r="P68" s="234" t="s">
        <v>1208</v>
      </c>
      <c r="Q68" s="234" t="s">
        <v>1204</v>
      </c>
      <c r="R68" s="236" t="s">
        <v>304</v>
      </c>
      <c r="S68" s="236">
        <v>10.25</v>
      </c>
      <c r="T68" s="236" t="s">
        <v>304</v>
      </c>
      <c r="U68" s="234" t="s">
        <v>1016</v>
      </c>
      <c r="V68" s="236" t="s">
        <v>304</v>
      </c>
      <c r="W68" s="234" t="s">
        <v>304</v>
      </c>
      <c r="X68" s="238">
        <v>4</v>
      </c>
      <c r="Y68" s="232"/>
      <c r="Z68" s="239">
        <f t="shared" si="0"/>
        <v>41611</v>
      </c>
      <c r="AA68" s="240">
        <f t="shared" si="1"/>
        <v>0.10249999999999999</v>
      </c>
      <c r="AB68" s="37">
        <f ca="1">VLOOKUP(Z68,'Risk Premium - 30yr Yields'!F:G,2,TRUE)</f>
        <v>3.4704150753768835E-2</v>
      </c>
      <c r="AC68" s="241">
        <f t="shared" ca="1" si="2"/>
        <v>6.7795849246231166E-2</v>
      </c>
      <c r="AD68" s="242">
        <f t="shared" ca="1" si="3"/>
        <v>-3.3608959809187859</v>
      </c>
    </row>
    <row r="69" spans="1:30" ht="15" customHeight="1">
      <c r="A69" s="234" t="s">
        <v>459</v>
      </c>
      <c r="B69" s="234" t="s">
        <v>1240</v>
      </c>
      <c r="C69" s="234" t="s">
        <v>408</v>
      </c>
      <c r="D69" s="234" t="s">
        <v>2737</v>
      </c>
      <c r="E69" s="234" t="s">
        <v>1201</v>
      </c>
      <c r="F69" s="234" t="s">
        <v>1202</v>
      </c>
      <c r="G69" s="234" t="s">
        <v>1086</v>
      </c>
      <c r="H69" s="235">
        <v>36.9</v>
      </c>
      <c r="I69" s="236">
        <v>7.75</v>
      </c>
      <c r="J69" s="236">
        <v>10</v>
      </c>
      <c r="K69" s="236">
        <v>52.22</v>
      </c>
      <c r="L69" s="236">
        <v>824.38</v>
      </c>
      <c r="M69" s="237">
        <v>41612</v>
      </c>
      <c r="N69" s="234" t="s">
        <v>1203</v>
      </c>
      <c r="O69" s="235">
        <v>17</v>
      </c>
      <c r="P69" s="234" t="s">
        <v>1204</v>
      </c>
      <c r="Q69" s="234" t="s">
        <v>1204</v>
      </c>
      <c r="R69" s="236">
        <v>7.36</v>
      </c>
      <c r="S69" s="236">
        <v>9.5</v>
      </c>
      <c r="T69" s="236">
        <v>49.1</v>
      </c>
      <c r="U69" s="234" t="s">
        <v>1047</v>
      </c>
      <c r="V69" s="236">
        <v>811.16</v>
      </c>
      <c r="W69" s="234" t="s">
        <v>376</v>
      </c>
      <c r="X69" s="238">
        <v>10</v>
      </c>
      <c r="Y69" s="232"/>
      <c r="Z69" s="239">
        <f t="shared" si="0"/>
        <v>41612</v>
      </c>
      <c r="AA69" s="240">
        <f t="shared" si="1"/>
        <v>9.5000000000000001E-2</v>
      </c>
      <c r="AB69" s="37">
        <f ca="1">VLOOKUP(Z69,'Risk Premium - 30yr Yields'!F:G,2,TRUE)</f>
        <v>3.4745130653266322E-2</v>
      </c>
      <c r="AC69" s="241">
        <f t="shared" ca="1" si="2"/>
        <v>6.0254869346733679E-2</v>
      </c>
      <c r="AD69" s="242">
        <f t="shared" ca="1" si="3"/>
        <v>-3.3597158418756341</v>
      </c>
    </row>
    <row r="70" spans="1:30" ht="15" customHeight="1">
      <c r="A70" s="234" t="s">
        <v>391</v>
      </c>
      <c r="B70" s="234" t="s">
        <v>619</v>
      </c>
      <c r="C70" s="234" t="s">
        <v>349</v>
      </c>
      <c r="D70" s="234" t="s">
        <v>2738</v>
      </c>
      <c r="E70" s="234" t="s">
        <v>1201</v>
      </c>
      <c r="F70" s="234" t="s">
        <v>1202</v>
      </c>
      <c r="G70" s="234" t="s">
        <v>1052</v>
      </c>
      <c r="H70" s="235">
        <v>34.299999999999997</v>
      </c>
      <c r="I70" s="236">
        <v>8.39</v>
      </c>
      <c r="J70" s="236">
        <v>10.4</v>
      </c>
      <c r="K70" s="236">
        <v>52.54</v>
      </c>
      <c r="L70" s="236">
        <v>895.3</v>
      </c>
      <c r="M70" s="237">
        <v>41613</v>
      </c>
      <c r="N70" s="234" t="s">
        <v>1203</v>
      </c>
      <c r="O70" s="235">
        <v>19.5</v>
      </c>
      <c r="P70" s="234" t="s">
        <v>1204</v>
      </c>
      <c r="Q70" s="234" t="s">
        <v>1204</v>
      </c>
      <c r="R70" s="236">
        <v>8.34</v>
      </c>
      <c r="S70" s="236">
        <v>10.199999999999999</v>
      </c>
      <c r="T70" s="236">
        <v>52.54</v>
      </c>
      <c r="U70" s="234" t="s">
        <v>1016</v>
      </c>
      <c r="V70" s="236">
        <v>896.15</v>
      </c>
      <c r="W70" s="234" t="s">
        <v>384</v>
      </c>
      <c r="X70" s="238">
        <v>6</v>
      </c>
      <c r="Y70" s="232"/>
      <c r="Z70" s="239">
        <f t="shared" si="0"/>
        <v>41613</v>
      </c>
      <c r="AA70" s="240">
        <f t="shared" si="1"/>
        <v>0.10199999999999999</v>
      </c>
      <c r="AB70" s="37">
        <f ca="1">VLOOKUP(Z70,'Risk Premium - 30yr Yields'!F:G,2,TRUE)</f>
        <v>3.4788507537688432E-2</v>
      </c>
      <c r="AC70" s="241">
        <f t="shared" ca="1" si="2"/>
        <v>6.7211492462311562E-2</v>
      </c>
      <c r="AD70" s="242">
        <f t="shared" ca="1" si="3"/>
        <v>-3.3584681899138653</v>
      </c>
    </row>
    <row r="71" spans="1:30" ht="15" customHeight="1">
      <c r="A71" s="234" t="s">
        <v>405</v>
      </c>
      <c r="B71" s="234" t="s">
        <v>1210</v>
      </c>
      <c r="C71" s="234" t="s">
        <v>1162</v>
      </c>
      <c r="D71" s="234" t="s">
        <v>2739</v>
      </c>
      <c r="E71" s="234" t="s">
        <v>1201</v>
      </c>
      <c r="F71" s="234" t="s">
        <v>1202</v>
      </c>
      <c r="G71" s="234" t="s">
        <v>3908</v>
      </c>
      <c r="H71" s="235">
        <v>104.8</v>
      </c>
      <c r="I71" s="236">
        <v>7.86</v>
      </c>
      <c r="J71" s="236">
        <v>10</v>
      </c>
      <c r="K71" s="236">
        <v>50</v>
      </c>
      <c r="L71" s="236">
        <v>3126.15</v>
      </c>
      <c r="M71" s="237">
        <v>41617</v>
      </c>
      <c r="N71" s="234" t="s">
        <v>1274</v>
      </c>
      <c r="O71" s="235">
        <v>63.4</v>
      </c>
      <c r="P71" s="234" t="s">
        <v>1204</v>
      </c>
      <c r="Q71" s="234" t="s">
        <v>1204</v>
      </c>
      <c r="R71" s="236">
        <v>7.65</v>
      </c>
      <c r="S71" s="236">
        <v>9.75</v>
      </c>
      <c r="T71" s="236">
        <v>50</v>
      </c>
      <c r="U71" s="234" t="s">
        <v>1016</v>
      </c>
      <c r="V71" s="236">
        <v>3054.22</v>
      </c>
      <c r="W71" s="234" t="s">
        <v>384</v>
      </c>
      <c r="X71" s="238">
        <v>9</v>
      </c>
      <c r="Y71" s="232"/>
      <c r="Z71" s="239">
        <f t="shared" si="0"/>
        <v>41617</v>
      </c>
      <c r="AA71" s="240">
        <f t="shared" si="1"/>
        <v>9.7500000000000003E-2</v>
      </c>
      <c r="AB71" s="37">
        <f ca="1">VLOOKUP(Z71,'Risk Premium - 30yr Yields'!F:G,2,TRUE)</f>
        <v>3.4867291457286426E-2</v>
      </c>
      <c r="AC71" s="241">
        <f t="shared" ca="1" si="2"/>
        <v>6.2632708542713578E-2</v>
      </c>
      <c r="AD71" s="242">
        <f t="shared" ca="1" si="3"/>
        <v>-3.3562060967549341</v>
      </c>
    </row>
    <row r="72" spans="1:30" ht="15" customHeight="1">
      <c r="A72" s="234" t="s">
        <v>454</v>
      </c>
      <c r="B72" s="234" t="s">
        <v>457</v>
      </c>
      <c r="C72" s="234" t="s">
        <v>336</v>
      </c>
      <c r="D72" s="234" t="s">
        <v>2743</v>
      </c>
      <c r="E72" s="234" t="s">
        <v>1201</v>
      </c>
      <c r="F72" s="234" t="s">
        <v>1202</v>
      </c>
      <c r="G72" s="234" t="s">
        <v>3908</v>
      </c>
      <c r="H72" s="235">
        <v>24.5</v>
      </c>
      <c r="I72" s="236">
        <v>8.18</v>
      </c>
      <c r="J72" s="236">
        <v>10.4</v>
      </c>
      <c r="K72" s="236">
        <v>51.72</v>
      </c>
      <c r="L72" s="236">
        <v>2666.18</v>
      </c>
      <c r="M72" s="237">
        <v>41624</v>
      </c>
      <c r="N72" s="234" t="s">
        <v>1274</v>
      </c>
      <c r="O72" s="235">
        <v>0</v>
      </c>
      <c r="P72" s="234" t="s">
        <v>1204</v>
      </c>
      <c r="Q72" s="234" t="s">
        <v>1204</v>
      </c>
      <c r="R72" s="236" t="s">
        <v>304</v>
      </c>
      <c r="S72" s="236">
        <v>9.9499999999999993</v>
      </c>
      <c r="T72" s="236" t="s">
        <v>304</v>
      </c>
      <c r="U72" s="234" t="s">
        <v>304</v>
      </c>
      <c r="V72" s="236" t="s">
        <v>304</v>
      </c>
      <c r="W72" s="234" t="s">
        <v>304</v>
      </c>
      <c r="X72" s="238">
        <v>10</v>
      </c>
      <c r="Y72" s="232"/>
      <c r="Z72" s="239">
        <f t="shared" si="0"/>
        <v>41624</v>
      </c>
      <c r="AA72" s="240">
        <f t="shared" si="1"/>
        <v>9.9499999999999991E-2</v>
      </c>
      <c r="AB72" s="37">
        <f ca="1">VLOOKUP(Z72,'Risk Premium - 30yr Yields'!F:G,2,TRUE)</f>
        <v>3.5033778894472345E-2</v>
      </c>
      <c r="AC72" s="241">
        <f t="shared" ca="1" si="2"/>
        <v>6.4466221105527646E-2</v>
      </c>
      <c r="AD72" s="242">
        <f t="shared" ca="1" si="3"/>
        <v>-3.3514425716425364</v>
      </c>
    </row>
    <row r="73" spans="1:30" ht="15" customHeight="1">
      <c r="A73" s="234" t="s">
        <v>454</v>
      </c>
      <c r="B73" s="234" t="s">
        <v>1437</v>
      </c>
      <c r="C73" s="234" t="s">
        <v>336</v>
      </c>
      <c r="D73" s="234" t="s">
        <v>2744</v>
      </c>
      <c r="E73" s="234" t="s">
        <v>1201</v>
      </c>
      <c r="F73" s="234" t="s">
        <v>1202</v>
      </c>
      <c r="G73" s="234" t="s">
        <v>3908</v>
      </c>
      <c r="H73" s="235">
        <v>144</v>
      </c>
      <c r="I73" s="236">
        <v>8.19</v>
      </c>
      <c r="J73" s="236">
        <v>10.4</v>
      </c>
      <c r="K73" s="236">
        <v>52.8</v>
      </c>
      <c r="L73" s="236">
        <v>4475.07</v>
      </c>
      <c r="M73" s="237">
        <v>41624</v>
      </c>
      <c r="N73" s="234" t="s">
        <v>1274</v>
      </c>
      <c r="O73" s="235">
        <v>0</v>
      </c>
      <c r="P73" s="234" t="s">
        <v>1204</v>
      </c>
      <c r="Q73" s="234" t="s">
        <v>1204</v>
      </c>
      <c r="R73" s="236" t="s">
        <v>304</v>
      </c>
      <c r="S73" s="236">
        <v>9.9499999999999993</v>
      </c>
      <c r="T73" s="236" t="s">
        <v>304</v>
      </c>
      <c r="U73" s="234" t="s">
        <v>304</v>
      </c>
      <c r="V73" s="236" t="s">
        <v>304</v>
      </c>
      <c r="W73" s="234" t="s">
        <v>304</v>
      </c>
      <c r="X73" s="238">
        <v>10</v>
      </c>
      <c r="Y73" s="232"/>
      <c r="Z73" s="239">
        <f t="shared" si="0"/>
        <v>41624</v>
      </c>
      <c r="AA73" s="240">
        <f t="shared" si="1"/>
        <v>9.9499999999999991E-2</v>
      </c>
      <c r="AB73" s="37">
        <f ca="1">VLOOKUP(Z73,'Risk Premium - 30yr Yields'!F:G,2,TRUE)</f>
        <v>3.5033778894472345E-2</v>
      </c>
      <c r="AC73" s="241">
        <f t="shared" ca="1" si="2"/>
        <v>6.4466221105527646E-2</v>
      </c>
      <c r="AD73" s="242">
        <f t="shared" ca="1" si="3"/>
        <v>-3.3514425716425364</v>
      </c>
    </row>
    <row r="74" spans="1:30" ht="15" customHeight="1">
      <c r="A74" s="234" t="s">
        <v>452</v>
      </c>
      <c r="B74" s="234" t="s">
        <v>455</v>
      </c>
      <c r="C74" s="234" t="s">
        <v>408</v>
      </c>
      <c r="D74" s="234" t="s">
        <v>2742</v>
      </c>
      <c r="E74" s="234" t="s">
        <v>1201</v>
      </c>
      <c r="F74" s="234" t="s">
        <v>1202</v>
      </c>
      <c r="G74" s="234" t="s">
        <v>1055</v>
      </c>
      <c r="H74" s="235">
        <v>-4.7</v>
      </c>
      <c r="I74" s="236">
        <v>8.19</v>
      </c>
      <c r="J74" s="236">
        <v>10.7</v>
      </c>
      <c r="K74" s="236">
        <v>46.94</v>
      </c>
      <c r="L74" s="236">
        <v>1536.23</v>
      </c>
      <c r="M74" s="237">
        <v>41624</v>
      </c>
      <c r="N74" s="234" t="s">
        <v>1203</v>
      </c>
      <c r="O74" s="235">
        <v>-39.1</v>
      </c>
      <c r="P74" s="234" t="s">
        <v>1204</v>
      </c>
      <c r="Q74" s="234" t="s">
        <v>1204</v>
      </c>
      <c r="R74" s="236">
        <v>7.78</v>
      </c>
      <c r="S74" s="236">
        <v>10.119999999999999</v>
      </c>
      <c r="T74" s="236">
        <v>46.94</v>
      </c>
      <c r="U74" s="234" t="s">
        <v>1021</v>
      </c>
      <c r="V74" s="236">
        <v>1487.36</v>
      </c>
      <c r="W74" s="234" t="s">
        <v>376</v>
      </c>
      <c r="X74" s="238">
        <v>6</v>
      </c>
      <c r="Y74" s="232"/>
      <c r="Z74" s="239">
        <f t="shared" ref="Z74:Z119" si="4">M74</f>
        <v>41624</v>
      </c>
      <c r="AA74" s="240">
        <f t="shared" ref="AA74:AA119" si="5">S74/100</f>
        <v>0.1012</v>
      </c>
      <c r="AB74" s="37">
        <f ca="1">VLOOKUP(Z74,'Risk Premium - 30yr Yields'!F:G,2,TRUE)</f>
        <v>3.5033778894472345E-2</v>
      </c>
      <c r="AC74" s="241">
        <f t="shared" ref="AC74:AC119" ca="1" si="6">AA74-AB74</f>
        <v>6.6166221105527653E-2</v>
      </c>
      <c r="AD74" s="242">
        <f t="shared" ref="AD74:AD119" ca="1" si="7">LN(AB74)</f>
        <v>-3.3514425716425364</v>
      </c>
    </row>
    <row r="75" spans="1:30" ht="15" customHeight="1">
      <c r="A75" s="234" t="s">
        <v>421</v>
      </c>
      <c r="B75" s="234" t="s">
        <v>2181</v>
      </c>
      <c r="C75" s="234" t="s">
        <v>502</v>
      </c>
      <c r="D75" s="234" t="s">
        <v>2746</v>
      </c>
      <c r="E75" s="234" t="s">
        <v>1201</v>
      </c>
      <c r="F75" s="234" t="s">
        <v>1202</v>
      </c>
      <c r="G75" s="234" t="s">
        <v>3914</v>
      </c>
      <c r="H75" s="235">
        <v>7.5</v>
      </c>
      <c r="I75" s="236">
        <v>8.35</v>
      </c>
      <c r="J75" s="236">
        <v>10.5</v>
      </c>
      <c r="K75" s="236">
        <v>52.6</v>
      </c>
      <c r="L75" s="236">
        <v>216.6</v>
      </c>
      <c r="M75" s="237">
        <v>41625</v>
      </c>
      <c r="N75" s="234" t="s">
        <v>1274</v>
      </c>
      <c r="O75" s="235">
        <v>3.2</v>
      </c>
      <c r="P75" s="234" t="s">
        <v>1204</v>
      </c>
      <c r="Q75" s="234" t="s">
        <v>1204</v>
      </c>
      <c r="R75" s="236">
        <v>7.83</v>
      </c>
      <c r="S75" s="236">
        <v>9.5</v>
      </c>
      <c r="T75" s="236">
        <v>52.6</v>
      </c>
      <c r="U75" s="234" t="s">
        <v>1047</v>
      </c>
      <c r="V75" s="236">
        <v>212.95</v>
      </c>
      <c r="W75" s="234" t="s">
        <v>376</v>
      </c>
      <c r="X75" s="238">
        <v>11</v>
      </c>
      <c r="Y75" s="232"/>
      <c r="Z75" s="239">
        <f t="shared" si="4"/>
        <v>41625</v>
      </c>
      <c r="AA75" s="240">
        <f t="shared" si="5"/>
        <v>9.5000000000000001E-2</v>
      </c>
      <c r="AB75" s="37">
        <f ca="1">VLOOKUP(Z75,'Risk Premium - 30yr Yields'!F:G,2,TRUE)</f>
        <v>3.5066331658291448E-2</v>
      </c>
      <c r="AC75" s="241">
        <f t="shared" ca="1" si="6"/>
        <v>5.9933668341708553E-2</v>
      </c>
      <c r="AD75" s="242">
        <f t="shared" ca="1" si="7"/>
        <v>-3.3505138208630481</v>
      </c>
    </row>
    <row r="76" spans="1:30" ht="15" customHeight="1">
      <c r="A76" s="234" t="s">
        <v>385</v>
      </c>
      <c r="B76" s="234" t="s">
        <v>1496</v>
      </c>
      <c r="C76" s="234" t="s">
        <v>1163</v>
      </c>
      <c r="D76" s="234" t="s">
        <v>2745</v>
      </c>
      <c r="E76" s="234" t="s">
        <v>1201</v>
      </c>
      <c r="F76" s="234" t="s">
        <v>1202</v>
      </c>
      <c r="G76" s="234" t="s">
        <v>3915</v>
      </c>
      <c r="H76" s="235">
        <v>482</v>
      </c>
      <c r="I76" s="236">
        <v>7.93</v>
      </c>
      <c r="J76" s="236">
        <v>11.5</v>
      </c>
      <c r="K76" s="236">
        <v>50.6</v>
      </c>
      <c r="L76" s="236">
        <v>15697</v>
      </c>
      <c r="M76" s="237">
        <v>41625</v>
      </c>
      <c r="N76" s="234" t="s">
        <v>1274</v>
      </c>
      <c r="O76" s="235">
        <v>466.6</v>
      </c>
      <c r="P76" s="234" t="s">
        <v>1208</v>
      </c>
      <c r="Q76" s="234" t="s">
        <v>1204</v>
      </c>
      <c r="R76" s="236">
        <v>7.71</v>
      </c>
      <c r="S76" s="236">
        <v>10.95</v>
      </c>
      <c r="T76" s="236">
        <v>50.84</v>
      </c>
      <c r="U76" s="234" t="s">
        <v>1115</v>
      </c>
      <c r="V76" s="236" t="s">
        <v>304</v>
      </c>
      <c r="W76" s="234" t="s">
        <v>304</v>
      </c>
      <c r="X76" s="238">
        <v>5</v>
      </c>
      <c r="Y76" s="232"/>
      <c r="Z76" s="239">
        <f t="shared" si="4"/>
        <v>41625</v>
      </c>
      <c r="AA76" s="240">
        <f t="shared" si="5"/>
        <v>0.10949999999999999</v>
      </c>
      <c r="AB76" s="37">
        <f ca="1">VLOOKUP(Z76,'Risk Premium - 30yr Yields'!F:G,2,TRUE)</f>
        <v>3.5066331658291448E-2</v>
      </c>
      <c r="AC76" s="241">
        <f t="shared" ca="1" si="6"/>
        <v>7.4433668341708531E-2</v>
      </c>
      <c r="AD76" s="242">
        <f t="shared" ca="1" si="7"/>
        <v>-3.3505138208630481</v>
      </c>
    </row>
    <row r="77" spans="1:30" ht="15" customHeight="1">
      <c r="A77" s="234" t="s">
        <v>405</v>
      </c>
      <c r="B77" s="234" t="s">
        <v>1240</v>
      </c>
      <c r="C77" s="234" t="s">
        <v>408</v>
      </c>
      <c r="D77" s="234" t="s">
        <v>2747</v>
      </c>
      <c r="E77" s="234" t="s">
        <v>1201</v>
      </c>
      <c r="F77" s="234" t="s">
        <v>1202</v>
      </c>
      <c r="G77" s="234" t="s">
        <v>1132</v>
      </c>
      <c r="H77" s="235">
        <v>56</v>
      </c>
      <c r="I77" s="236">
        <v>7.66</v>
      </c>
      <c r="J77" s="236">
        <v>9.8000000000000007</v>
      </c>
      <c r="K77" s="236">
        <v>52.1</v>
      </c>
      <c r="L77" s="236">
        <v>3384.54</v>
      </c>
      <c r="M77" s="237">
        <v>41626</v>
      </c>
      <c r="N77" s="234" t="s">
        <v>1274</v>
      </c>
      <c r="O77" s="235">
        <v>23.7</v>
      </c>
      <c r="P77" s="234" t="s">
        <v>1204</v>
      </c>
      <c r="Q77" s="234" t="s">
        <v>1204</v>
      </c>
      <c r="R77" s="236">
        <v>7.62</v>
      </c>
      <c r="S77" s="236">
        <v>9.8000000000000007</v>
      </c>
      <c r="T77" s="236">
        <v>52.1</v>
      </c>
      <c r="U77" s="234" t="s">
        <v>1016</v>
      </c>
      <c r="V77" s="236">
        <v>3324.94</v>
      </c>
      <c r="W77" s="234" t="s">
        <v>384</v>
      </c>
      <c r="X77" s="238">
        <v>9</v>
      </c>
      <c r="Y77" s="232"/>
      <c r="Z77" s="239">
        <f t="shared" si="4"/>
        <v>41626</v>
      </c>
      <c r="AA77" s="240">
        <f t="shared" si="5"/>
        <v>9.8000000000000004E-2</v>
      </c>
      <c r="AB77" s="37">
        <f ca="1">VLOOKUP(Z77,'Risk Premium - 30yr Yields'!F:G,2,TRUE)</f>
        <v>3.5099884422110539E-2</v>
      </c>
      <c r="AC77" s="241">
        <f t="shared" ca="1" si="6"/>
        <v>6.2900115577889465E-2</v>
      </c>
      <c r="AD77" s="242">
        <f t="shared" ca="1" si="7"/>
        <v>-3.349557441333102</v>
      </c>
    </row>
    <row r="78" spans="1:30" ht="15" customHeight="1">
      <c r="A78" s="234" t="s">
        <v>478</v>
      </c>
      <c r="B78" s="234" t="s">
        <v>1650</v>
      </c>
      <c r="C78" s="234" t="s">
        <v>398</v>
      </c>
      <c r="D78" s="234" t="s">
        <v>2749</v>
      </c>
      <c r="E78" s="234" t="s">
        <v>1201</v>
      </c>
      <c r="F78" s="234" t="s">
        <v>1202</v>
      </c>
      <c r="G78" s="234" t="s">
        <v>3915</v>
      </c>
      <c r="H78" s="235">
        <v>7.9</v>
      </c>
      <c r="I78" s="236">
        <v>5.86</v>
      </c>
      <c r="J78" s="236">
        <v>10.75</v>
      </c>
      <c r="K78" s="236">
        <v>40.299999999999997</v>
      </c>
      <c r="L78" s="236">
        <v>217.51</v>
      </c>
      <c r="M78" s="237">
        <v>41627</v>
      </c>
      <c r="N78" s="234" t="s">
        <v>1274</v>
      </c>
      <c r="O78" s="235">
        <v>5.8</v>
      </c>
      <c r="P78" s="234" t="s">
        <v>1204</v>
      </c>
      <c r="Q78" s="234" t="s">
        <v>1204</v>
      </c>
      <c r="R78" s="236">
        <v>5.8</v>
      </c>
      <c r="S78" s="236">
        <v>10.15</v>
      </c>
      <c r="T78" s="236" t="s">
        <v>304</v>
      </c>
      <c r="U78" s="234" t="s">
        <v>1016</v>
      </c>
      <c r="V78" s="236" t="s">
        <v>304</v>
      </c>
      <c r="W78" s="234" t="s">
        <v>304</v>
      </c>
      <c r="X78" s="238">
        <v>5</v>
      </c>
      <c r="Y78" s="232"/>
      <c r="Z78" s="239">
        <f t="shared" si="4"/>
        <v>41627</v>
      </c>
      <c r="AA78" s="240">
        <f t="shared" si="5"/>
        <v>0.10150000000000001</v>
      </c>
      <c r="AB78" s="37">
        <f ca="1">VLOOKUP(Z78,'Risk Premium - 30yr Yields'!F:G,2,TRUE)</f>
        <v>3.5134949748743705E-2</v>
      </c>
      <c r="AC78" s="241">
        <f t="shared" ca="1" si="6"/>
        <v>6.6365050251256302E-2</v>
      </c>
      <c r="AD78" s="242">
        <f t="shared" ca="1" si="7"/>
        <v>-3.3485589245725635</v>
      </c>
    </row>
    <row r="79" spans="1:30" ht="15" customHeight="1">
      <c r="A79" s="234" t="s">
        <v>503</v>
      </c>
      <c r="B79" s="234" t="s">
        <v>1232</v>
      </c>
      <c r="C79" s="234" t="s">
        <v>336</v>
      </c>
      <c r="D79" s="234" t="s">
        <v>2750</v>
      </c>
      <c r="E79" s="234" t="s">
        <v>1201</v>
      </c>
      <c r="F79" s="234" t="s">
        <v>1202</v>
      </c>
      <c r="G79" s="234" t="s">
        <v>1132</v>
      </c>
      <c r="H79" s="235">
        <v>145.30000000000001</v>
      </c>
      <c r="I79" s="236">
        <v>4.7300000000000004</v>
      </c>
      <c r="J79" s="236">
        <v>10.4</v>
      </c>
      <c r="K79" s="236">
        <v>28.84</v>
      </c>
      <c r="L79" s="236">
        <v>4840.16</v>
      </c>
      <c r="M79" s="237">
        <v>41638</v>
      </c>
      <c r="N79" s="234" t="s">
        <v>1203</v>
      </c>
      <c r="O79" s="235">
        <v>86</v>
      </c>
      <c r="P79" s="234" t="s">
        <v>1204</v>
      </c>
      <c r="Q79" s="234" t="s">
        <v>1204</v>
      </c>
      <c r="R79" s="236">
        <v>4.3499999999999996</v>
      </c>
      <c r="S79" s="236">
        <v>9.5</v>
      </c>
      <c r="T79" s="236">
        <v>28.64</v>
      </c>
      <c r="U79" s="234" t="s">
        <v>1021</v>
      </c>
      <c r="V79" s="236">
        <v>4801.79</v>
      </c>
      <c r="W79" s="234" t="s">
        <v>376</v>
      </c>
      <c r="X79" s="238">
        <v>10</v>
      </c>
      <c r="Y79" s="232"/>
      <c r="Z79" s="239">
        <f t="shared" si="4"/>
        <v>41638</v>
      </c>
      <c r="AA79" s="240">
        <f t="shared" si="5"/>
        <v>9.5000000000000001E-2</v>
      </c>
      <c r="AB79" s="37">
        <f ca="1">VLOOKUP(Z79,'Risk Premium - 30yr Yields'!F:G,2,TRUE)</f>
        <v>3.5393145728643202E-2</v>
      </c>
      <c r="AC79" s="241">
        <f t="shared" ca="1" si="6"/>
        <v>5.9606854271356799E-2</v>
      </c>
      <c r="AD79" s="242">
        <f t="shared" ca="1" si="7"/>
        <v>-3.3412371010745106</v>
      </c>
    </row>
    <row r="80" spans="1:30" ht="15" customHeight="1">
      <c r="A80" s="234" t="s">
        <v>556</v>
      </c>
      <c r="B80" s="234" t="s">
        <v>505</v>
      </c>
      <c r="C80" s="234" t="s">
        <v>349</v>
      </c>
      <c r="D80" s="234" t="s">
        <v>2752</v>
      </c>
      <c r="E80" s="234" t="s">
        <v>1201</v>
      </c>
      <c r="F80" s="234" t="s">
        <v>1202</v>
      </c>
      <c r="G80" s="234" t="s">
        <v>3917</v>
      </c>
      <c r="H80" s="235">
        <v>14.9</v>
      </c>
      <c r="I80" s="236">
        <v>7.72</v>
      </c>
      <c r="J80" s="236">
        <v>10.25</v>
      </c>
      <c r="K80" s="236">
        <v>52.56</v>
      </c>
      <c r="L80" s="236">
        <v>375.81</v>
      </c>
      <c r="M80" s="237">
        <v>41696</v>
      </c>
      <c r="N80" s="234" t="s">
        <v>1274</v>
      </c>
      <c r="O80" s="235">
        <v>9</v>
      </c>
      <c r="P80" s="234" t="s">
        <v>1208</v>
      </c>
      <c r="Q80" s="234" t="s">
        <v>1208</v>
      </c>
      <c r="R80" s="236">
        <v>7.45</v>
      </c>
      <c r="S80" s="236">
        <v>9.75</v>
      </c>
      <c r="T80" s="236">
        <v>52.56</v>
      </c>
      <c r="U80" s="234" t="s">
        <v>304</v>
      </c>
      <c r="V80" s="236" t="s">
        <v>304</v>
      </c>
      <c r="W80" s="234" t="s">
        <v>304</v>
      </c>
      <c r="X80" s="238">
        <v>14</v>
      </c>
      <c r="Y80" s="232"/>
      <c r="Z80" s="239">
        <f t="shared" si="4"/>
        <v>41696</v>
      </c>
      <c r="AA80" s="240">
        <f t="shared" si="5"/>
        <v>9.7500000000000003E-2</v>
      </c>
      <c r="AB80" s="37">
        <f ca="1">VLOOKUP(Z80,'Risk Premium - 30yr Yields'!F:G,2,TRUE)</f>
        <v>3.6951738693467316E-2</v>
      </c>
      <c r="AC80" s="241">
        <f t="shared" ca="1" si="6"/>
        <v>6.0548261306532687E-2</v>
      </c>
      <c r="AD80" s="242">
        <f t="shared" ca="1" si="7"/>
        <v>-3.2981425773914115</v>
      </c>
    </row>
    <row r="81" spans="1:30" ht="15" customHeight="1">
      <c r="A81" s="234" t="s">
        <v>506</v>
      </c>
      <c r="B81" s="234" t="s">
        <v>1272</v>
      </c>
      <c r="C81" s="234" t="s">
        <v>349</v>
      </c>
      <c r="D81" s="234" t="s">
        <v>2754</v>
      </c>
      <c r="E81" s="234" t="s">
        <v>1201</v>
      </c>
      <c r="F81" s="234" t="s">
        <v>1202</v>
      </c>
      <c r="G81" s="234" t="s">
        <v>1057</v>
      </c>
      <c r="H81" s="235">
        <v>21</v>
      </c>
      <c r="I81" s="236">
        <v>8.41</v>
      </c>
      <c r="J81" s="236">
        <v>10.25</v>
      </c>
      <c r="K81" s="236">
        <v>53.89</v>
      </c>
      <c r="L81" s="236">
        <v>469.41</v>
      </c>
      <c r="M81" s="237">
        <v>41724</v>
      </c>
      <c r="N81" s="234" t="s">
        <v>1203</v>
      </c>
      <c r="O81" s="235">
        <v>12.7</v>
      </c>
      <c r="P81" s="234" t="s">
        <v>1204</v>
      </c>
      <c r="Q81" s="234" t="s">
        <v>1204</v>
      </c>
      <c r="R81" s="236">
        <v>8.26</v>
      </c>
      <c r="S81" s="236">
        <v>9.9600000000000009</v>
      </c>
      <c r="T81" s="236">
        <v>53.89</v>
      </c>
      <c r="U81" s="234" t="s">
        <v>1016</v>
      </c>
      <c r="V81" s="236" t="s">
        <v>304</v>
      </c>
      <c r="W81" s="234" t="s">
        <v>384</v>
      </c>
      <c r="X81" s="238">
        <v>15</v>
      </c>
      <c r="Y81" s="232"/>
      <c r="Z81" s="239">
        <f t="shared" si="4"/>
        <v>41724</v>
      </c>
      <c r="AA81" s="240">
        <f t="shared" si="5"/>
        <v>9.9600000000000008E-2</v>
      </c>
      <c r="AB81" s="37">
        <f ca="1">VLOOKUP(Z81,'Risk Premium - 30yr Yields'!F:G,2,TRUE)</f>
        <v>3.7274020100502493E-2</v>
      </c>
      <c r="AC81" s="241">
        <f t="shared" ca="1" si="6"/>
        <v>6.2325979899497515E-2</v>
      </c>
      <c r="AD81" s="242">
        <f t="shared" ca="1" si="7"/>
        <v>-3.2894587070604486</v>
      </c>
    </row>
    <row r="82" spans="1:30" ht="15" customHeight="1">
      <c r="A82" s="234" t="s">
        <v>898</v>
      </c>
      <c r="B82" s="234" t="s">
        <v>1331</v>
      </c>
      <c r="C82" s="234" t="s">
        <v>336</v>
      </c>
      <c r="D82" s="234" t="s">
        <v>2757</v>
      </c>
      <c r="E82" s="234" t="s">
        <v>1201</v>
      </c>
      <c r="F82" s="234" t="s">
        <v>1202</v>
      </c>
      <c r="G82" s="234" t="s">
        <v>3920</v>
      </c>
      <c r="H82" s="235">
        <v>38.6</v>
      </c>
      <c r="I82" s="236">
        <v>8.51</v>
      </c>
      <c r="J82" s="236">
        <v>10.4</v>
      </c>
      <c r="K82" s="236">
        <v>48.59</v>
      </c>
      <c r="L82" s="236">
        <v>1633.82</v>
      </c>
      <c r="M82" s="237">
        <v>41775</v>
      </c>
      <c r="N82" s="234" t="s">
        <v>1274</v>
      </c>
      <c r="O82" s="235">
        <v>18.5</v>
      </c>
      <c r="P82" s="234" t="s">
        <v>1204</v>
      </c>
      <c r="Q82" s="234" t="s">
        <v>1208</v>
      </c>
      <c r="R82" s="236" t="s">
        <v>304</v>
      </c>
      <c r="S82" s="236">
        <v>9.8000000000000007</v>
      </c>
      <c r="T82" s="236" t="s">
        <v>304</v>
      </c>
      <c r="U82" s="234" t="s">
        <v>1049</v>
      </c>
      <c r="V82" s="236" t="s">
        <v>304</v>
      </c>
      <c r="W82" s="234" t="s">
        <v>304</v>
      </c>
      <c r="X82" s="238">
        <v>7</v>
      </c>
      <c r="Y82" s="232"/>
      <c r="Z82" s="239">
        <f t="shared" si="4"/>
        <v>41775</v>
      </c>
      <c r="AA82" s="240">
        <f t="shared" si="5"/>
        <v>9.8000000000000004E-2</v>
      </c>
      <c r="AB82" s="37">
        <f ca="1">VLOOKUP(Z82,'Risk Premium - 30yr Yields'!F:G,2,TRUE)</f>
        <v>3.7030396984924649E-2</v>
      </c>
      <c r="AC82" s="241">
        <f t="shared" ca="1" si="6"/>
        <v>6.0969603015075355E-2</v>
      </c>
      <c r="AD82" s="242">
        <f t="shared" ca="1" si="7"/>
        <v>-3.2960161634841962</v>
      </c>
    </row>
    <row r="83" spans="1:30" ht="15" customHeight="1">
      <c r="A83" s="234" t="s">
        <v>391</v>
      </c>
      <c r="B83" s="234" t="s">
        <v>495</v>
      </c>
      <c r="C83" s="234" t="s">
        <v>327</v>
      </c>
      <c r="D83" s="234" t="s">
        <v>2759</v>
      </c>
      <c r="E83" s="234" t="s">
        <v>1201</v>
      </c>
      <c r="F83" s="234" t="s">
        <v>1202</v>
      </c>
      <c r="G83" s="234" t="s">
        <v>1146</v>
      </c>
      <c r="H83" s="235">
        <v>0</v>
      </c>
      <c r="I83" s="236" t="s">
        <v>304</v>
      </c>
      <c r="J83" s="236">
        <v>10.4</v>
      </c>
      <c r="K83" s="236">
        <v>50.46</v>
      </c>
      <c r="L83" s="236">
        <v>2329.11</v>
      </c>
      <c r="M83" s="237">
        <v>41796</v>
      </c>
      <c r="N83" s="234" t="s">
        <v>1203</v>
      </c>
      <c r="O83" s="235">
        <v>0</v>
      </c>
      <c r="P83" s="234" t="s">
        <v>1204</v>
      </c>
      <c r="Q83" s="234" t="s">
        <v>1204</v>
      </c>
      <c r="R83" s="236" t="s">
        <v>304</v>
      </c>
      <c r="S83" s="236">
        <v>10.4</v>
      </c>
      <c r="T83" s="236">
        <v>50.46</v>
      </c>
      <c r="U83" s="234" t="s">
        <v>1147</v>
      </c>
      <c r="V83" s="236">
        <v>2329.11</v>
      </c>
      <c r="W83" s="234" t="s">
        <v>384</v>
      </c>
      <c r="X83" s="238">
        <v>1</v>
      </c>
      <c r="Y83" s="232"/>
      <c r="Z83" s="239">
        <f t="shared" si="4"/>
        <v>41796</v>
      </c>
      <c r="AA83" s="240">
        <f t="shared" si="5"/>
        <v>0.10400000000000001</v>
      </c>
      <c r="AB83" s="37">
        <f ca="1">VLOOKUP(Z83,'Risk Premium - 30yr Yields'!F:G,2,TRUE)</f>
        <v>3.6729190954773901E-2</v>
      </c>
      <c r="AC83" s="241">
        <f t="shared" ca="1" si="6"/>
        <v>6.7270809045226115E-2</v>
      </c>
      <c r="AD83" s="242">
        <f t="shared" ca="1" si="7"/>
        <v>-3.3041834462166264</v>
      </c>
    </row>
    <row r="84" spans="1:30" ht="15" customHeight="1">
      <c r="A84" s="234" t="s">
        <v>454</v>
      </c>
      <c r="B84" s="234" t="s">
        <v>1437</v>
      </c>
      <c r="C84" s="234" t="s">
        <v>336</v>
      </c>
      <c r="D84" s="234" t="s">
        <v>2762</v>
      </c>
      <c r="E84" s="234" t="s">
        <v>1201</v>
      </c>
      <c r="F84" s="234" t="s">
        <v>1202</v>
      </c>
      <c r="G84" s="234" t="s">
        <v>3912</v>
      </c>
      <c r="H84" s="235">
        <v>11.4</v>
      </c>
      <c r="I84" s="236">
        <v>8.19</v>
      </c>
      <c r="J84" s="236">
        <v>10.4</v>
      </c>
      <c r="K84" s="236">
        <v>52.8</v>
      </c>
      <c r="L84" s="236">
        <v>106.73</v>
      </c>
      <c r="M84" s="237">
        <v>41830</v>
      </c>
      <c r="N84" s="234" t="s">
        <v>1274</v>
      </c>
      <c r="O84" s="235">
        <v>9.3000000000000007</v>
      </c>
      <c r="P84" s="234" t="s">
        <v>1208</v>
      </c>
      <c r="Q84" s="234" t="s">
        <v>1204</v>
      </c>
      <c r="R84" s="236" t="s">
        <v>304</v>
      </c>
      <c r="S84" s="236">
        <v>9.9499999999999993</v>
      </c>
      <c r="T84" s="236" t="s">
        <v>304</v>
      </c>
      <c r="U84" s="234" t="s">
        <v>304</v>
      </c>
      <c r="V84" s="236" t="s">
        <v>304</v>
      </c>
      <c r="W84" s="234" t="s">
        <v>304</v>
      </c>
      <c r="X84" s="238">
        <v>15</v>
      </c>
      <c r="Y84" s="232"/>
      <c r="Z84" s="239">
        <f t="shared" si="4"/>
        <v>41830</v>
      </c>
      <c r="AA84" s="240">
        <f t="shared" si="5"/>
        <v>9.9499999999999991E-2</v>
      </c>
      <c r="AB84" s="37">
        <f ca="1">VLOOKUP(Z84,'Risk Premium - 30yr Yields'!F:G,2,TRUE)</f>
        <v>3.6296849246231194E-2</v>
      </c>
      <c r="AC84" s="241">
        <f t="shared" ca="1" si="6"/>
        <v>6.3203150753768797E-2</v>
      </c>
      <c r="AD84" s="242">
        <f t="shared" ca="1" si="7"/>
        <v>-3.3160243391029489</v>
      </c>
    </row>
    <row r="85" spans="1:30" ht="15" customHeight="1">
      <c r="A85" s="234" t="s">
        <v>909</v>
      </c>
      <c r="B85" s="234" t="s">
        <v>910</v>
      </c>
      <c r="C85" s="234" t="s">
        <v>338</v>
      </c>
      <c r="D85" s="234" t="s">
        <v>2765</v>
      </c>
      <c r="E85" s="234" t="s">
        <v>1201</v>
      </c>
      <c r="F85" s="234" t="s">
        <v>1202</v>
      </c>
      <c r="G85" s="234" t="s">
        <v>1148</v>
      </c>
      <c r="H85" s="235">
        <v>12.8</v>
      </c>
      <c r="I85" s="236">
        <v>8.32</v>
      </c>
      <c r="J85" s="236">
        <v>10.25</v>
      </c>
      <c r="K85" s="236">
        <v>54</v>
      </c>
      <c r="L85" s="236">
        <v>376</v>
      </c>
      <c r="M85" s="237">
        <v>41851</v>
      </c>
      <c r="N85" s="234" t="s">
        <v>1274</v>
      </c>
      <c r="O85" s="235">
        <v>8.4</v>
      </c>
      <c r="P85" s="234" t="s">
        <v>1204</v>
      </c>
      <c r="Q85" s="234" t="s">
        <v>1204</v>
      </c>
      <c r="R85" s="236">
        <v>7.98</v>
      </c>
      <c r="S85" s="236">
        <v>9.9</v>
      </c>
      <c r="T85" s="236">
        <v>54</v>
      </c>
      <c r="U85" s="234" t="s">
        <v>1130</v>
      </c>
      <c r="V85" s="236">
        <v>376.82</v>
      </c>
      <c r="W85" s="234" t="s">
        <v>376</v>
      </c>
      <c r="X85" s="238">
        <v>8</v>
      </c>
      <c r="Y85" s="232"/>
      <c r="Z85" s="239">
        <f t="shared" si="4"/>
        <v>41851</v>
      </c>
      <c r="AA85" s="240">
        <f t="shared" si="5"/>
        <v>9.9000000000000005E-2</v>
      </c>
      <c r="AB85" s="37">
        <f ca="1">VLOOKUP(Z85,'Risk Premium - 30yr Yields'!F:G,2,TRUE)</f>
        <v>3.600231155778897E-2</v>
      </c>
      <c r="AC85" s="241">
        <f t="shared" ca="1" si="6"/>
        <v>6.2997688442211042E-2</v>
      </c>
      <c r="AD85" s="242">
        <f t="shared" ca="1" si="7"/>
        <v>-3.3241721326488145</v>
      </c>
    </row>
    <row r="86" spans="1:30" ht="15" customHeight="1">
      <c r="A86" s="234" t="s">
        <v>1198</v>
      </c>
      <c r="B86" s="234" t="s">
        <v>1424</v>
      </c>
      <c r="C86" s="234" t="s">
        <v>398</v>
      </c>
      <c r="D86" s="234" t="s">
        <v>2767</v>
      </c>
      <c r="E86" s="234" t="s">
        <v>1201</v>
      </c>
      <c r="F86" s="234" t="s">
        <v>1202</v>
      </c>
      <c r="G86" s="234" t="s">
        <v>3925</v>
      </c>
      <c r="H86" s="235">
        <v>-0.2</v>
      </c>
      <c r="I86" s="236">
        <v>7.61</v>
      </c>
      <c r="J86" s="236">
        <v>10</v>
      </c>
      <c r="K86" s="236">
        <v>48.97</v>
      </c>
      <c r="L86" s="236">
        <v>1187</v>
      </c>
      <c r="M86" s="237">
        <v>41876</v>
      </c>
      <c r="N86" s="234" t="s">
        <v>1274</v>
      </c>
      <c r="O86" s="235">
        <v>-8.8000000000000007</v>
      </c>
      <c r="P86" s="234" t="s">
        <v>1204</v>
      </c>
      <c r="Q86" s="234" t="s">
        <v>1204</v>
      </c>
      <c r="R86" s="236">
        <v>7.46</v>
      </c>
      <c r="S86" s="236">
        <v>9.6</v>
      </c>
      <c r="T86" s="236">
        <v>50</v>
      </c>
      <c r="U86" s="234" t="s">
        <v>1138</v>
      </c>
      <c r="V86" s="236">
        <v>1164.74</v>
      </c>
      <c r="W86" s="234" t="s">
        <v>384</v>
      </c>
      <c r="X86" s="238">
        <v>8</v>
      </c>
      <c r="Y86" s="232"/>
      <c r="Z86" s="239">
        <f t="shared" si="4"/>
        <v>41876</v>
      </c>
      <c r="AA86" s="240">
        <f t="shared" si="5"/>
        <v>9.6000000000000002E-2</v>
      </c>
      <c r="AB86" s="37">
        <f ca="1">VLOOKUP(Z86,'Risk Premium - 30yr Yields'!F:G,2,TRUE)</f>
        <v>3.5555844221105547E-2</v>
      </c>
      <c r="AC86" s="241">
        <f t="shared" ca="1" si="6"/>
        <v>6.0444155778894455E-2</v>
      </c>
      <c r="AD86" s="242">
        <f t="shared" ca="1" si="7"/>
        <v>-3.3366507418389473</v>
      </c>
    </row>
    <row r="87" spans="1:30" ht="15" customHeight="1">
      <c r="A87" s="234" t="s">
        <v>417</v>
      </c>
      <c r="B87" s="234" t="s">
        <v>1240</v>
      </c>
      <c r="C87" s="234" t="s">
        <v>408</v>
      </c>
      <c r="D87" s="234" t="s">
        <v>2768</v>
      </c>
      <c r="E87" s="234" t="s">
        <v>1201</v>
      </c>
      <c r="F87" s="234" t="s">
        <v>1202</v>
      </c>
      <c r="G87" s="234" t="s">
        <v>3926</v>
      </c>
      <c r="H87" s="235">
        <v>76.3</v>
      </c>
      <c r="I87" s="236">
        <v>7.72</v>
      </c>
      <c r="J87" s="236">
        <v>10</v>
      </c>
      <c r="K87" s="236">
        <v>51.6</v>
      </c>
      <c r="L87" s="236">
        <v>6029.33</v>
      </c>
      <c r="M87" s="237">
        <v>41880</v>
      </c>
      <c r="N87" s="234" t="s">
        <v>1274</v>
      </c>
      <c r="O87" s="235">
        <v>54.2</v>
      </c>
      <c r="P87" s="234" t="s">
        <v>1208</v>
      </c>
      <c r="Q87" s="234" t="s">
        <v>1204</v>
      </c>
      <c r="R87" s="236">
        <v>7.57</v>
      </c>
      <c r="S87" s="236">
        <v>9.8000000000000007</v>
      </c>
      <c r="T87" s="236">
        <v>51.43</v>
      </c>
      <c r="U87" s="234" t="s">
        <v>2769</v>
      </c>
      <c r="V87" s="236" t="s">
        <v>304</v>
      </c>
      <c r="W87" s="234" t="s">
        <v>304</v>
      </c>
      <c r="X87" s="238">
        <v>7</v>
      </c>
      <c r="Y87" s="232"/>
      <c r="Z87" s="239">
        <f t="shared" si="4"/>
        <v>41880</v>
      </c>
      <c r="AA87" s="240">
        <f t="shared" si="5"/>
        <v>9.8000000000000004E-2</v>
      </c>
      <c r="AB87" s="37">
        <f ca="1">VLOOKUP(Z87,'Risk Premium - 30yr Yields'!F:G,2,TRUE)</f>
        <v>3.5403683417085448E-2</v>
      </c>
      <c r="AC87" s="241">
        <f t="shared" ca="1" si="6"/>
        <v>6.2596316582914563E-2</v>
      </c>
      <c r="AD87" s="242">
        <f t="shared" ca="1" si="7"/>
        <v>-3.340939412925275</v>
      </c>
    </row>
    <row r="88" spans="1:30" ht="15" customHeight="1">
      <c r="A88" s="234" t="s">
        <v>761</v>
      </c>
      <c r="B88" s="234" t="s">
        <v>988</v>
      </c>
      <c r="C88" s="234" t="s">
        <v>929</v>
      </c>
      <c r="D88" s="234" t="s">
        <v>2771</v>
      </c>
      <c r="E88" s="234" t="s">
        <v>1201</v>
      </c>
      <c r="F88" s="234" t="s">
        <v>1202</v>
      </c>
      <c r="G88" s="234" t="s">
        <v>3928</v>
      </c>
      <c r="H88" s="235">
        <v>5.9</v>
      </c>
      <c r="I88" s="236">
        <v>7.18</v>
      </c>
      <c r="J88" s="236">
        <v>11.25</v>
      </c>
      <c r="K88" s="236">
        <v>46.47</v>
      </c>
      <c r="L88" s="236">
        <v>60.6</v>
      </c>
      <c r="M88" s="237">
        <v>41897</v>
      </c>
      <c r="N88" s="234" t="s">
        <v>1274</v>
      </c>
      <c r="O88" s="235">
        <v>3.8</v>
      </c>
      <c r="P88" s="234" t="s">
        <v>1204</v>
      </c>
      <c r="Q88" s="234" t="s">
        <v>1208</v>
      </c>
      <c r="R88" s="236" t="s">
        <v>304</v>
      </c>
      <c r="S88" s="236">
        <v>10.25</v>
      </c>
      <c r="T88" s="236" t="s">
        <v>304</v>
      </c>
      <c r="U88" s="234" t="s">
        <v>1149</v>
      </c>
      <c r="V88" s="236" t="s">
        <v>304</v>
      </c>
      <c r="W88" s="234" t="s">
        <v>304</v>
      </c>
      <c r="X88" s="238">
        <v>4</v>
      </c>
      <c r="Y88" s="232"/>
      <c r="Z88" s="239">
        <f t="shared" si="4"/>
        <v>41897</v>
      </c>
      <c r="AA88" s="240">
        <f t="shared" si="5"/>
        <v>0.10249999999999999</v>
      </c>
      <c r="AB88" s="37">
        <f ca="1">VLOOKUP(Z88,'Risk Premium - 30yr Yields'!F:G,2,TRUE)</f>
        <v>3.506067839195981E-2</v>
      </c>
      <c r="AC88" s="241">
        <f t="shared" ca="1" si="6"/>
        <v>6.7439321608040184E-2</v>
      </c>
      <c r="AD88" s="242">
        <f t="shared" ca="1" si="7"/>
        <v>-3.3506750502193214</v>
      </c>
    </row>
    <row r="89" spans="1:30" ht="15" customHeight="1">
      <c r="A89" s="234" t="s">
        <v>452</v>
      </c>
      <c r="B89" s="234" t="s">
        <v>1363</v>
      </c>
      <c r="C89" s="234" t="s">
        <v>408</v>
      </c>
      <c r="D89" s="234" t="s">
        <v>2772</v>
      </c>
      <c r="E89" s="234" t="s">
        <v>1201</v>
      </c>
      <c r="F89" s="234" t="s">
        <v>1202</v>
      </c>
      <c r="G89" s="234" t="s">
        <v>3929</v>
      </c>
      <c r="H89" s="235">
        <v>37.799999999999997</v>
      </c>
      <c r="I89" s="236">
        <v>8.25</v>
      </c>
      <c r="J89" s="236">
        <v>10.119999999999999</v>
      </c>
      <c r="K89" s="236">
        <v>48.17</v>
      </c>
      <c r="L89" s="236">
        <v>5249.68</v>
      </c>
      <c r="M89" s="237">
        <v>41921</v>
      </c>
      <c r="N89" s="234" t="s">
        <v>1274</v>
      </c>
      <c r="O89" s="235">
        <v>0</v>
      </c>
      <c r="P89" s="234" t="s">
        <v>1204</v>
      </c>
      <c r="Q89" s="234" t="s">
        <v>1204</v>
      </c>
      <c r="R89" s="236">
        <v>8.09</v>
      </c>
      <c r="S89" s="236">
        <v>9.8000000000000007</v>
      </c>
      <c r="T89" s="236">
        <v>48.17</v>
      </c>
      <c r="U89" s="234" t="s">
        <v>1029</v>
      </c>
      <c r="V89" s="236" t="s">
        <v>304</v>
      </c>
      <c r="W89" s="234" t="s">
        <v>304</v>
      </c>
      <c r="X89" s="238">
        <v>5</v>
      </c>
      <c r="Y89" s="232"/>
      <c r="Z89" s="239">
        <f t="shared" si="4"/>
        <v>41921</v>
      </c>
      <c r="AA89" s="240">
        <f t="shared" si="5"/>
        <v>9.8000000000000004E-2</v>
      </c>
      <c r="AB89" s="37">
        <f ca="1">VLOOKUP(Z89,'Risk Premium - 30yr Yields'!F:G,2,TRUE)</f>
        <v>3.4426150753768842E-2</v>
      </c>
      <c r="AC89" s="241">
        <f t="shared" ca="1" si="6"/>
        <v>6.3573849246231162E-2</v>
      </c>
      <c r="AD89" s="242">
        <f t="shared" ca="1" si="7"/>
        <v>-3.3689388070751698</v>
      </c>
    </row>
    <row r="90" spans="1:30" ht="15" customHeight="1">
      <c r="A90" s="234" t="s">
        <v>374</v>
      </c>
      <c r="B90" s="234" t="s">
        <v>407</v>
      </c>
      <c r="C90" s="234" t="s">
        <v>408</v>
      </c>
      <c r="D90" s="234" t="s">
        <v>2774</v>
      </c>
      <c r="E90" s="234" t="s">
        <v>1201</v>
      </c>
      <c r="F90" s="234" t="s">
        <v>1202</v>
      </c>
      <c r="G90" s="234" t="s">
        <v>3930</v>
      </c>
      <c r="H90" s="235">
        <v>20.9</v>
      </c>
      <c r="I90" s="236">
        <v>7.72</v>
      </c>
      <c r="J90" s="236">
        <v>10.7</v>
      </c>
      <c r="K90" s="236">
        <v>51.73</v>
      </c>
      <c r="L90" s="236">
        <v>334.84</v>
      </c>
      <c r="M90" s="237">
        <v>41949</v>
      </c>
      <c r="N90" s="234" t="s">
        <v>1203</v>
      </c>
      <c r="O90" s="235">
        <v>16.399999999999999</v>
      </c>
      <c r="P90" s="234" t="s">
        <v>1204</v>
      </c>
      <c r="Q90" s="234" t="s">
        <v>1204</v>
      </c>
      <c r="R90" s="236">
        <v>7.14</v>
      </c>
      <c r="S90" s="236">
        <v>9.56</v>
      </c>
      <c r="T90" s="236">
        <v>51.73</v>
      </c>
      <c r="U90" s="234" t="s">
        <v>1021</v>
      </c>
      <c r="V90" s="236">
        <v>334.12</v>
      </c>
      <c r="W90" s="234" t="s">
        <v>376</v>
      </c>
      <c r="X90" s="238">
        <v>10</v>
      </c>
      <c r="Y90" s="232"/>
      <c r="Z90" s="239">
        <f t="shared" si="4"/>
        <v>41949</v>
      </c>
      <c r="AA90" s="240">
        <f t="shared" si="5"/>
        <v>9.5600000000000004E-2</v>
      </c>
      <c r="AB90" s="37">
        <f ca="1">VLOOKUP(Z90,'Risk Premium - 30yr Yields'!F:G,2,TRUE)</f>
        <v>3.3689396984924604E-2</v>
      </c>
      <c r="AC90" s="241">
        <f t="shared" ca="1" si="6"/>
        <v>6.1910603015075401E-2</v>
      </c>
      <c r="AD90" s="242">
        <f t="shared" ca="1" si="7"/>
        <v>-3.3905721206575348</v>
      </c>
    </row>
    <row r="91" spans="1:30" ht="15" customHeight="1">
      <c r="A91" s="234" t="s">
        <v>391</v>
      </c>
      <c r="B91" s="234" t="s">
        <v>492</v>
      </c>
      <c r="C91" s="234" t="s">
        <v>348</v>
      </c>
      <c r="D91" s="234" t="s">
        <v>2773</v>
      </c>
      <c r="E91" s="234" t="s">
        <v>1201</v>
      </c>
      <c r="F91" s="234" t="s">
        <v>1202</v>
      </c>
      <c r="G91" s="234" t="s">
        <v>3119</v>
      </c>
      <c r="H91" s="235">
        <v>76.8</v>
      </c>
      <c r="I91" s="236">
        <v>8.7200000000000006</v>
      </c>
      <c r="J91" s="236">
        <v>10.6</v>
      </c>
      <c r="K91" s="236">
        <v>50.5</v>
      </c>
      <c r="L91" s="236">
        <v>1579.76</v>
      </c>
      <c r="M91" s="237">
        <v>41949</v>
      </c>
      <c r="N91" s="234" t="s">
        <v>1203</v>
      </c>
      <c r="O91" s="235">
        <v>24.6</v>
      </c>
      <c r="P91" s="234" t="s">
        <v>1204</v>
      </c>
      <c r="Q91" s="234" t="s">
        <v>1204</v>
      </c>
      <c r="R91" s="236">
        <v>8.39</v>
      </c>
      <c r="S91" s="236">
        <v>10.199999999999999</v>
      </c>
      <c r="T91" s="236">
        <v>50.28</v>
      </c>
      <c r="U91" s="234" t="s">
        <v>1147</v>
      </c>
      <c r="V91" s="236">
        <v>1549.92</v>
      </c>
      <c r="W91" s="234" t="s">
        <v>384</v>
      </c>
      <c r="X91" s="238">
        <v>7</v>
      </c>
      <c r="Y91" s="232"/>
      <c r="Z91" s="239">
        <f t="shared" si="4"/>
        <v>41949</v>
      </c>
      <c r="AA91" s="240">
        <f t="shared" si="5"/>
        <v>0.10199999999999999</v>
      </c>
      <c r="AB91" s="37">
        <f ca="1">VLOOKUP(Z91,'Risk Premium - 30yr Yields'!F:G,2,TRUE)</f>
        <v>3.3689396984924604E-2</v>
      </c>
      <c r="AC91" s="241">
        <f t="shared" ca="1" si="6"/>
        <v>6.8310603015075383E-2</v>
      </c>
      <c r="AD91" s="242">
        <f t="shared" ca="1" si="7"/>
        <v>-3.3905721206575348</v>
      </c>
    </row>
    <row r="92" spans="1:30" ht="15" customHeight="1">
      <c r="A92" s="234" t="s">
        <v>391</v>
      </c>
      <c r="B92" s="234" t="s">
        <v>852</v>
      </c>
      <c r="C92" s="234" t="s">
        <v>348</v>
      </c>
      <c r="D92" s="234" t="s">
        <v>2775</v>
      </c>
      <c r="E92" s="234" t="s">
        <v>1201</v>
      </c>
      <c r="F92" s="234" t="s">
        <v>1202</v>
      </c>
      <c r="G92" s="234" t="s">
        <v>1150</v>
      </c>
      <c r="H92" s="235">
        <v>78.5</v>
      </c>
      <c r="I92" s="236">
        <v>8.6</v>
      </c>
      <c r="J92" s="236">
        <v>10.199999999999999</v>
      </c>
      <c r="K92" s="236">
        <v>51.9</v>
      </c>
      <c r="L92" s="236">
        <v>4432.9399999999996</v>
      </c>
      <c r="M92" s="237">
        <v>41957</v>
      </c>
      <c r="N92" s="234" t="s">
        <v>1203</v>
      </c>
      <c r="O92" s="235">
        <v>15.4</v>
      </c>
      <c r="P92" s="234" t="s">
        <v>1204</v>
      </c>
      <c r="Q92" s="234" t="s">
        <v>1204</v>
      </c>
      <c r="R92" s="236">
        <v>8.6</v>
      </c>
      <c r="S92" s="236">
        <v>10.199999999999999</v>
      </c>
      <c r="T92" s="236">
        <v>51.9</v>
      </c>
      <c r="U92" s="234" t="s">
        <v>1147</v>
      </c>
      <c r="V92" s="236">
        <v>4432.9399999999996</v>
      </c>
      <c r="W92" s="234" t="s">
        <v>384</v>
      </c>
      <c r="X92" s="238">
        <v>5</v>
      </c>
      <c r="Y92" s="232"/>
      <c r="Z92" s="239">
        <f t="shared" si="4"/>
        <v>41957</v>
      </c>
      <c r="AA92" s="240">
        <f t="shared" si="5"/>
        <v>0.10199999999999999</v>
      </c>
      <c r="AB92" s="37">
        <f ca="1">VLOOKUP(Z92,'Risk Premium - 30yr Yields'!F:G,2,TRUE)</f>
        <v>3.3521904522613055E-2</v>
      </c>
      <c r="AC92" s="241">
        <f t="shared" ca="1" si="6"/>
        <v>6.8478095477386938E-2</v>
      </c>
      <c r="AD92" s="242">
        <f t="shared" ca="1" si="7"/>
        <v>-3.3955561874819185</v>
      </c>
    </row>
    <row r="93" spans="1:30" ht="15" customHeight="1">
      <c r="A93" s="234" t="s">
        <v>591</v>
      </c>
      <c r="B93" s="234" t="s">
        <v>1212</v>
      </c>
      <c r="C93" s="234" t="s">
        <v>1166</v>
      </c>
      <c r="D93" s="234" t="s">
        <v>2777</v>
      </c>
      <c r="E93" s="234" t="s">
        <v>1201</v>
      </c>
      <c r="F93" s="234" t="s">
        <v>1202</v>
      </c>
      <c r="G93" s="234" t="s">
        <v>3931</v>
      </c>
      <c r="H93" s="235">
        <v>0</v>
      </c>
      <c r="I93" s="236">
        <v>7.47</v>
      </c>
      <c r="J93" s="236">
        <v>10.52</v>
      </c>
      <c r="K93" s="236">
        <v>45.14</v>
      </c>
      <c r="L93" s="236">
        <v>2372.98</v>
      </c>
      <c r="M93" s="237">
        <v>41969</v>
      </c>
      <c r="N93" s="234" t="s">
        <v>1203</v>
      </c>
      <c r="O93" s="235">
        <v>0</v>
      </c>
      <c r="P93" s="234" t="s">
        <v>1204</v>
      </c>
      <c r="Q93" s="234" t="s">
        <v>1204</v>
      </c>
      <c r="R93" s="236">
        <v>6.88</v>
      </c>
      <c r="S93" s="236">
        <v>9.6999999999999993</v>
      </c>
      <c r="T93" s="236">
        <v>42.89</v>
      </c>
      <c r="U93" s="234" t="s">
        <v>1029</v>
      </c>
      <c r="V93" s="236" t="s">
        <v>304</v>
      </c>
      <c r="W93" s="234" t="s">
        <v>304</v>
      </c>
      <c r="X93" s="238">
        <v>8</v>
      </c>
      <c r="Y93" s="232"/>
      <c r="Z93" s="239">
        <f t="shared" si="4"/>
        <v>41969</v>
      </c>
      <c r="AA93" s="240">
        <f t="shared" si="5"/>
        <v>9.6999999999999989E-2</v>
      </c>
      <c r="AB93" s="37">
        <f ca="1">VLOOKUP(Z93,'Risk Premium - 30yr Yields'!F:G,2,TRUE)</f>
        <v>3.3249824120603018E-2</v>
      </c>
      <c r="AC93" s="241">
        <f t="shared" ca="1" si="6"/>
        <v>6.3750175879396964E-2</v>
      </c>
      <c r="AD93" s="242">
        <f t="shared" ca="1" si="7"/>
        <v>-3.403705801500188</v>
      </c>
    </row>
    <row r="94" spans="1:30" ht="15" customHeight="1">
      <c r="A94" s="234" t="s">
        <v>391</v>
      </c>
      <c r="B94" s="234" t="s">
        <v>392</v>
      </c>
      <c r="C94" s="234" t="s">
        <v>352</v>
      </c>
      <c r="D94" s="234" t="s">
        <v>2776</v>
      </c>
      <c r="E94" s="234" t="s">
        <v>1201</v>
      </c>
      <c r="F94" s="234" t="s">
        <v>1202</v>
      </c>
      <c r="G94" s="234" t="s">
        <v>3123</v>
      </c>
      <c r="H94" s="235">
        <v>11.5</v>
      </c>
      <c r="I94" s="236">
        <v>8.02</v>
      </c>
      <c r="J94" s="236">
        <v>10.199999999999999</v>
      </c>
      <c r="K94" s="236">
        <v>58.9</v>
      </c>
      <c r="L94" s="236">
        <v>575.19000000000005</v>
      </c>
      <c r="M94" s="237">
        <v>41969</v>
      </c>
      <c r="N94" s="234" t="s">
        <v>1203</v>
      </c>
      <c r="O94" s="235">
        <v>15.4</v>
      </c>
      <c r="P94" s="234" t="s">
        <v>1204</v>
      </c>
      <c r="Q94" s="234" t="s">
        <v>1204</v>
      </c>
      <c r="R94" s="236">
        <v>7.96</v>
      </c>
      <c r="S94" s="236">
        <v>10.199999999999999</v>
      </c>
      <c r="T94" s="236">
        <v>58.96</v>
      </c>
      <c r="U94" s="234" t="s">
        <v>1147</v>
      </c>
      <c r="V94" s="236">
        <v>575.85</v>
      </c>
      <c r="W94" s="234" t="s">
        <v>384</v>
      </c>
      <c r="X94" s="238">
        <v>7</v>
      </c>
      <c r="Y94" s="232"/>
      <c r="Z94" s="239">
        <f t="shared" si="4"/>
        <v>41969</v>
      </c>
      <c r="AA94" s="240">
        <f t="shared" si="5"/>
        <v>0.10199999999999999</v>
      </c>
      <c r="AB94" s="37">
        <f ca="1">VLOOKUP(Z94,'Risk Premium - 30yr Yields'!F:G,2,TRUE)</f>
        <v>3.3249824120603018E-2</v>
      </c>
      <c r="AC94" s="241">
        <f t="shared" ca="1" si="6"/>
        <v>6.8750175879396969E-2</v>
      </c>
      <c r="AD94" s="242">
        <f t="shared" ca="1" si="7"/>
        <v>-3.403705801500188</v>
      </c>
    </row>
    <row r="95" spans="1:30" ht="15" customHeight="1">
      <c r="A95" s="234" t="s">
        <v>405</v>
      </c>
      <c r="B95" s="234" t="s">
        <v>1210</v>
      </c>
      <c r="C95" s="234" t="s">
        <v>1162</v>
      </c>
      <c r="D95" s="234" t="s">
        <v>2778</v>
      </c>
      <c r="E95" s="234" t="s">
        <v>1201</v>
      </c>
      <c r="F95" s="234" t="s">
        <v>1202</v>
      </c>
      <c r="G95" s="234" t="s">
        <v>3932</v>
      </c>
      <c r="H95" s="235">
        <v>110.6</v>
      </c>
      <c r="I95" s="236">
        <v>7.78</v>
      </c>
      <c r="J95" s="236">
        <v>10</v>
      </c>
      <c r="K95" s="236">
        <v>50</v>
      </c>
      <c r="L95" s="236">
        <v>3859.79</v>
      </c>
      <c r="M95" s="237">
        <v>41977</v>
      </c>
      <c r="N95" s="234" t="s">
        <v>1274</v>
      </c>
      <c r="O95" s="235">
        <v>44.3</v>
      </c>
      <c r="P95" s="234" t="s">
        <v>1204</v>
      </c>
      <c r="Q95" s="234" t="s">
        <v>1204</v>
      </c>
      <c r="R95" s="236">
        <v>7.56</v>
      </c>
      <c r="S95" s="236">
        <v>9.68</v>
      </c>
      <c r="T95" s="236">
        <v>50</v>
      </c>
      <c r="U95" s="234" t="s">
        <v>1147</v>
      </c>
      <c r="V95" s="236">
        <v>3785.42</v>
      </c>
      <c r="W95" s="234" t="s">
        <v>384</v>
      </c>
      <c r="X95" s="238">
        <v>9</v>
      </c>
      <c r="Y95" s="232"/>
      <c r="Z95" s="239">
        <f t="shared" si="4"/>
        <v>41977</v>
      </c>
      <c r="AA95" s="240">
        <f t="shared" si="5"/>
        <v>9.6799999999999997E-2</v>
      </c>
      <c r="AB95" s="37">
        <f ca="1">VLOOKUP(Z95,'Risk Premium - 30yr Yields'!F:G,2,TRUE)</f>
        <v>3.3043301507537697E-2</v>
      </c>
      <c r="AC95" s="241">
        <f t="shared" ca="1" si="6"/>
        <v>6.3756698492462294E-2</v>
      </c>
      <c r="AD95" s="242">
        <f t="shared" ca="1" si="7"/>
        <v>-3.4099364107592072</v>
      </c>
    </row>
    <row r="96" spans="1:30" ht="15" customHeight="1">
      <c r="A96" s="234" t="s">
        <v>592</v>
      </c>
      <c r="B96" s="234" t="s">
        <v>1348</v>
      </c>
      <c r="C96" s="234" t="s">
        <v>336</v>
      </c>
      <c r="D96" s="234" t="s">
        <v>2781</v>
      </c>
      <c r="E96" s="234" t="s">
        <v>1201</v>
      </c>
      <c r="F96" s="234" t="s">
        <v>1202</v>
      </c>
      <c r="G96" s="234" t="s">
        <v>3934</v>
      </c>
      <c r="H96" s="235">
        <v>204.5</v>
      </c>
      <c r="I96" s="236">
        <v>7.81</v>
      </c>
      <c r="J96" s="236">
        <v>10.59</v>
      </c>
      <c r="K96" s="236" t="s">
        <v>304</v>
      </c>
      <c r="L96" s="236">
        <v>2022.49</v>
      </c>
      <c r="M96" s="237">
        <v>41984</v>
      </c>
      <c r="N96" s="234" t="s">
        <v>1274</v>
      </c>
      <c r="O96" s="235">
        <v>177.7</v>
      </c>
      <c r="P96" s="234" t="s">
        <v>1204</v>
      </c>
      <c r="Q96" s="234" t="s">
        <v>1204</v>
      </c>
      <c r="R96" s="236">
        <v>7.51</v>
      </c>
      <c r="S96" s="236">
        <v>10.07</v>
      </c>
      <c r="T96" s="236" t="s">
        <v>304</v>
      </c>
      <c r="U96" s="234" t="s">
        <v>1147</v>
      </c>
      <c r="V96" s="236">
        <v>2014.33</v>
      </c>
      <c r="W96" s="234" t="s">
        <v>384</v>
      </c>
      <c r="X96" s="238">
        <v>6</v>
      </c>
      <c r="Y96" s="232"/>
      <c r="Z96" s="239">
        <f t="shared" si="4"/>
        <v>41984</v>
      </c>
      <c r="AA96" s="240">
        <f t="shared" si="5"/>
        <v>0.1007</v>
      </c>
      <c r="AB96" s="37">
        <f ca="1">VLOOKUP(Z96,'Risk Premium - 30yr Yields'!F:G,2,TRUE)</f>
        <v>3.2848361809045233E-2</v>
      </c>
      <c r="AC96" s="241">
        <f t="shared" ca="1" si="6"/>
        <v>6.7851638190954772E-2</v>
      </c>
      <c r="AD96" s="242">
        <f t="shared" ca="1" si="7"/>
        <v>-3.4158534041216377</v>
      </c>
    </row>
    <row r="97" spans="1:30" ht="15" customHeight="1">
      <c r="A97" s="234" t="s">
        <v>391</v>
      </c>
      <c r="B97" s="234" t="s">
        <v>619</v>
      </c>
      <c r="C97" s="234" t="s">
        <v>349</v>
      </c>
      <c r="D97" s="234" t="s">
        <v>2782</v>
      </c>
      <c r="E97" s="234" t="s">
        <v>1201</v>
      </c>
      <c r="F97" s="234" t="s">
        <v>1202</v>
      </c>
      <c r="G97" s="234" t="s">
        <v>1150</v>
      </c>
      <c r="H97" s="235">
        <v>20.6</v>
      </c>
      <c r="I97" s="236" t="s">
        <v>304</v>
      </c>
      <c r="J97" s="236">
        <v>10.199999999999999</v>
      </c>
      <c r="K97" s="236">
        <v>52.54</v>
      </c>
      <c r="L97" s="236" t="s">
        <v>304</v>
      </c>
      <c r="M97" s="237">
        <v>41985</v>
      </c>
      <c r="N97" s="234" t="s">
        <v>1203</v>
      </c>
      <c r="O97" s="235">
        <v>14.2</v>
      </c>
      <c r="P97" s="234" t="s">
        <v>1204</v>
      </c>
      <c r="Q97" s="234" t="s">
        <v>1204</v>
      </c>
      <c r="R97" s="236" t="s">
        <v>304</v>
      </c>
      <c r="S97" s="236">
        <v>10.199999999999999</v>
      </c>
      <c r="T97" s="236">
        <v>52.54</v>
      </c>
      <c r="U97" s="234" t="s">
        <v>1147</v>
      </c>
      <c r="V97" s="236" t="s">
        <v>304</v>
      </c>
      <c r="W97" s="234" t="s">
        <v>304</v>
      </c>
      <c r="X97" s="238">
        <v>6</v>
      </c>
      <c r="Y97" s="232"/>
      <c r="Z97" s="239">
        <f t="shared" si="4"/>
        <v>41985</v>
      </c>
      <c r="AA97" s="240">
        <f t="shared" si="5"/>
        <v>0.10199999999999999</v>
      </c>
      <c r="AB97" s="37">
        <f ca="1">VLOOKUP(Z97,'Risk Premium - 30yr Yields'!F:G,2,TRUE)</f>
        <v>3.2798899497487446E-2</v>
      </c>
      <c r="AC97" s="241">
        <f t="shared" ca="1" si="6"/>
        <v>6.9201100502512547E-2</v>
      </c>
      <c r="AD97" s="242">
        <f t="shared" ca="1" si="7"/>
        <v>-3.4173603160607873</v>
      </c>
    </row>
    <row r="98" spans="1:30" ht="15" customHeight="1">
      <c r="A98" s="234" t="s">
        <v>418</v>
      </c>
      <c r="B98" s="234" t="s">
        <v>2348</v>
      </c>
      <c r="C98" s="234" t="s">
        <v>338</v>
      </c>
      <c r="D98" s="234" t="s">
        <v>2784</v>
      </c>
      <c r="E98" s="234" t="s">
        <v>1201</v>
      </c>
      <c r="F98" s="234" t="s">
        <v>1202</v>
      </c>
      <c r="G98" s="234" t="s">
        <v>3936</v>
      </c>
      <c r="H98" s="235">
        <v>13.2</v>
      </c>
      <c r="I98" s="236">
        <v>7.83</v>
      </c>
      <c r="J98" s="236">
        <v>10.3</v>
      </c>
      <c r="K98" s="236">
        <v>50.54</v>
      </c>
      <c r="L98" s="236">
        <v>457.78</v>
      </c>
      <c r="M98" s="237">
        <v>41991</v>
      </c>
      <c r="N98" s="234" t="s">
        <v>1203</v>
      </c>
      <c r="O98" s="235">
        <v>9.1999999999999993</v>
      </c>
      <c r="P98" s="234" t="s">
        <v>1204</v>
      </c>
      <c r="Q98" s="234" t="s">
        <v>1204</v>
      </c>
      <c r="R98" s="236">
        <v>7.55</v>
      </c>
      <c r="S98" s="236">
        <v>9.83</v>
      </c>
      <c r="T98" s="236">
        <v>49.83</v>
      </c>
      <c r="U98" s="234" t="s">
        <v>1029</v>
      </c>
      <c r="V98" s="236">
        <v>448.33</v>
      </c>
      <c r="W98" s="234" t="s">
        <v>384</v>
      </c>
      <c r="X98" s="238">
        <v>7</v>
      </c>
      <c r="Y98" s="232"/>
      <c r="Z98" s="239">
        <f t="shared" si="4"/>
        <v>41991</v>
      </c>
      <c r="AA98" s="240">
        <f t="shared" si="5"/>
        <v>9.8299999999999998E-2</v>
      </c>
      <c r="AB98" s="37">
        <f ca="1">VLOOKUP(Z98,'Risk Premium - 30yr Yields'!F:G,2,TRUE)</f>
        <v>3.2618537688442216E-2</v>
      </c>
      <c r="AC98" s="241">
        <f t="shared" ca="1" si="6"/>
        <v>6.5681462311557776E-2</v>
      </c>
      <c r="AD98" s="242">
        <f t="shared" ca="1" si="7"/>
        <v>-3.4228745114746006</v>
      </c>
    </row>
    <row r="99" spans="1:30" ht="15" customHeight="1">
      <c r="A99" s="234" t="s">
        <v>909</v>
      </c>
      <c r="B99" s="234" t="s">
        <v>1240</v>
      </c>
      <c r="C99" s="234" t="s">
        <v>408</v>
      </c>
      <c r="D99" s="234" t="s">
        <v>2785</v>
      </c>
      <c r="E99" s="234" t="s">
        <v>1201</v>
      </c>
      <c r="F99" s="234" t="s">
        <v>1202</v>
      </c>
      <c r="G99" s="234" t="s">
        <v>3937</v>
      </c>
      <c r="H99" s="235">
        <v>32.6</v>
      </c>
      <c r="I99" s="236">
        <v>7.67</v>
      </c>
      <c r="J99" s="236">
        <v>10</v>
      </c>
      <c r="K99" s="236">
        <v>51.43</v>
      </c>
      <c r="L99" s="236">
        <v>2072.88</v>
      </c>
      <c r="M99" s="237">
        <v>42027</v>
      </c>
      <c r="N99" s="234" t="s">
        <v>1203</v>
      </c>
      <c r="O99" s="235">
        <v>20.2</v>
      </c>
      <c r="P99" s="234" t="s">
        <v>1204</v>
      </c>
      <c r="Q99" s="234" t="s">
        <v>1204</v>
      </c>
      <c r="R99" s="236">
        <v>7.41</v>
      </c>
      <c r="S99" s="236">
        <v>9.5</v>
      </c>
      <c r="T99" s="236">
        <v>51.43</v>
      </c>
      <c r="U99" s="234" t="s">
        <v>2769</v>
      </c>
      <c r="V99" s="236">
        <v>2067</v>
      </c>
      <c r="W99" s="234" t="s">
        <v>384</v>
      </c>
      <c r="X99" s="238">
        <v>10</v>
      </c>
      <c r="Y99" s="232"/>
      <c r="Z99" s="239">
        <f t="shared" si="4"/>
        <v>42027</v>
      </c>
      <c r="AA99" s="240">
        <f t="shared" si="5"/>
        <v>9.5000000000000001E-2</v>
      </c>
      <c r="AB99" s="37">
        <f ca="1">VLOOKUP(Z99,'Risk Premium - 30yr Yields'!F:G,2,TRUE)</f>
        <v>3.1367793969849248E-2</v>
      </c>
      <c r="AC99" s="241">
        <f t="shared" ca="1" si="6"/>
        <v>6.3632206030150754E-2</v>
      </c>
      <c r="AD99" s="242">
        <f t="shared" ca="1" si="7"/>
        <v>-3.4619735821771158</v>
      </c>
    </row>
    <row r="100" spans="1:30" ht="15" customHeight="1">
      <c r="A100" s="234" t="s">
        <v>418</v>
      </c>
      <c r="B100" s="234" t="s">
        <v>419</v>
      </c>
      <c r="C100" s="234" t="s">
        <v>349</v>
      </c>
      <c r="D100" s="234" t="s">
        <v>2786</v>
      </c>
      <c r="E100" s="234" t="s">
        <v>1201</v>
      </c>
      <c r="F100" s="234" t="s">
        <v>1202</v>
      </c>
      <c r="G100" s="234" t="s">
        <v>3938</v>
      </c>
      <c r="H100" s="235">
        <v>28.5</v>
      </c>
      <c r="I100" s="236">
        <v>7.79</v>
      </c>
      <c r="J100" s="236">
        <v>10.25</v>
      </c>
      <c r="K100" s="236">
        <v>56</v>
      </c>
      <c r="L100" s="236">
        <v>6388.2</v>
      </c>
      <c r="M100" s="237">
        <v>42059</v>
      </c>
      <c r="N100" s="234" t="s">
        <v>1274</v>
      </c>
      <c r="O100" s="235">
        <v>-39.4</v>
      </c>
      <c r="P100" s="234" t="s">
        <v>1204</v>
      </c>
      <c r="Q100" s="234" t="s">
        <v>1208</v>
      </c>
      <c r="R100" s="236">
        <v>7.55</v>
      </c>
      <c r="S100" s="236">
        <v>9.83</v>
      </c>
      <c r="T100" s="236">
        <v>56</v>
      </c>
      <c r="U100" s="234" t="s">
        <v>1029</v>
      </c>
      <c r="V100" s="236" t="s">
        <v>304</v>
      </c>
      <c r="W100" s="234" t="s">
        <v>376</v>
      </c>
      <c r="X100" s="238">
        <v>8</v>
      </c>
      <c r="Y100" s="232"/>
      <c r="Z100" s="239">
        <f t="shared" si="4"/>
        <v>42059</v>
      </c>
      <c r="AA100" s="240">
        <f t="shared" si="5"/>
        <v>9.8299999999999998E-2</v>
      </c>
      <c r="AB100" s="37">
        <f ca="1">VLOOKUP(Z100,'Risk Premium - 30yr Yields'!F:G,2,TRUE)</f>
        <v>3.0359839195979905E-2</v>
      </c>
      <c r="AC100" s="241">
        <f t="shared" ca="1" si="6"/>
        <v>6.79401608040201E-2</v>
      </c>
      <c r="AD100" s="242">
        <f t="shared" ca="1" si="7"/>
        <v>-3.4946346230438365</v>
      </c>
    </row>
    <row r="101" spans="1:30" ht="15" customHeight="1">
      <c r="A101" s="234" t="s">
        <v>459</v>
      </c>
      <c r="B101" s="234" t="s">
        <v>1240</v>
      </c>
      <c r="C101" s="234" t="s">
        <v>408</v>
      </c>
      <c r="D101" s="234" t="s">
        <v>2788</v>
      </c>
      <c r="E101" s="234" t="s">
        <v>1201</v>
      </c>
      <c r="F101" s="234" t="s">
        <v>1202</v>
      </c>
      <c r="G101" s="234" t="s">
        <v>3939</v>
      </c>
      <c r="H101" s="235">
        <v>30.4</v>
      </c>
      <c r="I101" s="236">
        <v>7.67</v>
      </c>
      <c r="J101" s="236">
        <v>10</v>
      </c>
      <c r="K101" s="236">
        <v>51.73</v>
      </c>
      <c r="L101" s="236">
        <v>829</v>
      </c>
      <c r="M101" s="237">
        <v>42088</v>
      </c>
      <c r="N101" s="234" t="s">
        <v>1203</v>
      </c>
      <c r="O101" s="235">
        <v>9.6</v>
      </c>
      <c r="P101" s="234" t="s">
        <v>1204</v>
      </c>
      <c r="Q101" s="234" t="s">
        <v>1204</v>
      </c>
      <c r="R101" s="236">
        <v>7.3</v>
      </c>
      <c r="S101" s="236">
        <v>9.5</v>
      </c>
      <c r="T101" s="236">
        <v>49.1</v>
      </c>
      <c r="U101" s="234" t="s">
        <v>1029</v>
      </c>
      <c r="V101" s="236">
        <v>818.89</v>
      </c>
      <c r="W101" s="234" t="s">
        <v>384</v>
      </c>
      <c r="X101" s="238">
        <v>10</v>
      </c>
      <c r="Y101" s="232"/>
      <c r="Z101" s="239">
        <f t="shared" si="4"/>
        <v>42088</v>
      </c>
      <c r="AA101" s="240">
        <f t="shared" si="5"/>
        <v>9.5000000000000001E-2</v>
      </c>
      <c r="AB101" s="37">
        <f ca="1">VLOOKUP(Z101,'Risk Premium - 30yr Yields'!F:G,2,TRUE)</f>
        <v>2.9546467336683414E-2</v>
      </c>
      <c r="AC101" s="241">
        <f t="shared" ca="1" si="6"/>
        <v>6.5453532663316591E-2</v>
      </c>
      <c r="AD101" s="242">
        <f t="shared" ca="1" si="7"/>
        <v>-3.5217910909505381</v>
      </c>
    </row>
    <row r="102" spans="1:30" ht="15" customHeight="1">
      <c r="A102" s="234" t="s">
        <v>504</v>
      </c>
      <c r="B102" s="234" t="s">
        <v>505</v>
      </c>
      <c r="C102" s="234" t="s">
        <v>349</v>
      </c>
      <c r="D102" s="234" t="s">
        <v>2789</v>
      </c>
      <c r="E102" s="234" t="s">
        <v>1201</v>
      </c>
      <c r="F102" s="234" t="s">
        <v>1202</v>
      </c>
      <c r="G102" s="234" t="s">
        <v>3940</v>
      </c>
      <c r="H102" s="235">
        <v>248.1</v>
      </c>
      <c r="I102" s="236">
        <v>7.65</v>
      </c>
      <c r="J102" s="236">
        <v>10.25</v>
      </c>
      <c r="K102" s="236">
        <v>52.5</v>
      </c>
      <c r="L102" s="236">
        <v>7042</v>
      </c>
      <c r="M102" s="237">
        <v>42089</v>
      </c>
      <c r="N102" s="234" t="s">
        <v>1203</v>
      </c>
      <c r="O102" s="235">
        <v>149.4</v>
      </c>
      <c r="P102" s="234" t="s">
        <v>1208</v>
      </c>
      <c r="Q102" s="234" t="s">
        <v>1208</v>
      </c>
      <c r="R102" s="236">
        <v>7.37</v>
      </c>
      <c r="S102" s="236">
        <v>9.7200000000000006</v>
      </c>
      <c r="T102" s="236">
        <v>52.5</v>
      </c>
      <c r="U102" s="234" t="s">
        <v>1016</v>
      </c>
      <c r="V102" s="236">
        <v>6988.29</v>
      </c>
      <c r="W102" s="234" t="s">
        <v>384</v>
      </c>
      <c r="X102" s="238">
        <v>16</v>
      </c>
      <c r="Y102" s="232"/>
      <c r="Z102" s="239">
        <f t="shared" si="4"/>
        <v>42089</v>
      </c>
      <c r="AA102" s="240">
        <f t="shared" si="5"/>
        <v>9.7200000000000009E-2</v>
      </c>
      <c r="AB102" s="37">
        <f ca="1">VLOOKUP(Z102,'Risk Premium - 30yr Yields'!F:G,2,TRUE)</f>
        <v>2.9503557788944722E-2</v>
      </c>
      <c r="AC102" s="241">
        <f t="shared" ca="1" si="6"/>
        <v>6.769644221105528E-2</v>
      </c>
      <c r="AD102" s="242">
        <f t="shared" ca="1" si="7"/>
        <v>-3.5232444198932464</v>
      </c>
    </row>
    <row r="103" spans="1:30" ht="15" customHeight="1">
      <c r="A103" s="234" t="s">
        <v>478</v>
      </c>
      <c r="B103" s="234" t="s">
        <v>492</v>
      </c>
      <c r="C103" s="234" t="s">
        <v>348</v>
      </c>
      <c r="D103" s="234" t="s">
        <v>2790</v>
      </c>
      <c r="E103" s="234" t="s">
        <v>1201</v>
      </c>
      <c r="F103" s="234" t="s">
        <v>1202</v>
      </c>
      <c r="G103" s="234" t="s">
        <v>3941</v>
      </c>
      <c r="H103" s="235">
        <v>5.7</v>
      </c>
      <c r="I103" s="236">
        <v>6.21</v>
      </c>
      <c r="J103" s="236">
        <v>10.6</v>
      </c>
      <c r="K103" s="236">
        <v>40.82</v>
      </c>
      <c r="L103" s="236">
        <v>61.25</v>
      </c>
      <c r="M103" s="237">
        <v>42117</v>
      </c>
      <c r="N103" s="234" t="s">
        <v>1274</v>
      </c>
      <c r="O103" s="235">
        <v>4</v>
      </c>
      <c r="P103" s="234" t="s">
        <v>1208</v>
      </c>
      <c r="Q103" s="234" t="s">
        <v>1204</v>
      </c>
      <c r="R103" s="236">
        <v>6.01</v>
      </c>
      <c r="S103" s="236">
        <v>10.199999999999999</v>
      </c>
      <c r="T103" s="236" t="s">
        <v>304</v>
      </c>
      <c r="U103" s="234" t="s">
        <v>1147</v>
      </c>
      <c r="V103" s="236" t="s">
        <v>304</v>
      </c>
      <c r="W103" s="234" t="s">
        <v>304</v>
      </c>
      <c r="X103" s="238">
        <v>6</v>
      </c>
      <c r="Y103" s="232"/>
      <c r="Z103" s="239">
        <f t="shared" si="4"/>
        <v>42117</v>
      </c>
      <c r="AA103" s="240">
        <f t="shared" si="5"/>
        <v>0.10199999999999999</v>
      </c>
      <c r="AB103" s="37">
        <f ca="1">VLOOKUP(Z103,'Risk Premium - 30yr Yields'!F:G,2,TRUE)</f>
        <v>2.8672271356783928E-2</v>
      </c>
      <c r="AC103" s="241">
        <f t="shared" ca="1" si="6"/>
        <v>7.3327728643216072E-2</v>
      </c>
      <c r="AD103" s="242">
        <f t="shared" ca="1" si="7"/>
        <v>-3.5518247780608556</v>
      </c>
    </row>
    <row r="104" spans="1:30" ht="15" customHeight="1">
      <c r="A104" s="234" t="s">
        <v>514</v>
      </c>
      <c r="B104" s="234" t="s">
        <v>1089</v>
      </c>
      <c r="C104" s="234" t="s">
        <v>325</v>
      </c>
      <c r="D104" s="234" t="s">
        <v>2791</v>
      </c>
      <c r="E104" s="234" t="s">
        <v>1201</v>
      </c>
      <c r="F104" s="234" t="s">
        <v>1202</v>
      </c>
      <c r="G104" s="234" t="s">
        <v>3942</v>
      </c>
      <c r="H104" s="235">
        <v>181.2</v>
      </c>
      <c r="I104" s="236">
        <v>8.0500000000000007</v>
      </c>
      <c r="J104" s="236">
        <v>10.4</v>
      </c>
      <c r="K104" s="236">
        <v>51.76</v>
      </c>
      <c r="L104" s="236">
        <v>6976.39</v>
      </c>
      <c r="M104" s="237">
        <v>42123</v>
      </c>
      <c r="N104" s="234" t="s">
        <v>1203</v>
      </c>
      <c r="O104" s="235">
        <v>121.5</v>
      </c>
      <c r="P104" s="234" t="s">
        <v>1204</v>
      </c>
      <c r="Q104" s="234" t="s">
        <v>1204</v>
      </c>
      <c r="R104" s="236">
        <v>7.6</v>
      </c>
      <c r="S104" s="236">
        <v>9.5299999999999994</v>
      </c>
      <c r="T104" s="236">
        <v>51.76</v>
      </c>
      <c r="U104" s="234" t="s">
        <v>1045</v>
      </c>
      <c r="V104" s="236">
        <v>6976.28</v>
      </c>
      <c r="W104" s="234" t="s">
        <v>376</v>
      </c>
      <c r="X104" s="238">
        <v>10</v>
      </c>
      <c r="Y104" s="232"/>
      <c r="Z104" s="239">
        <f t="shared" si="4"/>
        <v>42123</v>
      </c>
      <c r="AA104" s="240">
        <f t="shared" si="5"/>
        <v>9.5299999999999996E-2</v>
      </c>
      <c r="AB104" s="37">
        <f ca="1">VLOOKUP(Z104,'Risk Premium - 30yr Yields'!F:G,2,TRUE)</f>
        <v>2.8552281407035182E-2</v>
      </c>
      <c r="AC104" s="241">
        <f t="shared" ca="1" si="6"/>
        <v>6.6747718592964814E-2</v>
      </c>
      <c r="AD104" s="242">
        <f t="shared" ca="1" si="7"/>
        <v>-3.5560184368945711</v>
      </c>
    </row>
    <row r="105" spans="1:30" ht="15" customHeight="1">
      <c r="A105" s="234" t="s">
        <v>431</v>
      </c>
      <c r="B105" s="234" t="s">
        <v>1212</v>
      </c>
      <c r="C105" s="234" t="s">
        <v>1166</v>
      </c>
      <c r="D105" s="234" t="s">
        <v>3945</v>
      </c>
      <c r="E105" s="234" t="s">
        <v>1201</v>
      </c>
      <c r="F105" s="234" t="s">
        <v>1202</v>
      </c>
      <c r="G105" s="234" t="s">
        <v>3946</v>
      </c>
      <c r="H105" s="235">
        <v>226.1</v>
      </c>
      <c r="I105" s="236">
        <v>7.79</v>
      </c>
      <c r="J105" s="236">
        <v>10.62</v>
      </c>
      <c r="K105" s="236">
        <v>47.16</v>
      </c>
      <c r="L105" s="236">
        <v>3992.89</v>
      </c>
      <c r="M105" s="237">
        <v>42150</v>
      </c>
      <c r="N105" s="234" t="s">
        <v>1203</v>
      </c>
      <c r="O105" s="235">
        <v>123.5</v>
      </c>
      <c r="P105" s="234" t="s">
        <v>1204</v>
      </c>
      <c r="Q105" s="234" t="s">
        <v>1204</v>
      </c>
      <c r="R105" s="236">
        <v>7.38</v>
      </c>
      <c r="S105" s="236">
        <v>9.75</v>
      </c>
      <c r="T105" s="236">
        <v>47.16</v>
      </c>
      <c r="U105" s="234" t="s">
        <v>1029</v>
      </c>
      <c r="V105" s="236">
        <v>3700.12</v>
      </c>
      <c r="W105" s="234" t="s">
        <v>384</v>
      </c>
      <c r="X105" s="238">
        <v>11</v>
      </c>
      <c r="Y105" s="232"/>
      <c r="Z105" s="239">
        <f t="shared" si="4"/>
        <v>42150</v>
      </c>
      <c r="AA105" s="240">
        <f t="shared" si="5"/>
        <v>9.7500000000000003E-2</v>
      </c>
      <c r="AB105" s="37">
        <f ca="1">VLOOKUP(Z105,'Risk Premium - 30yr Yields'!F:G,2,TRUE)</f>
        <v>2.8283145728643228E-2</v>
      </c>
      <c r="AC105" s="241">
        <f t="shared" ca="1" si="6"/>
        <v>6.9216854271356779E-2</v>
      </c>
      <c r="AD105" s="242">
        <f t="shared" ca="1" si="7"/>
        <v>-3.5654892090393915</v>
      </c>
    </row>
    <row r="106" spans="1:30" ht="15" customHeight="1">
      <c r="A106" s="234" t="s">
        <v>514</v>
      </c>
      <c r="B106" s="234" t="s">
        <v>1280</v>
      </c>
      <c r="C106" s="234" t="s">
        <v>1158</v>
      </c>
      <c r="D106" s="234" t="s">
        <v>4356</v>
      </c>
      <c r="E106" s="234" t="s">
        <v>1201</v>
      </c>
      <c r="F106" s="234" t="s">
        <v>1202</v>
      </c>
      <c r="G106" s="234" t="s">
        <v>4357</v>
      </c>
      <c r="H106" s="235">
        <v>112.7</v>
      </c>
      <c r="I106" s="236">
        <v>7.93</v>
      </c>
      <c r="J106" s="236">
        <v>10.3</v>
      </c>
      <c r="K106" s="236">
        <v>50.09</v>
      </c>
      <c r="L106" s="236">
        <v>2584.14</v>
      </c>
      <c r="M106" s="237">
        <v>42249</v>
      </c>
      <c r="N106" s="234" t="s">
        <v>1203</v>
      </c>
      <c r="O106" s="235">
        <v>89.7</v>
      </c>
      <c r="P106" s="234" t="s">
        <v>1204</v>
      </c>
      <c r="Q106" s="234" t="s">
        <v>1204</v>
      </c>
      <c r="R106" s="236">
        <v>7.53</v>
      </c>
      <c r="S106" s="236">
        <v>9.5</v>
      </c>
      <c r="T106" s="236">
        <v>50.09</v>
      </c>
      <c r="U106" s="234" t="s">
        <v>1045</v>
      </c>
      <c r="V106" s="236">
        <v>2580.0700000000002</v>
      </c>
      <c r="W106" s="234" t="s">
        <v>376</v>
      </c>
      <c r="X106" s="238">
        <v>10</v>
      </c>
      <c r="Y106" s="232"/>
      <c r="Z106" s="239">
        <f t="shared" si="4"/>
        <v>42249</v>
      </c>
      <c r="AA106" s="240">
        <f t="shared" si="5"/>
        <v>9.5000000000000001E-2</v>
      </c>
      <c r="AB106" s="37">
        <f ca="1">VLOOKUP(Z106,'Risk Premium - 30yr Yields'!F:G,2,TRUE)</f>
        <v>2.7903125628140697E-2</v>
      </c>
      <c r="AC106" s="241">
        <f t="shared" ca="1" si="6"/>
        <v>6.7096874371859308E-2</v>
      </c>
      <c r="AD106" s="242">
        <f t="shared" ca="1" si="7"/>
        <v>-3.5790165667472111</v>
      </c>
    </row>
    <row r="107" spans="1:30" ht="15" customHeight="1">
      <c r="A107" s="234" t="s">
        <v>401</v>
      </c>
      <c r="B107" s="234" t="s">
        <v>1280</v>
      </c>
      <c r="C107" s="234" t="s">
        <v>1158</v>
      </c>
      <c r="D107" s="234" t="s">
        <v>4358</v>
      </c>
      <c r="E107" s="234" t="s">
        <v>1201</v>
      </c>
      <c r="F107" s="234" t="s">
        <v>1202</v>
      </c>
      <c r="G107" s="234" t="s">
        <v>4359</v>
      </c>
      <c r="H107" s="235">
        <v>56.3</v>
      </c>
      <c r="I107" s="236">
        <v>7.94</v>
      </c>
      <c r="J107" s="236">
        <v>10.3</v>
      </c>
      <c r="K107" s="236">
        <v>50.48</v>
      </c>
      <c r="L107" s="236">
        <v>2087.48</v>
      </c>
      <c r="M107" s="237">
        <v>42257</v>
      </c>
      <c r="N107" s="234" t="s">
        <v>1203</v>
      </c>
      <c r="O107" s="235">
        <v>40.1</v>
      </c>
      <c r="P107" s="234" t="s">
        <v>1204</v>
      </c>
      <c r="Q107" s="234" t="s">
        <v>1204</v>
      </c>
      <c r="R107" s="236">
        <v>7.44</v>
      </c>
      <c r="S107" s="236">
        <v>9.3000000000000007</v>
      </c>
      <c r="T107" s="236">
        <v>50.48</v>
      </c>
      <c r="U107" s="234" t="s">
        <v>1141</v>
      </c>
      <c r="V107" s="236">
        <v>2115.96</v>
      </c>
      <c r="W107" s="234" t="s">
        <v>376</v>
      </c>
      <c r="X107" s="238">
        <v>8</v>
      </c>
      <c r="Y107" s="232"/>
      <c r="Z107" s="239">
        <f t="shared" si="4"/>
        <v>42257</v>
      </c>
      <c r="AA107" s="240">
        <f t="shared" si="5"/>
        <v>9.3000000000000013E-2</v>
      </c>
      <c r="AB107" s="37">
        <f ca="1">VLOOKUP(Z107,'Risk Premium - 30yr Yields'!F:G,2,TRUE)</f>
        <v>2.7895678391959791E-2</v>
      </c>
      <c r="AC107" s="241">
        <f t="shared" ca="1" si="6"/>
        <v>6.5104321608040222E-2</v>
      </c>
      <c r="AD107" s="242">
        <f t="shared" ca="1" si="7"/>
        <v>-3.5792834984980222</v>
      </c>
    </row>
    <row r="108" spans="1:30" ht="15" customHeight="1">
      <c r="A108" s="234" t="s">
        <v>478</v>
      </c>
      <c r="B108" s="234" t="s">
        <v>609</v>
      </c>
      <c r="C108" s="234" t="s">
        <v>328</v>
      </c>
      <c r="D108" s="234" t="s">
        <v>4365</v>
      </c>
      <c r="E108" s="234" t="s">
        <v>1201</v>
      </c>
      <c r="F108" s="234" t="s">
        <v>1202</v>
      </c>
      <c r="G108" s="234" t="s">
        <v>4366</v>
      </c>
      <c r="H108" s="235">
        <v>198.6</v>
      </c>
      <c r="I108" s="236">
        <v>6.38</v>
      </c>
      <c r="J108" s="236">
        <v>10.7</v>
      </c>
      <c r="K108" s="236">
        <v>41.5</v>
      </c>
      <c r="L108" s="236">
        <v>9247.69</v>
      </c>
      <c r="M108" s="237">
        <v>42327</v>
      </c>
      <c r="N108" s="234" t="s">
        <v>1203</v>
      </c>
      <c r="O108" s="235">
        <v>126.4</v>
      </c>
      <c r="P108" s="234" t="s">
        <v>1208</v>
      </c>
      <c r="Q108" s="234" t="s">
        <v>1208</v>
      </c>
      <c r="R108" s="236">
        <v>6.18</v>
      </c>
      <c r="S108" s="236">
        <v>10.3</v>
      </c>
      <c r="T108" s="236">
        <v>41.5</v>
      </c>
      <c r="U108" s="234" t="s">
        <v>4367</v>
      </c>
      <c r="V108" s="236">
        <v>9160.09</v>
      </c>
      <c r="W108" s="234" t="s">
        <v>384</v>
      </c>
      <c r="X108" s="238">
        <v>11</v>
      </c>
      <c r="Y108" s="232"/>
      <c r="Z108" s="239">
        <f t="shared" si="4"/>
        <v>42327</v>
      </c>
      <c r="AA108" s="240">
        <f t="shared" si="5"/>
        <v>0.10300000000000001</v>
      </c>
      <c r="AB108" s="37">
        <f ca="1">VLOOKUP(Z108,'Risk Premium - 30yr Yields'!F:G,2,TRUE)</f>
        <v>2.8808748743718589E-2</v>
      </c>
      <c r="AC108" s="241">
        <f t="shared" ca="1" si="6"/>
        <v>7.4191251256281426E-2</v>
      </c>
      <c r="AD108" s="242">
        <f t="shared" ca="1" si="7"/>
        <v>-3.5470761621472082</v>
      </c>
    </row>
    <row r="109" spans="1:30" ht="15" customHeight="1">
      <c r="A109" s="234" t="s">
        <v>391</v>
      </c>
      <c r="B109" s="234" t="s">
        <v>492</v>
      </c>
      <c r="C109" s="234" t="s">
        <v>348</v>
      </c>
      <c r="D109" s="234" t="s">
        <v>4363</v>
      </c>
      <c r="E109" s="234" t="s">
        <v>1201</v>
      </c>
      <c r="F109" s="234" t="s">
        <v>1202</v>
      </c>
      <c r="G109" s="234" t="s">
        <v>4364</v>
      </c>
      <c r="H109" s="235">
        <v>96.9</v>
      </c>
      <c r="I109" s="236">
        <v>8.27</v>
      </c>
      <c r="J109" s="236">
        <v>10.199999999999999</v>
      </c>
      <c r="K109" s="236">
        <v>50.52</v>
      </c>
      <c r="L109" s="236">
        <v>1840.57</v>
      </c>
      <c r="M109" s="237">
        <v>42327</v>
      </c>
      <c r="N109" s="234" t="s">
        <v>1203</v>
      </c>
      <c r="O109" s="235">
        <v>-7.9</v>
      </c>
      <c r="P109" s="234" t="s">
        <v>1204</v>
      </c>
      <c r="Q109" s="234" t="s">
        <v>1204</v>
      </c>
      <c r="R109" s="236">
        <v>8.24</v>
      </c>
      <c r="S109" s="236">
        <v>10</v>
      </c>
      <c r="T109" s="236">
        <v>50.47</v>
      </c>
      <c r="U109" s="234" t="s">
        <v>1115</v>
      </c>
      <c r="V109" s="236">
        <v>1745.69</v>
      </c>
      <c r="W109" s="234" t="s">
        <v>384</v>
      </c>
      <c r="X109" s="238">
        <v>7</v>
      </c>
      <c r="Y109" s="232"/>
      <c r="Z109" s="239">
        <f t="shared" si="4"/>
        <v>42327</v>
      </c>
      <c r="AA109" s="240">
        <f t="shared" si="5"/>
        <v>0.1</v>
      </c>
      <c r="AB109" s="37">
        <f ca="1">VLOOKUP(Z109,'Risk Premium - 30yr Yields'!F:G,2,TRUE)</f>
        <v>2.8808748743718589E-2</v>
      </c>
      <c r="AC109" s="241">
        <f t="shared" ca="1" si="6"/>
        <v>7.1191251256281424E-2</v>
      </c>
      <c r="AD109" s="242">
        <f t="shared" ca="1" si="7"/>
        <v>-3.5470761621472082</v>
      </c>
    </row>
    <row r="110" spans="1:30" ht="15" customHeight="1">
      <c r="A110" s="234" t="s">
        <v>391</v>
      </c>
      <c r="B110" s="234" t="s">
        <v>619</v>
      </c>
      <c r="C110" s="234" t="s">
        <v>349</v>
      </c>
      <c r="D110" s="234" t="s">
        <v>4368</v>
      </c>
      <c r="E110" s="234" t="s">
        <v>1201</v>
      </c>
      <c r="F110" s="234" t="s">
        <v>1202</v>
      </c>
      <c r="G110" s="234" t="s">
        <v>4369</v>
      </c>
      <c r="H110" s="235">
        <v>27.4</v>
      </c>
      <c r="I110" s="236">
        <v>8.07</v>
      </c>
      <c r="J110" s="236">
        <v>10.199999999999999</v>
      </c>
      <c r="K110" s="236">
        <v>52.59</v>
      </c>
      <c r="L110" s="236">
        <v>1188.8900000000001</v>
      </c>
      <c r="M110" s="237">
        <v>42341</v>
      </c>
      <c r="N110" s="234" t="s">
        <v>1203</v>
      </c>
      <c r="O110" s="235">
        <v>7.6</v>
      </c>
      <c r="P110" s="234" t="s">
        <v>1204</v>
      </c>
      <c r="Q110" s="234" t="s">
        <v>1204</v>
      </c>
      <c r="R110" s="236">
        <v>7.81</v>
      </c>
      <c r="S110" s="236">
        <v>10</v>
      </c>
      <c r="T110" s="236">
        <v>52.49</v>
      </c>
      <c r="U110" s="234" t="s">
        <v>1115</v>
      </c>
      <c r="V110" s="236">
        <v>1175.23</v>
      </c>
      <c r="W110" s="234" t="s">
        <v>384</v>
      </c>
      <c r="X110" s="238">
        <v>6</v>
      </c>
      <c r="Y110" s="232"/>
      <c r="Z110" s="239">
        <f t="shared" si="4"/>
        <v>42341</v>
      </c>
      <c r="AA110" s="240">
        <f t="shared" si="5"/>
        <v>0.1</v>
      </c>
      <c r="AB110" s="37">
        <f ca="1">VLOOKUP(Z110,'Risk Premium - 30yr Yields'!F:G,2,TRUE)</f>
        <v>2.8972824120603015E-2</v>
      </c>
      <c r="AC110" s="241">
        <f t="shared" ca="1" si="6"/>
        <v>7.1027175879396998E-2</v>
      </c>
      <c r="AD110" s="242">
        <f t="shared" ca="1" si="7"/>
        <v>-3.5413969876372526</v>
      </c>
    </row>
    <row r="111" spans="1:30" ht="15" customHeight="1">
      <c r="A111" s="234" t="s">
        <v>478</v>
      </c>
      <c r="B111" s="234" t="s">
        <v>1238</v>
      </c>
      <c r="C111" s="234" t="s">
        <v>331</v>
      </c>
      <c r="D111" s="234" t="s">
        <v>4374</v>
      </c>
      <c r="E111" s="234" t="s">
        <v>1201</v>
      </c>
      <c r="F111" s="234" t="s">
        <v>1202</v>
      </c>
      <c r="G111" s="234" t="s">
        <v>4375</v>
      </c>
      <c r="H111" s="235">
        <v>348.7</v>
      </c>
      <c r="I111" s="236">
        <v>5.87</v>
      </c>
      <c r="J111" s="236">
        <v>10.75</v>
      </c>
      <c r="K111" s="236">
        <v>38.03</v>
      </c>
      <c r="L111" s="236">
        <v>13549.15</v>
      </c>
      <c r="M111" s="237">
        <v>42349</v>
      </c>
      <c r="N111" s="234" t="s">
        <v>1203</v>
      </c>
      <c r="O111" s="235">
        <v>242.7</v>
      </c>
      <c r="P111" s="234" t="s">
        <v>1204</v>
      </c>
      <c r="Q111" s="234" t="s">
        <v>1208</v>
      </c>
      <c r="R111" s="236">
        <v>5.7</v>
      </c>
      <c r="S111" s="236">
        <v>10.3</v>
      </c>
      <c r="T111" s="236">
        <v>38.03</v>
      </c>
      <c r="U111" s="234" t="s">
        <v>3948</v>
      </c>
      <c r="V111" s="236">
        <v>13431.97</v>
      </c>
      <c r="W111" s="234" t="s">
        <v>384</v>
      </c>
      <c r="X111" s="238">
        <v>11</v>
      </c>
      <c r="Y111" s="232"/>
      <c r="Z111" s="239">
        <f t="shared" si="4"/>
        <v>42349</v>
      </c>
      <c r="AA111" s="240">
        <f t="shared" si="5"/>
        <v>0.10300000000000001</v>
      </c>
      <c r="AB111" s="37">
        <f ca="1">VLOOKUP(Z111,'Risk Premium - 30yr Yields'!F:G,2,TRUE)</f>
        <v>2.9035884422110556E-2</v>
      </c>
      <c r="AC111" s="241">
        <f t="shared" ca="1" si="6"/>
        <v>7.3964115577889455E-2</v>
      </c>
      <c r="AD111" s="242">
        <f t="shared" ca="1" si="7"/>
        <v>-3.5392228200706146</v>
      </c>
    </row>
    <row r="112" spans="1:30" ht="15" customHeight="1">
      <c r="A112" s="234" t="s">
        <v>405</v>
      </c>
      <c r="B112" s="234" t="s">
        <v>1210</v>
      </c>
      <c r="C112" s="234" t="s">
        <v>1162</v>
      </c>
      <c r="D112" s="234" t="s">
        <v>4376</v>
      </c>
      <c r="E112" s="234" t="s">
        <v>1201</v>
      </c>
      <c r="F112" s="234" t="s">
        <v>1202</v>
      </c>
      <c r="G112" s="234" t="s">
        <v>4377</v>
      </c>
      <c r="H112" s="235">
        <v>122.3</v>
      </c>
      <c r="I112" s="236">
        <v>7.67</v>
      </c>
      <c r="J112" s="236">
        <v>9.9</v>
      </c>
      <c r="K112" s="236">
        <v>50</v>
      </c>
      <c r="L112" s="236">
        <v>4470.4799999999996</v>
      </c>
      <c r="M112" s="237">
        <v>42353</v>
      </c>
      <c r="N112" s="234" t="s">
        <v>1274</v>
      </c>
      <c r="O112" s="235">
        <v>70.400000000000006</v>
      </c>
      <c r="P112" s="234" t="s">
        <v>1208</v>
      </c>
      <c r="Q112" s="234" t="s">
        <v>1204</v>
      </c>
      <c r="R112" s="236">
        <v>7.51</v>
      </c>
      <c r="S112" s="236">
        <v>9.6</v>
      </c>
      <c r="T112" s="236">
        <v>50</v>
      </c>
      <c r="U112" s="234" t="s">
        <v>1115</v>
      </c>
      <c r="V112" s="236">
        <v>4440.3100000000004</v>
      </c>
      <c r="W112" s="234" t="s">
        <v>384</v>
      </c>
      <c r="X112" s="238">
        <v>10</v>
      </c>
      <c r="Y112" s="232"/>
      <c r="Z112" s="239">
        <f t="shared" si="4"/>
        <v>42353</v>
      </c>
      <c r="AA112" s="240">
        <f t="shared" si="5"/>
        <v>9.6000000000000002E-2</v>
      </c>
      <c r="AB112" s="37">
        <f ca="1">VLOOKUP(Z112,'Risk Premium - 30yr Yields'!F:G,2,TRUE)</f>
        <v>2.9062462311557794E-2</v>
      </c>
      <c r="AC112" s="241">
        <f t="shared" ca="1" si="6"/>
        <v>6.6937537688442211E-2</v>
      </c>
      <c r="AD112" s="242">
        <f t="shared" ca="1" si="7"/>
        <v>-3.5383078924420164</v>
      </c>
    </row>
    <row r="113" spans="1:30" ht="15" customHeight="1">
      <c r="A113" s="234" t="s">
        <v>898</v>
      </c>
      <c r="B113" s="234" t="s">
        <v>1272</v>
      </c>
      <c r="C113" s="234" t="s">
        <v>349</v>
      </c>
      <c r="D113" s="234" t="s">
        <v>4378</v>
      </c>
      <c r="E113" s="234" t="s">
        <v>1201</v>
      </c>
      <c r="F113" s="234" t="s">
        <v>1202</v>
      </c>
      <c r="G113" s="234" t="s">
        <v>4379</v>
      </c>
      <c r="H113" s="235">
        <v>42.1</v>
      </c>
      <c r="I113" s="236">
        <v>8.2799999999999994</v>
      </c>
      <c r="J113" s="236">
        <v>10.25</v>
      </c>
      <c r="K113" s="236">
        <v>53.97</v>
      </c>
      <c r="L113" s="236">
        <v>1538.38</v>
      </c>
      <c r="M113" s="237">
        <v>42355</v>
      </c>
      <c r="N113" s="234" t="s">
        <v>1203</v>
      </c>
      <c r="O113" s="235">
        <v>-4</v>
      </c>
      <c r="P113" s="234" t="s">
        <v>1204</v>
      </c>
      <c r="Q113" s="234" t="s">
        <v>1204</v>
      </c>
      <c r="R113" s="236">
        <v>7.88</v>
      </c>
      <c r="S113" s="236">
        <v>9.6999999999999993</v>
      </c>
      <c r="T113" s="236">
        <v>51</v>
      </c>
      <c r="U113" s="234" t="s">
        <v>1141</v>
      </c>
      <c r="V113" s="236">
        <v>1394.57</v>
      </c>
      <c r="W113" s="234" t="s">
        <v>376</v>
      </c>
      <c r="X113" s="238">
        <v>12</v>
      </c>
      <c r="Y113" s="232"/>
      <c r="Z113" s="239">
        <f t="shared" si="4"/>
        <v>42355</v>
      </c>
      <c r="AA113" s="240">
        <f t="shared" si="5"/>
        <v>9.6999999999999989E-2</v>
      </c>
      <c r="AB113" s="37">
        <f ca="1">VLOOKUP(Z113,'Risk Premium - 30yr Yields'!F:G,2,TRUE)</f>
        <v>2.9089256281407037E-2</v>
      </c>
      <c r="AC113" s="241">
        <f t="shared" ca="1" si="6"/>
        <v>6.7910743718592959E-2</v>
      </c>
      <c r="AD113" s="242">
        <f t="shared" ca="1" si="7"/>
        <v>-3.5373863729274202</v>
      </c>
    </row>
    <row r="114" spans="1:30" ht="15" customHeight="1">
      <c r="A114" s="234" t="s">
        <v>439</v>
      </c>
      <c r="B114" s="234" t="s">
        <v>334</v>
      </c>
      <c r="C114" s="234" t="s">
        <v>335</v>
      </c>
      <c r="D114" s="234" t="s">
        <v>4380</v>
      </c>
      <c r="E114" s="234" t="s">
        <v>1201</v>
      </c>
      <c r="F114" s="234" t="s">
        <v>1202</v>
      </c>
      <c r="G114" s="234" t="s">
        <v>4381</v>
      </c>
      <c r="H114" s="235">
        <v>26.9</v>
      </c>
      <c r="I114" s="236">
        <v>7.62</v>
      </c>
      <c r="J114" s="236">
        <v>9.9</v>
      </c>
      <c r="K114" s="236">
        <v>50</v>
      </c>
      <c r="L114" s="236">
        <v>766.97</v>
      </c>
      <c r="M114" s="237">
        <v>42356</v>
      </c>
      <c r="N114" s="234" t="s">
        <v>1274</v>
      </c>
      <c r="O114" s="235">
        <v>1.7</v>
      </c>
      <c r="P114" s="234" t="s">
        <v>1204</v>
      </c>
      <c r="Q114" s="234" t="s">
        <v>1204</v>
      </c>
      <c r="R114" s="236">
        <v>7.42</v>
      </c>
      <c r="S114" s="236">
        <v>9.5</v>
      </c>
      <c r="T114" s="236">
        <v>50</v>
      </c>
      <c r="U114" s="234" t="s">
        <v>1016</v>
      </c>
      <c r="V114" s="236">
        <v>735.02</v>
      </c>
      <c r="W114" s="234" t="s">
        <v>384</v>
      </c>
      <c r="X114" s="238">
        <v>6</v>
      </c>
      <c r="Y114" s="232"/>
      <c r="Z114" s="239">
        <f t="shared" si="4"/>
        <v>42356</v>
      </c>
      <c r="AA114" s="240">
        <f t="shared" si="5"/>
        <v>9.5000000000000001E-2</v>
      </c>
      <c r="AB114" s="37">
        <f ca="1">VLOOKUP(Z114,'Risk Premium - 30yr Yields'!F:G,2,TRUE)</f>
        <v>2.9103180904522616E-2</v>
      </c>
      <c r="AC114" s="241">
        <f t="shared" ca="1" si="6"/>
        <v>6.5896819095477385E-2</v>
      </c>
      <c r="AD114" s="242">
        <f t="shared" ca="1" si="7"/>
        <v>-3.5369078013447641</v>
      </c>
    </row>
    <row r="115" spans="1:30" ht="15" customHeight="1">
      <c r="A115" s="234" t="s">
        <v>909</v>
      </c>
      <c r="B115" s="234" t="s">
        <v>1240</v>
      </c>
      <c r="C115" s="234" t="s">
        <v>408</v>
      </c>
      <c r="D115" s="234" t="s">
        <v>4382</v>
      </c>
      <c r="E115" s="234" t="s">
        <v>1201</v>
      </c>
      <c r="F115" s="234" t="s">
        <v>1202</v>
      </c>
      <c r="G115" s="234" t="s">
        <v>4205</v>
      </c>
      <c r="H115" s="235">
        <v>26.9</v>
      </c>
      <c r="I115" s="236">
        <v>7.6</v>
      </c>
      <c r="J115" s="236">
        <v>9.85</v>
      </c>
      <c r="K115" s="236">
        <v>51.44</v>
      </c>
      <c r="L115" s="236">
        <v>2120.36</v>
      </c>
      <c r="M115" s="237">
        <v>42368</v>
      </c>
      <c r="N115" s="234" t="s">
        <v>1203</v>
      </c>
      <c r="O115" s="235">
        <v>16.3</v>
      </c>
      <c r="P115" s="234" t="s">
        <v>1204</v>
      </c>
      <c r="Q115" s="234" t="s">
        <v>1204</v>
      </c>
      <c r="R115" s="236">
        <v>7.41</v>
      </c>
      <c r="S115" s="236">
        <v>9.5</v>
      </c>
      <c r="T115" s="236">
        <v>51.44</v>
      </c>
      <c r="U115" s="234" t="s">
        <v>1147</v>
      </c>
      <c r="V115" s="236">
        <v>2087.2800000000002</v>
      </c>
      <c r="W115" s="234" t="s">
        <v>384</v>
      </c>
      <c r="X115" s="238">
        <v>10</v>
      </c>
      <c r="Y115" s="232"/>
      <c r="Z115" s="239">
        <f t="shared" si="4"/>
        <v>42368</v>
      </c>
      <c r="AA115" s="240">
        <f t="shared" si="5"/>
        <v>9.5000000000000001E-2</v>
      </c>
      <c r="AB115" s="37">
        <f ca="1">VLOOKUP(Z115,'Risk Premium - 30yr Yields'!F:G,2,TRUE)</f>
        <v>2.9282743718592973E-2</v>
      </c>
      <c r="AC115" s="241">
        <f t="shared" ca="1" si="6"/>
        <v>6.5717256281407024E-2</v>
      </c>
      <c r="AD115" s="242">
        <f t="shared" ca="1" si="7"/>
        <v>-3.5307568880430824</v>
      </c>
    </row>
    <row r="116" spans="1:30" ht="15" customHeight="1">
      <c r="A116" s="234" t="s">
        <v>459</v>
      </c>
      <c r="B116" s="234" t="s">
        <v>334</v>
      </c>
      <c r="C116" s="234" t="s">
        <v>335</v>
      </c>
      <c r="D116" s="234" t="s">
        <v>4383</v>
      </c>
      <c r="E116" s="234" t="s">
        <v>1201</v>
      </c>
      <c r="F116" s="234" t="s">
        <v>1202</v>
      </c>
      <c r="G116" s="234" t="s">
        <v>4384</v>
      </c>
      <c r="H116" s="235">
        <v>33.200000000000003</v>
      </c>
      <c r="I116" s="236">
        <v>7.46</v>
      </c>
      <c r="J116" s="236">
        <v>9.9</v>
      </c>
      <c r="K116" s="236">
        <v>48</v>
      </c>
      <c r="L116" s="236">
        <v>1464.3</v>
      </c>
      <c r="M116" s="237">
        <v>42375</v>
      </c>
      <c r="N116" s="234" t="s">
        <v>1274</v>
      </c>
      <c r="O116" s="235">
        <v>-8.1</v>
      </c>
      <c r="P116" s="234" t="s">
        <v>1204</v>
      </c>
      <c r="Q116" s="234" t="s">
        <v>1204</v>
      </c>
      <c r="R116" s="236">
        <v>7.29</v>
      </c>
      <c r="S116" s="236">
        <v>9.5</v>
      </c>
      <c r="T116" s="236">
        <v>48.5</v>
      </c>
      <c r="U116" s="234" t="s">
        <v>1139</v>
      </c>
      <c r="V116" s="236">
        <v>1315.89</v>
      </c>
      <c r="W116" s="234" t="s">
        <v>304</v>
      </c>
      <c r="X116" s="238">
        <v>11</v>
      </c>
      <c r="Y116" s="232"/>
      <c r="Z116" s="239">
        <f t="shared" si="4"/>
        <v>42375</v>
      </c>
      <c r="AA116" s="240">
        <f t="shared" si="5"/>
        <v>9.5000000000000001E-2</v>
      </c>
      <c r="AB116" s="37">
        <f ca="1">VLOOKUP(Z116,'Risk Premium - 30yr Yields'!F:G,2,TRUE)</f>
        <v>2.9399829145728661E-2</v>
      </c>
      <c r="AC116" s="241">
        <f t="shared" ca="1" si="6"/>
        <v>6.5600170854271334E-2</v>
      </c>
      <c r="AD116" s="242">
        <f t="shared" ca="1" si="7"/>
        <v>-3.5267664160241607</v>
      </c>
    </row>
    <row r="117" spans="1:30" ht="15" customHeight="1">
      <c r="A117" s="234" t="s">
        <v>503</v>
      </c>
      <c r="B117" s="234" t="s">
        <v>1232</v>
      </c>
      <c r="C117" s="234" t="s">
        <v>336</v>
      </c>
      <c r="D117" s="234" t="s">
        <v>4442</v>
      </c>
      <c r="E117" s="234" t="s">
        <v>1201</v>
      </c>
      <c r="F117" s="234" t="s">
        <v>1202</v>
      </c>
      <c r="G117" s="234" t="s">
        <v>4371</v>
      </c>
      <c r="H117" s="235">
        <v>268.5</v>
      </c>
      <c r="I117" s="236">
        <v>4.8600000000000003</v>
      </c>
      <c r="J117" s="236">
        <v>10.199999999999999</v>
      </c>
      <c r="K117" s="236">
        <v>30.16</v>
      </c>
      <c r="L117" s="236">
        <v>5928.76</v>
      </c>
      <c r="M117" s="237">
        <v>42423</v>
      </c>
      <c r="N117" s="234" t="s">
        <v>1274</v>
      </c>
      <c r="O117" s="235">
        <v>219.7</v>
      </c>
      <c r="P117" s="234" t="s">
        <v>1204</v>
      </c>
      <c r="Q117" s="234" t="s">
        <v>1204</v>
      </c>
      <c r="R117" s="236">
        <v>4.5199999999999996</v>
      </c>
      <c r="S117" s="236">
        <v>9.75</v>
      </c>
      <c r="T117" s="236">
        <v>28.46</v>
      </c>
      <c r="U117" s="234" t="s">
        <v>3098</v>
      </c>
      <c r="V117" s="236" t="s">
        <v>304</v>
      </c>
      <c r="W117" s="234" t="s">
        <v>304</v>
      </c>
      <c r="X117" s="238">
        <v>10</v>
      </c>
      <c r="Y117" s="232"/>
      <c r="Z117" s="239">
        <f t="shared" si="4"/>
        <v>42423</v>
      </c>
      <c r="AA117" s="240">
        <f t="shared" si="5"/>
        <v>9.7500000000000003E-2</v>
      </c>
      <c r="AB117" s="37">
        <f ca="1">VLOOKUP(Z117,'Risk Premium - 30yr Yields'!F:G,2,TRUE)</f>
        <v>2.9356140703517598E-2</v>
      </c>
      <c r="AC117" s="241">
        <f t="shared" ca="1" si="6"/>
        <v>6.8143859296482409E-2</v>
      </c>
      <c r="AD117" s="242">
        <f t="shared" ca="1" si="7"/>
        <v>-3.5282535313036671</v>
      </c>
    </row>
    <row r="118" spans="1:30" ht="15" customHeight="1">
      <c r="A118" s="234" t="s">
        <v>464</v>
      </c>
      <c r="B118" s="234" t="s">
        <v>1550</v>
      </c>
      <c r="C118" s="234" t="s">
        <v>326</v>
      </c>
      <c r="D118" s="234" t="s">
        <v>4443</v>
      </c>
      <c r="E118" s="234" t="s">
        <v>1201</v>
      </c>
      <c r="F118" s="234" t="s">
        <v>1202</v>
      </c>
      <c r="G118" s="234" t="s">
        <v>4444</v>
      </c>
      <c r="H118" s="235">
        <v>65.599999999999994</v>
      </c>
      <c r="I118" s="236">
        <v>6.91</v>
      </c>
      <c r="J118" s="236">
        <v>10.93</v>
      </c>
      <c r="K118" s="236">
        <v>37.33</v>
      </c>
      <c r="L118" s="236">
        <v>1964.99</v>
      </c>
      <c r="M118" s="237">
        <v>42445</v>
      </c>
      <c r="N118" s="234" t="s">
        <v>1203</v>
      </c>
      <c r="O118" s="235">
        <v>29.6</v>
      </c>
      <c r="P118" s="234" t="s">
        <v>1204</v>
      </c>
      <c r="Q118" s="234" t="s">
        <v>1204</v>
      </c>
      <c r="R118" s="236">
        <v>6.51</v>
      </c>
      <c r="S118" s="236">
        <v>9.85</v>
      </c>
      <c r="T118" s="236">
        <v>37.33</v>
      </c>
      <c r="U118" s="234" t="s">
        <v>1141</v>
      </c>
      <c r="V118" s="236">
        <v>1887.31</v>
      </c>
      <c r="W118" s="234" t="s">
        <v>376</v>
      </c>
      <c r="X118" s="238">
        <v>14</v>
      </c>
      <c r="Y118" s="232"/>
      <c r="Z118" s="239">
        <f t="shared" si="4"/>
        <v>42445</v>
      </c>
      <c r="AA118" s="240">
        <f t="shared" si="5"/>
        <v>9.849999999999999E-2</v>
      </c>
      <c r="AB118" s="37">
        <f ca="1">VLOOKUP(Z118,'Risk Premium - 30yr Yields'!F:G,2,TRUE)</f>
        <v>2.90809095477387E-2</v>
      </c>
      <c r="AC118" s="241">
        <f t="shared" ca="1" si="6"/>
        <v>6.9419090452261287E-2</v>
      </c>
      <c r="AD118" s="242">
        <f t="shared" ca="1" si="7"/>
        <v>-3.5376733493733923</v>
      </c>
    </row>
    <row r="119" spans="1:30" ht="15" customHeight="1">
      <c r="A119" s="234" t="s">
        <v>506</v>
      </c>
      <c r="B119" s="234" t="s">
        <v>1294</v>
      </c>
      <c r="C119" s="234" t="s">
        <v>1295</v>
      </c>
      <c r="D119" s="234" t="s">
        <v>4450</v>
      </c>
      <c r="E119" s="234" t="s">
        <v>1201</v>
      </c>
      <c r="F119" s="234" t="s">
        <v>1202</v>
      </c>
      <c r="G119" s="234" t="s">
        <v>4451</v>
      </c>
      <c r="H119" s="235">
        <v>6.4</v>
      </c>
      <c r="I119" s="236">
        <v>7.9</v>
      </c>
      <c r="J119" s="236">
        <v>9.9499999999999993</v>
      </c>
      <c r="K119" s="236">
        <v>49.29</v>
      </c>
      <c r="L119" s="236">
        <v>435.96</v>
      </c>
      <c r="M119" s="237">
        <v>42529</v>
      </c>
      <c r="N119" s="234" t="s">
        <v>304</v>
      </c>
      <c r="O119" s="235">
        <v>1.1000000000000001</v>
      </c>
      <c r="P119" s="234" t="s">
        <v>304</v>
      </c>
      <c r="Q119" s="234" t="s">
        <v>304</v>
      </c>
      <c r="R119" s="236">
        <v>7.67</v>
      </c>
      <c r="S119" s="236">
        <v>9.48</v>
      </c>
      <c r="T119" s="236">
        <v>49.29</v>
      </c>
      <c r="U119" s="234" t="s">
        <v>1016</v>
      </c>
      <c r="V119" s="236">
        <v>414.46</v>
      </c>
      <c r="W119" s="234" t="s">
        <v>376</v>
      </c>
      <c r="X119" s="238">
        <v>13</v>
      </c>
      <c r="Y119" s="232"/>
      <c r="Z119" s="239">
        <f t="shared" si="4"/>
        <v>42529</v>
      </c>
      <c r="AA119" s="240">
        <f t="shared" si="5"/>
        <v>9.4800000000000009E-2</v>
      </c>
      <c r="AB119" s="37">
        <f ca="1">VLOOKUP(Z119,'Risk Premium - 30yr Yields'!F:G,2,TRUE)</f>
        <v>2.7984834170854275E-2</v>
      </c>
      <c r="AC119" s="241">
        <f t="shared" ca="1" si="6"/>
        <v>6.6815165829145734E-2</v>
      </c>
      <c r="AD119" s="242">
        <f t="shared" ca="1" si="7"/>
        <v>-3.5760925523003131</v>
      </c>
    </row>
  </sheetData>
  <mergeCells count="2">
    <mergeCell ref="G8:L8"/>
    <mergeCell ref="M8:W8"/>
  </mergeCells>
  <pageMargins left="0.7" right="0.7" top="0.75" bottom="0.75" header="0.3" footer="0.3"/>
  <pageSetup scale="57" fitToWidth="2" fitToHeight="0" orientation="portrait" r:id="rId1"/>
  <headerFooter scaleWithDoc="0">
    <oddHeader xml:space="preserve">&amp;RDocket No. 160021-EI
Hevert Rebuttal Workpapers, &amp;A 
Page &amp;P of &amp;N
</oddHeader>
  </headerFooter>
  <colBreaks count="1" manualBreakCount="1">
    <brk id="14" min="3" max="118" man="1"/>
  </colBreak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outlinePr summaryBelow="0" summaryRight="0"/>
    <pageSetUpPr fitToPage="1"/>
  </sheetPr>
  <dimension ref="A1:M4161"/>
  <sheetViews>
    <sheetView zoomScaleNormal="100" zoomScaleSheetLayoutView="85" zoomScalePageLayoutView="70" workbookViewId="0"/>
  </sheetViews>
  <sheetFormatPr defaultRowHeight="12.75" customHeight="1"/>
  <cols>
    <col min="1" max="1" width="21.42578125" style="18" customWidth="1"/>
    <col min="2" max="2" width="17.7109375" style="18" customWidth="1"/>
    <col min="3" max="3" width="9.85546875" style="18" customWidth="1"/>
    <col min="4" max="4" width="2.85546875" style="18" customWidth="1"/>
    <col min="5" max="5" width="13" style="18" customWidth="1"/>
    <col min="6" max="6" width="15.7109375" style="18" customWidth="1"/>
    <col min="7" max="7" width="26.28515625" style="18" bestFit="1" customWidth="1"/>
    <col min="8" max="257" width="9.140625" style="18"/>
    <col min="258" max="259" width="17.7109375" style="18" customWidth="1"/>
    <col min="260" max="260" width="8.5703125" style="18" customWidth="1"/>
    <col min="261" max="261" width="13" style="18" customWidth="1"/>
    <col min="262" max="262" width="15.7109375" style="18" customWidth="1"/>
    <col min="263" max="263" width="26.28515625" style="18" bestFit="1" customWidth="1"/>
    <col min="264" max="513" width="9.140625" style="18"/>
    <col min="514" max="515" width="17.7109375" style="18" customWidth="1"/>
    <col min="516" max="516" width="8.5703125" style="18" customWidth="1"/>
    <col min="517" max="517" width="13" style="18" customWidth="1"/>
    <col min="518" max="518" width="15.7109375" style="18" customWidth="1"/>
    <col min="519" max="519" width="26.28515625" style="18" bestFit="1" customWidth="1"/>
    <col min="520" max="769" width="9.140625" style="18"/>
    <col min="770" max="771" width="17.7109375" style="18" customWidth="1"/>
    <col min="772" max="772" width="8.5703125" style="18" customWidth="1"/>
    <col min="773" max="773" width="13" style="18" customWidth="1"/>
    <col min="774" max="774" width="15.7109375" style="18" customWidth="1"/>
    <col min="775" max="775" width="26.28515625" style="18" bestFit="1" customWidth="1"/>
    <col min="776" max="1025" width="9.140625" style="18"/>
    <col min="1026" max="1027" width="17.7109375" style="18" customWidth="1"/>
    <col min="1028" max="1028" width="8.5703125" style="18" customWidth="1"/>
    <col min="1029" max="1029" width="13" style="18" customWidth="1"/>
    <col min="1030" max="1030" width="15.7109375" style="18" customWidth="1"/>
    <col min="1031" max="1031" width="26.28515625" style="18" bestFit="1" customWidth="1"/>
    <col min="1032" max="1281" width="9.140625" style="18"/>
    <col min="1282" max="1283" width="17.7109375" style="18" customWidth="1"/>
    <col min="1284" max="1284" width="8.5703125" style="18" customWidth="1"/>
    <col min="1285" max="1285" width="13" style="18" customWidth="1"/>
    <col min="1286" max="1286" width="15.7109375" style="18" customWidth="1"/>
    <col min="1287" max="1287" width="26.28515625" style="18" bestFit="1" customWidth="1"/>
    <col min="1288" max="1537" width="9.140625" style="18"/>
    <col min="1538" max="1539" width="17.7109375" style="18" customWidth="1"/>
    <col min="1540" max="1540" width="8.5703125" style="18" customWidth="1"/>
    <col min="1541" max="1541" width="13" style="18" customWidth="1"/>
    <col min="1542" max="1542" width="15.7109375" style="18" customWidth="1"/>
    <col min="1543" max="1543" width="26.28515625" style="18" bestFit="1" customWidth="1"/>
    <col min="1544" max="1793" width="9.140625" style="18"/>
    <col min="1794" max="1795" width="17.7109375" style="18" customWidth="1"/>
    <col min="1796" max="1796" width="8.5703125" style="18" customWidth="1"/>
    <col min="1797" max="1797" width="13" style="18" customWidth="1"/>
    <col min="1798" max="1798" width="15.7109375" style="18" customWidth="1"/>
    <col min="1799" max="1799" width="26.28515625" style="18" bestFit="1" customWidth="1"/>
    <col min="1800" max="2049" width="9.140625" style="18"/>
    <col min="2050" max="2051" width="17.7109375" style="18" customWidth="1"/>
    <col min="2052" max="2052" width="8.5703125" style="18" customWidth="1"/>
    <col min="2053" max="2053" width="13" style="18" customWidth="1"/>
    <col min="2054" max="2054" width="15.7109375" style="18" customWidth="1"/>
    <col min="2055" max="2055" width="26.28515625" style="18" bestFit="1" customWidth="1"/>
    <col min="2056" max="2305" width="9.140625" style="18"/>
    <col min="2306" max="2307" width="17.7109375" style="18" customWidth="1"/>
    <col min="2308" max="2308" width="8.5703125" style="18" customWidth="1"/>
    <col min="2309" max="2309" width="13" style="18" customWidth="1"/>
    <col min="2310" max="2310" width="15.7109375" style="18" customWidth="1"/>
    <col min="2311" max="2311" width="26.28515625" style="18" bestFit="1" customWidth="1"/>
    <col min="2312" max="2561" width="9.140625" style="18"/>
    <col min="2562" max="2563" width="17.7109375" style="18" customWidth="1"/>
    <col min="2564" max="2564" width="8.5703125" style="18" customWidth="1"/>
    <col min="2565" max="2565" width="13" style="18" customWidth="1"/>
    <col min="2566" max="2566" width="15.7109375" style="18" customWidth="1"/>
    <col min="2567" max="2567" width="26.28515625" style="18" bestFit="1" customWidth="1"/>
    <col min="2568" max="2817" width="9.140625" style="18"/>
    <col min="2818" max="2819" width="17.7109375" style="18" customWidth="1"/>
    <col min="2820" max="2820" width="8.5703125" style="18" customWidth="1"/>
    <col min="2821" max="2821" width="13" style="18" customWidth="1"/>
    <col min="2822" max="2822" width="15.7109375" style="18" customWidth="1"/>
    <col min="2823" max="2823" width="26.28515625" style="18" bestFit="1" customWidth="1"/>
    <col min="2824" max="3073" width="9.140625" style="18"/>
    <col min="3074" max="3075" width="17.7109375" style="18" customWidth="1"/>
    <col min="3076" max="3076" width="8.5703125" style="18" customWidth="1"/>
    <col min="3077" max="3077" width="13" style="18" customWidth="1"/>
    <col min="3078" max="3078" width="15.7109375" style="18" customWidth="1"/>
    <col min="3079" max="3079" width="26.28515625" style="18" bestFit="1" customWidth="1"/>
    <col min="3080" max="3329" width="9.140625" style="18"/>
    <col min="3330" max="3331" width="17.7109375" style="18" customWidth="1"/>
    <col min="3332" max="3332" width="8.5703125" style="18" customWidth="1"/>
    <col min="3333" max="3333" width="13" style="18" customWidth="1"/>
    <col min="3334" max="3334" width="15.7109375" style="18" customWidth="1"/>
    <col min="3335" max="3335" width="26.28515625" style="18" bestFit="1" customWidth="1"/>
    <col min="3336" max="3585" width="9.140625" style="18"/>
    <col min="3586" max="3587" width="17.7109375" style="18" customWidth="1"/>
    <col min="3588" max="3588" width="8.5703125" style="18" customWidth="1"/>
    <col min="3589" max="3589" width="13" style="18" customWidth="1"/>
    <col min="3590" max="3590" width="15.7109375" style="18" customWidth="1"/>
    <col min="3591" max="3591" width="26.28515625" style="18" bestFit="1" customWidth="1"/>
    <col min="3592" max="3841" width="9.140625" style="18"/>
    <col min="3842" max="3843" width="17.7109375" style="18" customWidth="1"/>
    <col min="3844" max="3844" width="8.5703125" style="18" customWidth="1"/>
    <col min="3845" max="3845" width="13" style="18" customWidth="1"/>
    <col min="3846" max="3846" width="15.7109375" style="18" customWidth="1"/>
    <col min="3847" max="3847" width="26.28515625" style="18" bestFit="1" customWidth="1"/>
    <col min="3848" max="4097" width="9.140625" style="18"/>
    <col min="4098" max="4099" width="17.7109375" style="18" customWidth="1"/>
    <col min="4100" max="4100" width="8.5703125" style="18" customWidth="1"/>
    <col min="4101" max="4101" width="13" style="18" customWidth="1"/>
    <col min="4102" max="4102" width="15.7109375" style="18" customWidth="1"/>
    <col min="4103" max="4103" width="26.28515625" style="18" bestFit="1" customWidth="1"/>
    <col min="4104" max="4353" width="9.140625" style="18"/>
    <col min="4354" max="4355" width="17.7109375" style="18" customWidth="1"/>
    <col min="4356" max="4356" width="8.5703125" style="18" customWidth="1"/>
    <col min="4357" max="4357" width="13" style="18" customWidth="1"/>
    <col min="4358" max="4358" width="15.7109375" style="18" customWidth="1"/>
    <col min="4359" max="4359" width="26.28515625" style="18" bestFit="1" customWidth="1"/>
    <col min="4360" max="4609" width="9.140625" style="18"/>
    <col min="4610" max="4611" width="17.7109375" style="18" customWidth="1"/>
    <col min="4612" max="4612" width="8.5703125" style="18" customWidth="1"/>
    <col min="4613" max="4613" width="13" style="18" customWidth="1"/>
    <col min="4614" max="4614" width="15.7109375" style="18" customWidth="1"/>
    <col min="4615" max="4615" width="26.28515625" style="18" bestFit="1" customWidth="1"/>
    <col min="4616" max="4865" width="9.140625" style="18"/>
    <col min="4866" max="4867" width="17.7109375" style="18" customWidth="1"/>
    <col min="4868" max="4868" width="8.5703125" style="18" customWidth="1"/>
    <col min="4869" max="4869" width="13" style="18" customWidth="1"/>
    <col min="4870" max="4870" width="15.7109375" style="18" customWidth="1"/>
    <col min="4871" max="4871" width="26.28515625" style="18" bestFit="1" customWidth="1"/>
    <col min="4872" max="5121" width="9.140625" style="18"/>
    <col min="5122" max="5123" width="17.7109375" style="18" customWidth="1"/>
    <col min="5124" max="5124" width="8.5703125" style="18" customWidth="1"/>
    <col min="5125" max="5125" width="13" style="18" customWidth="1"/>
    <col min="5126" max="5126" width="15.7109375" style="18" customWidth="1"/>
    <col min="5127" max="5127" width="26.28515625" style="18" bestFit="1" customWidth="1"/>
    <col min="5128" max="5377" width="9.140625" style="18"/>
    <col min="5378" max="5379" width="17.7109375" style="18" customWidth="1"/>
    <col min="5380" max="5380" width="8.5703125" style="18" customWidth="1"/>
    <col min="5381" max="5381" width="13" style="18" customWidth="1"/>
    <col min="5382" max="5382" width="15.7109375" style="18" customWidth="1"/>
    <col min="5383" max="5383" width="26.28515625" style="18" bestFit="1" customWidth="1"/>
    <col min="5384" max="5633" width="9.140625" style="18"/>
    <col min="5634" max="5635" width="17.7109375" style="18" customWidth="1"/>
    <col min="5636" max="5636" width="8.5703125" style="18" customWidth="1"/>
    <col min="5637" max="5637" width="13" style="18" customWidth="1"/>
    <col min="5638" max="5638" width="15.7109375" style="18" customWidth="1"/>
    <col min="5639" max="5639" width="26.28515625" style="18" bestFit="1" customWidth="1"/>
    <col min="5640" max="5889" width="9.140625" style="18"/>
    <col min="5890" max="5891" width="17.7109375" style="18" customWidth="1"/>
    <col min="5892" max="5892" width="8.5703125" style="18" customWidth="1"/>
    <col min="5893" max="5893" width="13" style="18" customWidth="1"/>
    <col min="5894" max="5894" width="15.7109375" style="18" customWidth="1"/>
    <col min="5895" max="5895" width="26.28515625" style="18" bestFit="1" customWidth="1"/>
    <col min="5896" max="6145" width="9.140625" style="18"/>
    <col min="6146" max="6147" width="17.7109375" style="18" customWidth="1"/>
    <col min="6148" max="6148" width="8.5703125" style="18" customWidth="1"/>
    <col min="6149" max="6149" width="13" style="18" customWidth="1"/>
    <col min="6150" max="6150" width="15.7109375" style="18" customWidth="1"/>
    <col min="6151" max="6151" width="26.28515625" style="18" bestFit="1" customWidth="1"/>
    <col min="6152" max="6401" width="9.140625" style="18"/>
    <col min="6402" max="6403" width="17.7109375" style="18" customWidth="1"/>
    <col min="6404" max="6404" width="8.5703125" style="18" customWidth="1"/>
    <col min="6405" max="6405" width="13" style="18" customWidth="1"/>
    <col min="6406" max="6406" width="15.7109375" style="18" customWidth="1"/>
    <col min="6407" max="6407" width="26.28515625" style="18" bestFit="1" customWidth="1"/>
    <col min="6408" max="6657" width="9.140625" style="18"/>
    <col min="6658" max="6659" width="17.7109375" style="18" customWidth="1"/>
    <col min="6660" max="6660" width="8.5703125" style="18" customWidth="1"/>
    <col min="6661" max="6661" width="13" style="18" customWidth="1"/>
    <col min="6662" max="6662" width="15.7109375" style="18" customWidth="1"/>
    <col min="6663" max="6663" width="26.28515625" style="18" bestFit="1" customWidth="1"/>
    <col min="6664" max="6913" width="9.140625" style="18"/>
    <col min="6914" max="6915" width="17.7109375" style="18" customWidth="1"/>
    <col min="6916" max="6916" width="8.5703125" style="18" customWidth="1"/>
    <col min="6917" max="6917" width="13" style="18" customWidth="1"/>
    <col min="6918" max="6918" width="15.7109375" style="18" customWidth="1"/>
    <col min="6919" max="6919" width="26.28515625" style="18" bestFit="1" customWidth="1"/>
    <col min="6920" max="7169" width="9.140625" style="18"/>
    <col min="7170" max="7171" width="17.7109375" style="18" customWidth="1"/>
    <col min="7172" max="7172" width="8.5703125" style="18" customWidth="1"/>
    <col min="7173" max="7173" width="13" style="18" customWidth="1"/>
    <col min="7174" max="7174" width="15.7109375" style="18" customWidth="1"/>
    <col min="7175" max="7175" width="26.28515625" style="18" bestFit="1" customWidth="1"/>
    <col min="7176" max="7425" width="9.140625" style="18"/>
    <col min="7426" max="7427" width="17.7109375" style="18" customWidth="1"/>
    <col min="7428" max="7428" width="8.5703125" style="18" customWidth="1"/>
    <col min="7429" max="7429" width="13" style="18" customWidth="1"/>
    <col min="7430" max="7430" width="15.7109375" style="18" customWidth="1"/>
    <col min="7431" max="7431" width="26.28515625" style="18" bestFit="1" customWidth="1"/>
    <col min="7432" max="7681" width="9.140625" style="18"/>
    <col min="7682" max="7683" width="17.7109375" style="18" customWidth="1"/>
    <col min="7684" max="7684" width="8.5703125" style="18" customWidth="1"/>
    <col min="7685" max="7685" width="13" style="18" customWidth="1"/>
    <col min="7686" max="7686" width="15.7109375" style="18" customWidth="1"/>
    <col min="7687" max="7687" width="26.28515625" style="18" bestFit="1" customWidth="1"/>
    <col min="7688" max="7937" width="9.140625" style="18"/>
    <col min="7938" max="7939" width="17.7109375" style="18" customWidth="1"/>
    <col min="7940" max="7940" width="8.5703125" style="18" customWidth="1"/>
    <col min="7941" max="7941" width="13" style="18" customWidth="1"/>
    <col min="7942" max="7942" width="15.7109375" style="18" customWidth="1"/>
    <col min="7943" max="7943" width="26.28515625" style="18" bestFit="1" customWidth="1"/>
    <col min="7944" max="8193" width="9.140625" style="18"/>
    <col min="8194" max="8195" width="17.7109375" style="18" customWidth="1"/>
    <col min="8196" max="8196" width="8.5703125" style="18" customWidth="1"/>
    <col min="8197" max="8197" width="13" style="18" customWidth="1"/>
    <col min="8198" max="8198" width="15.7109375" style="18" customWidth="1"/>
    <col min="8199" max="8199" width="26.28515625" style="18" bestFit="1" customWidth="1"/>
    <col min="8200" max="8449" width="9.140625" style="18"/>
    <col min="8450" max="8451" width="17.7109375" style="18" customWidth="1"/>
    <col min="8452" max="8452" width="8.5703125" style="18" customWidth="1"/>
    <col min="8453" max="8453" width="13" style="18" customWidth="1"/>
    <col min="8454" max="8454" width="15.7109375" style="18" customWidth="1"/>
    <col min="8455" max="8455" width="26.28515625" style="18" bestFit="1" customWidth="1"/>
    <col min="8456" max="8705" width="9.140625" style="18"/>
    <col min="8706" max="8707" width="17.7109375" style="18" customWidth="1"/>
    <col min="8708" max="8708" width="8.5703125" style="18" customWidth="1"/>
    <col min="8709" max="8709" width="13" style="18" customWidth="1"/>
    <col min="8710" max="8710" width="15.7109375" style="18" customWidth="1"/>
    <col min="8711" max="8711" width="26.28515625" style="18" bestFit="1" customWidth="1"/>
    <col min="8712" max="8961" width="9.140625" style="18"/>
    <col min="8962" max="8963" width="17.7109375" style="18" customWidth="1"/>
    <col min="8964" max="8964" width="8.5703125" style="18" customWidth="1"/>
    <col min="8965" max="8965" width="13" style="18" customWidth="1"/>
    <col min="8966" max="8966" width="15.7109375" style="18" customWidth="1"/>
    <col min="8967" max="8967" width="26.28515625" style="18" bestFit="1" customWidth="1"/>
    <col min="8968" max="9217" width="9.140625" style="18"/>
    <col min="9218" max="9219" width="17.7109375" style="18" customWidth="1"/>
    <col min="9220" max="9220" width="8.5703125" style="18" customWidth="1"/>
    <col min="9221" max="9221" width="13" style="18" customWidth="1"/>
    <col min="9222" max="9222" width="15.7109375" style="18" customWidth="1"/>
    <col min="9223" max="9223" width="26.28515625" style="18" bestFit="1" customWidth="1"/>
    <col min="9224" max="9473" width="9.140625" style="18"/>
    <col min="9474" max="9475" width="17.7109375" style="18" customWidth="1"/>
    <col min="9476" max="9476" width="8.5703125" style="18" customWidth="1"/>
    <col min="9477" max="9477" width="13" style="18" customWidth="1"/>
    <col min="9478" max="9478" width="15.7109375" style="18" customWidth="1"/>
    <col min="9479" max="9479" width="26.28515625" style="18" bestFit="1" customWidth="1"/>
    <col min="9480" max="9729" width="9.140625" style="18"/>
    <col min="9730" max="9731" width="17.7109375" style="18" customWidth="1"/>
    <col min="9732" max="9732" width="8.5703125" style="18" customWidth="1"/>
    <col min="9733" max="9733" width="13" style="18" customWidth="1"/>
    <col min="9734" max="9734" width="15.7109375" style="18" customWidth="1"/>
    <col min="9735" max="9735" width="26.28515625" style="18" bestFit="1" customWidth="1"/>
    <col min="9736" max="9985" width="9.140625" style="18"/>
    <col min="9986" max="9987" width="17.7109375" style="18" customWidth="1"/>
    <col min="9988" max="9988" width="8.5703125" style="18" customWidth="1"/>
    <col min="9989" max="9989" width="13" style="18" customWidth="1"/>
    <col min="9990" max="9990" width="15.7109375" style="18" customWidth="1"/>
    <col min="9991" max="9991" width="26.28515625" style="18" bestFit="1" customWidth="1"/>
    <col min="9992" max="10241" width="9.140625" style="18"/>
    <col min="10242" max="10243" width="17.7109375" style="18" customWidth="1"/>
    <col min="10244" max="10244" width="8.5703125" style="18" customWidth="1"/>
    <col min="10245" max="10245" width="13" style="18" customWidth="1"/>
    <col min="10246" max="10246" width="15.7109375" style="18" customWidth="1"/>
    <col min="10247" max="10247" width="26.28515625" style="18" bestFit="1" customWidth="1"/>
    <col min="10248" max="10497" width="9.140625" style="18"/>
    <col min="10498" max="10499" width="17.7109375" style="18" customWidth="1"/>
    <col min="10500" max="10500" width="8.5703125" style="18" customWidth="1"/>
    <col min="10501" max="10501" width="13" style="18" customWidth="1"/>
    <col min="10502" max="10502" width="15.7109375" style="18" customWidth="1"/>
    <col min="10503" max="10503" width="26.28515625" style="18" bestFit="1" customWidth="1"/>
    <col min="10504" max="10753" width="9.140625" style="18"/>
    <col min="10754" max="10755" width="17.7109375" style="18" customWidth="1"/>
    <col min="10756" max="10756" width="8.5703125" style="18" customWidth="1"/>
    <col min="10757" max="10757" width="13" style="18" customWidth="1"/>
    <col min="10758" max="10758" width="15.7109375" style="18" customWidth="1"/>
    <col min="10759" max="10759" width="26.28515625" style="18" bestFit="1" customWidth="1"/>
    <col min="10760" max="11009" width="9.140625" style="18"/>
    <col min="11010" max="11011" width="17.7109375" style="18" customWidth="1"/>
    <col min="11012" max="11012" width="8.5703125" style="18" customWidth="1"/>
    <col min="11013" max="11013" width="13" style="18" customWidth="1"/>
    <col min="11014" max="11014" width="15.7109375" style="18" customWidth="1"/>
    <col min="11015" max="11015" width="26.28515625" style="18" bestFit="1" customWidth="1"/>
    <col min="11016" max="11265" width="9.140625" style="18"/>
    <col min="11266" max="11267" width="17.7109375" style="18" customWidth="1"/>
    <col min="11268" max="11268" width="8.5703125" style="18" customWidth="1"/>
    <col min="11269" max="11269" width="13" style="18" customWidth="1"/>
    <col min="11270" max="11270" width="15.7109375" style="18" customWidth="1"/>
    <col min="11271" max="11271" width="26.28515625" style="18" bestFit="1" customWidth="1"/>
    <col min="11272" max="11521" width="9.140625" style="18"/>
    <col min="11522" max="11523" width="17.7109375" style="18" customWidth="1"/>
    <col min="11524" max="11524" width="8.5703125" style="18" customWidth="1"/>
    <col min="11525" max="11525" width="13" style="18" customWidth="1"/>
    <col min="11526" max="11526" width="15.7109375" style="18" customWidth="1"/>
    <col min="11527" max="11527" width="26.28515625" style="18" bestFit="1" customWidth="1"/>
    <col min="11528" max="11777" width="9.140625" style="18"/>
    <col min="11778" max="11779" width="17.7109375" style="18" customWidth="1"/>
    <col min="11780" max="11780" width="8.5703125" style="18" customWidth="1"/>
    <col min="11781" max="11781" width="13" style="18" customWidth="1"/>
    <col min="11782" max="11782" width="15.7109375" style="18" customWidth="1"/>
    <col min="11783" max="11783" width="26.28515625" style="18" bestFit="1" customWidth="1"/>
    <col min="11784" max="12033" width="9.140625" style="18"/>
    <col min="12034" max="12035" width="17.7109375" style="18" customWidth="1"/>
    <col min="12036" max="12036" width="8.5703125" style="18" customWidth="1"/>
    <col min="12037" max="12037" width="13" style="18" customWidth="1"/>
    <col min="12038" max="12038" width="15.7109375" style="18" customWidth="1"/>
    <col min="12039" max="12039" width="26.28515625" style="18" bestFit="1" customWidth="1"/>
    <col min="12040" max="12289" width="9.140625" style="18"/>
    <col min="12290" max="12291" width="17.7109375" style="18" customWidth="1"/>
    <col min="12292" max="12292" width="8.5703125" style="18" customWidth="1"/>
    <col min="12293" max="12293" width="13" style="18" customWidth="1"/>
    <col min="12294" max="12294" width="15.7109375" style="18" customWidth="1"/>
    <col min="12295" max="12295" width="26.28515625" style="18" bestFit="1" customWidth="1"/>
    <col min="12296" max="12545" width="9.140625" style="18"/>
    <col min="12546" max="12547" width="17.7109375" style="18" customWidth="1"/>
    <col min="12548" max="12548" width="8.5703125" style="18" customWidth="1"/>
    <col min="12549" max="12549" width="13" style="18" customWidth="1"/>
    <col min="12550" max="12550" width="15.7109375" style="18" customWidth="1"/>
    <col min="12551" max="12551" width="26.28515625" style="18" bestFit="1" customWidth="1"/>
    <col min="12552" max="12801" width="9.140625" style="18"/>
    <col min="12802" max="12803" width="17.7109375" style="18" customWidth="1"/>
    <col min="12804" max="12804" width="8.5703125" style="18" customWidth="1"/>
    <col min="12805" max="12805" width="13" style="18" customWidth="1"/>
    <col min="12806" max="12806" width="15.7109375" style="18" customWidth="1"/>
    <col min="12807" max="12807" width="26.28515625" style="18" bestFit="1" customWidth="1"/>
    <col min="12808" max="13057" width="9.140625" style="18"/>
    <col min="13058" max="13059" width="17.7109375" style="18" customWidth="1"/>
    <col min="13060" max="13060" width="8.5703125" style="18" customWidth="1"/>
    <col min="13061" max="13061" width="13" style="18" customWidth="1"/>
    <col min="13062" max="13062" width="15.7109375" style="18" customWidth="1"/>
    <col min="13063" max="13063" width="26.28515625" style="18" bestFit="1" customWidth="1"/>
    <col min="13064" max="13313" width="9.140625" style="18"/>
    <col min="13314" max="13315" width="17.7109375" style="18" customWidth="1"/>
    <col min="13316" max="13316" width="8.5703125" style="18" customWidth="1"/>
    <col min="13317" max="13317" width="13" style="18" customWidth="1"/>
    <col min="13318" max="13318" width="15.7109375" style="18" customWidth="1"/>
    <col min="13319" max="13319" width="26.28515625" style="18" bestFit="1" customWidth="1"/>
    <col min="13320" max="13569" width="9.140625" style="18"/>
    <col min="13570" max="13571" width="17.7109375" style="18" customWidth="1"/>
    <col min="13572" max="13572" width="8.5703125" style="18" customWidth="1"/>
    <col min="13573" max="13573" width="13" style="18" customWidth="1"/>
    <col min="13574" max="13574" width="15.7109375" style="18" customWidth="1"/>
    <col min="13575" max="13575" width="26.28515625" style="18" bestFit="1" customWidth="1"/>
    <col min="13576" max="13825" width="9.140625" style="18"/>
    <col min="13826" max="13827" width="17.7109375" style="18" customWidth="1"/>
    <col min="13828" max="13828" width="8.5703125" style="18" customWidth="1"/>
    <col min="13829" max="13829" width="13" style="18" customWidth="1"/>
    <col min="13830" max="13830" width="15.7109375" style="18" customWidth="1"/>
    <col min="13831" max="13831" width="26.28515625" style="18" bestFit="1" customWidth="1"/>
    <col min="13832" max="14081" width="9.140625" style="18"/>
    <col min="14082" max="14083" width="17.7109375" style="18" customWidth="1"/>
    <col min="14084" max="14084" width="8.5703125" style="18" customWidth="1"/>
    <col min="14085" max="14085" width="13" style="18" customWidth="1"/>
    <col min="14086" max="14086" width="15.7109375" style="18" customWidth="1"/>
    <col min="14087" max="14087" width="26.28515625" style="18" bestFit="1" customWidth="1"/>
    <col min="14088" max="14337" width="9.140625" style="18"/>
    <col min="14338" max="14339" width="17.7109375" style="18" customWidth="1"/>
    <col min="14340" max="14340" width="8.5703125" style="18" customWidth="1"/>
    <col min="14341" max="14341" width="13" style="18" customWidth="1"/>
    <col min="14342" max="14342" width="15.7109375" style="18" customWidth="1"/>
    <col min="14343" max="14343" width="26.28515625" style="18" bestFit="1" customWidth="1"/>
    <col min="14344" max="14593" width="9.140625" style="18"/>
    <col min="14594" max="14595" width="17.7109375" style="18" customWidth="1"/>
    <col min="14596" max="14596" width="8.5703125" style="18" customWidth="1"/>
    <col min="14597" max="14597" width="13" style="18" customWidth="1"/>
    <col min="14598" max="14598" width="15.7109375" style="18" customWidth="1"/>
    <col min="14599" max="14599" width="26.28515625" style="18" bestFit="1" customWidth="1"/>
    <col min="14600" max="14849" width="9.140625" style="18"/>
    <col min="14850" max="14851" width="17.7109375" style="18" customWidth="1"/>
    <col min="14852" max="14852" width="8.5703125" style="18" customWidth="1"/>
    <col min="14853" max="14853" width="13" style="18" customWidth="1"/>
    <col min="14854" max="14854" width="15.7109375" style="18" customWidth="1"/>
    <col min="14855" max="14855" width="26.28515625" style="18" bestFit="1" customWidth="1"/>
    <col min="14856" max="15105" width="9.140625" style="18"/>
    <col min="15106" max="15107" width="17.7109375" style="18" customWidth="1"/>
    <col min="15108" max="15108" width="8.5703125" style="18" customWidth="1"/>
    <col min="15109" max="15109" width="13" style="18" customWidth="1"/>
    <col min="15110" max="15110" width="15.7109375" style="18" customWidth="1"/>
    <col min="15111" max="15111" width="26.28515625" style="18" bestFit="1" customWidth="1"/>
    <col min="15112" max="15361" width="9.140625" style="18"/>
    <col min="15362" max="15363" width="17.7109375" style="18" customWidth="1"/>
    <col min="15364" max="15364" width="8.5703125" style="18" customWidth="1"/>
    <col min="15365" max="15365" width="13" style="18" customWidth="1"/>
    <col min="15366" max="15366" width="15.7109375" style="18" customWidth="1"/>
    <col min="15367" max="15367" width="26.28515625" style="18" bestFit="1" customWidth="1"/>
    <col min="15368" max="15617" width="9.140625" style="18"/>
    <col min="15618" max="15619" width="17.7109375" style="18" customWidth="1"/>
    <col min="15620" max="15620" width="8.5703125" style="18" customWidth="1"/>
    <col min="15621" max="15621" width="13" style="18" customWidth="1"/>
    <col min="15622" max="15622" width="15.7109375" style="18" customWidth="1"/>
    <col min="15623" max="15623" width="26.28515625" style="18" bestFit="1" customWidth="1"/>
    <col min="15624" max="15873" width="9.140625" style="18"/>
    <col min="15874" max="15875" width="17.7109375" style="18" customWidth="1"/>
    <col min="15876" max="15876" width="8.5703125" style="18" customWidth="1"/>
    <col min="15877" max="15877" width="13" style="18" customWidth="1"/>
    <col min="15878" max="15878" width="15.7109375" style="18" customWidth="1"/>
    <col min="15879" max="15879" width="26.28515625" style="18" bestFit="1" customWidth="1"/>
    <col min="15880" max="16129" width="9.140625" style="18"/>
    <col min="16130" max="16131" width="17.7109375" style="18" customWidth="1"/>
    <col min="16132" max="16132" width="8.5703125" style="18" customWidth="1"/>
    <col min="16133" max="16133" width="13" style="18" customWidth="1"/>
    <col min="16134" max="16134" width="15.7109375" style="18" customWidth="1"/>
    <col min="16135" max="16135" width="26.28515625" style="18" bestFit="1" customWidth="1"/>
    <col min="16136" max="16384" width="9.140625" style="18"/>
  </cols>
  <sheetData>
    <row r="1" spans="1:13" ht="12.75" customHeight="1">
      <c r="A1" s="507" t="s">
        <v>5428</v>
      </c>
    </row>
    <row r="2" spans="1:13" ht="12.75" customHeight="1">
      <c r="A2" s="507" t="s">
        <v>5396</v>
      </c>
    </row>
    <row r="4" spans="1:13" ht="12.75" customHeight="1">
      <c r="A4" s="169" t="s">
        <v>4936</v>
      </c>
      <c r="B4" s="119"/>
    </row>
    <row r="5" spans="1:13" ht="12.75" customHeight="1">
      <c r="A5" s="119"/>
      <c r="B5" s="119"/>
    </row>
    <row r="6" spans="1:13" ht="12.75" customHeight="1">
      <c r="A6" s="20" t="s">
        <v>4810</v>
      </c>
      <c r="B6" s="119"/>
    </row>
    <row r="7" spans="1:13" ht="12.75" customHeight="1">
      <c r="A7" s="165"/>
      <c r="B7" s="119"/>
    </row>
    <row r="8" spans="1:13" ht="12.75" customHeight="1">
      <c r="A8" s="20" t="s">
        <v>4811</v>
      </c>
      <c r="B8" s="166">
        <f>AVERAGE(B11:B40)</f>
        <v>21.63</v>
      </c>
      <c r="C8" s="166">
        <f>AVERAGE(C11:C40)</f>
        <v>19.252853333333334</v>
      </c>
    </row>
    <row r="9" spans="1:13" ht="12.75" customHeight="1">
      <c r="A9" s="20" t="s">
        <v>4812</v>
      </c>
      <c r="B9" s="167">
        <f>AVERAGE(B11:B4160)</f>
        <v>17.079975903614393</v>
      </c>
      <c r="C9" s="167">
        <f>AVERAGE(C11:C4160)</f>
        <v>18.51115318072285</v>
      </c>
      <c r="F9" s="18" t="s">
        <v>4937</v>
      </c>
    </row>
    <row r="10" spans="1:13" ht="38.25" customHeight="1">
      <c r="A10" s="122" t="s">
        <v>4537</v>
      </c>
      <c r="B10" s="123" t="s">
        <v>4798</v>
      </c>
      <c r="C10" s="123" t="s">
        <v>4813</v>
      </c>
      <c r="F10" s="18" t="s">
        <v>4814</v>
      </c>
      <c r="G10" s="18" t="s">
        <v>4815</v>
      </c>
      <c r="H10" s="18" t="s">
        <v>4816</v>
      </c>
      <c r="I10" s="18" t="s">
        <v>4817</v>
      </c>
      <c r="J10" s="18" t="s">
        <v>4818</v>
      </c>
      <c r="K10" s="18" t="s">
        <v>4819</v>
      </c>
      <c r="L10" s="18" t="s">
        <v>4820</v>
      </c>
      <c r="M10" s="18" t="s">
        <v>4821</v>
      </c>
    </row>
    <row r="11" spans="1:13" ht="12.75" customHeight="1">
      <c r="A11" s="126">
        <v>42551</v>
      </c>
      <c r="B11" s="168">
        <v>22.9</v>
      </c>
      <c r="C11" s="124">
        <v>19.429500000000001</v>
      </c>
      <c r="M11" s="18" t="s">
        <v>4822</v>
      </c>
    </row>
    <row r="12" spans="1:13" ht="12.75" customHeight="1">
      <c r="A12" s="126">
        <v>42550</v>
      </c>
      <c r="B12" s="168">
        <v>22.5</v>
      </c>
      <c r="C12" s="124">
        <v>19.169499999999999</v>
      </c>
      <c r="F12" s="18" t="s">
        <v>4823</v>
      </c>
      <c r="G12" s="18" t="s">
        <v>4824</v>
      </c>
      <c r="H12" s="18" t="s">
        <v>4825</v>
      </c>
      <c r="I12" s="18" t="s">
        <v>4826</v>
      </c>
      <c r="J12" s="18" t="s">
        <v>4827</v>
      </c>
      <c r="K12" s="18" t="s">
        <v>4828</v>
      </c>
      <c r="L12" s="18" t="s">
        <v>4829</v>
      </c>
      <c r="M12" s="18">
        <v>0.61890000000000001</v>
      </c>
    </row>
    <row r="13" spans="1:13" ht="12.75" customHeight="1">
      <c r="A13" s="126">
        <v>42549</v>
      </c>
      <c r="B13" s="168">
        <v>22.4</v>
      </c>
      <c r="C13" s="124">
        <v>18.848500000000001</v>
      </c>
      <c r="F13" s="18" t="s">
        <v>4830</v>
      </c>
      <c r="G13" s="18" t="s">
        <v>4831</v>
      </c>
      <c r="H13" s="18" t="s">
        <v>4825</v>
      </c>
      <c r="I13" s="18" t="s">
        <v>4832</v>
      </c>
      <c r="J13" s="18" t="s">
        <v>4833</v>
      </c>
      <c r="K13" s="18" t="s">
        <v>4828</v>
      </c>
      <c r="L13" s="18" t="s">
        <v>4829</v>
      </c>
      <c r="M13" s="18">
        <v>1.7622</v>
      </c>
    </row>
    <row r="14" spans="1:13" ht="12.75" customHeight="1">
      <c r="A14" s="126">
        <v>42548</v>
      </c>
      <c r="B14" s="168">
        <v>22.4</v>
      </c>
      <c r="C14" s="124">
        <v>18.519400000000001</v>
      </c>
      <c r="F14" s="18" t="s">
        <v>4834</v>
      </c>
      <c r="G14" s="18" t="s">
        <v>4835</v>
      </c>
      <c r="H14" s="18" t="s">
        <v>4825</v>
      </c>
      <c r="I14" s="18" t="s">
        <v>4836</v>
      </c>
      <c r="J14" s="18" t="s">
        <v>4837</v>
      </c>
      <c r="K14" s="18" t="s">
        <v>4828</v>
      </c>
      <c r="L14" s="18" t="s">
        <v>4829</v>
      </c>
      <c r="M14" s="18">
        <v>2.5104000000000002</v>
      </c>
    </row>
    <row r="15" spans="1:13" ht="12.75" customHeight="1">
      <c r="A15" s="126">
        <v>42545</v>
      </c>
      <c r="B15" s="168">
        <v>22</v>
      </c>
      <c r="C15" s="124">
        <v>18.8596</v>
      </c>
      <c r="F15" s="18" t="s">
        <v>4838</v>
      </c>
      <c r="G15" s="18" t="s">
        <v>4839</v>
      </c>
      <c r="H15" s="18" t="s">
        <v>4825</v>
      </c>
      <c r="I15" s="18" t="s">
        <v>4840</v>
      </c>
      <c r="J15" s="18" t="s">
        <v>4841</v>
      </c>
      <c r="K15" s="18" t="s">
        <v>4828</v>
      </c>
      <c r="L15" s="18" t="s">
        <v>4829</v>
      </c>
      <c r="M15" s="18">
        <v>6.7423000000000002</v>
      </c>
    </row>
    <row r="16" spans="1:13" ht="12.75" customHeight="1">
      <c r="A16" s="126">
        <v>42544</v>
      </c>
      <c r="B16" s="168">
        <v>21.9</v>
      </c>
      <c r="C16" s="124">
        <v>19.5655</v>
      </c>
      <c r="F16" s="18" t="s">
        <v>4842</v>
      </c>
      <c r="G16" s="18" t="s">
        <v>4843</v>
      </c>
      <c r="H16" s="18" t="s">
        <v>4825</v>
      </c>
      <c r="I16" s="18" t="s">
        <v>4844</v>
      </c>
      <c r="J16" s="18" t="s">
        <v>4845</v>
      </c>
      <c r="K16" s="18" t="s">
        <v>4828</v>
      </c>
      <c r="L16" s="18" t="s">
        <v>4829</v>
      </c>
      <c r="M16" s="18">
        <v>0.54269999999999996</v>
      </c>
    </row>
    <row r="17" spans="1:13" ht="12.75" customHeight="1">
      <c r="A17" s="126">
        <v>42543</v>
      </c>
      <c r="B17" s="168">
        <v>21.9</v>
      </c>
      <c r="C17" s="124">
        <v>19.307500000000001</v>
      </c>
      <c r="F17" s="18" t="s">
        <v>4846</v>
      </c>
      <c r="G17" s="18" t="s">
        <v>4847</v>
      </c>
      <c r="H17" s="18" t="s">
        <v>4825</v>
      </c>
      <c r="I17" s="18" t="s">
        <v>4848</v>
      </c>
      <c r="J17" s="18" t="s">
        <v>4849</v>
      </c>
      <c r="K17" s="18" t="s">
        <v>4828</v>
      </c>
      <c r="L17" s="18" t="s">
        <v>4829</v>
      </c>
      <c r="M17" s="18">
        <v>0.63129999999999997</v>
      </c>
    </row>
    <row r="18" spans="1:13" ht="12.75" customHeight="1">
      <c r="A18" s="126">
        <v>42542</v>
      </c>
      <c r="B18" s="168">
        <v>22</v>
      </c>
      <c r="C18" s="124">
        <v>19.339500000000001</v>
      </c>
      <c r="F18" s="18" t="s">
        <v>4850</v>
      </c>
      <c r="G18" s="18" t="s">
        <v>4851</v>
      </c>
      <c r="H18" s="18" t="s">
        <v>4825</v>
      </c>
      <c r="I18" s="18" t="s">
        <v>4852</v>
      </c>
      <c r="J18" s="18" t="s">
        <v>4853</v>
      </c>
      <c r="K18" s="18" t="s">
        <v>4828</v>
      </c>
      <c r="L18" s="18" t="s">
        <v>4829</v>
      </c>
      <c r="M18" s="18">
        <v>2.4544000000000001</v>
      </c>
    </row>
    <row r="19" spans="1:13" ht="12.75" customHeight="1">
      <c r="A19" s="126">
        <v>42541</v>
      </c>
      <c r="B19" s="168">
        <v>22</v>
      </c>
      <c r="C19" s="124">
        <v>19.287099999999999</v>
      </c>
      <c r="F19" s="18" t="s">
        <v>4854</v>
      </c>
      <c r="G19" s="18" t="s">
        <v>4855</v>
      </c>
      <c r="H19" s="18" t="s">
        <v>4825</v>
      </c>
      <c r="I19" s="18" t="s">
        <v>4856</v>
      </c>
      <c r="J19" s="18" t="s">
        <v>4857</v>
      </c>
      <c r="K19" s="18" t="s">
        <v>4828</v>
      </c>
      <c r="L19" s="18" t="s">
        <v>4829</v>
      </c>
      <c r="M19" s="18">
        <v>4.7252999999999998</v>
      </c>
    </row>
    <row r="20" spans="1:13" ht="12.75" customHeight="1">
      <c r="A20" s="126">
        <v>42538</v>
      </c>
      <c r="B20" s="168">
        <v>22.1</v>
      </c>
      <c r="C20" s="124">
        <v>19.145700000000001</v>
      </c>
      <c r="F20" s="18" t="s">
        <v>4858</v>
      </c>
      <c r="G20" s="18" t="s">
        <v>4859</v>
      </c>
      <c r="H20" s="18" t="s">
        <v>4825</v>
      </c>
      <c r="I20" s="18" t="s">
        <v>4860</v>
      </c>
      <c r="J20" s="18" t="s">
        <v>4861</v>
      </c>
      <c r="K20" s="18" t="s">
        <v>4828</v>
      </c>
      <c r="L20" s="18" t="s">
        <v>4829</v>
      </c>
      <c r="M20" s="18">
        <v>9.4078999999999997</v>
      </c>
    </row>
    <row r="21" spans="1:13" ht="12.75" customHeight="1">
      <c r="A21" s="126">
        <v>42537</v>
      </c>
      <c r="B21" s="168">
        <v>22</v>
      </c>
      <c r="C21" s="124">
        <v>19.208200000000001</v>
      </c>
      <c r="F21" s="18" t="s">
        <v>4862</v>
      </c>
      <c r="G21" s="18" t="s">
        <v>4863</v>
      </c>
      <c r="H21" s="18" t="s">
        <v>4825</v>
      </c>
      <c r="I21" s="18" t="s">
        <v>4864</v>
      </c>
      <c r="J21" s="18" t="s">
        <v>4865</v>
      </c>
      <c r="K21" s="18" t="s">
        <v>4828</v>
      </c>
      <c r="L21" s="18" t="s">
        <v>4829</v>
      </c>
      <c r="M21" s="18">
        <v>11.472799999999999</v>
      </c>
    </row>
    <row r="22" spans="1:13" ht="12.75" customHeight="1">
      <c r="A22" s="126">
        <v>42536</v>
      </c>
      <c r="B22" s="168">
        <v>21.8</v>
      </c>
      <c r="C22" s="124">
        <v>19.148199999999999</v>
      </c>
      <c r="F22" s="18" t="s">
        <v>4866</v>
      </c>
      <c r="G22" s="18" t="s">
        <v>4867</v>
      </c>
      <c r="H22" s="18" t="s">
        <v>4825</v>
      </c>
      <c r="I22" s="18" t="s">
        <v>4868</v>
      </c>
      <c r="J22" s="18" t="s">
        <v>4869</v>
      </c>
      <c r="K22" s="18" t="s">
        <v>4828</v>
      </c>
      <c r="L22" s="18" t="s">
        <v>4829</v>
      </c>
      <c r="M22" s="18">
        <v>4.9203000000000001</v>
      </c>
    </row>
    <row r="23" spans="1:13" ht="12.75" customHeight="1">
      <c r="A23" s="126">
        <v>42535</v>
      </c>
      <c r="B23" s="168">
        <v>22</v>
      </c>
      <c r="C23" s="124">
        <v>19.183599999999998</v>
      </c>
      <c r="F23" s="18" t="s">
        <v>4870</v>
      </c>
      <c r="G23" s="18" t="s">
        <v>4871</v>
      </c>
      <c r="H23" s="18" t="s">
        <v>4825</v>
      </c>
      <c r="I23" s="18" t="s">
        <v>4872</v>
      </c>
      <c r="J23" s="18" t="s">
        <v>4873</v>
      </c>
      <c r="K23" s="18" t="s">
        <v>4828</v>
      </c>
      <c r="L23" s="18" t="s">
        <v>4829</v>
      </c>
      <c r="M23" s="18">
        <v>0.36940000000000001</v>
      </c>
    </row>
    <row r="24" spans="1:13" ht="12.75" customHeight="1">
      <c r="A24" s="126">
        <v>42534</v>
      </c>
      <c r="B24" s="168">
        <v>21.9</v>
      </c>
      <c r="C24" s="124">
        <v>19.2181</v>
      </c>
      <c r="F24" s="18" t="s">
        <v>4874</v>
      </c>
      <c r="G24" s="18" t="s">
        <v>4875</v>
      </c>
      <c r="H24" s="18" t="s">
        <v>4825</v>
      </c>
      <c r="I24" s="18" t="s">
        <v>4876</v>
      </c>
      <c r="J24" s="18" t="s">
        <v>4877</v>
      </c>
      <c r="K24" s="18" t="s">
        <v>4828</v>
      </c>
      <c r="L24" s="18" t="s">
        <v>4829</v>
      </c>
      <c r="M24" s="18">
        <v>2.8574999999999999</v>
      </c>
    </row>
    <row r="25" spans="1:13" ht="12.75" customHeight="1">
      <c r="A25" s="126">
        <v>42531</v>
      </c>
      <c r="B25" s="168">
        <v>21.9</v>
      </c>
      <c r="C25" s="124">
        <v>19.375399999999999</v>
      </c>
      <c r="F25" s="18" t="s">
        <v>4878</v>
      </c>
      <c r="G25" s="18" t="s">
        <v>4879</v>
      </c>
      <c r="H25" s="18" t="s">
        <v>4825</v>
      </c>
      <c r="I25" s="18" t="s">
        <v>4880</v>
      </c>
      <c r="J25" s="18" t="s">
        <v>4881</v>
      </c>
      <c r="K25" s="18" t="s">
        <v>4828</v>
      </c>
      <c r="L25" s="18" t="s">
        <v>4829</v>
      </c>
      <c r="M25" s="18">
        <v>3.621</v>
      </c>
    </row>
    <row r="26" spans="1:13" ht="12.75" customHeight="1">
      <c r="A26" s="126">
        <v>42530</v>
      </c>
      <c r="B26" s="168">
        <v>21.9</v>
      </c>
      <c r="C26" s="124">
        <v>19.555800000000001</v>
      </c>
      <c r="F26" s="18" t="s">
        <v>4882</v>
      </c>
      <c r="G26" s="18" t="s">
        <v>4883</v>
      </c>
      <c r="H26" s="18" t="s">
        <v>4825</v>
      </c>
      <c r="I26" s="18" t="s">
        <v>4884</v>
      </c>
      <c r="J26" s="18" t="s">
        <v>4841</v>
      </c>
      <c r="K26" s="18" t="s">
        <v>4828</v>
      </c>
      <c r="L26" s="18" t="s">
        <v>4829</v>
      </c>
      <c r="M26" s="18">
        <v>3.0314000000000001</v>
      </c>
    </row>
    <row r="27" spans="1:13" ht="12.75" customHeight="1">
      <c r="A27" s="126">
        <v>42529</v>
      </c>
      <c r="B27" s="168">
        <v>21.7</v>
      </c>
      <c r="C27" s="124">
        <v>19.589400000000001</v>
      </c>
      <c r="F27" s="18" t="s">
        <v>4885</v>
      </c>
      <c r="G27" s="18" t="s">
        <v>4886</v>
      </c>
      <c r="H27" s="18" t="s">
        <v>4825</v>
      </c>
      <c r="I27" s="18" t="s">
        <v>4887</v>
      </c>
      <c r="J27" s="18" t="s">
        <v>4888</v>
      </c>
      <c r="K27" s="18" t="s">
        <v>4828</v>
      </c>
      <c r="L27" s="18" t="s">
        <v>4829</v>
      </c>
      <c r="M27" s="18">
        <v>0.80430000000000001</v>
      </c>
    </row>
    <row r="28" spans="1:13" ht="12.75" customHeight="1">
      <c r="A28" s="126">
        <v>42528</v>
      </c>
      <c r="B28" s="168">
        <v>21.5</v>
      </c>
      <c r="C28" s="124">
        <v>19.524799999999999</v>
      </c>
      <c r="F28" s="18" t="s">
        <v>4889</v>
      </c>
      <c r="G28" s="18" t="s">
        <v>4890</v>
      </c>
      <c r="H28" s="18" t="s">
        <v>4891</v>
      </c>
      <c r="I28" s="18" t="s">
        <v>4832</v>
      </c>
      <c r="J28" s="18" t="s">
        <v>4833</v>
      </c>
      <c r="K28" s="18" t="s">
        <v>4828</v>
      </c>
      <c r="L28" s="18" t="s">
        <v>4829</v>
      </c>
      <c r="M28" s="18">
        <v>0.38229999999999997</v>
      </c>
    </row>
    <row r="29" spans="1:13" ht="12.75" customHeight="1">
      <c r="A29" s="126">
        <v>42527</v>
      </c>
      <c r="B29" s="168">
        <v>21.5</v>
      </c>
      <c r="C29" s="124">
        <v>19.499600000000001</v>
      </c>
      <c r="F29" s="18" t="s">
        <v>4892</v>
      </c>
      <c r="G29" s="18" t="s">
        <v>4893</v>
      </c>
      <c r="H29" s="18" t="s">
        <v>4825</v>
      </c>
      <c r="I29" s="18" t="s">
        <v>4894</v>
      </c>
      <c r="J29" s="18" t="s">
        <v>4895</v>
      </c>
      <c r="K29" s="18" t="s">
        <v>4828</v>
      </c>
      <c r="L29" s="18" t="s">
        <v>4829</v>
      </c>
      <c r="M29" s="18">
        <v>11.588200000000001</v>
      </c>
    </row>
    <row r="30" spans="1:13" ht="12.75" customHeight="1">
      <c r="A30" s="126">
        <v>42524</v>
      </c>
      <c r="B30" s="168">
        <v>21.6</v>
      </c>
      <c r="C30" s="124">
        <v>19.404599999999999</v>
      </c>
      <c r="F30" s="18" t="s">
        <v>4896</v>
      </c>
      <c r="G30" s="18" t="s">
        <v>4897</v>
      </c>
      <c r="H30" s="18" t="s">
        <v>4825</v>
      </c>
      <c r="I30" s="18" t="s">
        <v>4898</v>
      </c>
      <c r="J30" s="18" t="s">
        <v>4849</v>
      </c>
      <c r="K30" s="18" t="s">
        <v>4828</v>
      </c>
      <c r="L30" s="18" t="s">
        <v>4829</v>
      </c>
      <c r="M30" s="18">
        <v>0.58230000000000004</v>
      </c>
    </row>
    <row r="31" spans="1:13" ht="12.75" customHeight="1">
      <c r="A31" s="126">
        <v>42523</v>
      </c>
      <c r="B31" s="168">
        <v>21.2</v>
      </c>
      <c r="C31" s="124">
        <v>19.469799999999999</v>
      </c>
      <c r="F31" s="18" t="s">
        <v>4899</v>
      </c>
      <c r="G31" s="18" t="s">
        <v>4900</v>
      </c>
      <c r="H31" s="18" t="s">
        <v>4825</v>
      </c>
      <c r="I31" s="18" t="s">
        <v>4901</v>
      </c>
      <c r="J31" s="18" t="s">
        <v>4902</v>
      </c>
      <c r="K31" s="18" t="s">
        <v>4828</v>
      </c>
      <c r="L31" s="18" t="s">
        <v>4829</v>
      </c>
      <c r="M31" s="18">
        <v>1.2655000000000001</v>
      </c>
    </row>
    <row r="32" spans="1:13" ht="12.75" customHeight="1">
      <c r="A32" s="126">
        <v>42522</v>
      </c>
      <c r="B32" s="168">
        <v>21.2</v>
      </c>
      <c r="C32" s="124">
        <v>19.414999999999999</v>
      </c>
      <c r="F32" s="18" t="s">
        <v>4903</v>
      </c>
      <c r="G32" s="18" t="s">
        <v>4904</v>
      </c>
      <c r="H32" s="18" t="s">
        <v>4891</v>
      </c>
      <c r="I32" s="18" t="s">
        <v>4905</v>
      </c>
      <c r="J32" s="18" t="s">
        <v>4827</v>
      </c>
      <c r="K32" s="18" t="s">
        <v>4828</v>
      </c>
      <c r="L32" s="18" t="s">
        <v>4829</v>
      </c>
      <c r="M32" s="18">
        <v>0.25309999999999999</v>
      </c>
    </row>
    <row r="33" spans="1:13" ht="12.75" customHeight="1">
      <c r="A33" s="126">
        <v>42521</v>
      </c>
      <c r="B33" s="168">
        <v>21.2</v>
      </c>
      <c r="C33" s="124">
        <v>19.393000000000001</v>
      </c>
      <c r="F33" s="18" t="s">
        <v>4906</v>
      </c>
      <c r="G33" s="18" t="s">
        <v>4907</v>
      </c>
      <c r="H33" s="18" t="s">
        <v>4825</v>
      </c>
      <c r="I33" s="18" t="s">
        <v>4908</v>
      </c>
      <c r="J33" s="18" t="s">
        <v>4869</v>
      </c>
      <c r="K33" s="18" t="s">
        <v>4828</v>
      </c>
      <c r="L33" s="18" t="s">
        <v>4829</v>
      </c>
      <c r="M33" s="18">
        <v>6.2319000000000004</v>
      </c>
    </row>
    <row r="34" spans="1:13" ht="12.75" customHeight="1">
      <c r="A34" s="126">
        <v>42517</v>
      </c>
      <c r="B34" s="168">
        <v>21</v>
      </c>
      <c r="C34" s="124">
        <v>19.4208</v>
      </c>
      <c r="F34" s="18" t="s">
        <v>4909</v>
      </c>
      <c r="G34" s="18" t="s">
        <v>4910</v>
      </c>
      <c r="H34" s="18" t="s">
        <v>4825</v>
      </c>
      <c r="I34" s="18" t="s">
        <v>4911</v>
      </c>
      <c r="J34" s="18" t="s">
        <v>4912</v>
      </c>
      <c r="K34" s="18" t="s">
        <v>4828</v>
      </c>
      <c r="L34" s="18" t="s">
        <v>4829</v>
      </c>
      <c r="M34" s="18">
        <v>1.7413000000000001</v>
      </c>
    </row>
    <row r="35" spans="1:13" ht="12.75" customHeight="1">
      <c r="A35" s="126">
        <v>42516</v>
      </c>
      <c r="B35" s="168">
        <v>21</v>
      </c>
      <c r="C35" s="124">
        <v>19.337900000000001</v>
      </c>
      <c r="F35" s="18" t="s">
        <v>4913</v>
      </c>
      <c r="G35" s="18" t="s">
        <v>4914</v>
      </c>
      <c r="H35" s="18" t="s">
        <v>4825</v>
      </c>
      <c r="I35" s="18" t="s">
        <v>4915</v>
      </c>
      <c r="J35" s="18" t="s">
        <v>4916</v>
      </c>
      <c r="K35" s="18" t="s">
        <v>4828</v>
      </c>
      <c r="L35" s="18" t="s">
        <v>4829</v>
      </c>
      <c r="M35" s="18">
        <v>0.54249999999999998</v>
      </c>
    </row>
    <row r="36" spans="1:13" ht="12.75" customHeight="1">
      <c r="A36" s="126">
        <v>42515</v>
      </c>
      <c r="B36" s="168">
        <v>20.7</v>
      </c>
      <c r="C36" s="124">
        <v>19.341999999999999</v>
      </c>
      <c r="F36" s="18" t="s">
        <v>4917</v>
      </c>
      <c r="G36" s="18" t="s">
        <v>4918</v>
      </c>
      <c r="H36" s="18" t="s">
        <v>4825</v>
      </c>
      <c r="I36" s="18" t="s">
        <v>4919</v>
      </c>
      <c r="J36" s="18" t="s">
        <v>4920</v>
      </c>
      <c r="K36" s="18" t="s">
        <v>4828</v>
      </c>
      <c r="L36" s="18" t="s">
        <v>4829</v>
      </c>
      <c r="M36" s="18">
        <v>0.76290000000000002</v>
      </c>
    </row>
    <row r="37" spans="1:13" ht="12.75" customHeight="1">
      <c r="A37" s="126">
        <v>42514</v>
      </c>
      <c r="B37" s="168">
        <v>20.8</v>
      </c>
      <c r="C37" s="124">
        <v>19.207999999999998</v>
      </c>
      <c r="F37" s="18" t="s">
        <v>4921</v>
      </c>
      <c r="G37" s="18" t="s">
        <v>4922</v>
      </c>
      <c r="H37" s="18" t="s">
        <v>4825</v>
      </c>
      <c r="I37" s="18" t="s">
        <v>4923</v>
      </c>
      <c r="J37" s="18" t="s">
        <v>4924</v>
      </c>
      <c r="K37" s="18" t="s">
        <v>4828</v>
      </c>
      <c r="L37" s="18" t="s">
        <v>4829</v>
      </c>
      <c r="M37" s="18">
        <v>2.0729000000000002</v>
      </c>
    </row>
    <row r="38" spans="1:13" ht="12.75" customHeight="1">
      <c r="A38" s="126">
        <v>42513</v>
      </c>
      <c r="B38" s="168">
        <v>20.5</v>
      </c>
      <c r="C38" s="124">
        <v>18.948699999999999</v>
      </c>
      <c r="F38" s="18" t="s">
        <v>4925</v>
      </c>
      <c r="G38" s="18" t="s">
        <v>4926</v>
      </c>
      <c r="H38" s="18" t="s">
        <v>4825</v>
      </c>
      <c r="I38" s="18" t="s">
        <v>4927</v>
      </c>
      <c r="J38" s="18" t="s">
        <v>4928</v>
      </c>
      <c r="K38" s="18" t="s">
        <v>4828</v>
      </c>
      <c r="L38" s="18" t="s">
        <v>4829</v>
      </c>
      <c r="M38" s="18">
        <v>9.7810000000000006</v>
      </c>
    </row>
    <row r="39" spans="1:13" ht="12.75" customHeight="1">
      <c r="A39" s="126">
        <v>42510</v>
      </c>
      <c r="B39" s="168">
        <v>20.7</v>
      </c>
      <c r="C39" s="124">
        <v>18.9923</v>
      </c>
      <c r="F39" s="18" t="s">
        <v>4929</v>
      </c>
      <c r="G39" s="18" t="s">
        <v>4930</v>
      </c>
      <c r="H39" s="18" t="s">
        <v>4825</v>
      </c>
      <c r="I39" s="18" t="s">
        <v>4931</v>
      </c>
      <c r="J39" s="18" t="s">
        <v>4833</v>
      </c>
      <c r="K39" s="18" t="s">
        <v>4828</v>
      </c>
      <c r="L39" s="18" t="s">
        <v>4829</v>
      </c>
      <c r="M39" s="20">
        <v>3.9662000000000002</v>
      </c>
    </row>
    <row r="40" spans="1:13" ht="12.75" customHeight="1">
      <c r="A40" s="126">
        <v>42509</v>
      </c>
      <c r="B40" s="168">
        <v>20.7</v>
      </c>
      <c r="C40" s="124">
        <v>18.878599999999999</v>
      </c>
      <c r="F40" s="18" t="s">
        <v>4932</v>
      </c>
      <c r="G40" s="18" t="s">
        <v>4933</v>
      </c>
      <c r="H40" s="18" t="s">
        <v>4825</v>
      </c>
      <c r="I40" s="18" t="s">
        <v>4934</v>
      </c>
      <c r="J40" s="18" t="s">
        <v>4827</v>
      </c>
      <c r="K40" s="18" t="s">
        <v>4828</v>
      </c>
      <c r="L40" s="18" t="s">
        <v>4829</v>
      </c>
      <c r="M40" s="18">
        <v>4.3578999999999999</v>
      </c>
    </row>
    <row r="41" spans="1:13" ht="12.75" customHeight="1">
      <c r="A41" s="126">
        <v>42508</v>
      </c>
      <c r="B41" s="168">
        <v>20.5</v>
      </c>
      <c r="C41" s="124">
        <v>18.948899999999998</v>
      </c>
    </row>
    <row r="42" spans="1:13" ht="12.75" customHeight="1">
      <c r="A42" s="126">
        <v>42507</v>
      </c>
      <c r="B42" s="168">
        <v>20.9</v>
      </c>
      <c r="C42" s="124">
        <v>18.957599999999999</v>
      </c>
      <c r="F42" s="18" t="s">
        <v>4935</v>
      </c>
    </row>
    <row r="43" spans="1:13" ht="12.75" customHeight="1">
      <c r="A43" s="126">
        <v>42506</v>
      </c>
      <c r="B43" s="168">
        <v>21.3</v>
      </c>
      <c r="C43" s="124">
        <v>19.1371</v>
      </c>
    </row>
    <row r="44" spans="1:13" ht="12.75" customHeight="1">
      <c r="A44" s="126">
        <v>42503</v>
      </c>
      <c r="B44" s="168">
        <v>21.3</v>
      </c>
      <c r="C44" s="124">
        <v>18.952400000000001</v>
      </c>
    </row>
    <row r="45" spans="1:13" ht="12.75" customHeight="1">
      <c r="A45" s="126">
        <v>42502</v>
      </c>
      <c r="B45" s="168">
        <v>21.4</v>
      </c>
      <c r="C45" s="124">
        <v>19.1373</v>
      </c>
    </row>
    <row r="46" spans="1:13" ht="12.75" customHeight="1">
      <c r="A46" s="126">
        <v>42501</v>
      </c>
      <c r="B46" s="168">
        <v>21.3</v>
      </c>
      <c r="C46" s="124">
        <v>19.140599999999999</v>
      </c>
    </row>
    <row r="47" spans="1:13" ht="12.75" customHeight="1">
      <c r="A47" s="126">
        <v>42500</v>
      </c>
      <c r="B47" s="168">
        <v>21.2</v>
      </c>
      <c r="C47" s="124">
        <v>19.325299999999999</v>
      </c>
    </row>
    <row r="48" spans="1:13" ht="12.75" customHeight="1">
      <c r="A48" s="126">
        <v>42499</v>
      </c>
      <c r="B48" s="168">
        <v>21.2</v>
      </c>
      <c r="C48" s="124">
        <v>19.0871</v>
      </c>
    </row>
    <row r="49" spans="1:3" ht="12.75" customHeight="1">
      <c r="A49" s="126">
        <v>42496</v>
      </c>
      <c r="B49" s="168">
        <v>21.1</v>
      </c>
      <c r="C49" s="124">
        <v>19.069900000000001</v>
      </c>
    </row>
    <row r="50" spans="1:3" ht="12.75" customHeight="1">
      <c r="A50" s="126">
        <v>42495</v>
      </c>
      <c r="B50" s="168">
        <v>21.3</v>
      </c>
      <c r="C50" s="124">
        <v>19.009499999999999</v>
      </c>
    </row>
    <row r="51" spans="1:3" ht="12.75" customHeight="1">
      <c r="A51" s="126">
        <v>42494</v>
      </c>
      <c r="B51" s="168">
        <v>21.3</v>
      </c>
      <c r="C51" s="124">
        <v>19.014099999999999</v>
      </c>
    </row>
    <row r="52" spans="1:3" ht="12.75" customHeight="1">
      <c r="A52" s="126">
        <v>42493</v>
      </c>
      <c r="B52" s="168">
        <v>21.2</v>
      </c>
      <c r="C52" s="124">
        <v>19.126799999999999</v>
      </c>
    </row>
    <row r="53" spans="1:3" ht="12.75" customHeight="1">
      <c r="A53" s="126">
        <v>42492</v>
      </c>
      <c r="B53" s="168">
        <v>21.2</v>
      </c>
      <c r="C53" s="124">
        <v>19.2879</v>
      </c>
    </row>
    <row r="54" spans="1:3" ht="12.75" customHeight="1">
      <c r="A54" s="126">
        <v>42489</v>
      </c>
      <c r="B54" s="168">
        <v>21</v>
      </c>
      <c r="C54" s="124">
        <v>19.135300000000001</v>
      </c>
    </row>
    <row r="55" spans="1:3" ht="12.75" customHeight="1">
      <c r="A55" s="126">
        <v>42488</v>
      </c>
      <c r="B55" s="168">
        <v>20.8</v>
      </c>
      <c r="C55" s="124">
        <v>19.249400000000001</v>
      </c>
    </row>
    <row r="56" spans="1:3" ht="12.75" customHeight="1">
      <c r="A56" s="126">
        <v>42487</v>
      </c>
      <c r="B56" s="168">
        <v>20.6</v>
      </c>
      <c r="C56" s="124">
        <v>19.428699999999999</v>
      </c>
    </row>
    <row r="57" spans="1:3" ht="12.75" customHeight="1">
      <c r="A57" s="126">
        <v>42486</v>
      </c>
      <c r="B57" s="168">
        <v>20.3</v>
      </c>
      <c r="C57" s="124">
        <v>19.396699999999999</v>
      </c>
    </row>
    <row r="58" spans="1:3" ht="12.75" customHeight="1">
      <c r="A58" s="126">
        <v>42485</v>
      </c>
      <c r="B58" s="168">
        <v>20.399999999999999</v>
      </c>
      <c r="C58" s="124">
        <v>19.360499999999998</v>
      </c>
    </row>
    <row r="59" spans="1:3" ht="12.75" customHeight="1">
      <c r="A59" s="126">
        <v>42482</v>
      </c>
      <c r="B59" s="168">
        <v>20.399999999999999</v>
      </c>
      <c r="C59" s="124">
        <v>19.386800000000001</v>
      </c>
    </row>
    <row r="60" spans="1:3" ht="12.75" customHeight="1">
      <c r="A60" s="126">
        <v>42481</v>
      </c>
      <c r="B60" s="168">
        <v>20.2</v>
      </c>
      <c r="C60" s="124">
        <v>19.385899999999999</v>
      </c>
    </row>
    <row r="61" spans="1:3" ht="12.75" customHeight="1">
      <c r="A61" s="126">
        <v>42480</v>
      </c>
      <c r="B61" s="168">
        <v>20.7</v>
      </c>
      <c r="C61" s="124">
        <v>19.487100000000002</v>
      </c>
    </row>
    <row r="62" spans="1:3" ht="12.75" customHeight="1">
      <c r="A62" s="126">
        <v>42479</v>
      </c>
      <c r="B62" s="168">
        <v>21.2</v>
      </c>
      <c r="C62" s="124">
        <v>19.472300000000001</v>
      </c>
    </row>
    <row r="63" spans="1:3" ht="12.75" customHeight="1">
      <c r="A63" s="126">
        <v>42478</v>
      </c>
      <c r="B63" s="168">
        <v>21.2</v>
      </c>
      <c r="C63" s="124">
        <v>19.412400000000002</v>
      </c>
    </row>
    <row r="64" spans="1:3" ht="12.75" customHeight="1">
      <c r="A64" s="126">
        <v>42475</v>
      </c>
      <c r="B64" s="168">
        <v>21.1</v>
      </c>
      <c r="C64" s="124">
        <v>19.2803</v>
      </c>
    </row>
    <row r="65" spans="1:3" ht="12.75" customHeight="1">
      <c r="A65" s="126">
        <v>42474</v>
      </c>
      <c r="B65" s="168">
        <v>21</v>
      </c>
      <c r="C65" s="124">
        <v>19.299299999999999</v>
      </c>
    </row>
    <row r="66" spans="1:3" ht="12.75" customHeight="1">
      <c r="A66" s="126">
        <v>42473</v>
      </c>
      <c r="B66" s="168">
        <v>21</v>
      </c>
      <c r="C66" s="124">
        <v>19.2959</v>
      </c>
    </row>
    <row r="67" spans="1:3" ht="12.75" customHeight="1">
      <c r="A67" s="126">
        <v>42472</v>
      </c>
      <c r="B67" s="168">
        <v>21.2</v>
      </c>
      <c r="C67" s="124">
        <v>19.104099999999999</v>
      </c>
    </row>
    <row r="68" spans="1:3" ht="12.75" customHeight="1">
      <c r="A68" s="126">
        <v>42471</v>
      </c>
      <c r="B68" s="168">
        <v>21</v>
      </c>
      <c r="C68" s="124">
        <v>18.921299999999999</v>
      </c>
    </row>
    <row r="69" spans="1:3" ht="12.75" customHeight="1">
      <c r="A69" s="126">
        <v>42468</v>
      </c>
      <c r="B69" s="168">
        <v>21.1</v>
      </c>
      <c r="C69" s="124">
        <v>18.972999999999999</v>
      </c>
    </row>
    <row r="70" spans="1:3" ht="12.75" customHeight="1">
      <c r="A70" s="126">
        <v>42467</v>
      </c>
      <c r="B70" s="168">
        <v>21</v>
      </c>
      <c r="C70" s="124">
        <v>18.924299999999999</v>
      </c>
    </row>
    <row r="71" spans="1:3" ht="12.75" customHeight="1">
      <c r="A71" s="126">
        <v>42466</v>
      </c>
      <c r="B71" s="168">
        <v>21</v>
      </c>
      <c r="C71" s="124">
        <v>19.153400000000001</v>
      </c>
    </row>
    <row r="72" spans="1:3" ht="12.75" customHeight="1">
      <c r="A72" s="126">
        <v>42465</v>
      </c>
      <c r="B72" s="168">
        <v>21</v>
      </c>
      <c r="C72" s="124">
        <v>18.9543</v>
      </c>
    </row>
    <row r="73" spans="1:3" ht="12.75" customHeight="1">
      <c r="A73" s="126">
        <v>42464</v>
      </c>
      <c r="B73" s="168">
        <v>21.5</v>
      </c>
      <c r="C73" s="124">
        <v>19.148499999999999</v>
      </c>
    </row>
    <row r="74" spans="1:3" ht="12.75" customHeight="1">
      <c r="A74" s="126">
        <v>42461</v>
      </c>
      <c r="B74" s="168">
        <v>21.5</v>
      </c>
      <c r="C74" s="124">
        <v>19.252700000000001</v>
      </c>
    </row>
    <row r="75" spans="1:3" ht="12.75" customHeight="1">
      <c r="A75" s="126">
        <v>42460</v>
      </c>
      <c r="B75" s="168">
        <v>21.5</v>
      </c>
      <c r="C75" s="124">
        <v>19.1219</v>
      </c>
    </row>
    <row r="76" spans="1:3" ht="12.75" customHeight="1">
      <c r="A76" s="126">
        <v>42459</v>
      </c>
      <c r="B76" s="168">
        <v>21.4</v>
      </c>
      <c r="C76" s="124">
        <v>18.9664</v>
      </c>
    </row>
    <row r="77" spans="1:3" ht="12.75" customHeight="1">
      <c r="A77" s="126">
        <v>42458</v>
      </c>
      <c r="B77" s="168">
        <v>21.4</v>
      </c>
      <c r="C77" s="124">
        <v>18.859500000000001</v>
      </c>
    </row>
    <row r="78" spans="1:3" ht="12.75" customHeight="1">
      <c r="A78" s="126">
        <v>42457</v>
      </c>
      <c r="B78" s="168">
        <v>21.1</v>
      </c>
      <c r="C78" s="124">
        <v>18.694700000000001</v>
      </c>
    </row>
    <row r="79" spans="1:3" ht="12.75" customHeight="1">
      <c r="A79" s="126">
        <v>42453</v>
      </c>
      <c r="B79" s="168">
        <v>21.2</v>
      </c>
      <c r="C79" s="124">
        <v>18.6328</v>
      </c>
    </row>
    <row r="80" spans="1:3" ht="12.75" customHeight="1">
      <c r="A80" s="126">
        <v>42452</v>
      </c>
      <c r="B80" s="168">
        <v>21.1</v>
      </c>
      <c r="C80" s="124">
        <v>18.639900000000001</v>
      </c>
    </row>
    <row r="81" spans="1:3" ht="12.75" customHeight="1">
      <c r="A81" s="126">
        <v>42451</v>
      </c>
      <c r="B81" s="168">
        <v>21</v>
      </c>
      <c r="C81" s="124">
        <v>18.759699999999999</v>
      </c>
    </row>
    <row r="82" spans="1:3" ht="12.75" customHeight="1">
      <c r="A82" s="126">
        <v>42450</v>
      </c>
      <c r="B82" s="168">
        <v>21.1</v>
      </c>
      <c r="C82" s="124">
        <v>18.7761</v>
      </c>
    </row>
    <row r="83" spans="1:3" ht="12.75" customHeight="1">
      <c r="A83" s="126">
        <v>42447</v>
      </c>
      <c r="B83" s="168">
        <v>21.1</v>
      </c>
      <c r="C83" s="124">
        <v>18.726299999999998</v>
      </c>
    </row>
    <row r="84" spans="1:3" ht="12.75" customHeight="1">
      <c r="A84" s="126">
        <v>42446</v>
      </c>
      <c r="B84" s="168">
        <v>21.2</v>
      </c>
      <c r="C84" s="124">
        <v>18.644100000000002</v>
      </c>
    </row>
    <row r="85" spans="1:3" ht="12.75" customHeight="1">
      <c r="A85" s="126">
        <v>42445</v>
      </c>
      <c r="B85" s="168">
        <v>21</v>
      </c>
      <c r="C85" s="124">
        <v>18.521999999999998</v>
      </c>
    </row>
    <row r="86" spans="1:3" ht="12.75" customHeight="1">
      <c r="A86" s="126">
        <v>42444</v>
      </c>
      <c r="B86" s="168">
        <v>20.8</v>
      </c>
      <c r="C86" s="124">
        <v>18.418700000000001</v>
      </c>
    </row>
    <row r="87" spans="1:3" ht="12.75" customHeight="1">
      <c r="A87" s="126">
        <v>42443</v>
      </c>
      <c r="B87" s="168">
        <v>20.8</v>
      </c>
      <c r="C87" s="124">
        <v>18.4528</v>
      </c>
    </row>
    <row r="88" spans="1:3" ht="12.75" customHeight="1">
      <c r="A88" s="126">
        <v>42440</v>
      </c>
      <c r="B88" s="168">
        <v>20.7</v>
      </c>
      <c r="C88" s="124">
        <v>18.476099999999999</v>
      </c>
    </row>
    <row r="89" spans="1:3" ht="12.75" customHeight="1">
      <c r="A89" s="126">
        <v>42439</v>
      </c>
      <c r="B89" s="168">
        <v>20.7</v>
      </c>
      <c r="C89" s="124">
        <v>18.178000000000001</v>
      </c>
    </row>
    <row r="90" spans="1:3" ht="12.75" customHeight="1">
      <c r="A90" s="126">
        <v>42438</v>
      </c>
      <c r="B90" s="168">
        <v>20.7</v>
      </c>
      <c r="C90" s="124">
        <v>18.1751</v>
      </c>
    </row>
    <row r="91" spans="1:3" ht="12.75" customHeight="1">
      <c r="A91" s="126">
        <v>42437</v>
      </c>
      <c r="B91" s="168">
        <v>20.6</v>
      </c>
      <c r="C91" s="124">
        <v>18.0837</v>
      </c>
    </row>
    <row r="92" spans="1:3" ht="12.75" customHeight="1">
      <c r="A92" s="126">
        <v>42436</v>
      </c>
      <c r="B92" s="168">
        <v>20.399999999999999</v>
      </c>
      <c r="C92" s="124">
        <v>18.289200000000001</v>
      </c>
    </row>
    <row r="93" spans="1:3" ht="12.75" customHeight="1">
      <c r="A93" s="126">
        <v>42433</v>
      </c>
      <c r="B93" s="168">
        <v>20.3</v>
      </c>
      <c r="C93" s="124">
        <v>18.2607</v>
      </c>
    </row>
    <row r="94" spans="1:3" ht="12.75" customHeight="1">
      <c r="A94" s="126">
        <v>42432</v>
      </c>
      <c r="B94" s="168">
        <v>20.100000000000001</v>
      </c>
      <c r="C94" s="124">
        <v>18.212299999999999</v>
      </c>
    </row>
    <row r="95" spans="1:3" ht="12.75" customHeight="1">
      <c r="A95" s="126">
        <v>42431</v>
      </c>
      <c r="B95" s="168">
        <v>20</v>
      </c>
      <c r="C95" s="124">
        <v>18.1309</v>
      </c>
    </row>
    <row r="96" spans="1:3" ht="12.75" customHeight="1">
      <c r="A96" s="126">
        <v>42430</v>
      </c>
      <c r="B96" s="168">
        <v>20</v>
      </c>
      <c r="C96" s="124">
        <v>18.052199999999999</v>
      </c>
    </row>
    <row r="97" spans="1:3" ht="12.75" customHeight="1">
      <c r="A97" s="126">
        <v>42429</v>
      </c>
      <c r="B97" s="168">
        <v>20.100000000000001</v>
      </c>
      <c r="C97" s="124">
        <v>17.632400000000001</v>
      </c>
    </row>
    <row r="98" spans="1:3" ht="12.75" customHeight="1">
      <c r="A98" s="126">
        <v>42426</v>
      </c>
      <c r="B98" s="168">
        <v>20</v>
      </c>
      <c r="C98" s="124">
        <v>17.764099999999999</v>
      </c>
    </row>
    <row r="99" spans="1:3" ht="12.75" customHeight="1">
      <c r="A99" s="126">
        <v>42425</v>
      </c>
      <c r="B99" s="168">
        <v>20.6</v>
      </c>
      <c r="C99" s="124">
        <v>17.7974</v>
      </c>
    </row>
    <row r="100" spans="1:3" ht="12.75" customHeight="1">
      <c r="A100" s="126">
        <v>42424</v>
      </c>
      <c r="B100" s="168">
        <v>20.399999999999999</v>
      </c>
      <c r="C100" s="124">
        <v>17.597799999999999</v>
      </c>
    </row>
    <row r="101" spans="1:3" ht="12.75" customHeight="1">
      <c r="A101" s="126">
        <v>42423</v>
      </c>
      <c r="B101" s="168">
        <v>20.3</v>
      </c>
      <c r="C101" s="124">
        <v>17.519100000000002</v>
      </c>
    </row>
    <row r="102" spans="1:3" ht="12.75" customHeight="1">
      <c r="A102" s="126">
        <v>42422</v>
      </c>
      <c r="B102" s="168">
        <v>19.899999999999999</v>
      </c>
      <c r="C102" s="124">
        <v>17.740099999999998</v>
      </c>
    </row>
    <row r="103" spans="1:3" ht="12.75" customHeight="1">
      <c r="A103" s="126">
        <v>42419</v>
      </c>
      <c r="B103" s="168">
        <v>19.600000000000001</v>
      </c>
      <c r="C103" s="124">
        <v>17.477799999999998</v>
      </c>
    </row>
    <row r="104" spans="1:3" ht="12.75" customHeight="1">
      <c r="A104" s="126">
        <v>42418</v>
      </c>
      <c r="B104" s="168">
        <v>19.8</v>
      </c>
      <c r="C104" s="124">
        <v>17.481000000000002</v>
      </c>
    </row>
    <row r="105" spans="1:3" ht="12.75" customHeight="1">
      <c r="A105" s="126">
        <v>42417</v>
      </c>
      <c r="B105" s="168">
        <v>19.899999999999999</v>
      </c>
      <c r="C105" s="124">
        <v>17.563099999999999</v>
      </c>
    </row>
    <row r="106" spans="1:3" ht="12.75" customHeight="1">
      <c r="A106" s="126">
        <v>42416</v>
      </c>
      <c r="B106" s="168">
        <v>20</v>
      </c>
      <c r="C106" s="124">
        <v>17.2788</v>
      </c>
    </row>
    <row r="107" spans="1:3" ht="12.75" customHeight="1">
      <c r="A107" s="126">
        <v>42412</v>
      </c>
      <c r="B107" s="168">
        <v>20</v>
      </c>
      <c r="C107" s="124">
        <v>16.9986</v>
      </c>
    </row>
    <row r="108" spans="1:3" ht="12.75" customHeight="1">
      <c r="A108" s="126">
        <v>42411</v>
      </c>
      <c r="B108" s="168">
        <v>20.100000000000001</v>
      </c>
      <c r="C108" s="124">
        <v>16.673300000000001</v>
      </c>
    </row>
    <row r="109" spans="1:3" ht="12.75" customHeight="1">
      <c r="A109" s="126">
        <v>42410</v>
      </c>
      <c r="B109" s="168">
        <v>20.399999999999999</v>
      </c>
      <c r="C109" s="124">
        <v>16.8813</v>
      </c>
    </row>
    <row r="110" spans="1:3" ht="12.75" customHeight="1">
      <c r="A110" s="126">
        <v>42409</v>
      </c>
      <c r="B110" s="168">
        <v>20.5</v>
      </c>
      <c r="C110" s="124">
        <v>16.884499999999999</v>
      </c>
    </row>
    <row r="111" spans="1:3" ht="12.75" customHeight="1">
      <c r="A111" s="126">
        <v>42408</v>
      </c>
      <c r="B111" s="168">
        <v>20.399999999999999</v>
      </c>
      <c r="C111" s="124">
        <v>16.895600000000002</v>
      </c>
    </row>
    <row r="112" spans="1:3" ht="12.75" customHeight="1">
      <c r="A112" s="126">
        <v>42405</v>
      </c>
      <c r="B112" s="168">
        <v>20.5</v>
      </c>
      <c r="C112" s="124">
        <v>17.134699999999999</v>
      </c>
    </row>
    <row r="113" spans="1:3" ht="12.75" customHeight="1">
      <c r="A113" s="126">
        <v>42404</v>
      </c>
      <c r="B113" s="168">
        <v>20.399999999999999</v>
      </c>
      <c r="C113" s="124">
        <v>17.4573</v>
      </c>
    </row>
    <row r="114" spans="1:3" ht="12.75" customHeight="1">
      <c r="A114" s="126">
        <v>42403</v>
      </c>
      <c r="B114" s="168">
        <v>20.5</v>
      </c>
      <c r="C114" s="124">
        <v>17.430599999999998</v>
      </c>
    </row>
    <row r="115" spans="1:3" ht="12.75" customHeight="1">
      <c r="A115" s="126">
        <v>42402</v>
      </c>
      <c r="B115" s="168">
        <v>20.3</v>
      </c>
      <c r="C115" s="124">
        <v>17.344000000000001</v>
      </c>
    </row>
    <row r="116" spans="1:3" ht="12.75" customHeight="1">
      <c r="A116" s="126">
        <v>42401</v>
      </c>
      <c r="B116" s="168">
        <v>20.2</v>
      </c>
      <c r="C116" s="124">
        <v>17.6753</v>
      </c>
    </row>
    <row r="117" spans="1:3" ht="12.75" customHeight="1">
      <c r="A117" s="126">
        <v>42398</v>
      </c>
      <c r="B117" s="168">
        <v>20.2</v>
      </c>
      <c r="C117" s="124">
        <v>17.6858</v>
      </c>
    </row>
    <row r="118" spans="1:3" ht="12.75" customHeight="1">
      <c r="A118" s="126">
        <v>42397</v>
      </c>
      <c r="B118" s="168">
        <v>19.8</v>
      </c>
      <c r="C118" s="124">
        <v>17.256599999999999</v>
      </c>
    </row>
    <row r="119" spans="1:3" ht="12.75" customHeight="1">
      <c r="A119" s="126">
        <v>42396</v>
      </c>
      <c r="B119" s="168">
        <v>19.3</v>
      </c>
      <c r="C119" s="124">
        <v>17.1617</v>
      </c>
    </row>
    <row r="120" spans="1:3" ht="12.75" customHeight="1">
      <c r="A120" s="126">
        <v>42395</v>
      </c>
      <c r="B120" s="168">
        <v>19.3</v>
      </c>
      <c r="C120" s="124">
        <v>17.351099999999999</v>
      </c>
    </row>
    <row r="121" spans="1:3" ht="12.75" customHeight="1">
      <c r="A121" s="126">
        <v>42394</v>
      </c>
      <c r="B121" s="168">
        <v>19.2</v>
      </c>
      <c r="C121" s="124">
        <v>17.109100000000002</v>
      </c>
    </row>
    <row r="122" spans="1:3" ht="12.75" customHeight="1">
      <c r="A122" s="126">
        <v>42391</v>
      </c>
      <c r="B122" s="168">
        <v>19.3</v>
      </c>
      <c r="C122" s="124">
        <v>17.39</v>
      </c>
    </row>
    <row r="123" spans="1:3" ht="12.75" customHeight="1">
      <c r="A123" s="126">
        <v>42390</v>
      </c>
      <c r="B123" s="168">
        <v>18.899999999999999</v>
      </c>
      <c r="C123" s="124">
        <v>17.0443</v>
      </c>
    </row>
    <row r="124" spans="1:3" ht="12.75" customHeight="1">
      <c r="A124" s="126">
        <v>42389</v>
      </c>
      <c r="B124" s="168">
        <v>19</v>
      </c>
      <c r="C124" s="124">
        <v>16.956099999999999</v>
      </c>
    </row>
    <row r="125" spans="1:3" ht="12.75" customHeight="1">
      <c r="A125" s="126">
        <v>42388</v>
      </c>
      <c r="B125" s="168">
        <v>19.5</v>
      </c>
      <c r="C125" s="124">
        <v>17.156600000000001</v>
      </c>
    </row>
    <row r="126" spans="1:3" ht="12.75" customHeight="1">
      <c r="A126" s="126">
        <v>42384</v>
      </c>
      <c r="B126" s="168">
        <v>19.2</v>
      </c>
      <c r="C126" s="124">
        <v>17.146100000000001</v>
      </c>
    </row>
    <row r="127" spans="1:3" ht="12.75" customHeight="1">
      <c r="A127" s="126">
        <v>42383</v>
      </c>
      <c r="B127" s="168">
        <v>19.3</v>
      </c>
      <c r="C127" s="124">
        <v>17.5229</v>
      </c>
    </row>
    <row r="128" spans="1:3" ht="12.75" customHeight="1">
      <c r="A128" s="126">
        <v>42382</v>
      </c>
      <c r="B128" s="168">
        <v>19.100000000000001</v>
      </c>
      <c r="C128" s="124">
        <v>17.235199999999999</v>
      </c>
    </row>
    <row r="129" spans="1:3" ht="12.75" customHeight="1">
      <c r="A129" s="126">
        <v>42381</v>
      </c>
      <c r="B129" s="168">
        <v>19.100000000000001</v>
      </c>
      <c r="C129" s="124">
        <v>17.676500000000001</v>
      </c>
    </row>
    <row r="130" spans="1:3" ht="12.75" customHeight="1">
      <c r="A130" s="126">
        <v>42380</v>
      </c>
      <c r="B130" s="168">
        <v>19.100000000000001</v>
      </c>
      <c r="C130" s="124">
        <v>17.5398</v>
      </c>
    </row>
    <row r="131" spans="1:3" ht="12.75" customHeight="1">
      <c r="A131" s="126">
        <v>42377</v>
      </c>
      <c r="B131" s="168">
        <v>19</v>
      </c>
      <c r="C131" s="124">
        <v>17.524899999999999</v>
      </c>
    </row>
    <row r="132" spans="1:3" ht="12.75" customHeight="1">
      <c r="A132" s="126">
        <v>42376</v>
      </c>
      <c r="B132" s="168">
        <v>19</v>
      </c>
      <c r="C132" s="124">
        <v>17.716999999999999</v>
      </c>
    </row>
    <row r="133" spans="1:3" ht="12.75" customHeight="1">
      <c r="A133" s="126">
        <v>42375</v>
      </c>
      <c r="B133" s="168">
        <v>19.100000000000001</v>
      </c>
      <c r="C133" s="124">
        <v>18.145600000000002</v>
      </c>
    </row>
    <row r="134" spans="1:3" ht="12.75" customHeight="1">
      <c r="A134" s="126">
        <v>42374</v>
      </c>
      <c r="B134" s="168">
        <v>19.100000000000001</v>
      </c>
      <c r="C134" s="124">
        <v>18.386700000000001</v>
      </c>
    </row>
    <row r="135" spans="1:3" ht="12.75" customHeight="1">
      <c r="A135" s="126">
        <v>42373</v>
      </c>
      <c r="B135" s="168">
        <v>19</v>
      </c>
      <c r="C135" s="124">
        <v>18.347000000000001</v>
      </c>
    </row>
    <row r="136" spans="1:3" ht="12.75" customHeight="1">
      <c r="A136" s="126">
        <v>42369</v>
      </c>
      <c r="B136" s="168">
        <v>19</v>
      </c>
      <c r="C136" s="124">
        <v>18.645299999999999</v>
      </c>
    </row>
    <row r="137" spans="1:3" ht="12.75" customHeight="1">
      <c r="A137" s="126">
        <v>42368</v>
      </c>
      <c r="B137" s="168">
        <v>19.3</v>
      </c>
      <c r="C137" s="124">
        <v>18.693999999999999</v>
      </c>
    </row>
    <row r="138" spans="1:3" ht="12.75" customHeight="1">
      <c r="A138" s="126">
        <v>42367</v>
      </c>
      <c r="B138" s="168">
        <v>19.3</v>
      </c>
      <c r="C138" s="124">
        <v>18.829999999999998</v>
      </c>
    </row>
    <row r="139" spans="1:3" ht="12.75" customHeight="1">
      <c r="A139" s="126">
        <v>42366</v>
      </c>
      <c r="B139" s="168">
        <v>19.2</v>
      </c>
      <c r="C139" s="124">
        <v>18.638500000000001</v>
      </c>
    </row>
    <row r="140" spans="1:3" ht="12.75" customHeight="1">
      <c r="A140" s="126">
        <v>42362</v>
      </c>
      <c r="B140" s="168">
        <v>19.2</v>
      </c>
      <c r="C140" s="124">
        <v>18.693100000000001</v>
      </c>
    </row>
    <row r="141" spans="1:3" ht="12.75" customHeight="1">
      <c r="A141" s="126">
        <v>42361</v>
      </c>
      <c r="B141" s="168">
        <v>19.2</v>
      </c>
      <c r="C141" s="124">
        <v>18.723099999999999</v>
      </c>
    </row>
    <row r="142" spans="1:3" ht="12.75" customHeight="1">
      <c r="A142" s="126">
        <v>42360</v>
      </c>
      <c r="B142" s="168">
        <v>18.899999999999999</v>
      </c>
      <c r="C142" s="124">
        <v>18.493400000000001</v>
      </c>
    </row>
    <row r="143" spans="1:3" ht="12.75" customHeight="1">
      <c r="A143" s="126">
        <v>42359</v>
      </c>
      <c r="B143" s="168">
        <v>18.7</v>
      </c>
      <c r="C143" s="124">
        <v>18.331700000000001</v>
      </c>
    </row>
    <row r="144" spans="1:3" ht="12.75" customHeight="1">
      <c r="A144" s="126">
        <v>42356</v>
      </c>
      <c r="B144" s="168">
        <v>18.7</v>
      </c>
      <c r="C144" s="124">
        <v>18.156099999999999</v>
      </c>
    </row>
    <row r="145" spans="1:3" ht="12.75" customHeight="1">
      <c r="A145" s="126">
        <v>42355</v>
      </c>
      <c r="B145" s="168">
        <v>19</v>
      </c>
      <c r="C145" s="124">
        <v>18.485299999999999</v>
      </c>
    </row>
    <row r="146" spans="1:3" ht="12.75" customHeight="1">
      <c r="A146" s="126">
        <v>42354</v>
      </c>
      <c r="B146" s="168">
        <v>19</v>
      </c>
      <c r="C146" s="124">
        <v>18.766100000000002</v>
      </c>
    </row>
    <row r="147" spans="1:3" ht="12.75" customHeight="1">
      <c r="A147" s="126">
        <v>42353</v>
      </c>
      <c r="B147" s="168">
        <v>18.5</v>
      </c>
      <c r="C147" s="124">
        <v>18.497499999999999</v>
      </c>
    </row>
    <row r="148" spans="1:3" ht="12.75" customHeight="1">
      <c r="A148" s="126">
        <v>42352</v>
      </c>
      <c r="B148" s="168">
        <v>18.399999999999999</v>
      </c>
      <c r="C148" s="124">
        <v>18.303000000000001</v>
      </c>
    </row>
    <row r="149" spans="1:3" ht="12.75" customHeight="1">
      <c r="A149" s="126">
        <v>42349</v>
      </c>
      <c r="B149" s="168">
        <v>18.2</v>
      </c>
      <c r="C149" s="124">
        <v>18.2163</v>
      </c>
    </row>
    <row r="150" spans="1:3" ht="12.75" customHeight="1">
      <c r="A150" s="126">
        <v>42348</v>
      </c>
      <c r="B150" s="168">
        <v>18.2</v>
      </c>
      <c r="C150" s="124">
        <v>18.577300000000001</v>
      </c>
    </row>
    <row r="151" spans="1:3" ht="12.75" customHeight="1">
      <c r="A151" s="126">
        <v>42347</v>
      </c>
      <c r="B151" s="168">
        <v>18.600000000000001</v>
      </c>
      <c r="C151" s="124">
        <v>18.535599999999999</v>
      </c>
    </row>
    <row r="152" spans="1:3" ht="12.75" customHeight="1">
      <c r="A152" s="126">
        <v>42346</v>
      </c>
      <c r="B152" s="168">
        <v>18.600000000000001</v>
      </c>
      <c r="C152" s="124">
        <v>18.680199999999999</v>
      </c>
    </row>
    <row r="153" spans="1:3" ht="12.75" customHeight="1">
      <c r="A153" s="126">
        <v>42345</v>
      </c>
      <c r="B153" s="168">
        <v>18.600000000000001</v>
      </c>
      <c r="C153" s="124">
        <v>18.802199999999999</v>
      </c>
    </row>
    <row r="154" spans="1:3" ht="12.75" customHeight="1">
      <c r="A154" s="126">
        <v>42342</v>
      </c>
      <c r="B154" s="168">
        <v>18.5</v>
      </c>
      <c r="C154" s="124">
        <v>18.9344</v>
      </c>
    </row>
    <row r="155" spans="1:3" ht="12.75" customHeight="1">
      <c r="A155" s="126">
        <v>42341</v>
      </c>
      <c r="B155" s="168">
        <v>18.2</v>
      </c>
      <c r="C155" s="124">
        <v>18.5535</v>
      </c>
    </row>
    <row r="156" spans="1:3" ht="12.75" customHeight="1">
      <c r="A156" s="126">
        <v>42340</v>
      </c>
      <c r="B156" s="168">
        <v>18.3</v>
      </c>
      <c r="C156" s="124">
        <v>18.808900000000001</v>
      </c>
    </row>
    <row r="157" spans="1:3" ht="12.75" customHeight="1">
      <c r="A157" s="126">
        <v>42339</v>
      </c>
      <c r="B157" s="168">
        <v>18.7</v>
      </c>
      <c r="C157" s="124">
        <v>19.0181</v>
      </c>
    </row>
    <row r="158" spans="1:3" ht="12.75" customHeight="1">
      <c r="A158" s="126">
        <v>42338</v>
      </c>
      <c r="B158" s="168">
        <v>18.600000000000001</v>
      </c>
      <c r="C158" s="124">
        <v>18.815799999999999</v>
      </c>
    </row>
    <row r="159" spans="1:3" ht="12.75" customHeight="1">
      <c r="A159" s="126">
        <v>42335</v>
      </c>
      <c r="B159" s="168">
        <v>18.5</v>
      </c>
      <c r="C159" s="124">
        <v>18.9086</v>
      </c>
    </row>
    <row r="160" spans="1:3" ht="12.75" customHeight="1">
      <c r="A160" s="126">
        <v>42333</v>
      </c>
      <c r="B160" s="168">
        <v>18.5</v>
      </c>
      <c r="C160" s="124">
        <v>18.899699999999999</v>
      </c>
    </row>
    <row r="161" spans="1:3" ht="12.75" customHeight="1">
      <c r="A161" s="126">
        <v>42332</v>
      </c>
      <c r="B161" s="168">
        <v>18.600000000000001</v>
      </c>
      <c r="C161" s="124">
        <v>18.902100000000001</v>
      </c>
    </row>
    <row r="162" spans="1:3" ht="12.75" customHeight="1">
      <c r="A162" s="126">
        <v>42331</v>
      </c>
      <c r="B162" s="168">
        <v>18.600000000000001</v>
      </c>
      <c r="C162" s="124">
        <v>18.879100000000001</v>
      </c>
    </row>
    <row r="163" spans="1:3" ht="12.75" customHeight="1">
      <c r="A163" s="126">
        <v>42328</v>
      </c>
      <c r="B163" s="168">
        <v>18.8</v>
      </c>
      <c r="C163" s="124">
        <v>18.901699999999998</v>
      </c>
    </row>
    <row r="164" spans="1:3" ht="12.75" customHeight="1">
      <c r="A164" s="126">
        <v>42327</v>
      </c>
      <c r="B164" s="168">
        <v>18.7</v>
      </c>
      <c r="C164" s="124">
        <v>18.829999999999998</v>
      </c>
    </row>
    <row r="165" spans="1:3" ht="12.75" customHeight="1">
      <c r="A165" s="126">
        <v>42326</v>
      </c>
      <c r="B165" s="168">
        <v>18.5</v>
      </c>
      <c r="C165" s="124">
        <v>18.840699999999998</v>
      </c>
    </row>
    <row r="166" spans="1:3" ht="12.75" customHeight="1">
      <c r="A166" s="126">
        <v>42325</v>
      </c>
      <c r="B166" s="168">
        <v>18.399999999999999</v>
      </c>
      <c r="C166" s="124">
        <v>18.574400000000001</v>
      </c>
    </row>
    <row r="167" spans="1:3" ht="12.75" customHeight="1">
      <c r="A167" s="126">
        <v>42324</v>
      </c>
      <c r="B167" s="168">
        <v>18.7</v>
      </c>
      <c r="C167" s="124">
        <v>18.599299999999999</v>
      </c>
    </row>
    <row r="168" spans="1:3" ht="12.75" customHeight="1">
      <c r="A168" s="126">
        <v>42321</v>
      </c>
      <c r="B168" s="168">
        <v>18.399999999999999</v>
      </c>
      <c r="C168" s="124">
        <v>18.327500000000001</v>
      </c>
    </row>
    <row r="169" spans="1:3" ht="12.75" customHeight="1">
      <c r="A169" s="126">
        <v>42320</v>
      </c>
      <c r="B169" s="168">
        <v>18.5</v>
      </c>
      <c r="C169" s="124">
        <v>18.535299999999999</v>
      </c>
    </row>
    <row r="170" spans="1:3" ht="12.75" customHeight="1">
      <c r="A170" s="126">
        <v>42319</v>
      </c>
      <c r="B170" s="168">
        <v>18.7</v>
      </c>
      <c r="C170" s="124">
        <v>18.798200000000001</v>
      </c>
    </row>
    <row r="171" spans="1:3" ht="12.75" customHeight="1">
      <c r="A171" s="126">
        <v>42318</v>
      </c>
      <c r="B171" s="168">
        <v>18.5</v>
      </c>
      <c r="C171" s="124">
        <v>18.859100000000002</v>
      </c>
    </row>
    <row r="172" spans="1:3" ht="12.75" customHeight="1">
      <c r="A172" s="126">
        <v>42317</v>
      </c>
      <c r="B172" s="168">
        <v>18.3</v>
      </c>
      <c r="C172" s="124">
        <v>18.831099999999999</v>
      </c>
    </row>
    <row r="173" spans="1:3" ht="12.75" customHeight="1">
      <c r="A173" s="126">
        <v>42314</v>
      </c>
      <c r="B173" s="168">
        <v>18.3</v>
      </c>
      <c r="C173" s="124">
        <v>19.014399999999998</v>
      </c>
    </row>
    <row r="174" spans="1:3" ht="12.75" customHeight="1">
      <c r="A174" s="126">
        <v>42313</v>
      </c>
      <c r="B174" s="168">
        <v>19.100000000000001</v>
      </c>
      <c r="C174" s="124">
        <v>19.021000000000001</v>
      </c>
    </row>
    <row r="175" spans="1:3" ht="12.75" customHeight="1">
      <c r="A175" s="126">
        <v>42312</v>
      </c>
      <c r="B175" s="168">
        <v>18.899999999999999</v>
      </c>
      <c r="C175" s="124">
        <v>19.0426</v>
      </c>
    </row>
    <row r="176" spans="1:3" ht="12.75" customHeight="1">
      <c r="A176" s="126">
        <v>42311</v>
      </c>
      <c r="B176" s="168">
        <v>18.8</v>
      </c>
      <c r="C176" s="124">
        <v>19.110299999999999</v>
      </c>
    </row>
    <row r="177" spans="1:3" ht="12.75" customHeight="1">
      <c r="A177" s="126">
        <v>42310</v>
      </c>
      <c r="B177" s="168">
        <v>18.899999999999999</v>
      </c>
      <c r="C177" s="124">
        <v>19.061800000000002</v>
      </c>
    </row>
    <row r="178" spans="1:3" ht="12.75" customHeight="1">
      <c r="A178" s="126">
        <v>42307</v>
      </c>
      <c r="B178" s="168">
        <v>18.899999999999999</v>
      </c>
      <c r="C178" s="124">
        <v>18.9057</v>
      </c>
    </row>
    <row r="179" spans="1:3" ht="12.75" customHeight="1">
      <c r="A179" s="126">
        <v>42306</v>
      </c>
      <c r="B179" s="168">
        <v>18.7</v>
      </c>
      <c r="C179" s="124">
        <v>18.996500000000001</v>
      </c>
    </row>
    <row r="180" spans="1:3" ht="12.75" customHeight="1">
      <c r="A180" s="126">
        <v>42305</v>
      </c>
      <c r="B180" s="168">
        <v>19.100000000000001</v>
      </c>
      <c r="C180" s="124">
        <v>19.004999999999999</v>
      </c>
    </row>
    <row r="181" spans="1:3" ht="12.75" customHeight="1">
      <c r="A181" s="126">
        <v>42304</v>
      </c>
      <c r="B181" s="168">
        <v>19</v>
      </c>
      <c r="C181" s="124">
        <v>18.782599999999999</v>
      </c>
    </row>
    <row r="182" spans="1:3" ht="12.75" customHeight="1">
      <c r="A182" s="126">
        <v>42303</v>
      </c>
      <c r="B182" s="168">
        <v>19</v>
      </c>
      <c r="C182" s="124">
        <v>18.8307</v>
      </c>
    </row>
    <row r="183" spans="1:3" ht="12.75" customHeight="1">
      <c r="A183" s="126">
        <v>42300</v>
      </c>
      <c r="B183" s="168">
        <v>19</v>
      </c>
      <c r="C183" s="124">
        <v>18.875800000000002</v>
      </c>
    </row>
    <row r="184" spans="1:3" ht="12.75" customHeight="1">
      <c r="A184" s="126">
        <v>42299</v>
      </c>
      <c r="B184" s="168">
        <v>19.399999999999999</v>
      </c>
      <c r="C184" s="124">
        <v>18.669899999999998</v>
      </c>
    </row>
    <row r="185" spans="1:3" ht="12.75" customHeight="1">
      <c r="A185" s="126">
        <v>42298</v>
      </c>
      <c r="B185" s="168">
        <v>19.2</v>
      </c>
      <c r="C185" s="124">
        <v>18.3645</v>
      </c>
    </row>
    <row r="186" spans="1:3" ht="12.75" customHeight="1">
      <c r="A186" s="126">
        <v>42297</v>
      </c>
      <c r="B186" s="168">
        <v>19.2</v>
      </c>
      <c r="C186" s="124">
        <v>18.472100000000001</v>
      </c>
    </row>
    <row r="187" spans="1:3" ht="12.75" customHeight="1">
      <c r="A187" s="126">
        <v>42296</v>
      </c>
      <c r="B187" s="168">
        <v>19.100000000000001</v>
      </c>
      <c r="C187" s="124">
        <v>18.4984</v>
      </c>
    </row>
    <row r="188" spans="1:3" ht="12.75" customHeight="1">
      <c r="A188" s="126">
        <v>42293</v>
      </c>
      <c r="B188" s="168">
        <v>19.100000000000001</v>
      </c>
      <c r="C188" s="124">
        <v>18.492999999999999</v>
      </c>
    </row>
    <row r="189" spans="1:3" ht="12.75" customHeight="1">
      <c r="A189" s="126">
        <v>42292</v>
      </c>
      <c r="B189" s="168">
        <v>19.100000000000001</v>
      </c>
      <c r="C189" s="124">
        <v>18.408799999999999</v>
      </c>
    </row>
    <row r="190" spans="1:3" ht="12.75" customHeight="1">
      <c r="A190" s="126">
        <v>42291</v>
      </c>
      <c r="B190" s="168">
        <v>18.8</v>
      </c>
      <c r="C190" s="124">
        <v>18.139399999999998</v>
      </c>
    </row>
    <row r="191" spans="1:3" ht="12.75" customHeight="1">
      <c r="A191" s="126">
        <v>42290</v>
      </c>
      <c r="B191" s="168">
        <v>18.8</v>
      </c>
      <c r="C191" s="124">
        <v>18.2254</v>
      </c>
    </row>
    <row r="192" spans="1:3" ht="12.75" customHeight="1">
      <c r="A192" s="126">
        <v>42289</v>
      </c>
      <c r="B192" s="168">
        <v>18.8</v>
      </c>
      <c r="C192" s="124">
        <v>18.3506</v>
      </c>
    </row>
    <row r="193" spans="1:3" ht="12.75" customHeight="1">
      <c r="A193" s="126">
        <v>42286</v>
      </c>
      <c r="B193" s="168">
        <v>18.600000000000001</v>
      </c>
      <c r="C193" s="124">
        <v>18.327400000000001</v>
      </c>
    </row>
    <row r="194" spans="1:3" ht="12.75" customHeight="1">
      <c r="A194" s="126">
        <v>42285</v>
      </c>
      <c r="B194" s="168">
        <v>18.7</v>
      </c>
      <c r="C194" s="124">
        <v>18.3141</v>
      </c>
    </row>
    <row r="195" spans="1:3" ht="12.75" customHeight="1">
      <c r="A195" s="126">
        <v>42284</v>
      </c>
      <c r="B195" s="168">
        <v>18.5</v>
      </c>
      <c r="C195" s="124">
        <v>18.145600000000002</v>
      </c>
    </row>
    <row r="196" spans="1:3" ht="12.75" customHeight="1">
      <c r="A196" s="126">
        <v>42283</v>
      </c>
      <c r="B196" s="168">
        <v>18.5</v>
      </c>
      <c r="C196" s="124">
        <v>18.0017</v>
      </c>
    </row>
    <row r="197" spans="1:3" ht="12.75" customHeight="1">
      <c r="A197" s="126">
        <v>42282</v>
      </c>
      <c r="B197" s="168">
        <v>18.7</v>
      </c>
      <c r="C197" s="124">
        <v>18.067299999999999</v>
      </c>
    </row>
    <row r="198" spans="1:3" ht="12.75" customHeight="1">
      <c r="A198" s="126">
        <v>42279</v>
      </c>
      <c r="B198" s="168">
        <v>18.399999999999999</v>
      </c>
      <c r="C198" s="124">
        <v>17.752500000000001</v>
      </c>
    </row>
    <row r="199" spans="1:3" ht="12.75" customHeight="1">
      <c r="A199" s="126">
        <v>42278</v>
      </c>
      <c r="B199" s="168">
        <v>18.2</v>
      </c>
      <c r="C199" s="124">
        <v>17.494599999999998</v>
      </c>
    </row>
    <row r="200" spans="1:3" ht="12.75" customHeight="1">
      <c r="A200" s="126">
        <v>42277</v>
      </c>
      <c r="B200" s="168">
        <v>18.5</v>
      </c>
      <c r="C200" s="124">
        <v>17.4602</v>
      </c>
    </row>
    <row r="201" spans="1:3" ht="12.75" customHeight="1">
      <c r="A201" s="126">
        <v>42276</v>
      </c>
      <c r="B201" s="168">
        <v>18.2</v>
      </c>
      <c r="C201" s="124">
        <v>16.905799999999999</v>
      </c>
    </row>
    <row r="202" spans="1:3" ht="12.75" customHeight="1">
      <c r="A202" s="126">
        <v>42275</v>
      </c>
      <c r="B202" s="168">
        <v>18.2</v>
      </c>
      <c r="C202" s="124">
        <v>16.885000000000002</v>
      </c>
    </row>
    <row r="203" spans="1:3" ht="12.75" customHeight="1">
      <c r="A203" s="126">
        <v>42272</v>
      </c>
      <c r="B203" s="168">
        <v>18.3</v>
      </c>
      <c r="C203" s="124">
        <v>17.3626</v>
      </c>
    </row>
    <row r="204" spans="1:3" ht="12.75" customHeight="1">
      <c r="A204" s="126">
        <v>42271</v>
      </c>
      <c r="B204" s="168">
        <v>18.100000000000001</v>
      </c>
      <c r="C204" s="124">
        <v>17.372800000000002</v>
      </c>
    </row>
    <row r="205" spans="1:3" ht="12.75" customHeight="1">
      <c r="A205" s="126">
        <v>42270</v>
      </c>
      <c r="B205" s="168">
        <v>17.899999999999999</v>
      </c>
      <c r="C205" s="124">
        <v>17.4315</v>
      </c>
    </row>
    <row r="206" spans="1:3" ht="12.75" customHeight="1">
      <c r="A206" s="126">
        <v>42269</v>
      </c>
      <c r="B206" s="168">
        <v>17.899999999999999</v>
      </c>
      <c r="C206" s="124">
        <v>17.467199999999998</v>
      </c>
    </row>
    <row r="207" spans="1:3" ht="12.75" customHeight="1">
      <c r="A207" s="126">
        <v>42268</v>
      </c>
      <c r="B207" s="168">
        <v>18</v>
      </c>
      <c r="C207" s="124">
        <v>17.685099999999998</v>
      </c>
    </row>
    <row r="208" spans="1:3" ht="12.75" customHeight="1">
      <c r="A208" s="126">
        <v>42265</v>
      </c>
      <c r="B208" s="168">
        <v>17.899999999999999</v>
      </c>
      <c r="C208" s="124">
        <v>17.561599999999999</v>
      </c>
    </row>
    <row r="209" spans="1:3" ht="12.75" customHeight="1">
      <c r="A209" s="126">
        <v>42264</v>
      </c>
      <c r="B209" s="168">
        <v>18</v>
      </c>
      <c r="C209" s="124">
        <v>17.850100000000001</v>
      </c>
    </row>
    <row r="210" spans="1:3" ht="12.75" customHeight="1">
      <c r="A210" s="126">
        <v>42263</v>
      </c>
      <c r="B210" s="168">
        <v>17.8</v>
      </c>
      <c r="C210" s="124">
        <v>17.895900000000001</v>
      </c>
    </row>
    <row r="211" spans="1:3" ht="12.75" customHeight="1">
      <c r="A211" s="126">
        <v>42262</v>
      </c>
      <c r="B211" s="168">
        <v>17.600000000000001</v>
      </c>
      <c r="C211" s="124">
        <v>17.741499999999998</v>
      </c>
    </row>
    <row r="212" spans="1:3" ht="12.75" customHeight="1">
      <c r="A212" s="126">
        <v>42261</v>
      </c>
      <c r="B212" s="168">
        <v>17.5</v>
      </c>
      <c r="C212" s="124">
        <v>17.5167</v>
      </c>
    </row>
    <row r="213" spans="1:3" ht="12.75" customHeight="1">
      <c r="A213" s="126">
        <v>42258</v>
      </c>
      <c r="B213" s="168">
        <v>17.5</v>
      </c>
      <c r="C213" s="124">
        <v>17.588699999999999</v>
      </c>
    </row>
    <row r="214" spans="1:3" ht="12.75" customHeight="1">
      <c r="A214" s="126">
        <v>42257</v>
      </c>
      <c r="B214" s="168">
        <v>17.3</v>
      </c>
      <c r="C214" s="124">
        <v>17.510100000000001</v>
      </c>
    </row>
    <row r="215" spans="1:3" ht="12.75" customHeight="1">
      <c r="A215" s="126">
        <v>42256</v>
      </c>
      <c r="B215" s="168">
        <v>17.399999999999999</v>
      </c>
      <c r="C215" s="124">
        <v>17.418199999999999</v>
      </c>
    </row>
    <row r="216" spans="1:3" ht="12.75" customHeight="1">
      <c r="A216" s="126">
        <v>42255</v>
      </c>
      <c r="B216" s="168">
        <v>17.600000000000001</v>
      </c>
      <c r="C216" s="124">
        <v>17.663599999999999</v>
      </c>
    </row>
    <row r="217" spans="1:3" ht="12.75" customHeight="1">
      <c r="A217" s="126">
        <v>42251</v>
      </c>
      <c r="B217" s="168">
        <v>17.3</v>
      </c>
      <c r="C217" s="124">
        <v>17.233000000000001</v>
      </c>
    </row>
    <row r="218" spans="1:3" ht="12.75" customHeight="1">
      <c r="A218" s="126">
        <v>42250</v>
      </c>
      <c r="B218" s="168">
        <v>17.5</v>
      </c>
      <c r="C218" s="124">
        <v>17.501300000000001</v>
      </c>
    </row>
    <row r="219" spans="1:3" ht="12.75" customHeight="1">
      <c r="A219" s="126">
        <v>42249</v>
      </c>
      <c r="B219" s="168">
        <v>17.5</v>
      </c>
      <c r="C219" s="124">
        <v>17.515799999999999</v>
      </c>
    </row>
    <row r="220" spans="1:3" ht="12.75" customHeight="1">
      <c r="A220" s="126">
        <v>42248</v>
      </c>
      <c r="B220" s="168">
        <v>17.399999999999999</v>
      </c>
      <c r="C220" s="124">
        <v>17.2011</v>
      </c>
    </row>
    <row r="221" spans="1:3" ht="12.75" customHeight="1">
      <c r="A221" s="126">
        <v>42247</v>
      </c>
      <c r="B221" s="168">
        <v>17.899999999999999</v>
      </c>
      <c r="C221" s="124">
        <v>17.7254</v>
      </c>
    </row>
    <row r="222" spans="1:3" ht="12.75" customHeight="1">
      <c r="A222" s="126">
        <v>42244</v>
      </c>
      <c r="B222" s="168">
        <v>18.2</v>
      </c>
      <c r="C222" s="124">
        <v>17.872299999999999</v>
      </c>
    </row>
    <row r="223" spans="1:3" ht="12.75" customHeight="1">
      <c r="A223" s="126">
        <v>42243</v>
      </c>
      <c r="B223" s="168">
        <v>18.3</v>
      </c>
      <c r="C223" s="124">
        <v>17.863499999999998</v>
      </c>
    </row>
    <row r="224" spans="1:3" ht="12.75" customHeight="1">
      <c r="A224" s="126">
        <v>42242</v>
      </c>
      <c r="B224" s="168">
        <v>18.100000000000001</v>
      </c>
      <c r="C224" s="124">
        <v>17.439800000000002</v>
      </c>
    </row>
    <row r="225" spans="1:3" ht="12.75" customHeight="1">
      <c r="A225" s="126">
        <v>42241</v>
      </c>
      <c r="B225" s="168">
        <v>17.8</v>
      </c>
      <c r="C225" s="124">
        <v>16.784500000000001</v>
      </c>
    </row>
    <row r="226" spans="1:3" ht="12.75" customHeight="1">
      <c r="A226" s="126">
        <v>42240</v>
      </c>
      <c r="B226" s="168">
        <v>18.3</v>
      </c>
      <c r="C226" s="124">
        <v>17.014500000000002</v>
      </c>
    </row>
    <row r="227" spans="1:3" ht="12.75" customHeight="1">
      <c r="A227" s="126">
        <v>42237</v>
      </c>
      <c r="B227" s="168">
        <v>19.2</v>
      </c>
      <c r="C227" s="124">
        <v>17.712399999999999</v>
      </c>
    </row>
    <row r="228" spans="1:3" ht="12.75" customHeight="1">
      <c r="A228" s="126">
        <v>42236</v>
      </c>
      <c r="B228" s="168">
        <v>19.399999999999999</v>
      </c>
      <c r="C228" s="124">
        <v>18.295100000000001</v>
      </c>
    </row>
    <row r="229" spans="1:3" ht="12.75" customHeight="1">
      <c r="A229" s="126">
        <v>42235</v>
      </c>
      <c r="B229" s="168">
        <v>19.5</v>
      </c>
      <c r="C229" s="124">
        <v>18.689599999999999</v>
      </c>
    </row>
    <row r="230" spans="1:3" ht="12.75" customHeight="1">
      <c r="A230" s="126">
        <v>42234</v>
      </c>
      <c r="B230" s="168">
        <v>19.399999999999999</v>
      </c>
      <c r="C230" s="124">
        <v>18.845199999999998</v>
      </c>
    </row>
    <row r="231" spans="1:3" ht="12.75" customHeight="1">
      <c r="A231" s="126">
        <v>42233</v>
      </c>
      <c r="B231" s="168">
        <v>19.399999999999999</v>
      </c>
      <c r="C231" s="124">
        <v>18.8978</v>
      </c>
    </row>
    <row r="232" spans="1:3" ht="12.75" customHeight="1">
      <c r="A232" s="126">
        <v>42230</v>
      </c>
      <c r="B232" s="168">
        <v>19.3</v>
      </c>
      <c r="C232" s="124">
        <v>18.801300000000001</v>
      </c>
    </row>
    <row r="233" spans="1:3" ht="12.75" customHeight="1">
      <c r="A233" s="126">
        <v>42229</v>
      </c>
      <c r="B233" s="168">
        <v>19.2</v>
      </c>
      <c r="C233" s="124">
        <v>18.728100000000001</v>
      </c>
    </row>
    <row r="234" spans="1:3" ht="12.75" customHeight="1">
      <c r="A234" s="126">
        <v>42228</v>
      </c>
      <c r="B234" s="168">
        <v>19.2</v>
      </c>
      <c r="C234" s="124">
        <v>18.752099999999999</v>
      </c>
    </row>
    <row r="235" spans="1:3" ht="12.75" customHeight="1">
      <c r="A235" s="126">
        <v>42227</v>
      </c>
      <c r="B235" s="168">
        <v>18.899999999999999</v>
      </c>
      <c r="C235" s="124">
        <v>18.734300000000001</v>
      </c>
    </row>
    <row r="236" spans="1:3" ht="12.75" customHeight="1">
      <c r="A236" s="126">
        <v>42226</v>
      </c>
      <c r="B236" s="168">
        <v>18.8</v>
      </c>
      <c r="C236" s="124">
        <v>18.915199999999999</v>
      </c>
    </row>
    <row r="237" spans="1:3" ht="12.75" customHeight="1">
      <c r="A237" s="126">
        <v>42223</v>
      </c>
      <c r="B237" s="168">
        <v>18.899999999999999</v>
      </c>
      <c r="C237" s="124">
        <v>18.677499999999998</v>
      </c>
    </row>
    <row r="238" spans="1:3" ht="12.75" customHeight="1">
      <c r="A238" s="126">
        <v>42222</v>
      </c>
      <c r="B238" s="168">
        <v>18.7</v>
      </c>
      <c r="C238" s="124">
        <v>18.731400000000001</v>
      </c>
    </row>
    <row r="239" spans="1:3" ht="12.75" customHeight="1">
      <c r="A239" s="126">
        <v>42221</v>
      </c>
      <c r="B239" s="168">
        <v>18.5</v>
      </c>
      <c r="C239" s="124">
        <v>18.877299999999998</v>
      </c>
    </row>
    <row r="240" spans="1:3" ht="12.75" customHeight="1">
      <c r="A240" s="126">
        <v>42220</v>
      </c>
      <c r="B240" s="168">
        <v>18.8</v>
      </c>
      <c r="C240" s="124">
        <v>18.8187</v>
      </c>
    </row>
    <row r="241" spans="1:3" ht="12.75" customHeight="1">
      <c r="A241" s="126">
        <v>42219</v>
      </c>
      <c r="B241" s="168">
        <v>19</v>
      </c>
      <c r="C241" s="124">
        <v>18.8611</v>
      </c>
    </row>
    <row r="242" spans="1:3" ht="12.75" customHeight="1">
      <c r="A242" s="126">
        <v>42216</v>
      </c>
      <c r="B242" s="168">
        <v>19.100000000000001</v>
      </c>
      <c r="C242" s="124">
        <v>18.9283</v>
      </c>
    </row>
    <row r="243" spans="1:3" ht="12.75" customHeight="1">
      <c r="A243" s="126">
        <v>42215</v>
      </c>
      <c r="B243" s="168">
        <v>18.899999999999999</v>
      </c>
      <c r="C243" s="124">
        <v>18.9603</v>
      </c>
    </row>
    <row r="244" spans="1:3" ht="12.75" customHeight="1">
      <c r="A244" s="126">
        <v>42214</v>
      </c>
      <c r="B244" s="168">
        <v>19.100000000000001</v>
      </c>
      <c r="C244" s="124">
        <v>18.96</v>
      </c>
    </row>
    <row r="245" spans="1:3" ht="12.75" customHeight="1">
      <c r="A245" s="126">
        <v>42213</v>
      </c>
      <c r="B245" s="168">
        <v>19.100000000000001</v>
      </c>
      <c r="C245" s="124">
        <v>18.8262</v>
      </c>
    </row>
    <row r="246" spans="1:3" ht="12.75" customHeight="1">
      <c r="A246" s="126">
        <v>42212</v>
      </c>
      <c r="B246" s="168">
        <v>19</v>
      </c>
      <c r="C246" s="124">
        <v>18.596499999999999</v>
      </c>
    </row>
    <row r="247" spans="1:3" ht="12.75" customHeight="1">
      <c r="A247" s="126">
        <v>42209</v>
      </c>
      <c r="B247" s="168">
        <v>18.8</v>
      </c>
      <c r="C247" s="124">
        <v>18.709700000000002</v>
      </c>
    </row>
    <row r="248" spans="1:3" ht="12.75" customHeight="1">
      <c r="A248" s="126">
        <v>42208</v>
      </c>
      <c r="B248" s="168">
        <v>18.7</v>
      </c>
      <c r="C248" s="124">
        <v>18.912199999999999</v>
      </c>
    </row>
    <row r="249" spans="1:3" ht="12.75" customHeight="1">
      <c r="A249" s="126">
        <v>42207</v>
      </c>
      <c r="B249" s="168">
        <v>19</v>
      </c>
      <c r="C249" s="124">
        <v>19.0212</v>
      </c>
    </row>
    <row r="250" spans="1:3" ht="12.75" customHeight="1">
      <c r="A250" s="126">
        <v>42206</v>
      </c>
      <c r="B250" s="168">
        <v>18.899999999999999</v>
      </c>
      <c r="C250" s="124">
        <v>19.066800000000001</v>
      </c>
    </row>
    <row r="251" spans="1:3" ht="12.75" customHeight="1">
      <c r="A251" s="126">
        <v>42205</v>
      </c>
      <c r="B251" s="168">
        <v>19.100000000000001</v>
      </c>
      <c r="C251" s="124">
        <v>19.1477</v>
      </c>
    </row>
    <row r="252" spans="1:3" ht="12.75" customHeight="1">
      <c r="A252" s="126">
        <v>42202</v>
      </c>
      <c r="B252" s="168">
        <v>19.2</v>
      </c>
      <c r="C252" s="124">
        <v>19.138300000000001</v>
      </c>
    </row>
    <row r="253" spans="1:3" ht="12.75" customHeight="1">
      <c r="A253" s="126">
        <v>42201</v>
      </c>
      <c r="B253" s="168">
        <v>19.5</v>
      </c>
      <c r="C253" s="124">
        <v>19.117000000000001</v>
      </c>
    </row>
    <row r="254" spans="1:3" ht="12.75" customHeight="1">
      <c r="A254" s="126">
        <v>42200</v>
      </c>
      <c r="B254" s="168">
        <v>19.2</v>
      </c>
      <c r="C254" s="124">
        <v>18.965</v>
      </c>
    </row>
    <row r="255" spans="1:3" ht="12.75" customHeight="1">
      <c r="A255" s="126">
        <v>42199</v>
      </c>
      <c r="B255" s="168">
        <v>19.100000000000001</v>
      </c>
      <c r="C255" s="124">
        <v>18.978899999999999</v>
      </c>
    </row>
    <row r="256" spans="1:3" ht="12.75" customHeight="1">
      <c r="A256" s="126">
        <v>42198</v>
      </c>
      <c r="B256" s="168">
        <v>19.100000000000001</v>
      </c>
      <c r="C256" s="124">
        <v>18.8949</v>
      </c>
    </row>
    <row r="257" spans="1:3" ht="12.75" customHeight="1">
      <c r="A257" s="126">
        <v>42195</v>
      </c>
      <c r="B257" s="168">
        <v>19.100000000000001</v>
      </c>
      <c r="C257" s="124">
        <v>18.688199999999998</v>
      </c>
    </row>
    <row r="258" spans="1:3" ht="12.75" customHeight="1">
      <c r="A258" s="126">
        <v>42194</v>
      </c>
      <c r="B258" s="168">
        <v>19</v>
      </c>
      <c r="C258" s="124">
        <v>18.460599999999999</v>
      </c>
    </row>
    <row r="259" spans="1:3" ht="12.75" customHeight="1">
      <c r="A259" s="126">
        <v>42193</v>
      </c>
      <c r="B259" s="168">
        <v>19.2</v>
      </c>
      <c r="C259" s="124">
        <v>18.420000000000002</v>
      </c>
    </row>
    <row r="260" spans="1:3" ht="12.75" customHeight="1">
      <c r="A260" s="126">
        <v>42192</v>
      </c>
      <c r="B260" s="168">
        <v>19.3</v>
      </c>
      <c r="C260" s="124">
        <v>18.731999999999999</v>
      </c>
    </row>
    <row r="261" spans="1:3" ht="12.75" customHeight="1">
      <c r="A261" s="126">
        <v>42191</v>
      </c>
      <c r="B261" s="168">
        <v>18.8</v>
      </c>
      <c r="C261" s="124">
        <v>18.6187</v>
      </c>
    </row>
    <row r="262" spans="1:3" ht="12.75" customHeight="1">
      <c r="A262" s="126">
        <v>42187</v>
      </c>
      <c r="B262" s="168">
        <v>18.8</v>
      </c>
      <c r="C262" s="124">
        <v>18.689699999999998</v>
      </c>
    </row>
    <row r="263" spans="1:3" ht="12.75" customHeight="1">
      <c r="A263" s="126">
        <v>42186</v>
      </c>
      <c r="B263" s="168">
        <v>18.5</v>
      </c>
      <c r="C263" s="124">
        <v>18.711400000000001</v>
      </c>
    </row>
    <row r="264" spans="1:3" ht="12.75" customHeight="1">
      <c r="A264" s="126">
        <v>42185</v>
      </c>
      <c r="B264" s="168">
        <v>18.399999999999999</v>
      </c>
      <c r="C264" s="124">
        <v>18.604800000000001</v>
      </c>
    </row>
    <row r="265" spans="1:3" ht="12.75" customHeight="1">
      <c r="A265" s="126">
        <v>42184</v>
      </c>
      <c r="B265" s="168">
        <v>18.399999999999999</v>
      </c>
      <c r="C265" s="124">
        <v>18.434200000000001</v>
      </c>
    </row>
    <row r="266" spans="1:3" ht="12.75" customHeight="1">
      <c r="A266" s="126">
        <v>42181</v>
      </c>
      <c r="B266" s="168">
        <v>18.5</v>
      </c>
      <c r="C266" s="124">
        <v>18.883199999999999</v>
      </c>
    </row>
    <row r="267" spans="1:3" ht="12.75" customHeight="1">
      <c r="A267" s="126">
        <v>42180</v>
      </c>
      <c r="B267" s="168">
        <v>18.399999999999999</v>
      </c>
      <c r="C267" s="124">
        <v>18.892299999999999</v>
      </c>
    </row>
    <row r="268" spans="1:3" ht="12.75" customHeight="1">
      <c r="A268" s="126">
        <v>42179</v>
      </c>
      <c r="B268" s="168">
        <v>18.5</v>
      </c>
      <c r="C268" s="124">
        <v>18.948699999999999</v>
      </c>
    </row>
    <row r="269" spans="1:3" ht="12.75" customHeight="1">
      <c r="A269" s="126">
        <v>42178</v>
      </c>
      <c r="B269" s="168">
        <v>18.600000000000001</v>
      </c>
      <c r="C269" s="124">
        <v>19.089200000000002</v>
      </c>
    </row>
    <row r="270" spans="1:3" ht="12.75" customHeight="1">
      <c r="A270" s="126">
        <v>42177</v>
      </c>
      <c r="B270" s="168">
        <v>18.899999999999999</v>
      </c>
      <c r="C270" s="124">
        <v>19.077000000000002</v>
      </c>
    </row>
    <row r="271" spans="1:3" ht="12.75" customHeight="1">
      <c r="A271" s="126">
        <v>42174</v>
      </c>
      <c r="B271" s="168">
        <v>18.899999999999999</v>
      </c>
      <c r="C271" s="124">
        <v>18.939</v>
      </c>
    </row>
    <row r="272" spans="1:3" ht="12.75" customHeight="1">
      <c r="A272" s="126">
        <v>42173</v>
      </c>
      <c r="B272" s="168">
        <v>19.100000000000001</v>
      </c>
      <c r="C272" s="124">
        <v>19.04</v>
      </c>
    </row>
    <row r="273" spans="1:3" ht="12.75" customHeight="1">
      <c r="A273" s="126">
        <v>42172</v>
      </c>
      <c r="B273" s="168">
        <v>18.8</v>
      </c>
      <c r="C273" s="124">
        <v>18.853400000000001</v>
      </c>
    </row>
    <row r="274" spans="1:3" ht="12.75" customHeight="1">
      <c r="A274" s="126">
        <v>42171</v>
      </c>
      <c r="B274" s="168">
        <v>18.7</v>
      </c>
      <c r="C274" s="124">
        <v>18.816099999999999</v>
      </c>
    </row>
    <row r="275" spans="1:3" ht="12.75" customHeight="1">
      <c r="A275" s="126">
        <v>42170</v>
      </c>
      <c r="B275" s="168">
        <v>18.600000000000001</v>
      </c>
      <c r="C275" s="124">
        <v>18.709600000000002</v>
      </c>
    </row>
    <row r="276" spans="1:3" ht="12.75" customHeight="1">
      <c r="A276" s="126">
        <v>42167</v>
      </c>
      <c r="B276" s="168">
        <v>18.600000000000001</v>
      </c>
      <c r="C276" s="124">
        <v>18.785699999999999</v>
      </c>
    </row>
    <row r="277" spans="1:3" ht="12.75" customHeight="1">
      <c r="A277" s="126">
        <v>42166</v>
      </c>
      <c r="B277" s="168">
        <v>18.8</v>
      </c>
      <c r="C277" s="124">
        <v>18.921700000000001</v>
      </c>
    </row>
    <row r="278" spans="1:3" ht="12.75" customHeight="1">
      <c r="A278" s="126">
        <v>42165</v>
      </c>
      <c r="B278" s="168">
        <v>18.7</v>
      </c>
      <c r="C278" s="124">
        <v>18.8888</v>
      </c>
    </row>
    <row r="279" spans="1:3" ht="12.75" customHeight="1">
      <c r="A279" s="126">
        <v>42164</v>
      </c>
      <c r="B279" s="168">
        <v>18.600000000000001</v>
      </c>
      <c r="C279" s="124">
        <v>18.664200000000001</v>
      </c>
    </row>
    <row r="280" spans="1:3" ht="12.75" customHeight="1">
      <c r="A280" s="126">
        <v>42163</v>
      </c>
      <c r="B280" s="168">
        <v>18.7</v>
      </c>
      <c r="C280" s="124">
        <v>18.656400000000001</v>
      </c>
    </row>
    <row r="281" spans="1:3" ht="12.75" customHeight="1">
      <c r="A281" s="126">
        <v>42160</v>
      </c>
      <c r="B281" s="168">
        <v>18.8</v>
      </c>
      <c r="C281" s="124">
        <v>18.776900000000001</v>
      </c>
    </row>
    <row r="282" spans="1:3" ht="12.75" customHeight="1">
      <c r="A282" s="126">
        <v>42159</v>
      </c>
      <c r="B282" s="168">
        <v>19</v>
      </c>
      <c r="C282" s="124">
        <v>18.803699999999999</v>
      </c>
    </row>
    <row r="283" spans="1:3" ht="12.75" customHeight="1">
      <c r="A283" s="126">
        <v>42158</v>
      </c>
      <c r="B283" s="168">
        <v>19.100000000000001</v>
      </c>
      <c r="C283" s="124">
        <v>18.962</v>
      </c>
    </row>
    <row r="284" spans="1:3" ht="12.75" customHeight="1">
      <c r="A284" s="126">
        <v>42157</v>
      </c>
      <c r="B284" s="168">
        <v>19.399999999999999</v>
      </c>
      <c r="C284" s="124">
        <v>18.9221</v>
      </c>
    </row>
    <row r="285" spans="1:3" ht="12.75" customHeight="1">
      <c r="A285" s="126">
        <v>42156</v>
      </c>
      <c r="B285" s="168">
        <v>19.600000000000001</v>
      </c>
      <c r="C285" s="124">
        <v>18.942699999999999</v>
      </c>
    </row>
    <row r="286" spans="1:3" ht="12.75" customHeight="1">
      <c r="A286" s="126">
        <v>42153</v>
      </c>
      <c r="B286" s="168">
        <v>19.600000000000001</v>
      </c>
      <c r="C286" s="124">
        <v>18.917300000000001</v>
      </c>
    </row>
    <row r="287" spans="1:3" ht="12.75" customHeight="1">
      <c r="A287" s="126">
        <v>42152</v>
      </c>
      <c r="B287" s="168">
        <v>19.7</v>
      </c>
      <c r="C287" s="124">
        <v>19.038900000000002</v>
      </c>
    </row>
    <row r="288" spans="1:3" ht="12.75" customHeight="1">
      <c r="A288" s="126">
        <v>42151</v>
      </c>
      <c r="B288" s="168">
        <v>19.600000000000001</v>
      </c>
      <c r="C288" s="124">
        <v>19.0626</v>
      </c>
    </row>
    <row r="289" spans="1:3" ht="12.75" customHeight="1">
      <c r="A289" s="126">
        <v>42150</v>
      </c>
      <c r="B289" s="168">
        <v>19.600000000000001</v>
      </c>
      <c r="C289" s="124">
        <v>18.889600000000002</v>
      </c>
    </row>
    <row r="290" spans="1:3" ht="12.75" customHeight="1">
      <c r="A290" s="126">
        <v>42146</v>
      </c>
      <c r="B290" s="168">
        <v>19.7</v>
      </c>
      <c r="C290" s="124">
        <v>19.087499999999999</v>
      </c>
    </row>
    <row r="291" spans="1:3" ht="12.75" customHeight="1">
      <c r="A291" s="126">
        <v>42145</v>
      </c>
      <c r="B291" s="168">
        <v>19.7</v>
      </c>
      <c r="C291" s="124">
        <v>19.130199999999999</v>
      </c>
    </row>
    <row r="292" spans="1:3" ht="12.75" customHeight="1">
      <c r="A292" s="126">
        <v>42144</v>
      </c>
      <c r="B292" s="168">
        <v>19.7</v>
      </c>
      <c r="C292" s="124">
        <v>19.0854</v>
      </c>
    </row>
    <row r="293" spans="1:3" ht="12.75" customHeight="1">
      <c r="A293" s="126">
        <v>42143</v>
      </c>
      <c r="B293" s="168">
        <v>19.7</v>
      </c>
      <c r="C293" s="124">
        <v>19.103100000000001</v>
      </c>
    </row>
    <row r="294" spans="1:3" ht="12.75" customHeight="1">
      <c r="A294" s="126">
        <v>42142</v>
      </c>
      <c r="B294" s="168">
        <v>19.7</v>
      </c>
      <c r="C294" s="124">
        <v>19.115100000000002</v>
      </c>
    </row>
    <row r="295" spans="1:3" ht="12.75" customHeight="1">
      <c r="A295" s="126">
        <v>42139</v>
      </c>
      <c r="B295" s="168">
        <v>19.600000000000001</v>
      </c>
      <c r="C295" s="124">
        <v>19.055299999999999</v>
      </c>
    </row>
    <row r="296" spans="1:3" ht="12.75" customHeight="1">
      <c r="A296" s="126">
        <v>42138</v>
      </c>
      <c r="B296" s="168">
        <v>19.399999999999999</v>
      </c>
      <c r="C296" s="124">
        <v>19.040800000000001</v>
      </c>
    </row>
    <row r="297" spans="1:3" ht="12.75" customHeight="1">
      <c r="A297" s="126">
        <v>42137</v>
      </c>
      <c r="B297" s="168">
        <v>19.2</v>
      </c>
      <c r="C297" s="124">
        <v>18.8384</v>
      </c>
    </row>
    <row r="298" spans="1:3" ht="12.75" customHeight="1">
      <c r="A298" s="126">
        <v>42136</v>
      </c>
      <c r="B298" s="168">
        <v>19.399999999999999</v>
      </c>
      <c r="C298" s="124">
        <v>18.843800000000002</v>
      </c>
    </row>
    <row r="299" spans="1:3" ht="12.75" customHeight="1">
      <c r="A299" s="126">
        <v>42135</v>
      </c>
      <c r="B299" s="168">
        <v>19.5</v>
      </c>
      <c r="C299" s="124">
        <v>18.8992</v>
      </c>
    </row>
    <row r="300" spans="1:3" ht="12.75" customHeight="1">
      <c r="A300" s="126">
        <v>42132</v>
      </c>
      <c r="B300" s="168">
        <v>19.600000000000001</v>
      </c>
      <c r="C300" s="124">
        <v>18.9983</v>
      </c>
    </row>
    <row r="301" spans="1:3" ht="12.75" customHeight="1">
      <c r="A301" s="126">
        <v>42131</v>
      </c>
      <c r="B301" s="168">
        <v>19.5</v>
      </c>
      <c r="C301" s="124">
        <v>18.743400000000001</v>
      </c>
    </row>
    <row r="302" spans="1:3" ht="12.75" customHeight="1">
      <c r="A302" s="126">
        <v>42130</v>
      </c>
      <c r="B302" s="168">
        <v>19.399999999999999</v>
      </c>
      <c r="C302" s="124">
        <v>18.673300000000001</v>
      </c>
    </row>
    <row r="303" spans="1:3" ht="12.75" customHeight="1">
      <c r="A303" s="126">
        <v>42129</v>
      </c>
      <c r="B303" s="168">
        <v>19.5</v>
      </c>
      <c r="C303" s="124">
        <v>18.756900000000002</v>
      </c>
    </row>
    <row r="304" spans="1:3" ht="12.75" customHeight="1">
      <c r="A304" s="126">
        <v>42128</v>
      </c>
      <c r="B304" s="168">
        <v>20</v>
      </c>
      <c r="C304" s="124">
        <v>18.9816</v>
      </c>
    </row>
    <row r="305" spans="1:3" ht="12.75" customHeight="1">
      <c r="A305" s="126">
        <v>42125</v>
      </c>
      <c r="B305" s="168">
        <v>20.2</v>
      </c>
      <c r="C305" s="124">
        <v>18.933199999999999</v>
      </c>
    </row>
    <row r="306" spans="1:3" ht="12.75" customHeight="1">
      <c r="A306" s="126">
        <v>42124</v>
      </c>
      <c r="B306" s="168">
        <v>21.5</v>
      </c>
      <c r="C306" s="124">
        <v>18.731100000000001</v>
      </c>
    </row>
    <row r="307" spans="1:3" ht="12.75" customHeight="1">
      <c r="A307" s="126">
        <v>42123</v>
      </c>
      <c r="B307" s="168">
        <v>21.7</v>
      </c>
      <c r="C307" s="124">
        <v>18.904399999999999</v>
      </c>
    </row>
    <row r="308" spans="1:3" ht="12.75" customHeight="1">
      <c r="A308" s="126">
        <v>42122</v>
      </c>
      <c r="B308" s="168">
        <v>22</v>
      </c>
      <c r="C308" s="124">
        <v>18.9771</v>
      </c>
    </row>
    <row r="309" spans="1:3" ht="12.75" customHeight="1">
      <c r="A309" s="126">
        <v>42121</v>
      </c>
      <c r="B309" s="168">
        <v>21.8</v>
      </c>
      <c r="C309" s="124">
        <v>18.924199999999999</v>
      </c>
    </row>
    <row r="310" spans="1:3" ht="12.75" customHeight="1">
      <c r="A310" s="126">
        <v>42118</v>
      </c>
      <c r="B310" s="168">
        <v>22.1</v>
      </c>
      <c r="C310" s="124">
        <v>19.006</v>
      </c>
    </row>
    <row r="311" spans="1:3" ht="12.75" customHeight="1">
      <c r="A311" s="126">
        <v>42117</v>
      </c>
      <c r="B311" s="168">
        <v>21.9</v>
      </c>
      <c r="C311" s="124">
        <v>18.9467</v>
      </c>
    </row>
    <row r="312" spans="1:3" ht="12.75" customHeight="1">
      <c r="A312" s="126">
        <v>42116</v>
      </c>
      <c r="B312" s="168">
        <v>21.8</v>
      </c>
      <c r="C312" s="124">
        <v>18.902200000000001</v>
      </c>
    </row>
    <row r="313" spans="1:3" ht="12.75" customHeight="1">
      <c r="A313" s="126">
        <v>42115</v>
      </c>
      <c r="B313" s="168">
        <v>21.7</v>
      </c>
      <c r="C313" s="124">
        <v>18.8065</v>
      </c>
    </row>
    <row r="314" spans="1:3" ht="12.75" customHeight="1">
      <c r="A314" s="126">
        <v>42114</v>
      </c>
      <c r="B314" s="168">
        <v>21.9</v>
      </c>
      <c r="C314" s="124">
        <v>18.834700000000002</v>
      </c>
    </row>
    <row r="315" spans="1:3" ht="12.75" customHeight="1">
      <c r="A315" s="126">
        <v>42111</v>
      </c>
      <c r="B315" s="168">
        <v>21.6</v>
      </c>
      <c r="C315" s="124">
        <v>18.662700000000001</v>
      </c>
    </row>
    <row r="316" spans="1:3" ht="12.75" customHeight="1">
      <c r="A316" s="126">
        <v>42110</v>
      </c>
      <c r="B316" s="168">
        <v>21.6</v>
      </c>
      <c r="C316" s="124">
        <v>18.876200000000001</v>
      </c>
    </row>
    <row r="317" spans="1:3" ht="12.75" customHeight="1">
      <c r="A317" s="126">
        <v>42109</v>
      </c>
      <c r="B317" s="168">
        <v>21.8</v>
      </c>
      <c r="C317" s="124">
        <v>18.890799999999999</v>
      </c>
    </row>
    <row r="318" spans="1:3" ht="12.75" customHeight="1">
      <c r="A318" s="126">
        <v>42108</v>
      </c>
      <c r="B318" s="168">
        <v>21.7</v>
      </c>
      <c r="C318" s="124">
        <v>18.794</v>
      </c>
    </row>
    <row r="319" spans="1:3" ht="12.75" customHeight="1">
      <c r="A319" s="126">
        <v>42107</v>
      </c>
      <c r="B319" s="168">
        <v>21.6</v>
      </c>
      <c r="C319" s="124">
        <v>18.763200000000001</v>
      </c>
    </row>
    <row r="320" spans="1:3" ht="12.75" customHeight="1">
      <c r="A320" s="126">
        <v>42104</v>
      </c>
      <c r="B320" s="168">
        <v>21.8</v>
      </c>
      <c r="C320" s="124">
        <v>18.849900000000002</v>
      </c>
    </row>
    <row r="321" spans="1:3" ht="12.75" customHeight="1">
      <c r="A321" s="126">
        <v>42103</v>
      </c>
      <c r="B321" s="168">
        <v>21.6</v>
      </c>
      <c r="C321" s="124">
        <v>18.752299999999998</v>
      </c>
    </row>
    <row r="322" spans="1:3" ht="12.75" customHeight="1">
      <c r="A322" s="126">
        <v>42102</v>
      </c>
      <c r="B322" s="168">
        <v>21.7</v>
      </c>
      <c r="C322" s="124">
        <v>18.669</v>
      </c>
    </row>
    <row r="323" spans="1:3" ht="12.75" customHeight="1">
      <c r="A323" s="126">
        <v>42101</v>
      </c>
      <c r="B323" s="168">
        <v>21.8</v>
      </c>
      <c r="C323" s="124">
        <v>18.619</v>
      </c>
    </row>
    <row r="324" spans="1:3" ht="12.75" customHeight="1">
      <c r="A324" s="126">
        <v>42100</v>
      </c>
      <c r="B324" s="168">
        <v>22</v>
      </c>
      <c r="C324" s="124">
        <v>18.655999999999999</v>
      </c>
    </row>
    <row r="325" spans="1:3" ht="12.75" customHeight="1">
      <c r="A325" s="126">
        <v>42096</v>
      </c>
      <c r="B325" s="168">
        <v>21.7</v>
      </c>
      <c r="C325" s="124">
        <v>18.5396</v>
      </c>
    </row>
    <row r="326" spans="1:3" ht="12.75" customHeight="1">
      <c r="A326" s="126">
        <v>42095</v>
      </c>
      <c r="B326" s="168">
        <v>21.6</v>
      </c>
      <c r="C326" s="124">
        <v>18.474</v>
      </c>
    </row>
    <row r="327" spans="1:3" ht="12.75" customHeight="1">
      <c r="A327" s="126">
        <v>42094</v>
      </c>
      <c r="B327" s="168">
        <v>21.6</v>
      </c>
      <c r="C327" s="124">
        <v>18.547599999999999</v>
      </c>
    </row>
    <row r="328" spans="1:3" ht="12.75" customHeight="1">
      <c r="A328" s="126">
        <v>42093</v>
      </c>
      <c r="B328" s="168">
        <v>21.6</v>
      </c>
      <c r="C328" s="124">
        <v>18.4284</v>
      </c>
    </row>
    <row r="329" spans="1:3" ht="12.75" customHeight="1">
      <c r="A329" s="126">
        <v>42090</v>
      </c>
      <c r="B329" s="168">
        <v>21.3</v>
      </c>
      <c r="C329" s="124">
        <v>18.264199999999999</v>
      </c>
    </row>
    <row r="330" spans="1:3" ht="12.75" customHeight="1">
      <c r="A330" s="126">
        <v>42089</v>
      </c>
      <c r="B330" s="168">
        <v>21.2</v>
      </c>
      <c r="C330" s="124">
        <v>18.221599999999999</v>
      </c>
    </row>
    <row r="331" spans="1:3" ht="12.75" customHeight="1">
      <c r="A331" s="126">
        <v>42088</v>
      </c>
      <c r="B331" s="168">
        <v>21.4</v>
      </c>
      <c r="C331" s="124">
        <v>18.2652</v>
      </c>
    </row>
    <row r="332" spans="1:3" ht="12.75" customHeight="1">
      <c r="A332" s="126">
        <v>42087</v>
      </c>
      <c r="B332" s="168">
        <v>21.7</v>
      </c>
      <c r="C332" s="124">
        <v>18.5351</v>
      </c>
    </row>
    <row r="333" spans="1:3" ht="12.75" customHeight="1">
      <c r="A333" s="126">
        <v>42086</v>
      </c>
      <c r="B333" s="168">
        <v>21.9</v>
      </c>
      <c r="C333" s="124">
        <v>18.649799999999999</v>
      </c>
    </row>
    <row r="334" spans="1:3" ht="12.75" customHeight="1">
      <c r="A334" s="126">
        <v>42083</v>
      </c>
      <c r="B334" s="168">
        <v>21.9</v>
      </c>
      <c r="C334" s="124">
        <v>18.666799999999999</v>
      </c>
    </row>
    <row r="335" spans="1:3" ht="12.75" customHeight="1">
      <c r="A335" s="126">
        <v>42082</v>
      </c>
      <c r="B335" s="168">
        <v>21.7</v>
      </c>
      <c r="C335" s="124">
        <v>18.5</v>
      </c>
    </row>
    <row r="336" spans="1:3" ht="12.75" customHeight="1">
      <c r="A336" s="126">
        <v>42081</v>
      </c>
      <c r="B336" s="168">
        <v>21.9</v>
      </c>
      <c r="C336" s="124">
        <v>18.590900000000001</v>
      </c>
    </row>
    <row r="337" spans="1:3" ht="12.75" customHeight="1">
      <c r="A337" s="126">
        <v>42080</v>
      </c>
      <c r="B337" s="168">
        <v>21.4</v>
      </c>
      <c r="C337" s="124">
        <v>18.3673</v>
      </c>
    </row>
    <row r="338" spans="1:3" ht="12.75" customHeight="1">
      <c r="A338" s="126">
        <v>42079</v>
      </c>
      <c r="B338" s="168">
        <v>21.4</v>
      </c>
      <c r="C338" s="124">
        <v>18.4283</v>
      </c>
    </row>
    <row r="339" spans="1:3" ht="12.75" customHeight="1">
      <c r="A339" s="126">
        <v>42076</v>
      </c>
      <c r="B339" s="168">
        <v>21.1</v>
      </c>
      <c r="C339" s="124">
        <v>18.182400000000001</v>
      </c>
    </row>
    <row r="340" spans="1:3" ht="12.75" customHeight="1">
      <c r="A340" s="126">
        <v>42075</v>
      </c>
      <c r="B340" s="168">
        <v>21.3</v>
      </c>
      <c r="C340" s="124">
        <v>18.293199999999999</v>
      </c>
    </row>
    <row r="341" spans="1:3" ht="12.75" customHeight="1">
      <c r="A341" s="126">
        <v>42074</v>
      </c>
      <c r="B341" s="168">
        <v>20.9</v>
      </c>
      <c r="C341" s="124">
        <v>18.058599999999998</v>
      </c>
    </row>
    <row r="342" spans="1:3" ht="12.75" customHeight="1">
      <c r="A342" s="126">
        <v>42073</v>
      </c>
      <c r="B342" s="168">
        <v>21</v>
      </c>
      <c r="C342" s="124">
        <v>18.0932</v>
      </c>
    </row>
    <row r="343" spans="1:3" ht="12.75" customHeight="1">
      <c r="A343" s="126">
        <v>42072</v>
      </c>
      <c r="B343" s="168">
        <v>21.1</v>
      </c>
      <c r="C343" s="124">
        <v>18.4055</v>
      </c>
    </row>
    <row r="344" spans="1:3" ht="12.75" customHeight="1">
      <c r="A344" s="126">
        <v>42069</v>
      </c>
      <c r="B344" s="168">
        <v>21</v>
      </c>
      <c r="C344" s="124">
        <v>18.333300000000001</v>
      </c>
    </row>
    <row r="345" spans="1:3" ht="12.75" customHeight="1">
      <c r="A345" s="126">
        <v>42068</v>
      </c>
      <c r="B345" s="168">
        <v>21.7</v>
      </c>
      <c r="C345" s="124">
        <v>18.596699999999998</v>
      </c>
    </row>
    <row r="346" spans="1:3" ht="12.75" customHeight="1">
      <c r="A346" s="126">
        <v>42067</v>
      </c>
      <c r="B346" s="168">
        <v>21.5</v>
      </c>
      <c r="C346" s="124">
        <v>18.576599999999999</v>
      </c>
    </row>
    <row r="347" spans="1:3" ht="12.75" customHeight="1">
      <c r="A347" s="126">
        <v>42066</v>
      </c>
      <c r="B347" s="168">
        <v>21.6</v>
      </c>
      <c r="C347" s="124">
        <v>18.6584</v>
      </c>
    </row>
    <row r="348" spans="1:3" ht="12.75" customHeight="1">
      <c r="A348" s="126">
        <v>42065</v>
      </c>
      <c r="B348" s="168">
        <v>21.5</v>
      </c>
      <c r="C348" s="124">
        <v>18.743500000000001</v>
      </c>
    </row>
    <row r="349" spans="1:3" ht="12.75" customHeight="1">
      <c r="A349" s="126">
        <v>42062</v>
      </c>
      <c r="B349" s="168">
        <v>21.9</v>
      </c>
      <c r="C349" s="124">
        <v>18.660900000000002</v>
      </c>
    </row>
    <row r="350" spans="1:3" ht="12.75" customHeight="1">
      <c r="A350" s="126">
        <v>42061</v>
      </c>
      <c r="B350" s="168">
        <v>22</v>
      </c>
      <c r="C350" s="124">
        <v>18.717700000000001</v>
      </c>
    </row>
    <row r="351" spans="1:3" ht="12.75" customHeight="1">
      <c r="A351" s="126">
        <v>42060</v>
      </c>
      <c r="B351" s="168">
        <v>22.2</v>
      </c>
      <c r="C351" s="124">
        <v>18.7454</v>
      </c>
    </row>
    <row r="352" spans="1:3" ht="12.75" customHeight="1">
      <c r="A352" s="126">
        <v>42059</v>
      </c>
      <c r="B352" s="168">
        <v>22.5</v>
      </c>
      <c r="C352" s="124">
        <v>18.758900000000001</v>
      </c>
    </row>
    <row r="353" spans="1:3" ht="12.75" customHeight="1">
      <c r="A353" s="126">
        <v>42058</v>
      </c>
      <c r="B353" s="168">
        <v>22.4</v>
      </c>
      <c r="C353" s="124">
        <v>18.707699999999999</v>
      </c>
    </row>
    <row r="354" spans="1:3" ht="12.75" customHeight="1">
      <c r="A354" s="126">
        <v>42055</v>
      </c>
      <c r="B354" s="168">
        <v>22.3</v>
      </c>
      <c r="C354" s="124">
        <v>18.714300000000001</v>
      </c>
    </row>
    <row r="355" spans="1:3" ht="12.75" customHeight="1">
      <c r="A355" s="126">
        <v>42054</v>
      </c>
      <c r="B355" s="168">
        <v>22.4</v>
      </c>
      <c r="C355" s="124">
        <v>18.600000000000001</v>
      </c>
    </row>
    <row r="356" spans="1:3" ht="12.75" customHeight="1">
      <c r="A356" s="126">
        <v>42053</v>
      </c>
      <c r="B356" s="168">
        <v>22.5</v>
      </c>
      <c r="C356" s="124">
        <v>18.619900000000001</v>
      </c>
    </row>
    <row r="357" spans="1:3" ht="12.75" customHeight="1">
      <c r="A357" s="126">
        <v>42052</v>
      </c>
      <c r="B357" s="168">
        <v>21.2</v>
      </c>
      <c r="C357" s="124">
        <v>18.6267</v>
      </c>
    </row>
    <row r="358" spans="1:3" ht="12.75" customHeight="1">
      <c r="A358" s="126">
        <v>42048</v>
      </c>
      <c r="B358" s="168">
        <v>20.100000000000001</v>
      </c>
      <c r="C358" s="124">
        <v>18.598800000000001</v>
      </c>
    </row>
    <row r="359" spans="1:3" ht="12.75" customHeight="1">
      <c r="A359" s="126">
        <v>42047</v>
      </c>
      <c r="B359" s="168">
        <v>20.399999999999999</v>
      </c>
      <c r="C359" s="124">
        <v>18.523599999999998</v>
      </c>
    </row>
    <row r="360" spans="1:3" ht="12.75" customHeight="1">
      <c r="A360" s="126">
        <v>42046</v>
      </c>
      <c r="B360" s="168">
        <v>20.5</v>
      </c>
      <c r="C360" s="124">
        <v>18.346399999999999</v>
      </c>
    </row>
    <row r="361" spans="1:3" ht="12.75" customHeight="1">
      <c r="A361" s="126">
        <v>42045</v>
      </c>
      <c r="B361" s="168">
        <v>21.1</v>
      </c>
      <c r="C361" s="124">
        <v>18.346900000000002</v>
      </c>
    </row>
    <row r="362" spans="1:3" ht="12.75" customHeight="1">
      <c r="A362" s="126">
        <v>42044</v>
      </c>
      <c r="B362" s="168">
        <v>20.7</v>
      </c>
      <c r="C362" s="124">
        <v>18.153300000000002</v>
      </c>
    </row>
    <row r="363" spans="1:3" ht="12.75" customHeight="1">
      <c r="A363" s="126">
        <v>42041</v>
      </c>
      <c r="B363" s="168">
        <v>20.9</v>
      </c>
      <c r="C363" s="124">
        <v>18.230699999999999</v>
      </c>
    </row>
    <row r="364" spans="1:3" ht="12.75" customHeight="1">
      <c r="A364" s="126">
        <v>42040</v>
      </c>
      <c r="B364" s="168">
        <v>21.3</v>
      </c>
      <c r="C364" s="124">
        <v>18.292999999999999</v>
      </c>
    </row>
    <row r="365" spans="1:3" ht="12.75" customHeight="1">
      <c r="A365" s="126">
        <v>42039</v>
      </c>
      <c r="B365" s="168">
        <v>21.1</v>
      </c>
      <c r="C365" s="124">
        <v>18.108499999999999</v>
      </c>
    </row>
    <row r="366" spans="1:3" ht="12.75" customHeight="1">
      <c r="A366" s="126">
        <v>42038</v>
      </c>
      <c r="B366" s="168">
        <v>21.3</v>
      </c>
      <c r="C366" s="124">
        <v>18.1844</v>
      </c>
    </row>
    <row r="367" spans="1:3" ht="12.75" customHeight="1">
      <c r="A367" s="126">
        <v>42037</v>
      </c>
      <c r="B367" s="168">
        <v>21.2</v>
      </c>
      <c r="C367" s="124">
        <v>17.9251</v>
      </c>
    </row>
    <row r="368" spans="1:3" ht="12.75" customHeight="1">
      <c r="A368" s="126">
        <v>42034</v>
      </c>
      <c r="B368" s="168">
        <v>21.1</v>
      </c>
      <c r="C368" s="124">
        <v>17.701799999999999</v>
      </c>
    </row>
    <row r="369" spans="1:3" ht="12.75" customHeight="1">
      <c r="A369" s="126">
        <v>42033</v>
      </c>
      <c r="B369" s="168">
        <v>21.7</v>
      </c>
      <c r="C369" s="124">
        <v>17.936900000000001</v>
      </c>
    </row>
    <row r="370" spans="1:3" ht="12.75" customHeight="1">
      <c r="A370" s="126">
        <v>42032</v>
      </c>
      <c r="B370" s="168">
        <v>21.4</v>
      </c>
      <c r="C370" s="124">
        <v>17.767600000000002</v>
      </c>
    </row>
    <row r="371" spans="1:3" ht="12.75" customHeight="1">
      <c r="A371" s="126">
        <v>42031</v>
      </c>
      <c r="B371" s="168">
        <v>21.5</v>
      </c>
      <c r="C371" s="124">
        <v>18.010999999999999</v>
      </c>
    </row>
    <row r="372" spans="1:3" ht="12.75" customHeight="1">
      <c r="A372" s="126">
        <v>42030</v>
      </c>
      <c r="B372" s="168">
        <v>22</v>
      </c>
      <c r="C372" s="124">
        <v>18.2683</v>
      </c>
    </row>
    <row r="373" spans="1:3" ht="12.75" customHeight="1">
      <c r="A373" s="126">
        <v>42027</v>
      </c>
      <c r="B373" s="168">
        <v>22</v>
      </c>
      <c r="C373" s="124">
        <v>18.227399999999999</v>
      </c>
    </row>
    <row r="374" spans="1:3" ht="12.75" customHeight="1">
      <c r="A374" s="126">
        <v>42026</v>
      </c>
      <c r="B374" s="168">
        <v>21.9</v>
      </c>
      <c r="C374" s="124">
        <v>18.3294</v>
      </c>
    </row>
    <row r="375" spans="1:3" ht="12.75" customHeight="1">
      <c r="A375" s="126">
        <v>42025</v>
      </c>
      <c r="B375" s="168">
        <v>22</v>
      </c>
      <c r="C375" s="124">
        <v>18.053799999999999</v>
      </c>
    </row>
    <row r="376" spans="1:3" ht="12.75" customHeight="1">
      <c r="A376" s="126">
        <v>42024</v>
      </c>
      <c r="B376" s="168">
        <v>21.8</v>
      </c>
      <c r="C376" s="124">
        <v>17.969000000000001</v>
      </c>
    </row>
    <row r="377" spans="1:3" ht="12.75" customHeight="1">
      <c r="A377" s="126">
        <v>42020</v>
      </c>
      <c r="B377" s="168">
        <v>21.7</v>
      </c>
      <c r="C377" s="124">
        <v>17.940300000000001</v>
      </c>
    </row>
    <row r="378" spans="1:3" ht="12.75" customHeight="1">
      <c r="A378" s="126">
        <v>42019</v>
      </c>
      <c r="B378" s="168">
        <v>21.5</v>
      </c>
      <c r="C378" s="124">
        <v>17.705300000000001</v>
      </c>
    </row>
    <row r="379" spans="1:3" ht="12.75" customHeight="1">
      <c r="A379" s="126">
        <v>42018</v>
      </c>
      <c r="B379" s="168">
        <v>21.3</v>
      </c>
      <c r="C379" s="124">
        <v>17.8705</v>
      </c>
    </row>
    <row r="380" spans="1:3" ht="12.75" customHeight="1">
      <c r="A380" s="126">
        <v>42017</v>
      </c>
      <c r="B380" s="168">
        <v>21.2</v>
      </c>
      <c r="C380" s="124">
        <v>17.9758</v>
      </c>
    </row>
    <row r="381" spans="1:3" ht="12.75" customHeight="1">
      <c r="A381" s="126">
        <v>42016</v>
      </c>
      <c r="B381" s="168">
        <v>21.1</v>
      </c>
      <c r="C381" s="124">
        <v>18.022500000000001</v>
      </c>
    </row>
    <row r="382" spans="1:3" ht="12.75" customHeight="1">
      <c r="A382" s="126">
        <v>42013</v>
      </c>
      <c r="B382" s="168">
        <v>21.1</v>
      </c>
      <c r="C382" s="124">
        <v>18.1691</v>
      </c>
    </row>
    <row r="383" spans="1:3" ht="12.75" customHeight="1">
      <c r="A383" s="126">
        <v>42012</v>
      </c>
      <c r="B383" s="168">
        <v>21.3</v>
      </c>
      <c r="C383" s="124">
        <v>18.323</v>
      </c>
    </row>
    <row r="384" spans="1:3" ht="12.75" customHeight="1">
      <c r="A384" s="126">
        <v>42011</v>
      </c>
      <c r="B384" s="168">
        <v>21.2</v>
      </c>
      <c r="C384" s="124">
        <v>18.000900000000001</v>
      </c>
    </row>
    <row r="385" spans="1:3" ht="12.75" customHeight="1">
      <c r="A385" s="126">
        <v>42010</v>
      </c>
      <c r="B385" s="168">
        <v>21</v>
      </c>
      <c r="C385" s="124">
        <v>17.7942</v>
      </c>
    </row>
    <row r="386" spans="1:3" ht="12.75" customHeight="1">
      <c r="A386" s="126">
        <v>42009</v>
      </c>
      <c r="B386" s="168">
        <v>20.9</v>
      </c>
      <c r="C386" s="124">
        <v>17.9542</v>
      </c>
    </row>
    <row r="387" spans="1:3" ht="12.75" customHeight="1">
      <c r="A387" s="126">
        <v>42006</v>
      </c>
      <c r="B387" s="168">
        <v>21.1</v>
      </c>
      <c r="C387" s="124">
        <v>18.295000000000002</v>
      </c>
    </row>
    <row r="388" spans="1:3" ht="12.75" customHeight="1">
      <c r="A388" s="126">
        <v>42004</v>
      </c>
      <c r="B388" s="168">
        <v>21</v>
      </c>
      <c r="C388" s="124">
        <v>18.291399999999999</v>
      </c>
    </row>
    <row r="389" spans="1:3" ht="12.75" customHeight="1">
      <c r="A389" s="126">
        <v>42003</v>
      </c>
      <c r="B389" s="168">
        <v>21.3</v>
      </c>
      <c r="C389" s="124">
        <v>18.194299999999998</v>
      </c>
    </row>
    <row r="390" spans="1:3" ht="12.75" customHeight="1">
      <c r="A390" s="126">
        <v>42002</v>
      </c>
      <c r="B390" s="168">
        <v>21.8</v>
      </c>
      <c r="C390" s="124">
        <v>18.2836</v>
      </c>
    </row>
    <row r="391" spans="1:3" ht="12.75" customHeight="1">
      <c r="A391" s="126">
        <v>41999</v>
      </c>
      <c r="B391" s="168">
        <v>21.6</v>
      </c>
      <c r="C391" s="124">
        <v>18.4008</v>
      </c>
    </row>
    <row r="392" spans="1:3" ht="12.75" customHeight="1">
      <c r="A392" s="126">
        <v>41997</v>
      </c>
      <c r="B392" s="168">
        <v>21.4</v>
      </c>
      <c r="C392" s="124">
        <v>18.3447</v>
      </c>
    </row>
    <row r="393" spans="1:3" ht="12.75" customHeight="1">
      <c r="A393" s="126">
        <v>41996</v>
      </c>
      <c r="B393" s="168">
        <v>21</v>
      </c>
      <c r="C393" s="124">
        <v>18.3474</v>
      </c>
    </row>
    <row r="394" spans="1:3" ht="12.75" customHeight="1">
      <c r="A394" s="126">
        <v>41995</v>
      </c>
      <c r="B394" s="168">
        <v>20.9</v>
      </c>
      <c r="C394" s="124">
        <v>18.315799999999999</v>
      </c>
    </row>
    <row r="395" spans="1:3" ht="12.75" customHeight="1">
      <c r="A395" s="126">
        <v>41992</v>
      </c>
      <c r="B395" s="168">
        <v>20.8</v>
      </c>
      <c r="C395" s="124">
        <v>18.232700000000001</v>
      </c>
    </row>
    <row r="396" spans="1:3" ht="12.75" customHeight="1">
      <c r="A396" s="126">
        <v>41991</v>
      </c>
      <c r="B396" s="168">
        <v>20.8</v>
      </c>
      <c r="C396" s="124">
        <v>18.1496</v>
      </c>
    </row>
    <row r="397" spans="1:3" ht="12.75" customHeight="1">
      <c r="A397" s="126">
        <v>41990</v>
      </c>
      <c r="B397" s="168">
        <v>20.399999999999999</v>
      </c>
      <c r="C397" s="124">
        <v>17.7239</v>
      </c>
    </row>
    <row r="398" spans="1:3" ht="12.75" customHeight="1">
      <c r="A398" s="126">
        <v>41989</v>
      </c>
      <c r="B398" s="168">
        <v>20</v>
      </c>
      <c r="C398" s="124">
        <v>17.369599999999998</v>
      </c>
    </row>
    <row r="399" spans="1:3" ht="12.75" customHeight="1">
      <c r="A399" s="126">
        <v>41988</v>
      </c>
      <c r="B399" s="168">
        <v>20.100000000000001</v>
      </c>
      <c r="C399" s="124">
        <v>17.518899999999999</v>
      </c>
    </row>
    <row r="400" spans="1:3" ht="12.75" customHeight="1">
      <c r="A400" s="126">
        <v>41985</v>
      </c>
      <c r="B400" s="168">
        <v>20.2</v>
      </c>
      <c r="C400" s="124">
        <v>17.631</v>
      </c>
    </row>
    <row r="401" spans="1:3" ht="12.75" customHeight="1">
      <c r="A401" s="126">
        <v>41984</v>
      </c>
      <c r="B401" s="168">
        <v>20.399999999999999</v>
      </c>
      <c r="C401" s="124">
        <v>17.921800000000001</v>
      </c>
    </row>
    <row r="402" spans="1:3" ht="12.75" customHeight="1">
      <c r="A402" s="126">
        <v>41983</v>
      </c>
      <c r="B402" s="168">
        <v>20.2</v>
      </c>
      <c r="C402" s="124">
        <v>17.840399999999999</v>
      </c>
    </row>
    <row r="403" spans="1:3" ht="12.75" customHeight="1">
      <c r="A403" s="126">
        <v>41982</v>
      </c>
      <c r="B403" s="168">
        <v>20.399999999999999</v>
      </c>
      <c r="C403" s="124">
        <v>18.136500000000002</v>
      </c>
    </row>
    <row r="404" spans="1:3" ht="12.75" customHeight="1">
      <c r="A404" s="126">
        <v>41981</v>
      </c>
      <c r="B404" s="168">
        <v>20.3</v>
      </c>
      <c r="C404" s="124">
        <v>18.141100000000002</v>
      </c>
    </row>
    <row r="405" spans="1:3" ht="12.75" customHeight="1">
      <c r="A405" s="126">
        <v>41978</v>
      </c>
      <c r="B405" s="168">
        <v>20.100000000000001</v>
      </c>
      <c r="C405" s="124">
        <v>18.274100000000001</v>
      </c>
    </row>
    <row r="406" spans="1:3" ht="12.75" customHeight="1">
      <c r="A406" s="126">
        <v>41977</v>
      </c>
      <c r="B406" s="168">
        <v>20.3</v>
      </c>
      <c r="C406" s="124">
        <v>18.2407</v>
      </c>
    </row>
    <row r="407" spans="1:3" ht="12.75" customHeight="1">
      <c r="A407" s="126">
        <v>41976</v>
      </c>
      <c r="B407" s="168">
        <v>20.3</v>
      </c>
      <c r="C407" s="124">
        <v>18.269500000000001</v>
      </c>
    </row>
    <row r="408" spans="1:3" ht="12.75" customHeight="1">
      <c r="A408" s="126">
        <v>41975</v>
      </c>
      <c r="B408" s="168">
        <v>20.3</v>
      </c>
      <c r="C408" s="124">
        <v>18.201000000000001</v>
      </c>
    </row>
    <row r="409" spans="1:3" ht="12.75" customHeight="1">
      <c r="A409" s="126">
        <v>41974</v>
      </c>
      <c r="B409" s="168">
        <v>20.2</v>
      </c>
      <c r="C409" s="124">
        <v>18.084</v>
      </c>
    </row>
    <row r="410" spans="1:3" ht="12.75" customHeight="1">
      <c r="A410" s="126">
        <v>41971</v>
      </c>
      <c r="B410" s="168">
        <v>20.100000000000001</v>
      </c>
      <c r="C410" s="124">
        <v>18.224399999999999</v>
      </c>
    </row>
    <row r="411" spans="1:3" ht="12.75" customHeight="1">
      <c r="A411" s="126">
        <v>41969</v>
      </c>
      <c r="B411" s="168">
        <v>19.899999999999999</v>
      </c>
      <c r="C411" s="124">
        <v>18.248899999999999</v>
      </c>
    </row>
    <row r="412" spans="1:3" ht="12.75" customHeight="1">
      <c r="A412" s="126">
        <v>41968</v>
      </c>
      <c r="B412" s="168">
        <v>19.8</v>
      </c>
      <c r="C412" s="124">
        <v>18.200600000000001</v>
      </c>
    </row>
    <row r="413" spans="1:3" ht="12.75" customHeight="1">
      <c r="A413" s="126">
        <v>41967</v>
      </c>
      <c r="B413" s="168">
        <v>19.899999999999999</v>
      </c>
      <c r="C413" s="124">
        <v>18.221900000000002</v>
      </c>
    </row>
    <row r="414" spans="1:3" ht="12.75" customHeight="1">
      <c r="A414" s="126">
        <v>41964</v>
      </c>
      <c r="B414" s="168">
        <v>20</v>
      </c>
      <c r="C414" s="124">
        <v>18.171700000000001</v>
      </c>
    </row>
    <row r="415" spans="1:3" ht="12.75" customHeight="1">
      <c r="A415" s="126">
        <v>41963</v>
      </c>
      <c r="B415" s="168">
        <v>20</v>
      </c>
      <c r="C415" s="124">
        <v>18.076799999999999</v>
      </c>
    </row>
    <row r="416" spans="1:3" ht="12.75" customHeight="1">
      <c r="A416" s="126">
        <v>41962</v>
      </c>
      <c r="B416" s="168">
        <v>20</v>
      </c>
      <c r="C416" s="124">
        <v>18.0412</v>
      </c>
    </row>
    <row r="417" spans="1:3" ht="12.75" customHeight="1">
      <c r="A417" s="126">
        <v>41961</v>
      </c>
      <c r="B417" s="168">
        <v>20</v>
      </c>
      <c r="C417" s="124">
        <v>18.0685</v>
      </c>
    </row>
    <row r="418" spans="1:3" ht="12.75" customHeight="1">
      <c r="A418" s="126">
        <v>41960</v>
      </c>
      <c r="B418" s="168">
        <v>19.899999999999999</v>
      </c>
      <c r="C418" s="124">
        <v>17.976099999999999</v>
      </c>
    </row>
    <row r="419" spans="1:3" ht="12.75" customHeight="1">
      <c r="A419" s="126">
        <v>41957</v>
      </c>
      <c r="B419" s="168">
        <v>19.7</v>
      </c>
      <c r="C419" s="124">
        <v>17.962499999999999</v>
      </c>
    </row>
    <row r="420" spans="1:3" ht="12.75" customHeight="1">
      <c r="A420" s="126">
        <v>41956</v>
      </c>
      <c r="B420" s="168">
        <v>19.8</v>
      </c>
      <c r="C420" s="124">
        <v>17.957999999999998</v>
      </c>
    </row>
    <row r="421" spans="1:3" ht="12.75" customHeight="1">
      <c r="A421" s="126">
        <v>41955</v>
      </c>
      <c r="B421" s="168">
        <v>19.899999999999999</v>
      </c>
      <c r="C421" s="124">
        <v>17.9482</v>
      </c>
    </row>
    <row r="422" spans="1:3" ht="12.75" customHeight="1">
      <c r="A422" s="126">
        <v>41954</v>
      </c>
      <c r="B422" s="168">
        <v>20.3</v>
      </c>
      <c r="C422" s="124">
        <v>17.961300000000001</v>
      </c>
    </row>
    <row r="423" spans="1:3" ht="12.75" customHeight="1">
      <c r="A423" s="126">
        <v>41953</v>
      </c>
      <c r="B423" s="168">
        <v>20.399999999999999</v>
      </c>
      <c r="C423" s="124">
        <v>17.948499999999999</v>
      </c>
    </row>
    <row r="424" spans="1:3" ht="12.75" customHeight="1">
      <c r="A424" s="126">
        <v>41950</v>
      </c>
      <c r="B424" s="168">
        <v>20.3</v>
      </c>
      <c r="C424" s="124">
        <v>17.895</v>
      </c>
    </row>
    <row r="425" spans="1:3" ht="12.75" customHeight="1">
      <c r="A425" s="126">
        <v>41949</v>
      </c>
      <c r="B425" s="168">
        <v>20</v>
      </c>
      <c r="C425" s="124">
        <v>17.889800000000001</v>
      </c>
    </row>
    <row r="426" spans="1:3" ht="12.75" customHeight="1">
      <c r="A426" s="126">
        <v>41948</v>
      </c>
      <c r="B426" s="168">
        <v>20.399999999999999</v>
      </c>
      <c r="C426" s="124">
        <v>17.823</v>
      </c>
    </row>
    <row r="427" spans="1:3" ht="12.75" customHeight="1">
      <c r="A427" s="126">
        <v>41947</v>
      </c>
      <c r="B427" s="168">
        <v>20.399999999999999</v>
      </c>
      <c r="C427" s="124">
        <v>17.718299999999999</v>
      </c>
    </row>
    <row r="428" spans="1:3" ht="12.75" customHeight="1">
      <c r="A428" s="126">
        <v>41946</v>
      </c>
      <c r="B428" s="168">
        <v>20.6</v>
      </c>
      <c r="C428" s="124">
        <v>17.767800000000001</v>
      </c>
    </row>
    <row r="429" spans="1:3" ht="12.75" customHeight="1">
      <c r="A429" s="126">
        <v>41943</v>
      </c>
      <c r="B429" s="168">
        <v>20.5</v>
      </c>
      <c r="C429" s="124">
        <v>17.789899999999999</v>
      </c>
    </row>
    <row r="430" spans="1:3" ht="12.75" customHeight="1">
      <c r="A430" s="126">
        <v>41942</v>
      </c>
      <c r="B430" s="168">
        <v>20.3</v>
      </c>
      <c r="C430" s="124">
        <v>17.585699999999999</v>
      </c>
    </row>
    <row r="431" spans="1:3" ht="12.75" customHeight="1">
      <c r="A431" s="126">
        <v>41941</v>
      </c>
      <c r="B431" s="168">
        <v>19.899999999999999</v>
      </c>
      <c r="C431" s="124">
        <v>17.476700000000001</v>
      </c>
    </row>
    <row r="432" spans="1:3" ht="12.75" customHeight="1">
      <c r="A432" s="126">
        <v>41940</v>
      </c>
      <c r="B432" s="168">
        <v>19.899999999999999</v>
      </c>
      <c r="C432" s="124">
        <v>17.500800000000002</v>
      </c>
    </row>
    <row r="433" spans="1:3" ht="12.75" customHeight="1">
      <c r="A433" s="126">
        <v>41939</v>
      </c>
      <c r="B433" s="168">
        <v>20.5</v>
      </c>
      <c r="C433" s="124">
        <v>17.293299999999999</v>
      </c>
    </row>
    <row r="434" spans="1:3" ht="12.75" customHeight="1">
      <c r="A434" s="126">
        <v>41936</v>
      </c>
      <c r="B434" s="168">
        <v>20.6</v>
      </c>
      <c r="C434" s="124">
        <v>17.321000000000002</v>
      </c>
    </row>
    <row r="435" spans="1:3" ht="12.75" customHeight="1">
      <c r="A435" s="126">
        <v>41935</v>
      </c>
      <c r="B435" s="168">
        <v>20.399999999999999</v>
      </c>
      <c r="C435" s="124">
        <v>17.200199999999999</v>
      </c>
    </row>
    <row r="436" spans="1:3" ht="12.75" customHeight="1">
      <c r="A436" s="126">
        <v>41934</v>
      </c>
      <c r="B436" s="168">
        <v>20.399999999999999</v>
      </c>
      <c r="C436" s="124">
        <v>16.990400000000001</v>
      </c>
    </row>
    <row r="437" spans="1:3" ht="12.75" customHeight="1">
      <c r="A437" s="126">
        <v>41933</v>
      </c>
      <c r="B437" s="168">
        <v>20.2</v>
      </c>
      <c r="C437" s="124">
        <v>17.115200000000002</v>
      </c>
    </row>
    <row r="438" spans="1:3" ht="12.75" customHeight="1">
      <c r="A438" s="126">
        <v>41932</v>
      </c>
      <c r="B438" s="168">
        <v>20.2</v>
      </c>
      <c r="C438" s="124">
        <v>16.786999999999999</v>
      </c>
    </row>
    <row r="439" spans="1:3" ht="12.75" customHeight="1">
      <c r="A439" s="126">
        <v>41929</v>
      </c>
      <c r="B439" s="168">
        <v>19.899999999999999</v>
      </c>
      <c r="C439" s="124">
        <v>16.627400000000002</v>
      </c>
    </row>
    <row r="440" spans="1:3" ht="12.75" customHeight="1">
      <c r="A440" s="126">
        <v>41928</v>
      </c>
      <c r="B440" s="168">
        <v>19.8</v>
      </c>
      <c r="C440" s="124">
        <v>16.4161</v>
      </c>
    </row>
    <row r="441" spans="1:3" ht="12.75" customHeight="1">
      <c r="A441" s="126">
        <v>41927</v>
      </c>
      <c r="B441" s="168">
        <v>19.8</v>
      </c>
      <c r="C441" s="124">
        <v>16.413499999999999</v>
      </c>
    </row>
    <row r="442" spans="1:3" ht="12.75" customHeight="1">
      <c r="A442" s="126">
        <v>41926</v>
      </c>
      <c r="B442" s="168">
        <v>20</v>
      </c>
      <c r="C442" s="124">
        <v>16.547000000000001</v>
      </c>
    </row>
    <row r="443" spans="1:3" ht="12.75" customHeight="1">
      <c r="A443" s="126">
        <v>41925</v>
      </c>
      <c r="B443" s="168">
        <v>19.8</v>
      </c>
      <c r="C443" s="124">
        <v>16.521899999999999</v>
      </c>
    </row>
    <row r="444" spans="1:3" ht="12.75" customHeight="1">
      <c r="A444" s="126">
        <v>41922</v>
      </c>
      <c r="B444" s="168">
        <v>19.8</v>
      </c>
      <c r="C444" s="124">
        <v>16.7989</v>
      </c>
    </row>
    <row r="445" spans="1:3" ht="12.75" customHeight="1">
      <c r="A445" s="126">
        <v>41921</v>
      </c>
      <c r="B445" s="168">
        <v>19.7</v>
      </c>
      <c r="C445" s="124">
        <v>16.9937</v>
      </c>
    </row>
    <row r="446" spans="1:3" ht="12.75" customHeight="1">
      <c r="A446" s="126">
        <v>41920</v>
      </c>
      <c r="B446" s="168">
        <v>19.899999999999999</v>
      </c>
      <c r="C446" s="124">
        <v>17.352399999999999</v>
      </c>
    </row>
    <row r="447" spans="1:3" ht="12.75" customHeight="1">
      <c r="A447" s="126">
        <v>41919</v>
      </c>
      <c r="B447" s="168">
        <v>19.5</v>
      </c>
      <c r="C447" s="124">
        <v>17.0549</v>
      </c>
    </row>
    <row r="448" spans="1:3" ht="12.75" customHeight="1">
      <c r="A448" s="126">
        <v>41918</v>
      </c>
      <c r="B448" s="168">
        <v>19.5</v>
      </c>
      <c r="C448" s="124">
        <v>17.3171</v>
      </c>
    </row>
    <row r="449" spans="1:3" ht="12.75" customHeight="1">
      <c r="A449" s="126">
        <v>41915</v>
      </c>
      <c r="B449" s="168">
        <v>19.5</v>
      </c>
      <c r="C449" s="124">
        <v>17.3461</v>
      </c>
    </row>
    <row r="450" spans="1:3" ht="12.75" customHeight="1">
      <c r="A450" s="126">
        <v>41914</v>
      </c>
      <c r="B450" s="168">
        <v>19.399999999999999</v>
      </c>
      <c r="C450" s="124">
        <v>17.153500000000001</v>
      </c>
    </row>
    <row r="451" spans="1:3" ht="12.75" customHeight="1">
      <c r="A451" s="126">
        <v>41913</v>
      </c>
      <c r="B451" s="168">
        <v>19.399999999999999</v>
      </c>
      <c r="C451" s="124">
        <v>17.153600000000001</v>
      </c>
    </row>
    <row r="452" spans="1:3" ht="12.75" customHeight="1">
      <c r="A452" s="126">
        <v>41912</v>
      </c>
      <c r="B452" s="168">
        <v>19.399999999999999</v>
      </c>
      <c r="C452" s="124">
        <v>17.388999999999999</v>
      </c>
    </row>
    <row r="453" spans="1:3" ht="12.75" customHeight="1">
      <c r="A453" s="126">
        <v>41911</v>
      </c>
      <c r="B453" s="168">
        <v>19.3</v>
      </c>
      <c r="C453" s="124">
        <v>17.707100000000001</v>
      </c>
    </row>
    <row r="454" spans="1:3" ht="12.75" customHeight="1">
      <c r="A454" s="126">
        <v>41908</v>
      </c>
      <c r="B454" s="168">
        <v>19.2</v>
      </c>
      <c r="C454" s="124">
        <v>17.822700000000001</v>
      </c>
    </row>
    <row r="455" spans="1:3" ht="12.75" customHeight="1">
      <c r="A455" s="126">
        <v>41907</v>
      </c>
      <c r="B455" s="168">
        <v>19.2</v>
      </c>
      <c r="C455" s="124">
        <v>17.673100000000002</v>
      </c>
    </row>
    <row r="456" spans="1:3" ht="12.75" customHeight="1">
      <c r="A456" s="126">
        <v>41906</v>
      </c>
      <c r="B456" s="168">
        <v>19.3</v>
      </c>
      <c r="C456" s="124">
        <v>17.9636</v>
      </c>
    </row>
    <row r="457" spans="1:3" ht="12.75" customHeight="1">
      <c r="A457" s="126">
        <v>41905</v>
      </c>
      <c r="B457" s="168">
        <v>19.3</v>
      </c>
      <c r="C457" s="124">
        <v>17.823899999999998</v>
      </c>
    </row>
    <row r="458" spans="1:3" ht="12.75" customHeight="1">
      <c r="A458" s="126">
        <v>41904</v>
      </c>
      <c r="B458" s="168">
        <v>19.399999999999999</v>
      </c>
      <c r="C458" s="124">
        <v>17.927700000000002</v>
      </c>
    </row>
    <row r="459" spans="1:3" ht="12.75" customHeight="1">
      <c r="A459" s="126">
        <v>41901</v>
      </c>
      <c r="B459" s="168">
        <v>19.5</v>
      </c>
      <c r="C459" s="124">
        <v>18.052800000000001</v>
      </c>
    </row>
    <row r="460" spans="1:3" ht="12.75" customHeight="1">
      <c r="A460" s="126">
        <v>41900</v>
      </c>
      <c r="B460" s="168">
        <v>19.399999999999999</v>
      </c>
      <c r="C460" s="124">
        <v>18.061399999999999</v>
      </c>
    </row>
    <row r="461" spans="1:3" ht="12.75" customHeight="1">
      <c r="A461" s="126">
        <v>41899</v>
      </c>
      <c r="B461" s="168">
        <v>19.600000000000001</v>
      </c>
      <c r="C461" s="124">
        <v>17.973300000000002</v>
      </c>
    </row>
    <row r="462" spans="1:3" ht="12.75" customHeight="1">
      <c r="A462" s="126">
        <v>41898</v>
      </c>
      <c r="B462" s="168">
        <v>19.600000000000001</v>
      </c>
      <c r="C462" s="124">
        <v>17.950099999999999</v>
      </c>
    </row>
    <row r="463" spans="1:3" ht="12.75" customHeight="1">
      <c r="A463" s="126">
        <v>41897</v>
      </c>
      <c r="B463" s="168">
        <v>19.399999999999999</v>
      </c>
      <c r="C463" s="124">
        <v>17.8169</v>
      </c>
    </row>
    <row r="464" spans="1:3" ht="12.75" customHeight="1">
      <c r="A464" s="126">
        <v>41894</v>
      </c>
      <c r="B464" s="168">
        <v>19.399999999999999</v>
      </c>
      <c r="C464" s="124">
        <v>17.828399999999998</v>
      </c>
    </row>
    <row r="465" spans="1:3" ht="12.75" customHeight="1">
      <c r="A465" s="126">
        <v>41893</v>
      </c>
      <c r="B465" s="168">
        <v>19.7</v>
      </c>
      <c r="C465" s="124">
        <v>17.9345</v>
      </c>
    </row>
    <row r="466" spans="1:3" ht="12.75" customHeight="1">
      <c r="A466" s="126">
        <v>41892</v>
      </c>
      <c r="B466" s="168">
        <v>19.600000000000001</v>
      </c>
      <c r="C466" s="124">
        <v>17.918700000000001</v>
      </c>
    </row>
    <row r="467" spans="1:3" ht="12.75" customHeight="1">
      <c r="A467" s="126">
        <v>41891</v>
      </c>
      <c r="B467" s="168">
        <v>19.600000000000001</v>
      </c>
      <c r="C467" s="124">
        <v>17.8537</v>
      </c>
    </row>
    <row r="468" spans="1:3" ht="12.75" customHeight="1">
      <c r="A468" s="126">
        <v>41890</v>
      </c>
      <c r="B468" s="168">
        <v>19.899999999999999</v>
      </c>
      <c r="C468" s="124">
        <v>17.9712</v>
      </c>
    </row>
    <row r="469" spans="1:3" ht="12.75" customHeight="1">
      <c r="A469" s="126">
        <v>41887</v>
      </c>
      <c r="B469" s="168">
        <v>20</v>
      </c>
      <c r="C469" s="124">
        <v>18.030799999999999</v>
      </c>
    </row>
    <row r="470" spans="1:3" ht="12.75" customHeight="1">
      <c r="A470" s="126">
        <v>41886</v>
      </c>
      <c r="B470" s="168">
        <v>19.8</v>
      </c>
      <c r="C470" s="124">
        <v>17.9405</v>
      </c>
    </row>
    <row r="471" spans="1:3" ht="12.75" customHeight="1">
      <c r="A471" s="126">
        <v>41885</v>
      </c>
      <c r="B471" s="168">
        <v>19.7</v>
      </c>
      <c r="C471" s="124">
        <v>17.968</v>
      </c>
    </row>
    <row r="472" spans="1:3" ht="12.75" customHeight="1">
      <c r="A472" s="126">
        <v>41884</v>
      </c>
      <c r="B472" s="168">
        <v>19.7</v>
      </c>
      <c r="C472" s="124">
        <v>17.982299999999999</v>
      </c>
    </row>
    <row r="473" spans="1:3" ht="12.75" customHeight="1">
      <c r="A473" s="126">
        <v>41880</v>
      </c>
      <c r="B473" s="168">
        <v>19.8</v>
      </c>
      <c r="C473" s="124">
        <v>18.007200000000001</v>
      </c>
    </row>
    <row r="474" spans="1:3" ht="12.75" customHeight="1">
      <c r="A474" s="126">
        <v>41879</v>
      </c>
      <c r="B474" s="168">
        <v>19.7</v>
      </c>
      <c r="C474" s="124">
        <v>17.9468</v>
      </c>
    </row>
    <row r="475" spans="1:3" ht="12.75" customHeight="1">
      <c r="A475" s="126">
        <v>41878</v>
      </c>
      <c r="B475" s="168">
        <v>19.5</v>
      </c>
      <c r="C475" s="124">
        <v>17.9909</v>
      </c>
    </row>
    <row r="476" spans="1:3" ht="12.75" customHeight="1">
      <c r="A476" s="126">
        <v>41877</v>
      </c>
      <c r="B476" s="168">
        <v>19.399999999999999</v>
      </c>
      <c r="C476" s="124">
        <v>17.989999999999998</v>
      </c>
    </row>
    <row r="477" spans="1:3" ht="12.75" customHeight="1">
      <c r="A477" s="126">
        <v>41876</v>
      </c>
      <c r="B477" s="168">
        <v>19.600000000000001</v>
      </c>
      <c r="C477" s="124">
        <v>17.971</v>
      </c>
    </row>
    <row r="478" spans="1:3" ht="12.75" customHeight="1">
      <c r="A478" s="126">
        <v>41873</v>
      </c>
      <c r="B478" s="168">
        <v>19.5</v>
      </c>
      <c r="C478" s="124">
        <v>17.883500000000002</v>
      </c>
    </row>
    <row r="479" spans="1:3" ht="12.75" customHeight="1">
      <c r="A479" s="126">
        <v>41872</v>
      </c>
      <c r="B479" s="168">
        <v>19.600000000000001</v>
      </c>
      <c r="C479" s="124">
        <v>17.918700000000001</v>
      </c>
    </row>
    <row r="480" spans="1:3" ht="12.75" customHeight="1">
      <c r="A480" s="126">
        <v>41871</v>
      </c>
      <c r="B480" s="168">
        <v>19.5</v>
      </c>
      <c r="C480" s="124">
        <v>17.866</v>
      </c>
    </row>
    <row r="481" spans="1:3" ht="12.75" customHeight="1">
      <c r="A481" s="126">
        <v>41870</v>
      </c>
      <c r="B481" s="168">
        <v>19.5</v>
      </c>
      <c r="C481" s="124">
        <v>17.821999999999999</v>
      </c>
    </row>
    <row r="482" spans="1:3" ht="12.75" customHeight="1">
      <c r="A482" s="126">
        <v>41869</v>
      </c>
      <c r="B482" s="168">
        <v>19.2</v>
      </c>
      <c r="C482" s="124">
        <v>17.73</v>
      </c>
    </row>
    <row r="483" spans="1:3" ht="12.75" customHeight="1">
      <c r="A483" s="126">
        <v>41866</v>
      </c>
      <c r="B483" s="168">
        <v>19.3</v>
      </c>
      <c r="C483" s="124">
        <v>17.5791</v>
      </c>
    </row>
    <row r="484" spans="1:3" ht="12.75" customHeight="1">
      <c r="A484" s="126">
        <v>41865</v>
      </c>
      <c r="B484" s="168">
        <v>19.2</v>
      </c>
      <c r="C484" s="124">
        <v>17.583200000000001</v>
      </c>
    </row>
    <row r="485" spans="1:3" ht="12.75" customHeight="1">
      <c r="A485" s="126">
        <v>41864</v>
      </c>
      <c r="B485" s="168">
        <v>19</v>
      </c>
      <c r="C485" s="124">
        <v>17.507200000000001</v>
      </c>
    </row>
    <row r="486" spans="1:3" ht="12.75" customHeight="1">
      <c r="A486" s="126">
        <v>41863</v>
      </c>
      <c r="B486" s="168">
        <v>19</v>
      </c>
      <c r="C486" s="124">
        <v>17.3904</v>
      </c>
    </row>
    <row r="487" spans="1:3" ht="12.75" customHeight="1">
      <c r="A487" s="126">
        <v>41862</v>
      </c>
      <c r="B487" s="168">
        <v>19</v>
      </c>
      <c r="C487" s="124">
        <v>17.418900000000001</v>
      </c>
    </row>
    <row r="488" spans="1:3" ht="12.75" customHeight="1">
      <c r="A488" s="126">
        <v>41859</v>
      </c>
      <c r="B488" s="168">
        <v>19.100000000000001</v>
      </c>
      <c r="C488" s="124">
        <v>17.371400000000001</v>
      </c>
    </row>
    <row r="489" spans="1:3" ht="12.75" customHeight="1">
      <c r="A489" s="126">
        <v>41858</v>
      </c>
      <c r="B489" s="168">
        <v>18.7</v>
      </c>
      <c r="C489" s="124">
        <v>17.1739</v>
      </c>
    </row>
    <row r="490" spans="1:3" ht="12.75" customHeight="1">
      <c r="A490" s="126">
        <v>41857</v>
      </c>
      <c r="B490" s="168">
        <v>18.899999999999999</v>
      </c>
      <c r="C490" s="124">
        <v>17.270199999999999</v>
      </c>
    </row>
    <row r="491" spans="1:3" ht="12.75" customHeight="1">
      <c r="A491" s="126">
        <v>41856</v>
      </c>
      <c r="B491" s="168">
        <v>19.2</v>
      </c>
      <c r="C491" s="124">
        <v>17.270900000000001</v>
      </c>
    </row>
    <row r="492" spans="1:3" ht="12.75" customHeight="1">
      <c r="A492" s="126">
        <v>41855</v>
      </c>
      <c r="B492" s="168">
        <v>19.899999999999999</v>
      </c>
      <c r="C492" s="124">
        <v>17.440200000000001</v>
      </c>
    </row>
    <row r="493" spans="1:3" ht="12.75" customHeight="1">
      <c r="A493" s="126">
        <v>41852</v>
      </c>
      <c r="B493" s="168">
        <v>20</v>
      </c>
      <c r="C493" s="124">
        <v>17.3263</v>
      </c>
    </row>
    <row r="494" spans="1:3" ht="12.75" customHeight="1">
      <c r="A494" s="126">
        <v>41851</v>
      </c>
      <c r="B494" s="168">
        <v>20</v>
      </c>
      <c r="C494" s="124">
        <v>17.377800000000001</v>
      </c>
    </row>
    <row r="495" spans="1:3" ht="12.75" customHeight="1">
      <c r="A495" s="126">
        <v>41850</v>
      </c>
      <c r="B495" s="168">
        <v>20.6</v>
      </c>
      <c r="C495" s="124">
        <v>17.7272</v>
      </c>
    </row>
    <row r="496" spans="1:3" ht="12.75" customHeight="1">
      <c r="A496" s="126">
        <v>41849</v>
      </c>
      <c r="B496" s="168">
        <v>21.2</v>
      </c>
      <c r="C496" s="124">
        <v>17.726199999999999</v>
      </c>
    </row>
    <row r="497" spans="1:3" ht="12.75" customHeight="1">
      <c r="A497" s="126">
        <v>41848</v>
      </c>
      <c r="B497" s="168">
        <v>21.3</v>
      </c>
      <c r="C497" s="124">
        <v>17.8065</v>
      </c>
    </row>
    <row r="498" spans="1:3" ht="12.75" customHeight="1">
      <c r="A498" s="126">
        <v>41845</v>
      </c>
      <c r="B498" s="168">
        <v>21</v>
      </c>
      <c r="C498" s="124">
        <v>17.803699999999999</v>
      </c>
    </row>
    <row r="499" spans="1:3" ht="12.75" customHeight="1">
      <c r="A499" s="126">
        <v>41844</v>
      </c>
      <c r="B499" s="168">
        <v>21.2</v>
      </c>
      <c r="C499" s="124">
        <v>17.891100000000002</v>
      </c>
    </row>
    <row r="500" spans="1:3" ht="12.75" customHeight="1">
      <c r="A500" s="126">
        <v>41843</v>
      </c>
      <c r="B500" s="168">
        <v>21.1</v>
      </c>
      <c r="C500" s="124">
        <v>17.881599999999999</v>
      </c>
    </row>
    <row r="501" spans="1:3" ht="12.75" customHeight="1">
      <c r="A501" s="126">
        <v>41842</v>
      </c>
      <c r="B501" s="168">
        <v>21.1</v>
      </c>
      <c r="C501" s="124">
        <v>17.8506</v>
      </c>
    </row>
    <row r="502" spans="1:3" ht="12.75" customHeight="1">
      <c r="A502" s="126">
        <v>41841</v>
      </c>
      <c r="B502" s="168">
        <v>21.1</v>
      </c>
      <c r="C502" s="124">
        <v>17.761600000000001</v>
      </c>
    </row>
    <row r="503" spans="1:3" ht="12.75" customHeight="1">
      <c r="A503" s="126">
        <v>41838</v>
      </c>
      <c r="B503" s="168">
        <v>21.1</v>
      </c>
      <c r="C503" s="124">
        <v>17.802499999999998</v>
      </c>
    </row>
    <row r="504" spans="1:3" ht="12.75" customHeight="1">
      <c r="A504" s="126">
        <v>41837</v>
      </c>
      <c r="B504" s="168">
        <v>20.9</v>
      </c>
      <c r="C504" s="124">
        <v>17.6218</v>
      </c>
    </row>
    <row r="505" spans="1:3" ht="12.75" customHeight="1">
      <c r="A505" s="126">
        <v>41836</v>
      </c>
      <c r="B505" s="168">
        <v>21</v>
      </c>
      <c r="C505" s="124">
        <v>17.832799999999999</v>
      </c>
    </row>
    <row r="506" spans="1:3" ht="12.75" customHeight="1">
      <c r="A506" s="126">
        <v>41835</v>
      </c>
      <c r="B506" s="168">
        <v>21</v>
      </c>
      <c r="C506" s="124">
        <v>17.757899999999999</v>
      </c>
    </row>
    <row r="507" spans="1:3" ht="12.75" customHeight="1">
      <c r="A507" s="126">
        <v>41834</v>
      </c>
      <c r="B507" s="168">
        <v>20.8</v>
      </c>
      <c r="C507" s="124">
        <v>17.791899999999998</v>
      </c>
    </row>
    <row r="508" spans="1:3" ht="12.75" customHeight="1">
      <c r="A508" s="126">
        <v>41831</v>
      </c>
      <c r="B508" s="168">
        <v>21</v>
      </c>
      <c r="C508" s="124">
        <v>17.7059</v>
      </c>
    </row>
    <row r="509" spans="1:3" ht="12.75" customHeight="1">
      <c r="A509" s="126">
        <v>41830</v>
      </c>
      <c r="B509" s="168">
        <v>21.2</v>
      </c>
      <c r="C509" s="124">
        <v>17.680399999999999</v>
      </c>
    </row>
    <row r="510" spans="1:3" ht="12.75" customHeight="1">
      <c r="A510" s="126">
        <v>41829</v>
      </c>
      <c r="B510" s="168">
        <v>21</v>
      </c>
      <c r="C510" s="124">
        <v>17.754200000000001</v>
      </c>
    </row>
    <row r="511" spans="1:3" ht="12.75" customHeight="1">
      <c r="A511" s="126">
        <v>41828</v>
      </c>
      <c r="B511" s="168">
        <v>21.1</v>
      </c>
      <c r="C511" s="124">
        <v>17.672000000000001</v>
      </c>
    </row>
    <row r="512" spans="1:3" ht="12.75" customHeight="1">
      <c r="A512" s="126">
        <v>41827</v>
      </c>
      <c r="B512" s="168">
        <v>20.9</v>
      </c>
      <c r="C512" s="124">
        <v>17.797499999999999</v>
      </c>
    </row>
    <row r="513" spans="1:3" ht="12.75" customHeight="1">
      <c r="A513" s="126">
        <v>41823</v>
      </c>
      <c r="B513" s="168">
        <v>20.8</v>
      </c>
      <c r="C513" s="124">
        <v>17.869900000000001</v>
      </c>
    </row>
    <row r="514" spans="1:3" ht="12.75" customHeight="1">
      <c r="A514" s="126">
        <v>41822</v>
      </c>
      <c r="B514" s="168">
        <v>21.1</v>
      </c>
      <c r="C514" s="124">
        <v>17.772400000000001</v>
      </c>
    </row>
    <row r="515" spans="1:3" ht="12.75" customHeight="1">
      <c r="A515" s="126">
        <v>41821</v>
      </c>
      <c r="B515" s="168">
        <v>21.5</v>
      </c>
      <c r="C515" s="124">
        <v>17.750800000000002</v>
      </c>
    </row>
    <row r="516" spans="1:3" ht="12.75" customHeight="1">
      <c r="A516" s="126">
        <v>41820</v>
      </c>
      <c r="B516" s="168">
        <v>21.7</v>
      </c>
      <c r="C516" s="124">
        <v>17.635400000000001</v>
      </c>
    </row>
    <row r="517" spans="1:3" ht="12.75" customHeight="1">
      <c r="A517" s="126">
        <v>41817</v>
      </c>
      <c r="B517" s="168">
        <v>21.5</v>
      </c>
      <c r="C517" s="124">
        <v>18.0242</v>
      </c>
    </row>
    <row r="518" spans="1:3" ht="12.75" customHeight="1">
      <c r="A518" s="126">
        <v>41816</v>
      </c>
      <c r="B518" s="168">
        <v>21.4</v>
      </c>
      <c r="C518" s="124">
        <v>17.991800000000001</v>
      </c>
    </row>
    <row r="519" spans="1:3" ht="12.75" customHeight="1">
      <c r="A519" s="126">
        <v>41815</v>
      </c>
      <c r="B519" s="168">
        <v>21.4</v>
      </c>
      <c r="C519" s="124">
        <v>18.013000000000002</v>
      </c>
    </row>
    <row r="520" spans="1:3" ht="12.75" customHeight="1">
      <c r="A520" s="126">
        <v>41814</v>
      </c>
      <c r="B520" s="168">
        <v>21.3</v>
      </c>
      <c r="C520" s="124">
        <v>17.924900000000001</v>
      </c>
    </row>
    <row r="521" spans="1:3" ht="12.75" customHeight="1">
      <c r="A521" s="126">
        <v>41813</v>
      </c>
      <c r="B521" s="168">
        <v>21.2</v>
      </c>
      <c r="C521" s="124">
        <v>18.0411</v>
      </c>
    </row>
    <row r="522" spans="1:3" ht="12.75" customHeight="1">
      <c r="A522" s="126">
        <v>41810</v>
      </c>
      <c r="B522" s="168">
        <v>21.3</v>
      </c>
      <c r="C522" s="124">
        <v>18.029599999999999</v>
      </c>
    </row>
    <row r="523" spans="1:3" ht="12.75" customHeight="1">
      <c r="A523" s="126">
        <v>41809</v>
      </c>
      <c r="B523" s="168">
        <v>21.4</v>
      </c>
      <c r="C523" s="124">
        <v>17.9985</v>
      </c>
    </row>
    <row r="524" spans="1:3" ht="12.75" customHeight="1">
      <c r="A524" s="126">
        <v>41808</v>
      </c>
      <c r="B524" s="168">
        <v>21.3</v>
      </c>
      <c r="C524" s="124">
        <v>17.975899999999999</v>
      </c>
    </row>
    <row r="525" spans="1:3" ht="12.75" customHeight="1">
      <c r="A525" s="126">
        <v>41807</v>
      </c>
      <c r="B525" s="168">
        <v>20.8</v>
      </c>
      <c r="C525" s="124">
        <v>17.838200000000001</v>
      </c>
    </row>
    <row r="526" spans="1:3" ht="12.75" customHeight="1">
      <c r="A526" s="126">
        <v>41806</v>
      </c>
      <c r="B526" s="168">
        <v>20.8</v>
      </c>
      <c r="C526" s="124">
        <v>17.799600000000002</v>
      </c>
    </row>
    <row r="527" spans="1:3" ht="12.75" customHeight="1">
      <c r="A527" s="126">
        <v>41803</v>
      </c>
      <c r="B527" s="168">
        <v>20.7</v>
      </c>
      <c r="C527" s="124">
        <v>17.789000000000001</v>
      </c>
    </row>
    <row r="528" spans="1:3" ht="12.75" customHeight="1">
      <c r="A528" s="126">
        <v>41802</v>
      </c>
      <c r="B528" s="168">
        <v>20.6</v>
      </c>
      <c r="C528" s="124">
        <v>17.732700000000001</v>
      </c>
    </row>
    <row r="529" spans="1:3" ht="12.75" customHeight="1">
      <c r="A529" s="126">
        <v>41801</v>
      </c>
      <c r="B529" s="168">
        <v>20.5</v>
      </c>
      <c r="C529" s="124">
        <v>17.859400000000001</v>
      </c>
    </row>
    <row r="530" spans="1:3" ht="12.75" customHeight="1">
      <c r="A530" s="126">
        <v>41800</v>
      </c>
      <c r="B530" s="168">
        <v>20.8</v>
      </c>
      <c r="C530" s="124">
        <v>17.922799999999999</v>
      </c>
    </row>
    <row r="531" spans="1:3" ht="12.75" customHeight="1">
      <c r="A531" s="126">
        <v>41799</v>
      </c>
      <c r="B531" s="168">
        <v>20.8</v>
      </c>
      <c r="C531" s="124">
        <v>17.927199999999999</v>
      </c>
    </row>
    <row r="532" spans="1:3" ht="12.75" customHeight="1">
      <c r="A532" s="126">
        <v>41796</v>
      </c>
      <c r="B532" s="168">
        <v>21</v>
      </c>
      <c r="C532" s="124">
        <v>17.912099999999999</v>
      </c>
    </row>
    <row r="533" spans="1:3" ht="12.75" customHeight="1">
      <c r="A533" s="126">
        <v>41795</v>
      </c>
      <c r="B533" s="168">
        <v>21.1</v>
      </c>
      <c r="C533" s="124">
        <v>17.829499999999999</v>
      </c>
    </row>
    <row r="534" spans="1:3" ht="12.75" customHeight="1">
      <c r="A534" s="126">
        <v>41794</v>
      </c>
      <c r="B534" s="168">
        <v>20.9</v>
      </c>
      <c r="C534" s="124">
        <v>17.713699999999999</v>
      </c>
    </row>
    <row r="535" spans="1:3" ht="12.75" customHeight="1">
      <c r="A535" s="126">
        <v>41793</v>
      </c>
      <c r="B535" s="168">
        <v>20.8</v>
      </c>
      <c r="C535" s="124">
        <v>17.680499999999999</v>
      </c>
    </row>
    <row r="536" spans="1:3" ht="12.75" customHeight="1">
      <c r="A536" s="126">
        <v>41792</v>
      </c>
      <c r="B536" s="168">
        <v>20.8</v>
      </c>
      <c r="C536" s="124">
        <v>17.686399999999999</v>
      </c>
    </row>
    <row r="537" spans="1:3" ht="12.75" customHeight="1">
      <c r="A537" s="126">
        <v>41789</v>
      </c>
      <c r="B537" s="168">
        <v>20.8</v>
      </c>
      <c r="C537" s="124">
        <v>17.685200000000002</v>
      </c>
    </row>
    <row r="538" spans="1:3" ht="12.75" customHeight="1">
      <c r="A538" s="126">
        <v>41788</v>
      </c>
      <c r="B538" s="168">
        <v>20.7</v>
      </c>
      <c r="C538" s="124">
        <v>17.6524</v>
      </c>
    </row>
    <row r="539" spans="1:3" ht="12.75" customHeight="1">
      <c r="A539" s="126">
        <v>41787</v>
      </c>
      <c r="B539" s="168">
        <v>20.7</v>
      </c>
      <c r="C539" s="124">
        <v>17.572800000000001</v>
      </c>
    </row>
    <row r="540" spans="1:3" ht="12.75" customHeight="1">
      <c r="A540" s="126">
        <v>41786</v>
      </c>
      <c r="B540" s="168">
        <v>20.6</v>
      </c>
      <c r="C540" s="124">
        <v>17.592400000000001</v>
      </c>
    </row>
    <row r="541" spans="1:3" ht="12.75" customHeight="1">
      <c r="A541" s="126">
        <v>41782</v>
      </c>
      <c r="B541" s="168">
        <v>20.399999999999999</v>
      </c>
      <c r="C541" s="124">
        <v>17.488600000000002</v>
      </c>
    </row>
    <row r="542" spans="1:3" ht="12.75" customHeight="1">
      <c r="A542" s="126">
        <v>41781</v>
      </c>
      <c r="B542" s="168">
        <v>20.5</v>
      </c>
      <c r="C542" s="124">
        <v>17.414300000000001</v>
      </c>
    </row>
    <row r="543" spans="1:3" ht="12.75" customHeight="1">
      <c r="A543" s="126">
        <v>41780</v>
      </c>
      <c r="B543" s="168">
        <v>20.3</v>
      </c>
      <c r="C543" s="124">
        <v>17.373100000000001</v>
      </c>
    </row>
    <row r="544" spans="1:3" ht="12.75" customHeight="1">
      <c r="A544" s="126">
        <v>41779</v>
      </c>
      <c r="B544" s="168">
        <v>20.3</v>
      </c>
      <c r="C544" s="124">
        <v>17.2332</v>
      </c>
    </row>
    <row r="545" spans="1:3" ht="12.75" customHeight="1">
      <c r="A545" s="126">
        <v>41778</v>
      </c>
      <c r="B545" s="168">
        <v>20.3</v>
      </c>
      <c r="C545" s="124">
        <v>17.3459</v>
      </c>
    </row>
    <row r="546" spans="1:3" ht="12.75" customHeight="1">
      <c r="A546" s="126">
        <v>41775</v>
      </c>
      <c r="B546" s="168">
        <v>20.6</v>
      </c>
      <c r="C546" s="124">
        <v>17.279399999999999</v>
      </c>
    </row>
    <row r="547" spans="1:3" ht="12.75" customHeight="1">
      <c r="A547" s="126">
        <v>41774</v>
      </c>
      <c r="B547" s="168">
        <v>20.6</v>
      </c>
      <c r="C547" s="124">
        <v>17.2148</v>
      </c>
    </row>
    <row r="548" spans="1:3" ht="12.75" customHeight="1">
      <c r="A548" s="126">
        <v>41773</v>
      </c>
      <c r="B548" s="168">
        <v>20.7</v>
      </c>
      <c r="C548" s="124">
        <v>17.377500000000001</v>
      </c>
    </row>
    <row r="549" spans="1:3" ht="12.75" customHeight="1">
      <c r="A549" s="126">
        <v>41772</v>
      </c>
      <c r="B549" s="168">
        <v>20.6</v>
      </c>
      <c r="C549" s="124">
        <v>17.459900000000001</v>
      </c>
    </row>
    <row r="550" spans="1:3" ht="12.75" customHeight="1">
      <c r="A550" s="126">
        <v>41771</v>
      </c>
      <c r="B550" s="168">
        <v>20.6</v>
      </c>
      <c r="C550" s="124">
        <v>17.452500000000001</v>
      </c>
    </row>
    <row r="551" spans="1:3" ht="12.75" customHeight="1">
      <c r="A551" s="126">
        <v>41768</v>
      </c>
      <c r="B551" s="168">
        <v>20.8</v>
      </c>
      <c r="C551" s="124">
        <v>17.2865</v>
      </c>
    </row>
    <row r="552" spans="1:3" ht="12.75" customHeight="1">
      <c r="A552" s="126">
        <v>41767</v>
      </c>
      <c r="B552" s="168">
        <v>21</v>
      </c>
      <c r="C552" s="124">
        <v>17.260300000000001</v>
      </c>
    </row>
    <row r="553" spans="1:3" ht="12.75" customHeight="1">
      <c r="A553" s="126">
        <v>41766</v>
      </c>
      <c r="B553" s="168">
        <v>21.8</v>
      </c>
      <c r="C553" s="124">
        <v>17.281700000000001</v>
      </c>
    </row>
    <row r="554" spans="1:3" ht="12.75" customHeight="1">
      <c r="A554" s="126">
        <v>41765</v>
      </c>
      <c r="B554" s="168">
        <v>20.5</v>
      </c>
      <c r="C554" s="124">
        <v>17.185199999999998</v>
      </c>
    </row>
    <row r="555" spans="1:3" ht="12.75" customHeight="1">
      <c r="A555" s="126">
        <v>41764</v>
      </c>
      <c r="B555" s="168">
        <v>20.6</v>
      </c>
      <c r="C555" s="124">
        <v>17.3415</v>
      </c>
    </row>
    <row r="556" spans="1:3" ht="12.75" customHeight="1">
      <c r="A556" s="126">
        <v>41761</v>
      </c>
      <c r="B556" s="168">
        <v>20.5</v>
      </c>
      <c r="C556" s="124">
        <v>17.321300000000001</v>
      </c>
    </row>
    <row r="557" spans="1:3" ht="12.75" customHeight="1">
      <c r="A557" s="126">
        <v>41760</v>
      </c>
      <c r="B557" s="168">
        <v>21</v>
      </c>
      <c r="C557" s="124">
        <v>17.343399999999999</v>
      </c>
    </row>
    <row r="558" spans="1:3" ht="12.75" customHeight="1">
      <c r="A558" s="126">
        <v>41759</v>
      </c>
      <c r="B558" s="168">
        <v>21</v>
      </c>
      <c r="C558" s="124">
        <v>17.3736</v>
      </c>
    </row>
    <row r="559" spans="1:3" ht="12.75" customHeight="1">
      <c r="A559" s="126">
        <v>41758</v>
      </c>
      <c r="B559" s="168">
        <v>21.3</v>
      </c>
      <c r="C559" s="124">
        <v>17.3169</v>
      </c>
    </row>
    <row r="560" spans="1:3" ht="12.75" customHeight="1">
      <c r="A560" s="126">
        <v>41757</v>
      </c>
      <c r="B560" s="168">
        <v>21.3</v>
      </c>
      <c r="C560" s="124">
        <v>17.2348</v>
      </c>
    </row>
    <row r="561" spans="1:3" ht="12.75" customHeight="1">
      <c r="A561" s="126">
        <v>41754</v>
      </c>
      <c r="B561" s="168">
        <v>21.3</v>
      </c>
      <c r="C561" s="124">
        <v>17.180700000000002</v>
      </c>
    </row>
    <row r="562" spans="1:3" ht="12.75" customHeight="1">
      <c r="A562" s="126">
        <v>41753</v>
      </c>
      <c r="B562" s="168">
        <v>21.1</v>
      </c>
      <c r="C562" s="124">
        <v>17.3233</v>
      </c>
    </row>
    <row r="563" spans="1:3" ht="12.75" customHeight="1">
      <c r="A563" s="126">
        <v>41752</v>
      </c>
      <c r="B563" s="168">
        <v>21.2</v>
      </c>
      <c r="C563" s="124">
        <v>17.293399999999998</v>
      </c>
    </row>
    <row r="564" spans="1:3" ht="12.75" customHeight="1">
      <c r="A564" s="126">
        <v>41751</v>
      </c>
      <c r="B564" s="168">
        <v>21.2</v>
      </c>
      <c r="C564" s="124">
        <v>17.331700000000001</v>
      </c>
    </row>
    <row r="565" spans="1:3" ht="12.75" customHeight="1">
      <c r="A565" s="126">
        <v>41750</v>
      </c>
      <c r="B565" s="168">
        <v>21.2</v>
      </c>
      <c r="C565" s="124">
        <v>17.261099999999999</v>
      </c>
    </row>
    <row r="566" spans="1:3" ht="12.75" customHeight="1">
      <c r="A566" s="126">
        <v>41746</v>
      </c>
      <c r="B566" s="168">
        <v>21.2</v>
      </c>
      <c r="C566" s="124">
        <v>17.195699999999999</v>
      </c>
    </row>
    <row r="567" spans="1:3" ht="12.75" customHeight="1">
      <c r="A567" s="126">
        <v>41745</v>
      </c>
      <c r="B567" s="168">
        <v>21.5</v>
      </c>
      <c r="C567" s="124">
        <v>17.172699999999999</v>
      </c>
    </row>
    <row r="568" spans="1:3" ht="12.75" customHeight="1">
      <c r="A568" s="126">
        <v>41744</v>
      </c>
      <c r="B568" s="168">
        <v>21.3</v>
      </c>
      <c r="C568" s="124">
        <v>16.994499999999999</v>
      </c>
    </row>
    <row r="569" spans="1:3" ht="12.75" customHeight="1">
      <c r="A569" s="126">
        <v>41743</v>
      </c>
      <c r="B569" s="168">
        <v>21.1</v>
      </c>
      <c r="C569" s="124">
        <v>16.8813</v>
      </c>
    </row>
    <row r="570" spans="1:3" ht="12.75" customHeight="1">
      <c r="A570" s="126">
        <v>41740</v>
      </c>
      <c r="B570" s="168">
        <v>20.9</v>
      </c>
      <c r="C570" s="124">
        <v>16.744499999999999</v>
      </c>
    </row>
    <row r="571" spans="1:3" ht="12.75" customHeight="1">
      <c r="A571" s="126">
        <v>41739</v>
      </c>
      <c r="B571" s="168">
        <v>20.9</v>
      </c>
      <c r="C571" s="124">
        <v>16.904499999999999</v>
      </c>
    </row>
    <row r="572" spans="1:3" ht="12.75" customHeight="1">
      <c r="A572" s="126">
        <v>41738</v>
      </c>
      <c r="B572" s="168">
        <v>21</v>
      </c>
      <c r="C572" s="124">
        <v>17.264800000000001</v>
      </c>
    </row>
    <row r="573" spans="1:3" ht="12.75" customHeight="1">
      <c r="A573" s="126">
        <v>41737</v>
      </c>
      <c r="B573" s="168">
        <v>21.1</v>
      </c>
      <c r="C573" s="124">
        <v>17.078499999999998</v>
      </c>
    </row>
    <row r="574" spans="1:3" ht="12.75" customHeight="1">
      <c r="A574" s="126">
        <v>41736</v>
      </c>
      <c r="B574" s="168">
        <v>20.8</v>
      </c>
      <c r="C574" s="124">
        <v>17.014399999999998</v>
      </c>
    </row>
    <row r="575" spans="1:3" ht="12.75" customHeight="1">
      <c r="A575" s="126">
        <v>41733</v>
      </c>
      <c r="B575" s="168">
        <v>20.8</v>
      </c>
      <c r="C575" s="124">
        <v>17.200299999999999</v>
      </c>
    </row>
    <row r="576" spans="1:3" ht="12.75" customHeight="1">
      <c r="A576" s="126">
        <v>41732</v>
      </c>
      <c r="B576" s="168">
        <v>20.8</v>
      </c>
      <c r="C576" s="124">
        <v>17.418800000000001</v>
      </c>
    </row>
    <row r="577" spans="1:3" ht="12.75" customHeight="1">
      <c r="A577" s="126">
        <v>41731</v>
      </c>
      <c r="B577" s="168">
        <v>20.7</v>
      </c>
      <c r="C577" s="124">
        <v>17.639800000000001</v>
      </c>
    </row>
    <row r="578" spans="1:3" ht="12.75" customHeight="1">
      <c r="A578" s="126">
        <v>41730</v>
      </c>
      <c r="B578" s="168">
        <v>20.8</v>
      </c>
      <c r="C578" s="124">
        <v>17.5761</v>
      </c>
    </row>
    <row r="579" spans="1:3" ht="12.75" customHeight="1">
      <c r="A579" s="126">
        <v>41729</v>
      </c>
      <c r="B579" s="168">
        <v>20.9</v>
      </c>
      <c r="C579" s="124">
        <v>17.453600000000002</v>
      </c>
    </row>
    <row r="580" spans="1:3" ht="12.75" customHeight="1">
      <c r="A580" s="126">
        <v>41726</v>
      </c>
      <c r="B580" s="168">
        <v>20.7</v>
      </c>
      <c r="C580" s="124">
        <v>17.527200000000001</v>
      </c>
    </row>
    <row r="581" spans="1:3" ht="12.75" customHeight="1">
      <c r="A581" s="126">
        <v>41725</v>
      </c>
      <c r="B581" s="168">
        <v>20.7</v>
      </c>
      <c r="C581" s="124">
        <v>17.444099999999999</v>
      </c>
    </row>
    <row r="582" spans="1:3" ht="12.75" customHeight="1">
      <c r="A582" s="126">
        <v>41724</v>
      </c>
      <c r="B582" s="168">
        <v>20.6</v>
      </c>
      <c r="C582" s="124">
        <v>17.478200000000001</v>
      </c>
    </row>
    <row r="583" spans="1:3" ht="12.75" customHeight="1">
      <c r="A583" s="126">
        <v>41723</v>
      </c>
      <c r="B583" s="168">
        <v>20.7</v>
      </c>
      <c r="C583" s="124">
        <v>17.601500000000001</v>
      </c>
    </row>
    <row r="584" spans="1:3" ht="12.75" customHeight="1">
      <c r="A584" s="126">
        <v>41722</v>
      </c>
      <c r="B584" s="168">
        <v>20.6</v>
      </c>
      <c r="C584" s="124">
        <v>17.524000000000001</v>
      </c>
    </row>
    <row r="585" spans="1:3" ht="12.75" customHeight="1">
      <c r="A585" s="126">
        <v>41719</v>
      </c>
      <c r="B585" s="168">
        <v>20.5</v>
      </c>
      <c r="C585" s="124">
        <v>17.5869</v>
      </c>
    </row>
    <row r="586" spans="1:3" ht="12.75" customHeight="1">
      <c r="A586" s="126">
        <v>41718</v>
      </c>
      <c r="B586" s="168">
        <v>20.399999999999999</v>
      </c>
      <c r="C586" s="124">
        <v>17.6386</v>
      </c>
    </row>
    <row r="587" spans="1:3" ht="12.75" customHeight="1">
      <c r="A587" s="126">
        <v>41717</v>
      </c>
      <c r="B587" s="168">
        <v>20.399999999999999</v>
      </c>
      <c r="C587" s="124">
        <v>17.532399999999999</v>
      </c>
    </row>
    <row r="588" spans="1:3" ht="12.75" customHeight="1">
      <c r="A588" s="126">
        <v>41716</v>
      </c>
      <c r="B588" s="168">
        <v>20.7</v>
      </c>
      <c r="C588" s="124">
        <v>17.6402</v>
      </c>
    </row>
    <row r="589" spans="1:3" ht="12.75" customHeight="1">
      <c r="A589" s="126">
        <v>41715</v>
      </c>
      <c r="B589" s="168">
        <v>20.7</v>
      </c>
      <c r="C589" s="124">
        <v>17.5136</v>
      </c>
    </row>
    <row r="590" spans="1:3" ht="12.75" customHeight="1">
      <c r="A590" s="126">
        <v>41712</v>
      </c>
      <c r="B590" s="168">
        <v>20.6</v>
      </c>
      <c r="C590" s="124">
        <v>17.346499999999999</v>
      </c>
    </row>
    <row r="591" spans="1:3" ht="12.75" customHeight="1">
      <c r="A591" s="126">
        <v>41711</v>
      </c>
      <c r="B591" s="168">
        <v>20.5</v>
      </c>
      <c r="C591" s="124">
        <v>17.395499999999998</v>
      </c>
    </row>
    <row r="592" spans="1:3" ht="12.75" customHeight="1">
      <c r="A592" s="126">
        <v>41710</v>
      </c>
      <c r="B592" s="168">
        <v>20.3</v>
      </c>
      <c r="C592" s="124">
        <v>17.601099999999999</v>
      </c>
    </row>
    <row r="593" spans="1:3" ht="12.75" customHeight="1">
      <c r="A593" s="126">
        <v>41709</v>
      </c>
      <c r="B593" s="168">
        <v>20</v>
      </c>
      <c r="C593" s="124">
        <v>17.595600000000001</v>
      </c>
    </row>
    <row r="594" spans="1:3" ht="12.75" customHeight="1">
      <c r="A594" s="126">
        <v>41708</v>
      </c>
      <c r="B594" s="168">
        <v>20.100000000000001</v>
      </c>
      <c r="C594" s="124">
        <v>17.6859</v>
      </c>
    </row>
    <row r="595" spans="1:3" ht="12.75" customHeight="1">
      <c r="A595" s="126">
        <v>41705</v>
      </c>
      <c r="B595" s="168">
        <v>20.100000000000001</v>
      </c>
      <c r="C595" s="124">
        <v>17.694700000000001</v>
      </c>
    </row>
    <row r="596" spans="1:3" ht="12.75" customHeight="1">
      <c r="A596" s="126">
        <v>41704</v>
      </c>
      <c r="B596" s="168">
        <v>20.100000000000001</v>
      </c>
      <c r="C596" s="124">
        <v>17.685400000000001</v>
      </c>
    </row>
    <row r="597" spans="1:3" ht="12.75" customHeight="1">
      <c r="A597" s="126">
        <v>41703</v>
      </c>
      <c r="B597" s="168">
        <v>20.2</v>
      </c>
      <c r="C597" s="124">
        <v>17.654900000000001</v>
      </c>
    </row>
    <row r="598" spans="1:3" ht="12.75" customHeight="1">
      <c r="A598" s="126">
        <v>41702</v>
      </c>
      <c r="B598" s="168">
        <v>20.3</v>
      </c>
      <c r="C598" s="124">
        <v>17.6554</v>
      </c>
    </row>
    <row r="599" spans="1:3" ht="12.75" customHeight="1">
      <c r="A599" s="126">
        <v>41701</v>
      </c>
      <c r="B599" s="168">
        <v>20.100000000000001</v>
      </c>
      <c r="C599" s="124">
        <v>17.389600000000002</v>
      </c>
    </row>
    <row r="600" spans="1:3" ht="12.75" customHeight="1">
      <c r="A600" s="126">
        <v>41698</v>
      </c>
      <c r="B600" s="168">
        <v>20.3</v>
      </c>
      <c r="C600" s="124">
        <v>17.520299999999999</v>
      </c>
    </row>
    <row r="601" spans="1:3" ht="12.75" customHeight="1">
      <c r="A601" s="126">
        <v>41697</v>
      </c>
      <c r="B601" s="168">
        <v>20.2</v>
      </c>
      <c r="C601" s="124">
        <v>17.478100000000001</v>
      </c>
    </row>
    <row r="602" spans="1:3" ht="12.75" customHeight="1">
      <c r="A602" s="126">
        <v>41696</v>
      </c>
      <c r="B602" s="168">
        <v>20.3</v>
      </c>
      <c r="C602" s="124">
        <v>17.408899999999999</v>
      </c>
    </row>
    <row r="603" spans="1:3" ht="12.75" customHeight="1">
      <c r="A603" s="126">
        <v>41695</v>
      </c>
      <c r="B603" s="168">
        <v>20.399999999999999</v>
      </c>
      <c r="C603" s="124">
        <v>17.4084</v>
      </c>
    </row>
    <row r="604" spans="1:3" ht="12.75" customHeight="1">
      <c r="A604" s="126">
        <v>41694</v>
      </c>
      <c r="B604" s="168">
        <v>20</v>
      </c>
      <c r="C604" s="124">
        <v>17.435600000000001</v>
      </c>
    </row>
    <row r="605" spans="1:3" ht="12.75" customHeight="1">
      <c r="A605" s="126">
        <v>41691</v>
      </c>
      <c r="B605" s="168">
        <v>20.100000000000001</v>
      </c>
      <c r="C605" s="124">
        <v>17.331700000000001</v>
      </c>
    </row>
    <row r="606" spans="1:3" ht="12.75" customHeight="1">
      <c r="A606" s="126">
        <v>41690</v>
      </c>
      <c r="B606" s="168">
        <v>19.7</v>
      </c>
      <c r="C606" s="124">
        <v>17.364599999999999</v>
      </c>
    </row>
    <row r="607" spans="1:3" ht="12.75" customHeight="1">
      <c r="A607" s="126">
        <v>41689</v>
      </c>
      <c r="B607" s="168">
        <v>19.600000000000001</v>
      </c>
      <c r="C607" s="124">
        <v>17.260999999999999</v>
      </c>
    </row>
    <row r="608" spans="1:3" ht="12.75" customHeight="1">
      <c r="A608" s="126">
        <v>41688</v>
      </c>
      <c r="B608" s="168">
        <v>19.7</v>
      </c>
      <c r="C608" s="124">
        <v>17.3751</v>
      </c>
    </row>
    <row r="609" spans="1:3" ht="12.75" customHeight="1">
      <c r="A609" s="126">
        <v>41684</v>
      </c>
      <c r="B609" s="168">
        <v>20</v>
      </c>
      <c r="C609" s="124">
        <v>17.353100000000001</v>
      </c>
    </row>
    <row r="610" spans="1:3" ht="12.75" customHeight="1">
      <c r="A610" s="126">
        <v>41683</v>
      </c>
      <c r="B610" s="168">
        <v>19.899999999999999</v>
      </c>
      <c r="C610" s="124">
        <v>17.270099999999999</v>
      </c>
    </row>
    <row r="611" spans="1:3" ht="12.75" customHeight="1">
      <c r="A611" s="126">
        <v>41682</v>
      </c>
      <c r="B611" s="168">
        <v>19.600000000000001</v>
      </c>
      <c r="C611" s="124">
        <v>17.170300000000001</v>
      </c>
    </row>
    <row r="612" spans="1:3" ht="12.75" customHeight="1">
      <c r="A612" s="126">
        <v>41681</v>
      </c>
      <c r="B612" s="168">
        <v>19.600000000000001</v>
      </c>
      <c r="C612" s="124">
        <v>17.174900000000001</v>
      </c>
    </row>
    <row r="613" spans="1:3" ht="12.75" customHeight="1">
      <c r="A613" s="126">
        <v>41680</v>
      </c>
      <c r="B613" s="168">
        <v>19.5</v>
      </c>
      <c r="C613" s="124">
        <v>16.987100000000002</v>
      </c>
    </row>
    <row r="614" spans="1:3" ht="12.75" customHeight="1">
      <c r="A614" s="126">
        <v>41677</v>
      </c>
      <c r="B614" s="168">
        <v>19.3</v>
      </c>
      <c r="C614" s="124">
        <v>16.961200000000002</v>
      </c>
    </row>
    <row r="615" spans="1:3" ht="12.75" customHeight="1">
      <c r="A615" s="126">
        <v>41676</v>
      </c>
      <c r="B615" s="168">
        <v>19.2</v>
      </c>
      <c r="C615" s="124">
        <v>16.738499999999998</v>
      </c>
    </row>
    <row r="616" spans="1:3" ht="12.75" customHeight="1">
      <c r="A616" s="126">
        <v>41675</v>
      </c>
      <c r="B616" s="168">
        <v>19.2</v>
      </c>
      <c r="C616" s="124">
        <v>16.533200000000001</v>
      </c>
    </row>
    <row r="617" spans="1:3" ht="12.75" customHeight="1">
      <c r="A617" s="126">
        <v>41674</v>
      </c>
      <c r="B617" s="168">
        <v>19.3</v>
      </c>
      <c r="C617" s="124">
        <v>16.5669</v>
      </c>
    </row>
    <row r="618" spans="1:3" ht="12.75" customHeight="1">
      <c r="A618" s="126">
        <v>41673</v>
      </c>
      <c r="B618" s="168">
        <v>19.399999999999999</v>
      </c>
      <c r="C618" s="124">
        <v>16.441500000000001</v>
      </c>
    </row>
    <row r="619" spans="1:3" ht="12.75" customHeight="1">
      <c r="A619" s="126">
        <v>41670</v>
      </c>
      <c r="B619" s="168">
        <v>19.600000000000001</v>
      </c>
      <c r="C619" s="124">
        <v>16.822800000000001</v>
      </c>
    </row>
    <row r="620" spans="1:3" ht="12.75" customHeight="1">
      <c r="A620" s="126">
        <v>41669</v>
      </c>
      <c r="B620" s="168">
        <v>24.4</v>
      </c>
      <c r="C620" s="124">
        <v>16.9267</v>
      </c>
    </row>
    <row r="621" spans="1:3" ht="12.75" customHeight="1">
      <c r="A621" s="126">
        <v>41668</v>
      </c>
      <c r="B621" s="168">
        <v>24.2</v>
      </c>
      <c r="C621" s="124">
        <v>16.738299999999999</v>
      </c>
    </row>
    <row r="622" spans="1:3" ht="12.75" customHeight="1">
      <c r="A622" s="126">
        <v>41667</v>
      </c>
      <c r="B622" s="168">
        <v>24.2</v>
      </c>
      <c r="C622" s="124">
        <v>16.911000000000001</v>
      </c>
    </row>
    <row r="623" spans="1:3" ht="12.75" customHeight="1">
      <c r="A623" s="126">
        <v>41666</v>
      </c>
      <c r="B623" s="168">
        <v>24.1</v>
      </c>
      <c r="C623" s="124">
        <v>16.807600000000001</v>
      </c>
    </row>
    <row r="624" spans="1:3" ht="12.75" customHeight="1">
      <c r="A624" s="126">
        <v>41663</v>
      </c>
      <c r="B624" s="168">
        <v>24.2</v>
      </c>
      <c r="C624" s="124">
        <v>16.888999999999999</v>
      </c>
    </row>
    <row r="625" spans="1:3" ht="12.75" customHeight="1">
      <c r="A625" s="126">
        <v>41662</v>
      </c>
      <c r="B625" s="168">
        <v>24.5</v>
      </c>
      <c r="C625" s="124">
        <v>17.2484</v>
      </c>
    </row>
    <row r="626" spans="1:3" ht="12.75" customHeight="1">
      <c r="A626" s="126">
        <v>41661</v>
      </c>
      <c r="B626" s="168">
        <v>24.6</v>
      </c>
      <c r="C626" s="124">
        <v>17.403099999999998</v>
      </c>
    </row>
    <row r="627" spans="1:3" ht="12.75" customHeight="1">
      <c r="A627" s="126">
        <v>41660</v>
      </c>
      <c r="B627" s="168">
        <v>24.6</v>
      </c>
      <c r="C627" s="124">
        <v>17.392900000000001</v>
      </c>
    </row>
    <row r="628" spans="1:3" ht="12.75" customHeight="1">
      <c r="A628" s="126">
        <v>41656</v>
      </c>
      <c r="B628" s="168">
        <v>24.3</v>
      </c>
      <c r="C628" s="124">
        <v>17.345199999999998</v>
      </c>
    </row>
    <row r="629" spans="1:3" ht="12.75" customHeight="1">
      <c r="A629" s="126">
        <v>41655</v>
      </c>
      <c r="B629" s="168">
        <v>24.3</v>
      </c>
      <c r="C629" s="124">
        <v>17.413399999999999</v>
      </c>
    </row>
    <row r="630" spans="1:3" ht="12.75" customHeight="1">
      <c r="A630" s="126">
        <v>41654</v>
      </c>
      <c r="B630" s="168">
        <v>24.3</v>
      </c>
      <c r="C630" s="124">
        <v>17.436800000000002</v>
      </c>
    </row>
    <row r="631" spans="1:3" ht="12.75" customHeight="1">
      <c r="A631" s="126">
        <v>41653</v>
      </c>
      <c r="B631" s="168">
        <v>24.4</v>
      </c>
      <c r="C631" s="124">
        <v>17.347300000000001</v>
      </c>
    </row>
    <row r="632" spans="1:3" ht="12.75" customHeight="1">
      <c r="A632" s="126">
        <v>41652</v>
      </c>
      <c r="B632" s="168">
        <v>24.4</v>
      </c>
      <c r="C632" s="124">
        <v>17.1617</v>
      </c>
    </row>
    <row r="633" spans="1:3" ht="12.75" customHeight="1">
      <c r="A633" s="126">
        <v>41649</v>
      </c>
      <c r="B633" s="168">
        <v>24.7</v>
      </c>
      <c r="C633" s="124">
        <v>17.380700000000001</v>
      </c>
    </row>
    <row r="634" spans="1:3" ht="12.75" customHeight="1">
      <c r="A634" s="126">
        <v>41648</v>
      </c>
      <c r="B634" s="168">
        <v>24.2</v>
      </c>
      <c r="C634" s="124">
        <v>17.340900000000001</v>
      </c>
    </row>
    <row r="635" spans="1:3" ht="12.75" customHeight="1">
      <c r="A635" s="126">
        <v>41647</v>
      </c>
      <c r="B635" s="168">
        <v>23.8</v>
      </c>
      <c r="C635" s="124">
        <v>17.334499999999998</v>
      </c>
    </row>
    <row r="636" spans="1:3" ht="12.75" customHeight="1">
      <c r="A636" s="126">
        <v>41646</v>
      </c>
      <c r="B636" s="168">
        <v>23.9</v>
      </c>
      <c r="C636" s="124">
        <v>17.338000000000001</v>
      </c>
    </row>
    <row r="637" spans="1:3" ht="12.75" customHeight="1">
      <c r="A637" s="126">
        <v>41645</v>
      </c>
      <c r="B637" s="168">
        <v>23.6</v>
      </c>
      <c r="C637" s="124">
        <v>17.233499999999999</v>
      </c>
    </row>
    <row r="638" spans="1:3" ht="12.75" customHeight="1">
      <c r="A638" s="126">
        <v>41642</v>
      </c>
      <c r="B638" s="168">
        <v>23.6</v>
      </c>
      <c r="C638" s="124">
        <v>17.276900000000001</v>
      </c>
    </row>
    <row r="639" spans="1:3" ht="12.75" customHeight="1">
      <c r="A639" s="126">
        <v>41641</v>
      </c>
      <c r="B639" s="168">
        <v>23.6</v>
      </c>
      <c r="C639" s="124">
        <v>17.282699999999998</v>
      </c>
    </row>
    <row r="640" spans="1:3" ht="12.75" customHeight="1">
      <c r="A640" s="126">
        <v>41639</v>
      </c>
      <c r="B640" s="168">
        <v>24</v>
      </c>
      <c r="C640" s="124">
        <v>17.436599999999999</v>
      </c>
    </row>
    <row r="641" spans="1:3" ht="12.75" customHeight="1">
      <c r="A641" s="126">
        <v>41638</v>
      </c>
      <c r="B641" s="168">
        <v>23.9</v>
      </c>
      <c r="C641" s="124">
        <v>17.794499999999999</v>
      </c>
    </row>
    <row r="642" spans="1:3" ht="12.75" customHeight="1">
      <c r="A642" s="126">
        <v>41635</v>
      </c>
      <c r="B642" s="168">
        <v>23.9</v>
      </c>
      <c r="C642" s="124">
        <v>17.839199999999998</v>
      </c>
    </row>
    <row r="643" spans="1:3" ht="12.75" customHeight="1">
      <c r="A643" s="126">
        <v>41634</v>
      </c>
      <c r="B643" s="168">
        <v>23.9</v>
      </c>
      <c r="C643" s="124">
        <v>17.853300000000001</v>
      </c>
    </row>
    <row r="644" spans="1:3" ht="12.75" customHeight="1">
      <c r="A644" s="126">
        <v>41632</v>
      </c>
      <c r="B644" s="168">
        <v>24</v>
      </c>
      <c r="C644" s="124">
        <v>17.768799999999999</v>
      </c>
    </row>
    <row r="645" spans="1:3" ht="12.75" customHeight="1">
      <c r="A645" s="126">
        <v>41631</v>
      </c>
      <c r="B645" s="168">
        <v>23.9</v>
      </c>
      <c r="C645" s="124">
        <v>17.717199999999998</v>
      </c>
    </row>
    <row r="646" spans="1:3" ht="12.75" customHeight="1">
      <c r="A646" s="126">
        <v>41628</v>
      </c>
      <c r="B646" s="168">
        <v>24</v>
      </c>
      <c r="C646" s="124">
        <v>17.5215</v>
      </c>
    </row>
    <row r="647" spans="1:3" ht="12.75" customHeight="1">
      <c r="A647" s="126">
        <v>41627</v>
      </c>
      <c r="B647" s="168">
        <v>23.9</v>
      </c>
      <c r="C647" s="124">
        <v>17.436900000000001</v>
      </c>
    </row>
    <row r="648" spans="1:3" ht="12.75" customHeight="1">
      <c r="A648" s="126">
        <v>41626</v>
      </c>
      <c r="B648" s="168">
        <v>24</v>
      </c>
      <c r="C648" s="124">
        <v>17.444500000000001</v>
      </c>
    </row>
    <row r="649" spans="1:3" ht="12.75" customHeight="1">
      <c r="A649" s="126">
        <v>41625</v>
      </c>
      <c r="B649" s="168">
        <v>23.7</v>
      </c>
      <c r="C649" s="124">
        <v>17.1585</v>
      </c>
    </row>
    <row r="650" spans="1:3" ht="12.75" customHeight="1">
      <c r="A650" s="126">
        <v>41624</v>
      </c>
      <c r="B650" s="168">
        <v>23.7</v>
      </c>
      <c r="C650" s="124">
        <v>17.2117</v>
      </c>
    </row>
    <row r="651" spans="1:3" ht="12.75" customHeight="1">
      <c r="A651" s="126">
        <v>41621</v>
      </c>
      <c r="B651" s="168">
        <v>23.6</v>
      </c>
      <c r="C651" s="124">
        <v>17.103200000000001</v>
      </c>
    </row>
    <row r="652" spans="1:3" ht="12.75" customHeight="1">
      <c r="A652" s="126">
        <v>41620</v>
      </c>
      <c r="B652" s="168">
        <v>23.6</v>
      </c>
      <c r="C652" s="124">
        <v>17.105699999999999</v>
      </c>
    </row>
    <row r="653" spans="1:3" ht="12.75" customHeight="1">
      <c r="A653" s="126">
        <v>41619</v>
      </c>
      <c r="B653" s="168">
        <v>23.5</v>
      </c>
      <c r="C653" s="124">
        <v>17.170400000000001</v>
      </c>
    </row>
    <row r="654" spans="1:3" ht="12.75" customHeight="1">
      <c r="A654" s="126">
        <v>41618</v>
      </c>
      <c r="B654" s="168">
        <v>23.7</v>
      </c>
      <c r="C654" s="124">
        <v>17.367000000000001</v>
      </c>
    </row>
    <row r="655" spans="1:3" ht="12.75" customHeight="1">
      <c r="A655" s="126">
        <v>41617</v>
      </c>
      <c r="B655" s="168">
        <v>23.9</v>
      </c>
      <c r="C655" s="124">
        <v>17.4129</v>
      </c>
    </row>
    <row r="656" spans="1:3" ht="12.75" customHeight="1">
      <c r="A656" s="126">
        <v>41614</v>
      </c>
      <c r="B656" s="168">
        <v>24</v>
      </c>
      <c r="C656" s="124">
        <v>17.3813</v>
      </c>
    </row>
    <row r="657" spans="1:3" ht="12.75" customHeight="1">
      <c r="A657" s="126">
        <v>41613</v>
      </c>
      <c r="B657" s="168">
        <v>23.7</v>
      </c>
      <c r="C657" s="124">
        <v>17.188199999999998</v>
      </c>
    </row>
    <row r="658" spans="1:3" ht="12.75" customHeight="1">
      <c r="A658" s="126">
        <v>41612</v>
      </c>
      <c r="B658" s="168">
        <v>23.9</v>
      </c>
      <c r="C658" s="124">
        <v>17.263200000000001</v>
      </c>
    </row>
    <row r="659" spans="1:3" ht="12.75" customHeight="1">
      <c r="A659" s="126">
        <v>41611</v>
      </c>
      <c r="B659" s="168">
        <v>24</v>
      </c>
      <c r="C659" s="124">
        <v>17.285699999999999</v>
      </c>
    </row>
    <row r="660" spans="1:3" ht="12.75" customHeight="1">
      <c r="A660" s="126">
        <v>41610</v>
      </c>
      <c r="B660" s="168">
        <v>23.9</v>
      </c>
      <c r="C660" s="124">
        <v>17.3415</v>
      </c>
    </row>
    <row r="661" spans="1:3" ht="12.75" customHeight="1">
      <c r="A661" s="126">
        <v>41607</v>
      </c>
      <c r="B661" s="168">
        <v>24</v>
      </c>
      <c r="C661" s="124">
        <v>17.452999999999999</v>
      </c>
    </row>
    <row r="662" spans="1:3" ht="12.75" customHeight="1">
      <c r="A662" s="126">
        <v>41605</v>
      </c>
      <c r="B662" s="168">
        <v>24.1</v>
      </c>
      <c r="C662" s="124">
        <v>17.4785</v>
      </c>
    </row>
    <row r="663" spans="1:3" ht="12.75" customHeight="1">
      <c r="A663" s="126">
        <v>41604</v>
      </c>
      <c r="B663" s="168">
        <v>24.3</v>
      </c>
      <c r="C663" s="124">
        <v>17.435300000000002</v>
      </c>
    </row>
    <row r="664" spans="1:3" ht="12.75" customHeight="1">
      <c r="A664" s="126">
        <v>41603</v>
      </c>
      <c r="B664" s="168">
        <v>24.5</v>
      </c>
      <c r="C664" s="124">
        <v>17.433299999999999</v>
      </c>
    </row>
    <row r="665" spans="1:3" ht="12.75" customHeight="1">
      <c r="A665" s="126">
        <v>41600</v>
      </c>
      <c r="B665" s="168">
        <v>24.6</v>
      </c>
      <c r="C665" s="124">
        <v>17.454599999999999</v>
      </c>
    </row>
    <row r="666" spans="1:3" ht="12.75" customHeight="1">
      <c r="A666" s="126">
        <v>41599</v>
      </c>
      <c r="B666" s="168">
        <v>24.6</v>
      </c>
      <c r="C666" s="124">
        <v>17.368300000000001</v>
      </c>
    </row>
    <row r="667" spans="1:3" ht="12.75" customHeight="1">
      <c r="A667" s="126">
        <v>41598</v>
      </c>
      <c r="B667" s="168">
        <v>24.5</v>
      </c>
      <c r="C667" s="124">
        <v>17.227799999999998</v>
      </c>
    </row>
    <row r="668" spans="1:3" ht="12.75" customHeight="1">
      <c r="A668" s="126">
        <v>41597</v>
      </c>
      <c r="B668" s="168">
        <v>24.9</v>
      </c>
      <c r="C668" s="124">
        <v>17.290500000000002</v>
      </c>
    </row>
    <row r="669" spans="1:3" ht="12.75" customHeight="1">
      <c r="A669" s="126">
        <v>41596</v>
      </c>
      <c r="B669" s="168">
        <v>25</v>
      </c>
      <c r="C669" s="124">
        <v>17.325800000000001</v>
      </c>
    </row>
    <row r="670" spans="1:3" ht="12.75" customHeight="1">
      <c r="A670" s="126">
        <v>41593</v>
      </c>
      <c r="B670" s="168">
        <v>24.9</v>
      </c>
      <c r="C670" s="124">
        <v>17.390499999999999</v>
      </c>
    </row>
    <row r="671" spans="1:3" ht="12.75" customHeight="1">
      <c r="A671" s="126">
        <v>41592</v>
      </c>
      <c r="B671" s="168">
        <v>24.8</v>
      </c>
      <c r="C671" s="124">
        <v>17.317499999999999</v>
      </c>
    </row>
    <row r="672" spans="1:3" ht="12.75" customHeight="1">
      <c r="A672" s="126">
        <v>41591</v>
      </c>
      <c r="B672" s="168">
        <v>24.5</v>
      </c>
      <c r="C672" s="124">
        <v>17.234300000000001</v>
      </c>
    </row>
    <row r="673" spans="1:3" ht="12.75" customHeight="1">
      <c r="A673" s="126">
        <v>41590</v>
      </c>
      <c r="B673" s="168">
        <v>24.4</v>
      </c>
      <c r="C673" s="124">
        <v>17.087399999999999</v>
      </c>
    </row>
    <row r="674" spans="1:3" ht="12.75" customHeight="1">
      <c r="A674" s="126">
        <v>41589</v>
      </c>
      <c r="B674" s="168">
        <v>24.5</v>
      </c>
      <c r="C674" s="124">
        <v>17.1281</v>
      </c>
    </row>
    <row r="675" spans="1:3" ht="12.75" customHeight="1">
      <c r="A675" s="126">
        <v>41586</v>
      </c>
      <c r="B675" s="168">
        <v>24.4</v>
      </c>
      <c r="C675" s="124">
        <v>17.113800000000001</v>
      </c>
    </row>
    <row r="676" spans="1:3" ht="12.75" customHeight="1">
      <c r="A676" s="126">
        <v>41585</v>
      </c>
      <c r="B676" s="168">
        <v>24.5</v>
      </c>
      <c r="C676" s="124">
        <v>16.885999999999999</v>
      </c>
    </row>
    <row r="677" spans="1:3" ht="12.75" customHeight="1">
      <c r="A677" s="126">
        <v>41584</v>
      </c>
      <c r="B677" s="168">
        <v>24.7</v>
      </c>
      <c r="C677" s="124">
        <v>17.111599999999999</v>
      </c>
    </row>
    <row r="678" spans="1:3" ht="12.75" customHeight="1">
      <c r="A678" s="126">
        <v>41583</v>
      </c>
      <c r="B678" s="168">
        <v>25</v>
      </c>
      <c r="C678" s="124">
        <v>17.038900000000002</v>
      </c>
    </row>
    <row r="679" spans="1:3" ht="12.75" customHeight="1">
      <c r="A679" s="126">
        <v>41582</v>
      </c>
      <c r="B679" s="168">
        <v>21.9</v>
      </c>
      <c r="C679" s="124">
        <v>17.087299999999999</v>
      </c>
    </row>
    <row r="680" spans="1:3" ht="12.75" customHeight="1">
      <c r="A680" s="126">
        <v>41579</v>
      </c>
      <c r="B680" s="168">
        <v>21.9</v>
      </c>
      <c r="C680" s="124">
        <v>17.035499999999999</v>
      </c>
    </row>
    <row r="681" spans="1:3" ht="12.75" customHeight="1">
      <c r="A681" s="126">
        <v>41578</v>
      </c>
      <c r="B681" s="168">
        <v>22</v>
      </c>
      <c r="C681" s="124">
        <v>16.988</v>
      </c>
    </row>
    <row r="682" spans="1:3" ht="12.75" customHeight="1">
      <c r="A682" s="126">
        <v>41577</v>
      </c>
      <c r="B682" s="168">
        <v>22.2</v>
      </c>
      <c r="C682" s="124">
        <v>17.0595</v>
      </c>
    </row>
    <row r="683" spans="1:3" ht="12.75" customHeight="1">
      <c r="A683" s="126">
        <v>41576</v>
      </c>
      <c r="B683" s="168">
        <v>21.7</v>
      </c>
      <c r="C683" s="124">
        <v>17.1431</v>
      </c>
    </row>
    <row r="684" spans="1:3" ht="12.75" customHeight="1">
      <c r="A684" s="126">
        <v>41575</v>
      </c>
      <c r="B684" s="168">
        <v>21.6</v>
      </c>
      <c r="C684" s="124">
        <v>17.054200000000002</v>
      </c>
    </row>
    <row r="685" spans="1:3" ht="12.75" customHeight="1">
      <c r="A685" s="126">
        <v>41572</v>
      </c>
      <c r="B685" s="168">
        <v>21.6</v>
      </c>
      <c r="C685" s="124">
        <v>17.037500000000001</v>
      </c>
    </row>
    <row r="686" spans="1:3" ht="12.75" customHeight="1">
      <c r="A686" s="126">
        <v>41571</v>
      </c>
      <c r="B686" s="168">
        <v>21.4</v>
      </c>
      <c r="C686" s="124">
        <v>16.9633</v>
      </c>
    </row>
    <row r="687" spans="1:3" ht="12.75" customHeight="1">
      <c r="A687" s="126">
        <v>41570</v>
      </c>
      <c r="B687" s="168">
        <v>21.5</v>
      </c>
      <c r="C687" s="124">
        <v>16.909199999999998</v>
      </c>
    </row>
    <row r="688" spans="1:3" ht="12.75" customHeight="1">
      <c r="A688" s="126">
        <v>41569</v>
      </c>
      <c r="B688" s="168">
        <v>21.4</v>
      </c>
      <c r="C688" s="124">
        <v>16.989100000000001</v>
      </c>
    </row>
    <row r="689" spans="1:3" ht="12.75" customHeight="1">
      <c r="A689" s="126">
        <v>41568</v>
      </c>
      <c r="B689" s="168">
        <v>21.1</v>
      </c>
      <c r="C689" s="124">
        <v>16.892099999999999</v>
      </c>
    </row>
    <row r="690" spans="1:3" ht="12.75" customHeight="1">
      <c r="A690" s="126">
        <v>41565</v>
      </c>
      <c r="B690" s="168">
        <v>21.1</v>
      </c>
      <c r="C690" s="124">
        <v>16.890599999999999</v>
      </c>
    </row>
    <row r="691" spans="1:3" ht="12.75" customHeight="1">
      <c r="A691" s="126">
        <v>41564</v>
      </c>
      <c r="B691" s="168">
        <v>21</v>
      </c>
      <c r="C691" s="124">
        <v>16.7803</v>
      </c>
    </row>
    <row r="692" spans="1:3" ht="12.75" customHeight="1">
      <c r="A692" s="126">
        <v>41563</v>
      </c>
      <c r="B692" s="168">
        <v>20.7</v>
      </c>
      <c r="C692" s="124">
        <v>16.668800000000001</v>
      </c>
    </row>
    <row r="693" spans="1:3" ht="12.75" customHeight="1">
      <c r="A693" s="126">
        <v>41562</v>
      </c>
      <c r="B693" s="168">
        <v>20.5</v>
      </c>
      <c r="C693" s="124">
        <v>16.441800000000001</v>
      </c>
    </row>
    <row r="694" spans="1:3" ht="12.75" customHeight="1">
      <c r="A694" s="126">
        <v>41561</v>
      </c>
      <c r="B694" s="168">
        <v>20.8</v>
      </c>
      <c r="C694" s="124">
        <v>16.559100000000001</v>
      </c>
    </row>
    <row r="695" spans="1:3" ht="12.75" customHeight="1">
      <c r="A695" s="126">
        <v>41558</v>
      </c>
      <c r="B695" s="168">
        <v>20.9</v>
      </c>
      <c r="C695" s="124">
        <v>16.492100000000001</v>
      </c>
    </row>
    <row r="696" spans="1:3" ht="12.75" customHeight="1">
      <c r="A696" s="126">
        <v>41557</v>
      </c>
      <c r="B696" s="168">
        <v>20.8</v>
      </c>
      <c r="C696" s="124">
        <v>16.3889</v>
      </c>
    </row>
    <row r="697" spans="1:3" ht="12.75" customHeight="1">
      <c r="A697" s="126">
        <v>41556</v>
      </c>
      <c r="B697" s="168">
        <v>20.5</v>
      </c>
      <c r="C697" s="124">
        <v>16.038499999999999</v>
      </c>
    </row>
    <row r="698" spans="1:3" ht="12.75" customHeight="1">
      <c r="A698" s="126">
        <v>41555</v>
      </c>
      <c r="B698" s="168">
        <v>20.399999999999999</v>
      </c>
      <c r="C698" s="124">
        <v>16.029299999999999</v>
      </c>
    </row>
    <row r="699" spans="1:3" ht="12.75" customHeight="1">
      <c r="A699" s="126">
        <v>41554</v>
      </c>
      <c r="B699" s="168">
        <v>20.3</v>
      </c>
      <c r="C699" s="124">
        <v>16.229800000000001</v>
      </c>
    </row>
    <row r="700" spans="1:3" ht="12.75" customHeight="1">
      <c r="A700" s="126">
        <v>41551</v>
      </c>
      <c r="B700" s="168">
        <v>20.3</v>
      </c>
      <c r="C700" s="124">
        <v>16.369499999999999</v>
      </c>
    </row>
    <row r="701" spans="1:3" ht="12.75" customHeight="1">
      <c r="A701" s="126">
        <v>41550</v>
      </c>
      <c r="B701" s="168">
        <v>20.2</v>
      </c>
      <c r="C701" s="124">
        <v>16.2545</v>
      </c>
    </row>
    <row r="702" spans="1:3" ht="12.75" customHeight="1">
      <c r="A702" s="126">
        <v>41549</v>
      </c>
      <c r="B702" s="168">
        <v>20.5</v>
      </c>
      <c r="C702" s="124">
        <v>16.401800000000001</v>
      </c>
    </row>
    <row r="703" spans="1:3" ht="12.75" customHeight="1">
      <c r="A703" s="126">
        <v>41548</v>
      </c>
      <c r="B703" s="168">
        <v>20.5</v>
      </c>
      <c r="C703" s="124">
        <v>16.412400000000002</v>
      </c>
    </row>
    <row r="704" spans="1:3" ht="12.75" customHeight="1">
      <c r="A704" s="126">
        <v>41547</v>
      </c>
      <c r="B704" s="168">
        <v>20.399999999999999</v>
      </c>
      <c r="C704" s="124">
        <v>16.278300000000002</v>
      </c>
    </row>
    <row r="705" spans="1:3" ht="12.75" customHeight="1">
      <c r="A705" s="126">
        <v>41544</v>
      </c>
      <c r="B705" s="168">
        <v>20.399999999999999</v>
      </c>
      <c r="C705" s="124">
        <v>16.54</v>
      </c>
    </row>
    <row r="706" spans="1:3" ht="12.75" customHeight="1">
      <c r="A706" s="126">
        <v>41543</v>
      </c>
      <c r="B706" s="168">
        <v>20.5</v>
      </c>
      <c r="C706" s="124">
        <v>16.616800000000001</v>
      </c>
    </row>
    <row r="707" spans="1:3" ht="12.75" customHeight="1">
      <c r="A707" s="126">
        <v>41542</v>
      </c>
      <c r="B707" s="168">
        <v>20.6</v>
      </c>
      <c r="C707" s="124">
        <v>16.5593</v>
      </c>
    </row>
    <row r="708" spans="1:3" ht="12.75" customHeight="1">
      <c r="A708" s="126">
        <v>41541</v>
      </c>
      <c r="B708" s="168">
        <v>20.7</v>
      </c>
      <c r="C708" s="124">
        <v>16.6052</v>
      </c>
    </row>
    <row r="709" spans="1:3" ht="12.75" customHeight="1">
      <c r="A709" s="126">
        <v>41540</v>
      </c>
      <c r="B709" s="168">
        <v>20.8</v>
      </c>
      <c r="C709" s="124">
        <v>16.648499999999999</v>
      </c>
    </row>
    <row r="710" spans="1:3" ht="12.75" customHeight="1">
      <c r="A710" s="126">
        <v>41537</v>
      </c>
      <c r="B710" s="168">
        <v>20.5</v>
      </c>
      <c r="C710" s="124">
        <v>16.679600000000001</v>
      </c>
    </row>
    <row r="711" spans="1:3" ht="12.75" customHeight="1">
      <c r="A711" s="126">
        <v>41536</v>
      </c>
      <c r="B711" s="168">
        <v>20.9</v>
      </c>
      <c r="C711" s="124">
        <v>16.800599999999999</v>
      </c>
    </row>
    <row r="712" spans="1:3" ht="12.75" customHeight="1">
      <c r="A712" s="126">
        <v>41535</v>
      </c>
      <c r="B712" s="168">
        <v>21</v>
      </c>
      <c r="C712" s="124">
        <v>16.831700000000001</v>
      </c>
    </row>
    <row r="713" spans="1:3" ht="12.75" customHeight="1">
      <c r="A713" s="126">
        <v>41534</v>
      </c>
      <c r="B713" s="168">
        <v>20.399999999999999</v>
      </c>
      <c r="C713" s="124">
        <v>16.629000000000001</v>
      </c>
    </row>
    <row r="714" spans="1:3" ht="12.75" customHeight="1">
      <c r="A714" s="126">
        <v>41533</v>
      </c>
      <c r="B714" s="168">
        <v>20.3</v>
      </c>
      <c r="C714" s="124">
        <v>16.5594</v>
      </c>
    </row>
    <row r="715" spans="1:3" ht="12.75" customHeight="1">
      <c r="A715" s="126">
        <v>41530</v>
      </c>
      <c r="B715" s="168">
        <v>20.2</v>
      </c>
      <c r="C715" s="124">
        <v>16.465699999999998</v>
      </c>
    </row>
    <row r="716" spans="1:3" ht="12.75" customHeight="1">
      <c r="A716" s="126">
        <v>41529</v>
      </c>
      <c r="B716" s="168">
        <v>20.100000000000001</v>
      </c>
      <c r="C716" s="124">
        <v>16.4207</v>
      </c>
    </row>
    <row r="717" spans="1:3" ht="12.75" customHeight="1">
      <c r="A717" s="126">
        <v>41528</v>
      </c>
      <c r="B717" s="168">
        <v>20.3</v>
      </c>
      <c r="C717" s="124">
        <v>16.4758</v>
      </c>
    </row>
    <row r="718" spans="1:3" ht="12.75" customHeight="1">
      <c r="A718" s="126">
        <v>41527</v>
      </c>
      <c r="B718" s="168">
        <v>20.5</v>
      </c>
      <c r="C718" s="124">
        <v>16.439699999999998</v>
      </c>
    </row>
    <row r="719" spans="1:3" ht="12.75" customHeight="1">
      <c r="A719" s="126">
        <v>41526</v>
      </c>
      <c r="B719" s="168">
        <v>20.3</v>
      </c>
      <c r="C719" s="124">
        <v>16.319800000000001</v>
      </c>
    </row>
    <row r="720" spans="1:3" ht="12.75" customHeight="1">
      <c r="A720" s="126">
        <v>41523</v>
      </c>
      <c r="B720" s="168">
        <v>20.2</v>
      </c>
      <c r="C720" s="124">
        <v>16.158300000000001</v>
      </c>
    </row>
    <row r="721" spans="1:3" ht="12.75" customHeight="1">
      <c r="A721" s="126">
        <v>41522</v>
      </c>
      <c r="B721" s="168">
        <v>20.100000000000001</v>
      </c>
      <c r="C721" s="124">
        <v>16.157800000000002</v>
      </c>
    </row>
    <row r="722" spans="1:3" ht="12.75" customHeight="1">
      <c r="A722" s="126">
        <v>41521</v>
      </c>
      <c r="B722" s="168">
        <v>20.100000000000001</v>
      </c>
      <c r="C722" s="124">
        <v>16.138100000000001</v>
      </c>
    </row>
    <row r="723" spans="1:3" ht="12.75" customHeight="1">
      <c r="A723" s="126">
        <v>41520</v>
      </c>
      <c r="B723" s="168">
        <v>20.2</v>
      </c>
      <c r="C723" s="124">
        <v>16.008299999999998</v>
      </c>
    </row>
    <row r="724" spans="1:3" ht="12.75" customHeight="1">
      <c r="A724" s="126">
        <v>41516</v>
      </c>
      <c r="B724" s="168">
        <v>20.399999999999999</v>
      </c>
      <c r="C724" s="124">
        <v>15.9565</v>
      </c>
    </row>
    <row r="725" spans="1:3" ht="12.75" customHeight="1">
      <c r="A725" s="126">
        <v>41515</v>
      </c>
      <c r="B725" s="168">
        <v>20.399999999999999</v>
      </c>
      <c r="C725" s="124">
        <v>16.005199999999999</v>
      </c>
    </row>
    <row r="726" spans="1:3" ht="12.75" customHeight="1">
      <c r="A726" s="126">
        <v>41514</v>
      </c>
      <c r="B726" s="168">
        <v>20.5</v>
      </c>
      <c r="C726" s="124">
        <v>15.9823</v>
      </c>
    </row>
    <row r="727" spans="1:3" ht="12.75" customHeight="1">
      <c r="A727" s="126">
        <v>41513</v>
      </c>
      <c r="B727" s="168">
        <v>20.5</v>
      </c>
      <c r="C727" s="124">
        <v>15.931799999999999</v>
      </c>
    </row>
    <row r="728" spans="1:3" ht="12.75" customHeight="1">
      <c r="A728" s="126">
        <v>41512</v>
      </c>
      <c r="B728" s="168">
        <v>20.5</v>
      </c>
      <c r="C728" s="124">
        <v>16.189499999999999</v>
      </c>
    </row>
    <row r="729" spans="1:3" ht="12.75" customHeight="1">
      <c r="A729" s="126">
        <v>41509</v>
      </c>
      <c r="B729" s="168">
        <v>20.7</v>
      </c>
      <c r="C729" s="124">
        <v>16.2545</v>
      </c>
    </row>
    <row r="730" spans="1:3" ht="12.75" customHeight="1">
      <c r="A730" s="126">
        <v>41508</v>
      </c>
      <c r="B730" s="168">
        <v>20.6</v>
      </c>
      <c r="C730" s="124">
        <v>16.190899999999999</v>
      </c>
    </row>
    <row r="731" spans="1:3" ht="12.75" customHeight="1">
      <c r="A731" s="126">
        <v>41507</v>
      </c>
      <c r="B731" s="168">
        <v>20.5</v>
      </c>
      <c r="C731" s="124">
        <v>16.052499999999998</v>
      </c>
    </row>
    <row r="732" spans="1:3" ht="12.75" customHeight="1">
      <c r="A732" s="126">
        <v>41506</v>
      </c>
      <c r="B732" s="168">
        <v>20.7</v>
      </c>
      <c r="C732" s="124">
        <v>16.145700000000001</v>
      </c>
    </row>
    <row r="733" spans="1:3" ht="12.75" customHeight="1">
      <c r="A733" s="126">
        <v>41505</v>
      </c>
      <c r="B733" s="168">
        <v>20.5</v>
      </c>
      <c r="C733" s="124">
        <v>16.084499999999998</v>
      </c>
    </row>
    <row r="734" spans="1:3" ht="12.75" customHeight="1">
      <c r="A734" s="126">
        <v>41502</v>
      </c>
      <c r="B734" s="168">
        <v>20.7</v>
      </c>
      <c r="C734" s="124">
        <v>16.182400000000001</v>
      </c>
    </row>
    <row r="735" spans="1:3" ht="12.75" customHeight="1">
      <c r="A735" s="126">
        <v>41501</v>
      </c>
      <c r="B735" s="168">
        <v>20.9</v>
      </c>
      <c r="C735" s="124">
        <v>16.236000000000001</v>
      </c>
    </row>
    <row r="736" spans="1:3" ht="12.75" customHeight="1">
      <c r="A736" s="126">
        <v>41500</v>
      </c>
      <c r="B736" s="168">
        <v>21.2</v>
      </c>
      <c r="C736" s="124">
        <v>16.471599999999999</v>
      </c>
    </row>
    <row r="737" spans="1:3" ht="12.75" customHeight="1">
      <c r="A737" s="126">
        <v>41499</v>
      </c>
      <c r="B737" s="168">
        <v>21.4</v>
      </c>
      <c r="C737" s="124">
        <v>16.557200000000002</v>
      </c>
    </row>
    <row r="738" spans="1:3" ht="12.75" customHeight="1">
      <c r="A738" s="126">
        <v>41498</v>
      </c>
      <c r="B738" s="168">
        <v>21.5</v>
      </c>
      <c r="C738" s="124">
        <v>16.511199999999999</v>
      </c>
    </row>
    <row r="739" spans="1:3" ht="12.75" customHeight="1">
      <c r="A739" s="126">
        <v>41495</v>
      </c>
      <c r="B739" s="168">
        <v>21.6</v>
      </c>
      <c r="C739" s="124">
        <v>16.529800000000002</v>
      </c>
    </row>
    <row r="740" spans="1:3" ht="12.75" customHeight="1">
      <c r="A740" s="126">
        <v>41494</v>
      </c>
      <c r="B740" s="168">
        <v>21.8</v>
      </c>
      <c r="C740" s="124">
        <v>16.589300000000001</v>
      </c>
    </row>
    <row r="741" spans="1:3" ht="12.75" customHeight="1">
      <c r="A741" s="126">
        <v>41493</v>
      </c>
      <c r="B741" s="168">
        <v>21.7</v>
      </c>
      <c r="C741" s="124">
        <v>16.525200000000002</v>
      </c>
    </row>
    <row r="742" spans="1:3" ht="12.75" customHeight="1">
      <c r="A742" s="126">
        <v>41492</v>
      </c>
      <c r="B742" s="168">
        <v>21</v>
      </c>
      <c r="C742" s="124">
        <v>16.587800000000001</v>
      </c>
    </row>
    <row r="743" spans="1:3" ht="12.75" customHeight="1">
      <c r="A743" s="126">
        <v>41491</v>
      </c>
      <c r="B743" s="168">
        <v>19.7</v>
      </c>
      <c r="C743" s="124">
        <v>16.6831</v>
      </c>
    </row>
    <row r="744" spans="1:3" ht="12.75" customHeight="1">
      <c r="A744" s="126">
        <v>41488</v>
      </c>
      <c r="B744" s="168">
        <v>19.899999999999999</v>
      </c>
      <c r="C744" s="124">
        <v>16.714300000000001</v>
      </c>
    </row>
    <row r="745" spans="1:3" ht="12.75" customHeight="1">
      <c r="A745" s="126">
        <v>41487</v>
      </c>
      <c r="B745" s="168">
        <v>19.8</v>
      </c>
      <c r="C745" s="124">
        <v>16.683800000000002</v>
      </c>
    </row>
    <row r="746" spans="1:3" ht="12.75" customHeight="1">
      <c r="A746" s="126">
        <v>41486</v>
      </c>
      <c r="B746" s="168">
        <v>19.7</v>
      </c>
      <c r="C746" s="124">
        <v>16.476700000000001</v>
      </c>
    </row>
    <row r="747" spans="1:3" ht="12.75" customHeight="1">
      <c r="A747" s="126">
        <v>41485</v>
      </c>
      <c r="B747" s="168">
        <v>19.5</v>
      </c>
      <c r="C747" s="124">
        <v>16.499099999999999</v>
      </c>
    </row>
    <row r="748" spans="1:3" ht="12.75" customHeight="1">
      <c r="A748" s="126">
        <v>41484</v>
      </c>
      <c r="B748" s="168">
        <v>19.3</v>
      </c>
      <c r="C748" s="124">
        <v>16.492799999999999</v>
      </c>
    </row>
    <row r="749" spans="1:3" ht="12.75" customHeight="1">
      <c r="A749" s="126">
        <v>41481</v>
      </c>
      <c r="B749" s="168">
        <v>19.399999999999999</v>
      </c>
      <c r="C749" s="124">
        <v>16.557700000000001</v>
      </c>
    </row>
    <row r="750" spans="1:3" ht="12.75" customHeight="1">
      <c r="A750" s="126">
        <v>41480</v>
      </c>
      <c r="B750" s="168">
        <v>19.3</v>
      </c>
      <c r="C750" s="124">
        <v>16.545200000000001</v>
      </c>
    </row>
    <row r="751" spans="1:3" ht="12.75" customHeight="1">
      <c r="A751" s="126">
        <v>41479</v>
      </c>
      <c r="B751" s="168">
        <v>19.2</v>
      </c>
      <c r="C751" s="124">
        <v>16.501899999999999</v>
      </c>
    </row>
    <row r="752" spans="1:3" ht="12.75" customHeight="1">
      <c r="A752" s="126">
        <v>41478</v>
      </c>
      <c r="B752" s="168">
        <v>19.5</v>
      </c>
      <c r="C752" s="124">
        <v>16.565000000000001</v>
      </c>
    </row>
    <row r="753" spans="1:3" ht="12.75" customHeight="1">
      <c r="A753" s="126">
        <v>41477</v>
      </c>
      <c r="B753" s="168">
        <v>19.399999999999999</v>
      </c>
      <c r="C753" s="124">
        <v>16.595800000000001</v>
      </c>
    </row>
    <row r="754" spans="1:3" ht="12.75" customHeight="1">
      <c r="A754" s="126">
        <v>41474</v>
      </c>
      <c r="B754" s="168">
        <v>19.399999999999999</v>
      </c>
      <c r="C754" s="124">
        <v>16.5623</v>
      </c>
    </row>
    <row r="755" spans="1:3" ht="12.75" customHeight="1">
      <c r="A755" s="126">
        <v>41473</v>
      </c>
      <c r="B755" s="168">
        <v>19.5</v>
      </c>
      <c r="C755" s="124">
        <v>16.535599999999999</v>
      </c>
    </row>
    <row r="756" spans="1:3" ht="12.75" customHeight="1">
      <c r="A756" s="126">
        <v>41472</v>
      </c>
      <c r="B756" s="168">
        <v>19.3</v>
      </c>
      <c r="C756" s="124">
        <v>16.4528</v>
      </c>
    </row>
    <row r="757" spans="1:3" ht="12.75" customHeight="1">
      <c r="A757" s="126">
        <v>41471</v>
      </c>
      <c r="B757" s="168">
        <v>19.3</v>
      </c>
      <c r="C757" s="124">
        <v>16.407299999999999</v>
      </c>
    </row>
    <row r="758" spans="1:3" ht="12.75" customHeight="1">
      <c r="A758" s="126">
        <v>41470</v>
      </c>
      <c r="B758" s="168">
        <v>19.399999999999999</v>
      </c>
      <c r="C758" s="124">
        <v>16.4681</v>
      </c>
    </row>
    <row r="759" spans="1:3" ht="12.75" customHeight="1">
      <c r="A759" s="126">
        <v>41467</v>
      </c>
      <c r="B759" s="168">
        <v>19.100000000000001</v>
      </c>
      <c r="C759" s="124">
        <v>16.445599999999999</v>
      </c>
    </row>
    <row r="760" spans="1:3" ht="12.75" customHeight="1">
      <c r="A760" s="126">
        <v>41466</v>
      </c>
      <c r="B760" s="168">
        <v>19.100000000000001</v>
      </c>
      <c r="C760" s="124">
        <v>16.395</v>
      </c>
    </row>
    <row r="761" spans="1:3" ht="12.75" customHeight="1">
      <c r="A761" s="126">
        <v>41465</v>
      </c>
      <c r="B761" s="168">
        <v>18.8</v>
      </c>
      <c r="C761" s="124">
        <v>16.176100000000002</v>
      </c>
    </row>
    <row r="762" spans="1:3" ht="12.75" customHeight="1">
      <c r="A762" s="126">
        <v>41464</v>
      </c>
      <c r="B762" s="168">
        <v>18.7</v>
      </c>
      <c r="C762" s="124">
        <v>16.1736</v>
      </c>
    </row>
    <row r="763" spans="1:3" ht="12.75" customHeight="1">
      <c r="A763" s="126">
        <v>41463</v>
      </c>
      <c r="B763" s="168">
        <v>18.5</v>
      </c>
      <c r="C763" s="124">
        <v>16.149000000000001</v>
      </c>
    </row>
    <row r="764" spans="1:3" ht="12.75" customHeight="1">
      <c r="A764" s="126">
        <v>41460</v>
      </c>
      <c r="B764" s="168">
        <v>18.3</v>
      </c>
      <c r="C764" s="124">
        <v>16.066700000000001</v>
      </c>
    </row>
    <row r="765" spans="1:3" ht="12.75" customHeight="1">
      <c r="A765" s="126">
        <v>41458</v>
      </c>
      <c r="B765" s="168">
        <v>18.399999999999999</v>
      </c>
      <c r="C765" s="124">
        <v>15.9041</v>
      </c>
    </row>
    <row r="766" spans="1:3" ht="12.75" customHeight="1">
      <c r="A766" s="126">
        <v>41457</v>
      </c>
      <c r="B766" s="168">
        <v>18.399999999999999</v>
      </c>
      <c r="C766" s="124">
        <v>15.891</v>
      </c>
    </row>
    <row r="767" spans="1:3" ht="12.75" customHeight="1">
      <c r="A767" s="126">
        <v>41456</v>
      </c>
      <c r="B767" s="168">
        <v>18.399999999999999</v>
      </c>
      <c r="C767" s="124">
        <v>15.8996</v>
      </c>
    </row>
    <row r="768" spans="1:3" ht="12.75" customHeight="1">
      <c r="A768" s="126">
        <v>41453</v>
      </c>
      <c r="B768" s="168">
        <v>18.600000000000001</v>
      </c>
      <c r="C768" s="124">
        <v>15.9559</v>
      </c>
    </row>
    <row r="769" spans="1:3" ht="12.75" customHeight="1">
      <c r="A769" s="126">
        <v>41452</v>
      </c>
      <c r="B769" s="168">
        <v>18.5</v>
      </c>
      <c r="C769" s="124">
        <v>16.0166</v>
      </c>
    </row>
    <row r="770" spans="1:3" ht="12.75" customHeight="1">
      <c r="A770" s="126">
        <v>41451</v>
      </c>
      <c r="B770" s="168">
        <v>18.5</v>
      </c>
      <c r="C770" s="124">
        <v>15.9185</v>
      </c>
    </row>
    <row r="771" spans="1:3" ht="12.75" customHeight="1">
      <c r="A771" s="126">
        <v>41450</v>
      </c>
      <c r="B771" s="168">
        <v>18.2</v>
      </c>
      <c r="C771" s="124">
        <v>15.7677</v>
      </c>
    </row>
    <row r="772" spans="1:3" ht="12.75" customHeight="1">
      <c r="A772" s="126">
        <v>41449</v>
      </c>
      <c r="B772" s="168">
        <v>18</v>
      </c>
      <c r="C772" s="124">
        <v>15.619400000000001</v>
      </c>
    </row>
    <row r="773" spans="1:3" ht="12.75" customHeight="1">
      <c r="A773" s="126">
        <v>41446</v>
      </c>
      <c r="B773" s="168">
        <v>18.100000000000001</v>
      </c>
      <c r="C773" s="124">
        <v>15.8012</v>
      </c>
    </row>
    <row r="774" spans="1:3" ht="12.75" customHeight="1">
      <c r="A774" s="126">
        <v>41445</v>
      </c>
      <c r="B774" s="168">
        <v>17.899999999999999</v>
      </c>
      <c r="C774" s="124">
        <v>15.7593</v>
      </c>
    </row>
    <row r="775" spans="1:3" ht="12.75" customHeight="1">
      <c r="A775" s="126">
        <v>41444</v>
      </c>
      <c r="B775" s="168">
        <v>18.399999999999999</v>
      </c>
      <c r="C775" s="124">
        <v>16.163399999999999</v>
      </c>
    </row>
    <row r="776" spans="1:3" ht="12.75" customHeight="1">
      <c r="A776" s="126">
        <v>41443</v>
      </c>
      <c r="B776" s="168">
        <v>18.8</v>
      </c>
      <c r="C776" s="124">
        <v>16.3901</v>
      </c>
    </row>
    <row r="777" spans="1:3" ht="12.75" customHeight="1">
      <c r="A777" s="126">
        <v>41442</v>
      </c>
      <c r="B777" s="168">
        <v>18.7</v>
      </c>
      <c r="C777" s="124">
        <v>16.263500000000001</v>
      </c>
    </row>
    <row r="778" spans="1:3" ht="12.75" customHeight="1">
      <c r="A778" s="126">
        <v>41439</v>
      </c>
      <c r="B778" s="168">
        <v>18.7</v>
      </c>
      <c r="C778" s="124">
        <v>16.1435</v>
      </c>
    </row>
    <row r="779" spans="1:3" ht="12.75" customHeight="1">
      <c r="A779" s="126">
        <v>41438</v>
      </c>
      <c r="B779" s="168">
        <v>18.600000000000001</v>
      </c>
      <c r="C779" s="124">
        <v>16.2393</v>
      </c>
    </row>
    <row r="780" spans="1:3" ht="12.75" customHeight="1">
      <c r="A780" s="126">
        <v>41437</v>
      </c>
      <c r="B780" s="168">
        <v>18.3</v>
      </c>
      <c r="C780" s="124">
        <v>16.002800000000001</v>
      </c>
    </row>
    <row r="781" spans="1:3" ht="12.75" customHeight="1">
      <c r="A781" s="126">
        <v>41436</v>
      </c>
      <c r="B781" s="168">
        <v>18.5</v>
      </c>
      <c r="C781" s="124">
        <v>16.139299999999999</v>
      </c>
    </row>
    <row r="782" spans="1:3" ht="12.75" customHeight="1">
      <c r="A782" s="126">
        <v>41435</v>
      </c>
      <c r="B782" s="168">
        <v>18.600000000000001</v>
      </c>
      <c r="C782" s="124">
        <v>16.305099999999999</v>
      </c>
    </row>
    <row r="783" spans="1:3" ht="12.75" customHeight="1">
      <c r="A783" s="126">
        <v>41432</v>
      </c>
      <c r="B783" s="168">
        <v>18.7</v>
      </c>
      <c r="C783" s="124">
        <v>16.310500000000001</v>
      </c>
    </row>
    <row r="784" spans="1:3" ht="12.75" customHeight="1">
      <c r="A784" s="126">
        <v>41431</v>
      </c>
      <c r="B784" s="168">
        <v>18.5</v>
      </c>
      <c r="C784" s="124">
        <v>16.121700000000001</v>
      </c>
    </row>
    <row r="785" spans="1:3" ht="12.75" customHeight="1">
      <c r="A785" s="126">
        <v>41430</v>
      </c>
      <c r="B785" s="168">
        <v>18.3</v>
      </c>
      <c r="C785" s="124">
        <v>15.9861</v>
      </c>
    </row>
    <row r="786" spans="1:3" ht="12.75" customHeight="1">
      <c r="A786" s="126">
        <v>41429</v>
      </c>
      <c r="B786" s="168">
        <v>18.5</v>
      </c>
      <c r="C786" s="124">
        <v>16.209700000000002</v>
      </c>
    </row>
    <row r="787" spans="1:3" ht="12.75" customHeight="1">
      <c r="A787" s="126">
        <v>41428</v>
      </c>
      <c r="B787" s="168">
        <v>18.5</v>
      </c>
      <c r="C787" s="124">
        <v>16.3003</v>
      </c>
    </row>
    <row r="788" spans="1:3" ht="12.75" customHeight="1">
      <c r="A788" s="126">
        <v>41425</v>
      </c>
      <c r="B788" s="168">
        <v>18.399999999999999</v>
      </c>
      <c r="C788" s="124">
        <v>16.203600000000002</v>
      </c>
    </row>
    <row r="789" spans="1:3" ht="12.75" customHeight="1">
      <c r="A789" s="126">
        <v>41424</v>
      </c>
      <c r="B789" s="168">
        <v>18.5</v>
      </c>
      <c r="C789" s="124">
        <v>16.448799999999999</v>
      </c>
    </row>
    <row r="790" spans="1:3" ht="12.75" customHeight="1">
      <c r="A790" s="126">
        <v>41423</v>
      </c>
      <c r="B790" s="168">
        <v>18.5</v>
      </c>
      <c r="C790" s="124">
        <v>16.398399999999999</v>
      </c>
    </row>
    <row r="791" spans="1:3" ht="12.75" customHeight="1">
      <c r="A791" s="126">
        <v>41422</v>
      </c>
      <c r="B791" s="168">
        <v>18.8</v>
      </c>
      <c r="C791" s="124">
        <v>16.514399999999998</v>
      </c>
    </row>
    <row r="792" spans="1:3" ht="12.75" customHeight="1">
      <c r="A792" s="126">
        <v>41418</v>
      </c>
      <c r="B792" s="168">
        <v>19.100000000000001</v>
      </c>
      <c r="C792" s="124">
        <v>16.409700000000001</v>
      </c>
    </row>
    <row r="793" spans="1:3" ht="12.75" customHeight="1">
      <c r="A793" s="126">
        <v>41417</v>
      </c>
      <c r="B793" s="168">
        <v>19.3</v>
      </c>
      <c r="C793" s="124">
        <v>16.414999999999999</v>
      </c>
    </row>
    <row r="794" spans="1:3" ht="12.75" customHeight="1">
      <c r="A794" s="126">
        <v>41416</v>
      </c>
      <c r="B794" s="168">
        <v>19.399999999999999</v>
      </c>
      <c r="C794" s="124">
        <v>16.463000000000001</v>
      </c>
    </row>
    <row r="795" spans="1:3" ht="12.75" customHeight="1">
      <c r="A795" s="126">
        <v>41415</v>
      </c>
      <c r="B795" s="168">
        <v>19.7</v>
      </c>
      <c r="C795" s="124">
        <v>16.599799999999998</v>
      </c>
    </row>
    <row r="796" spans="1:3" ht="12.75" customHeight="1">
      <c r="A796" s="126">
        <v>41414</v>
      </c>
      <c r="B796" s="168">
        <v>19.7</v>
      </c>
      <c r="C796" s="124">
        <v>16.570399999999999</v>
      </c>
    </row>
    <row r="797" spans="1:3" ht="12.75" customHeight="1">
      <c r="A797" s="126">
        <v>41411</v>
      </c>
      <c r="B797" s="168">
        <v>19.8</v>
      </c>
      <c r="C797" s="124">
        <v>16.5806</v>
      </c>
    </row>
    <row r="798" spans="1:3" ht="12.75" customHeight="1">
      <c r="A798" s="126">
        <v>41410</v>
      </c>
      <c r="B798" s="168">
        <v>19.600000000000001</v>
      </c>
      <c r="C798" s="124">
        <v>16.411200000000001</v>
      </c>
    </row>
    <row r="799" spans="1:3" ht="12.75" customHeight="1">
      <c r="A799" s="126">
        <v>41409</v>
      </c>
      <c r="B799" s="168">
        <v>19.8</v>
      </c>
      <c r="C799" s="124">
        <v>16.493300000000001</v>
      </c>
    </row>
    <row r="800" spans="1:3" ht="12.75" customHeight="1">
      <c r="A800" s="126">
        <v>41408</v>
      </c>
      <c r="B800" s="168">
        <v>19.600000000000001</v>
      </c>
      <c r="C800" s="124">
        <v>16.409300000000002</v>
      </c>
    </row>
    <row r="801" spans="1:3" ht="12.75" customHeight="1">
      <c r="A801" s="126">
        <v>41407</v>
      </c>
      <c r="B801" s="168">
        <v>19.5</v>
      </c>
      <c r="C801" s="124">
        <v>16.245000000000001</v>
      </c>
    </row>
    <row r="802" spans="1:3" ht="12.75" customHeight="1">
      <c r="A802" s="126">
        <v>41404</v>
      </c>
      <c r="B802" s="168">
        <v>19.600000000000001</v>
      </c>
      <c r="C802" s="124">
        <v>16.2455</v>
      </c>
    </row>
    <row r="803" spans="1:3" ht="12.75" customHeight="1">
      <c r="A803" s="126">
        <v>41403</v>
      </c>
      <c r="B803" s="168">
        <v>19.5</v>
      </c>
      <c r="C803" s="124">
        <v>16.1738</v>
      </c>
    </row>
    <row r="804" spans="1:3" ht="12.75" customHeight="1">
      <c r="A804" s="126">
        <v>41402</v>
      </c>
      <c r="B804" s="168">
        <v>19.899999999999999</v>
      </c>
      <c r="C804" s="124">
        <v>16.2271</v>
      </c>
    </row>
    <row r="805" spans="1:3" ht="12.75" customHeight="1">
      <c r="A805" s="126">
        <v>41401</v>
      </c>
      <c r="B805" s="168">
        <v>20.100000000000001</v>
      </c>
      <c r="C805" s="124">
        <v>16.160299999999999</v>
      </c>
    </row>
    <row r="806" spans="1:3" ht="12.75" customHeight="1">
      <c r="A806" s="126">
        <v>41400</v>
      </c>
      <c r="B806" s="168">
        <v>19.600000000000001</v>
      </c>
      <c r="C806" s="124">
        <v>16.0763</v>
      </c>
    </row>
    <row r="807" spans="1:3" ht="12.75" customHeight="1">
      <c r="A807" s="126">
        <v>41397</v>
      </c>
      <c r="B807" s="168">
        <v>19.899999999999999</v>
      </c>
      <c r="C807" s="124">
        <v>16.0487</v>
      </c>
    </row>
    <row r="808" spans="1:3" ht="12.75" customHeight="1">
      <c r="A808" s="126">
        <v>41396</v>
      </c>
      <c r="B808" s="168">
        <v>20.399999999999999</v>
      </c>
      <c r="C808" s="124">
        <v>15.875999999999999</v>
      </c>
    </row>
    <row r="809" spans="1:3" ht="12.75" customHeight="1">
      <c r="A809" s="126">
        <v>41395</v>
      </c>
      <c r="B809" s="168">
        <v>20.399999999999999</v>
      </c>
      <c r="C809" s="124">
        <v>15.729900000000001</v>
      </c>
    </row>
    <row r="810" spans="1:3" ht="12.75" customHeight="1">
      <c r="A810" s="126">
        <v>41394</v>
      </c>
      <c r="B810" s="168">
        <v>20.7</v>
      </c>
      <c r="C810" s="124">
        <v>15.863300000000001</v>
      </c>
    </row>
    <row r="811" spans="1:3" ht="12.75" customHeight="1">
      <c r="A811" s="126">
        <v>41393</v>
      </c>
      <c r="B811" s="168">
        <v>20.399999999999999</v>
      </c>
      <c r="C811" s="124">
        <v>15.8269</v>
      </c>
    </row>
    <row r="812" spans="1:3" ht="12.75" customHeight="1">
      <c r="A812" s="126">
        <v>41390</v>
      </c>
      <c r="B812" s="168">
        <v>20.2</v>
      </c>
      <c r="C812" s="124">
        <v>15.7156</v>
      </c>
    </row>
    <row r="813" spans="1:3" ht="12.75" customHeight="1">
      <c r="A813" s="126">
        <v>41389</v>
      </c>
      <c r="B813" s="168">
        <v>20.2</v>
      </c>
      <c r="C813" s="124">
        <v>15.7446</v>
      </c>
    </row>
    <row r="814" spans="1:3" ht="12.75" customHeight="1">
      <c r="A814" s="126">
        <v>41388</v>
      </c>
      <c r="B814" s="168">
        <v>20.399999999999999</v>
      </c>
      <c r="C814" s="124">
        <v>15.682499999999999</v>
      </c>
    </row>
    <row r="815" spans="1:3" ht="12.75" customHeight="1">
      <c r="A815" s="126">
        <v>41387</v>
      </c>
      <c r="B815" s="168">
        <v>20.100000000000001</v>
      </c>
      <c r="C815" s="124">
        <v>15.6822</v>
      </c>
    </row>
    <row r="816" spans="1:3" ht="12.75" customHeight="1">
      <c r="A816" s="126">
        <v>41386</v>
      </c>
      <c r="B816" s="168">
        <v>20</v>
      </c>
      <c r="C816" s="124">
        <v>15.5204</v>
      </c>
    </row>
    <row r="817" spans="1:3" ht="12.75" customHeight="1">
      <c r="A817" s="126">
        <v>41383</v>
      </c>
      <c r="B817" s="168">
        <v>20</v>
      </c>
      <c r="C817" s="124">
        <v>15.4481</v>
      </c>
    </row>
    <row r="818" spans="1:3" ht="12.75" customHeight="1">
      <c r="A818" s="126">
        <v>41382</v>
      </c>
      <c r="B818" s="168">
        <v>19.8</v>
      </c>
      <c r="C818" s="124">
        <v>15.3126</v>
      </c>
    </row>
    <row r="819" spans="1:3" ht="12.75" customHeight="1">
      <c r="A819" s="126">
        <v>41381</v>
      </c>
      <c r="B819" s="168">
        <v>19.7</v>
      </c>
      <c r="C819" s="124">
        <v>15.416600000000001</v>
      </c>
    </row>
    <row r="820" spans="1:3" ht="12.75" customHeight="1">
      <c r="A820" s="126">
        <v>41380</v>
      </c>
      <c r="B820" s="168">
        <v>19.8</v>
      </c>
      <c r="C820" s="124">
        <v>15.640599999999999</v>
      </c>
    </row>
    <row r="821" spans="1:3" ht="12.75" customHeight="1">
      <c r="A821" s="126">
        <v>41379</v>
      </c>
      <c r="B821" s="168">
        <v>19.600000000000001</v>
      </c>
      <c r="C821" s="124">
        <v>15.42</v>
      </c>
    </row>
    <row r="822" spans="1:3" ht="12.75" customHeight="1">
      <c r="A822" s="126">
        <v>41376</v>
      </c>
      <c r="B822" s="168">
        <v>19.8</v>
      </c>
      <c r="C822" s="124">
        <v>15.783200000000001</v>
      </c>
    </row>
    <row r="823" spans="1:3" ht="12.75" customHeight="1">
      <c r="A823" s="126">
        <v>41375</v>
      </c>
      <c r="B823" s="168">
        <v>19.8</v>
      </c>
      <c r="C823" s="124">
        <v>15.8283</v>
      </c>
    </row>
    <row r="824" spans="1:3" ht="12.75" customHeight="1">
      <c r="A824" s="126">
        <v>41374</v>
      </c>
      <c r="B824" s="168">
        <v>19.7</v>
      </c>
      <c r="C824" s="124">
        <v>15.772500000000001</v>
      </c>
    </row>
    <row r="825" spans="1:3" ht="12.75" customHeight="1">
      <c r="A825" s="126">
        <v>41373</v>
      </c>
      <c r="B825" s="168">
        <v>19.600000000000001</v>
      </c>
      <c r="C825" s="124">
        <v>15.582800000000001</v>
      </c>
    </row>
    <row r="826" spans="1:3" ht="12.75" customHeight="1">
      <c r="A826" s="126">
        <v>41372</v>
      </c>
      <c r="B826" s="168">
        <v>19.7</v>
      </c>
      <c r="C826" s="124">
        <v>15.527799999999999</v>
      </c>
    </row>
    <row r="827" spans="1:3" ht="12.75" customHeight="1">
      <c r="A827" s="126">
        <v>41369</v>
      </c>
      <c r="B827" s="168">
        <v>19.5</v>
      </c>
      <c r="C827" s="124">
        <v>15.431100000000001</v>
      </c>
    </row>
    <row r="828" spans="1:3" ht="12.75" customHeight="1">
      <c r="A828" s="126">
        <v>41368</v>
      </c>
      <c r="B828" s="168">
        <v>19.399999999999999</v>
      </c>
      <c r="C828" s="124">
        <v>15.4979</v>
      </c>
    </row>
    <row r="829" spans="1:3" ht="12.75" customHeight="1">
      <c r="A829" s="126">
        <v>41367</v>
      </c>
      <c r="B829" s="168">
        <v>19.2</v>
      </c>
      <c r="C829" s="124">
        <v>15.4358</v>
      </c>
    </row>
    <row r="830" spans="1:3" ht="12.75" customHeight="1">
      <c r="A830" s="126">
        <v>41366</v>
      </c>
      <c r="B830" s="168">
        <v>19.3</v>
      </c>
      <c r="C830" s="124">
        <v>15.600300000000001</v>
      </c>
    </row>
    <row r="831" spans="1:3" ht="12.75" customHeight="1">
      <c r="A831" s="126">
        <v>41365</v>
      </c>
      <c r="B831" s="168">
        <v>19.2</v>
      </c>
      <c r="C831" s="124">
        <v>15.520300000000001</v>
      </c>
    </row>
    <row r="832" spans="1:3" ht="12.75" customHeight="1">
      <c r="A832" s="126">
        <v>41361</v>
      </c>
      <c r="B832" s="168">
        <v>19.3</v>
      </c>
      <c r="C832" s="124">
        <v>15.678599999999999</v>
      </c>
    </row>
    <row r="833" spans="1:3" ht="12.75" customHeight="1">
      <c r="A833" s="126">
        <v>41360</v>
      </c>
      <c r="B833" s="168">
        <v>19.100000000000001</v>
      </c>
      <c r="C833" s="124">
        <v>15.614800000000001</v>
      </c>
    </row>
    <row r="834" spans="1:3" ht="12.75" customHeight="1">
      <c r="A834" s="126">
        <v>41359</v>
      </c>
      <c r="B834" s="168">
        <v>19</v>
      </c>
      <c r="C834" s="124">
        <v>15.623900000000001</v>
      </c>
    </row>
    <row r="835" spans="1:3" ht="12.75" customHeight="1">
      <c r="A835" s="126">
        <v>41358</v>
      </c>
      <c r="B835" s="168">
        <v>18.8</v>
      </c>
      <c r="C835" s="124">
        <v>15.5031</v>
      </c>
    </row>
    <row r="836" spans="1:3" ht="12.75" customHeight="1">
      <c r="A836" s="126">
        <v>41355</v>
      </c>
      <c r="B836" s="168">
        <v>18.8</v>
      </c>
      <c r="C836" s="124">
        <v>15.5549</v>
      </c>
    </row>
    <row r="837" spans="1:3" ht="12.75" customHeight="1">
      <c r="A837" s="126">
        <v>41354</v>
      </c>
      <c r="B837" s="168">
        <v>18.8</v>
      </c>
      <c r="C837" s="124">
        <v>15.4438</v>
      </c>
    </row>
    <row r="838" spans="1:3" ht="12.75" customHeight="1">
      <c r="A838" s="126">
        <v>41353</v>
      </c>
      <c r="B838" s="168">
        <v>18.899999999999999</v>
      </c>
      <c r="C838" s="124">
        <v>15.572699999999999</v>
      </c>
    </row>
    <row r="839" spans="1:3" ht="12.75" customHeight="1">
      <c r="A839" s="126">
        <v>41352</v>
      </c>
      <c r="B839" s="168">
        <v>18.7</v>
      </c>
      <c r="C839" s="124">
        <v>15.4693</v>
      </c>
    </row>
    <row r="840" spans="1:3" ht="12.75" customHeight="1">
      <c r="A840" s="126">
        <v>41351</v>
      </c>
      <c r="B840" s="168">
        <v>18.7</v>
      </c>
      <c r="C840" s="124">
        <v>15.507400000000001</v>
      </c>
    </row>
    <row r="841" spans="1:3" ht="12.75" customHeight="1">
      <c r="A841" s="126">
        <v>41348</v>
      </c>
      <c r="B841" s="168">
        <v>18.8</v>
      </c>
      <c r="C841" s="124">
        <v>15.5854</v>
      </c>
    </row>
    <row r="842" spans="1:3" ht="12.75" customHeight="1">
      <c r="A842" s="126">
        <v>41347</v>
      </c>
      <c r="B842" s="168">
        <v>18.7</v>
      </c>
      <c r="C842" s="124">
        <v>15.6106</v>
      </c>
    </row>
    <row r="843" spans="1:3" ht="12.75" customHeight="1">
      <c r="A843" s="126">
        <v>41346</v>
      </c>
      <c r="B843" s="168">
        <v>18.7</v>
      </c>
      <c r="C843" s="124">
        <v>15.5235</v>
      </c>
    </row>
    <row r="844" spans="1:3" ht="12.75" customHeight="1">
      <c r="A844" s="126">
        <v>41345</v>
      </c>
      <c r="B844" s="168">
        <v>18.600000000000001</v>
      </c>
      <c r="C844" s="124">
        <v>15.503299999999999</v>
      </c>
    </row>
    <row r="845" spans="1:3" ht="12.75" customHeight="1">
      <c r="A845" s="126">
        <v>41344</v>
      </c>
      <c r="B845" s="168">
        <v>18.600000000000001</v>
      </c>
      <c r="C845" s="124">
        <v>15.5403</v>
      </c>
    </row>
    <row r="846" spans="1:3" ht="12.75" customHeight="1">
      <c r="A846" s="126">
        <v>41341</v>
      </c>
      <c r="B846" s="168">
        <v>18.600000000000001</v>
      </c>
      <c r="C846" s="124">
        <v>15.489699999999999</v>
      </c>
    </row>
    <row r="847" spans="1:3" ht="12.75" customHeight="1">
      <c r="A847" s="126">
        <v>41340</v>
      </c>
      <c r="B847" s="168">
        <v>18.600000000000001</v>
      </c>
      <c r="C847" s="124">
        <v>15.420299999999999</v>
      </c>
    </row>
    <row r="848" spans="1:3" ht="12.75" customHeight="1">
      <c r="A848" s="126">
        <v>41339</v>
      </c>
      <c r="B848" s="168">
        <v>18.600000000000001</v>
      </c>
      <c r="C848" s="124">
        <v>15.391299999999999</v>
      </c>
    </row>
    <row r="849" spans="1:3" ht="12.75" customHeight="1">
      <c r="A849" s="126">
        <v>41338</v>
      </c>
      <c r="B849" s="168">
        <v>18.7</v>
      </c>
      <c r="C849" s="124">
        <v>15.374700000000001</v>
      </c>
    </row>
    <row r="850" spans="1:3" ht="12.75" customHeight="1">
      <c r="A850" s="126">
        <v>41337</v>
      </c>
      <c r="B850" s="168">
        <v>18.600000000000001</v>
      </c>
      <c r="C850" s="124">
        <v>15.2288</v>
      </c>
    </row>
    <row r="851" spans="1:3" ht="12.75" customHeight="1">
      <c r="A851" s="126">
        <v>41334</v>
      </c>
      <c r="B851" s="168">
        <v>18.399999999999999</v>
      </c>
      <c r="C851" s="124">
        <v>15.159700000000001</v>
      </c>
    </row>
    <row r="852" spans="1:3" ht="12.75" customHeight="1">
      <c r="A852" s="126">
        <v>41333</v>
      </c>
      <c r="B852" s="168">
        <v>18.3</v>
      </c>
      <c r="C852" s="124">
        <v>15.1257</v>
      </c>
    </row>
    <row r="853" spans="1:3" ht="12.75" customHeight="1">
      <c r="A853" s="126">
        <v>41332</v>
      </c>
      <c r="B853" s="168">
        <v>18.3</v>
      </c>
      <c r="C853" s="124">
        <v>15.148400000000001</v>
      </c>
    </row>
    <row r="854" spans="1:3" ht="12.75" customHeight="1">
      <c r="A854" s="126">
        <v>41331</v>
      </c>
      <c r="B854" s="168">
        <v>18.2</v>
      </c>
      <c r="C854" s="124">
        <v>14.958</v>
      </c>
    </row>
    <row r="855" spans="1:3" ht="12.75" customHeight="1">
      <c r="A855" s="126">
        <v>41330</v>
      </c>
      <c r="B855" s="168">
        <v>18.100000000000001</v>
      </c>
      <c r="C855" s="124">
        <v>14.867000000000001</v>
      </c>
    </row>
    <row r="856" spans="1:3" ht="12.75" customHeight="1">
      <c r="A856" s="126">
        <v>41327</v>
      </c>
      <c r="B856" s="168">
        <v>18</v>
      </c>
      <c r="C856" s="124">
        <v>15.145099999999999</v>
      </c>
    </row>
    <row r="857" spans="1:3" ht="12.75" customHeight="1">
      <c r="A857" s="126">
        <v>41326</v>
      </c>
      <c r="B857" s="168">
        <v>17.8</v>
      </c>
      <c r="C857" s="124">
        <v>15.013999999999999</v>
      </c>
    </row>
    <row r="858" spans="1:3" ht="12.75" customHeight="1">
      <c r="A858" s="126">
        <v>41325</v>
      </c>
      <c r="B858" s="168">
        <v>17.8</v>
      </c>
      <c r="C858" s="124">
        <v>15.109500000000001</v>
      </c>
    </row>
    <row r="859" spans="1:3" ht="12.75" customHeight="1">
      <c r="A859" s="126">
        <v>41324</v>
      </c>
      <c r="B859" s="168">
        <v>18.399999999999999</v>
      </c>
      <c r="C859" s="124">
        <v>15.299899999999999</v>
      </c>
    </row>
    <row r="860" spans="1:3" ht="12.75" customHeight="1">
      <c r="A860" s="126">
        <v>41320</v>
      </c>
      <c r="B860" s="168">
        <v>18.2</v>
      </c>
      <c r="C860" s="124">
        <v>15.188599999999999</v>
      </c>
    </row>
    <row r="861" spans="1:3" ht="12.75" customHeight="1">
      <c r="A861" s="126">
        <v>41319</v>
      </c>
      <c r="B861" s="168">
        <v>17.899999999999999</v>
      </c>
      <c r="C861" s="124">
        <v>15.205500000000001</v>
      </c>
    </row>
    <row r="862" spans="1:3" ht="12.75" customHeight="1">
      <c r="A862" s="126">
        <v>41318</v>
      </c>
      <c r="B862" s="168">
        <v>18.100000000000001</v>
      </c>
      <c r="C862" s="124">
        <v>15.1922</v>
      </c>
    </row>
    <row r="863" spans="1:3" ht="12.75" customHeight="1">
      <c r="A863" s="126">
        <v>41317</v>
      </c>
      <c r="B863" s="168">
        <v>18</v>
      </c>
      <c r="C863" s="124">
        <v>15.183199999999999</v>
      </c>
    </row>
    <row r="864" spans="1:3" ht="12.75" customHeight="1">
      <c r="A864" s="126">
        <v>41316</v>
      </c>
      <c r="B864" s="168">
        <v>17.899999999999999</v>
      </c>
      <c r="C864" s="124">
        <v>15.158300000000001</v>
      </c>
    </row>
    <row r="865" spans="1:3" ht="12.75" customHeight="1">
      <c r="A865" s="126">
        <v>41313</v>
      </c>
      <c r="B865" s="168">
        <v>17.899999999999999</v>
      </c>
      <c r="C865" s="124">
        <v>15.1678</v>
      </c>
    </row>
    <row r="866" spans="1:3" ht="12.75" customHeight="1">
      <c r="A866" s="126">
        <v>41312</v>
      </c>
      <c r="B866" s="168">
        <v>18</v>
      </c>
      <c r="C866" s="124">
        <v>15.0822</v>
      </c>
    </row>
    <row r="867" spans="1:3" ht="12.75" customHeight="1">
      <c r="A867" s="126">
        <v>41311</v>
      </c>
      <c r="B867" s="168">
        <v>18</v>
      </c>
      <c r="C867" s="124">
        <v>15.109400000000001</v>
      </c>
    </row>
    <row r="868" spans="1:3" ht="12.75" customHeight="1">
      <c r="A868" s="126">
        <v>41310</v>
      </c>
      <c r="B868" s="168">
        <v>17.899999999999999</v>
      </c>
      <c r="C868" s="124">
        <v>15.101100000000001</v>
      </c>
    </row>
    <row r="869" spans="1:3" ht="12.75" customHeight="1">
      <c r="A869" s="126">
        <v>41309</v>
      </c>
      <c r="B869" s="168">
        <v>17.899999999999999</v>
      </c>
      <c r="C869" s="124">
        <v>14.945499999999999</v>
      </c>
    </row>
    <row r="870" spans="1:3" ht="12.75" customHeight="1">
      <c r="A870" s="126">
        <v>41306</v>
      </c>
      <c r="B870" s="168">
        <v>18</v>
      </c>
      <c r="C870" s="124">
        <v>15.144600000000001</v>
      </c>
    </row>
    <row r="871" spans="1:3" ht="12.75" customHeight="1">
      <c r="A871" s="126">
        <v>41305</v>
      </c>
      <c r="B871" s="168">
        <v>18</v>
      </c>
      <c r="C871" s="124">
        <v>14.9894</v>
      </c>
    </row>
    <row r="872" spans="1:3" ht="12.75" customHeight="1">
      <c r="A872" s="126">
        <v>41304</v>
      </c>
      <c r="B872" s="168">
        <v>18.8</v>
      </c>
      <c r="C872" s="124">
        <v>15.039199999999999</v>
      </c>
    </row>
    <row r="873" spans="1:3" ht="12.75" customHeight="1">
      <c r="A873" s="126">
        <v>41303</v>
      </c>
      <c r="B873" s="168">
        <v>18.899999999999999</v>
      </c>
      <c r="C873" s="124">
        <v>15.097899999999999</v>
      </c>
    </row>
    <row r="874" spans="1:3" ht="12.75" customHeight="1">
      <c r="A874" s="126">
        <v>41302</v>
      </c>
      <c r="B874" s="168">
        <v>18.600000000000001</v>
      </c>
      <c r="C874" s="124">
        <v>15.0212</v>
      </c>
    </row>
    <row r="875" spans="1:3" ht="12.75" customHeight="1">
      <c r="A875" s="126">
        <v>41299</v>
      </c>
      <c r="B875" s="168">
        <v>18.600000000000001</v>
      </c>
      <c r="C875" s="124">
        <v>15.051299999999999</v>
      </c>
    </row>
    <row r="876" spans="1:3" ht="12.75" customHeight="1">
      <c r="A876" s="126">
        <v>41298</v>
      </c>
      <c r="B876" s="168">
        <v>18.5</v>
      </c>
      <c r="C876" s="124">
        <v>14.972799999999999</v>
      </c>
    </row>
    <row r="877" spans="1:3" ht="12.75" customHeight="1">
      <c r="A877" s="126">
        <v>41297</v>
      </c>
      <c r="B877" s="168">
        <v>18.399999999999999</v>
      </c>
      <c r="C877" s="124">
        <v>14.972300000000001</v>
      </c>
    </row>
    <row r="878" spans="1:3" ht="12.75" customHeight="1">
      <c r="A878" s="126">
        <v>41296</v>
      </c>
      <c r="B878" s="168">
        <v>18.5</v>
      </c>
      <c r="C878" s="124">
        <v>14.9497</v>
      </c>
    </row>
    <row r="879" spans="1:3" ht="12.75" customHeight="1">
      <c r="A879" s="126">
        <v>41292</v>
      </c>
      <c r="B879" s="168">
        <v>18.3</v>
      </c>
      <c r="C879" s="124">
        <v>14.884399999999999</v>
      </c>
    </row>
    <row r="880" spans="1:3" ht="12.75" customHeight="1">
      <c r="A880" s="126">
        <v>41291</v>
      </c>
      <c r="B880" s="168">
        <v>18.100000000000001</v>
      </c>
      <c r="C880" s="124">
        <v>14.833500000000001</v>
      </c>
    </row>
    <row r="881" spans="1:3" ht="12.75" customHeight="1">
      <c r="A881" s="126">
        <v>41290</v>
      </c>
      <c r="B881" s="168">
        <v>18.100000000000001</v>
      </c>
      <c r="C881" s="124">
        <v>14.75</v>
      </c>
    </row>
    <row r="882" spans="1:3" ht="12.75" customHeight="1">
      <c r="A882" s="126">
        <v>41289</v>
      </c>
      <c r="B882" s="168">
        <v>18.2</v>
      </c>
      <c r="C882" s="124">
        <v>14.747299999999999</v>
      </c>
    </row>
    <row r="883" spans="1:3" ht="12.75" customHeight="1">
      <c r="A883" s="126">
        <v>41288</v>
      </c>
      <c r="B883" s="168">
        <v>18.100000000000001</v>
      </c>
      <c r="C883" s="124">
        <v>14.730700000000001</v>
      </c>
    </row>
    <row r="884" spans="1:3" ht="12.75" customHeight="1">
      <c r="A884" s="126">
        <v>41285</v>
      </c>
      <c r="B884" s="168">
        <v>18.2</v>
      </c>
      <c r="C884" s="124">
        <v>14.7445</v>
      </c>
    </row>
    <row r="885" spans="1:3" ht="12.75" customHeight="1">
      <c r="A885" s="126">
        <v>41284</v>
      </c>
      <c r="B885" s="168">
        <v>18.2</v>
      </c>
      <c r="C885" s="124">
        <v>14.7455</v>
      </c>
    </row>
    <row r="886" spans="1:3" ht="12.75" customHeight="1">
      <c r="A886" s="126">
        <v>41283</v>
      </c>
      <c r="B886" s="168">
        <v>18.100000000000001</v>
      </c>
      <c r="C886" s="124">
        <v>14.634</v>
      </c>
    </row>
    <row r="887" spans="1:3" ht="12.75" customHeight="1">
      <c r="A887" s="126">
        <v>41282</v>
      </c>
      <c r="B887" s="168">
        <v>18.100000000000001</v>
      </c>
      <c r="C887" s="124">
        <v>14.595000000000001</v>
      </c>
    </row>
    <row r="888" spans="1:3" ht="12.75" customHeight="1">
      <c r="A888" s="126">
        <v>41281</v>
      </c>
      <c r="B888" s="168">
        <v>18.100000000000001</v>
      </c>
      <c r="C888" s="124">
        <v>14.6427</v>
      </c>
    </row>
    <row r="889" spans="1:3" ht="12.75" customHeight="1">
      <c r="A889" s="126">
        <v>41278</v>
      </c>
      <c r="B889" s="168">
        <v>18.3</v>
      </c>
      <c r="C889" s="124">
        <v>14.6881</v>
      </c>
    </row>
    <row r="890" spans="1:3" ht="12.75" customHeight="1">
      <c r="A890" s="126">
        <v>41277</v>
      </c>
      <c r="B890" s="168">
        <v>18.2</v>
      </c>
      <c r="C890" s="124">
        <v>14.6167</v>
      </c>
    </row>
    <row r="891" spans="1:3" ht="12.75" customHeight="1">
      <c r="A891" s="126">
        <v>41276</v>
      </c>
      <c r="B891" s="168">
        <v>18.3</v>
      </c>
      <c r="C891" s="124">
        <v>14.6465</v>
      </c>
    </row>
    <row r="892" spans="1:3" ht="12.75" customHeight="1">
      <c r="A892" s="126">
        <v>41274</v>
      </c>
      <c r="B892" s="168">
        <v>17.899999999999999</v>
      </c>
      <c r="C892" s="124">
        <v>14.3748</v>
      </c>
    </row>
    <row r="893" spans="1:3" ht="12.75" customHeight="1">
      <c r="A893" s="126">
        <v>41271</v>
      </c>
      <c r="B893" s="168">
        <v>17.7</v>
      </c>
      <c r="C893" s="124">
        <v>14.3751</v>
      </c>
    </row>
    <row r="894" spans="1:3" ht="12.75" customHeight="1">
      <c r="A894" s="126">
        <v>41270</v>
      </c>
      <c r="B894" s="168">
        <v>17.8</v>
      </c>
      <c r="C894" s="124">
        <v>14.5379</v>
      </c>
    </row>
    <row r="895" spans="1:3" ht="12.75" customHeight="1">
      <c r="A895" s="126">
        <v>41269</v>
      </c>
      <c r="B895" s="168">
        <v>17.899999999999999</v>
      </c>
      <c r="C895" s="124">
        <v>14.556000000000001</v>
      </c>
    </row>
    <row r="896" spans="1:3" ht="12.75" customHeight="1">
      <c r="A896" s="126">
        <v>41267</v>
      </c>
      <c r="B896" s="168">
        <v>18</v>
      </c>
      <c r="C896" s="124">
        <v>14.6257</v>
      </c>
    </row>
    <row r="897" spans="1:3" ht="12.75" customHeight="1">
      <c r="A897" s="126">
        <v>41264</v>
      </c>
      <c r="B897" s="168">
        <v>18.100000000000001</v>
      </c>
      <c r="C897" s="124">
        <v>14.6624</v>
      </c>
    </row>
    <row r="898" spans="1:3" ht="12.75" customHeight="1">
      <c r="A898" s="126">
        <v>41263</v>
      </c>
      <c r="B898" s="168">
        <v>18.2</v>
      </c>
      <c r="C898" s="124">
        <v>14.801600000000001</v>
      </c>
    </row>
    <row r="899" spans="1:3" ht="12.75" customHeight="1">
      <c r="A899" s="126">
        <v>41262</v>
      </c>
      <c r="B899" s="168">
        <v>18.100000000000001</v>
      </c>
      <c r="C899" s="124">
        <v>14.720499999999999</v>
      </c>
    </row>
    <row r="900" spans="1:3" ht="12.75" customHeight="1">
      <c r="A900" s="126">
        <v>41261</v>
      </c>
      <c r="B900" s="168">
        <v>18.2</v>
      </c>
      <c r="C900" s="124">
        <v>14.832800000000001</v>
      </c>
    </row>
    <row r="901" spans="1:3" ht="12.75" customHeight="1">
      <c r="A901" s="126">
        <v>41260</v>
      </c>
      <c r="B901" s="168">
        <v>18.100000000000001</v>
      </c>
      <c r="C901" s="124">
        <v>14.6632</v>
      </c>
    </row>
    <row r="902" spans="1:3" ht="12.75" customHeight="1">
      <c r="A902" s="126">
        <v>41257</v>
      </c>
      <c r="B902" s="168">
        <v>17.8</v>
      </c>
      <c r="C902" s="124">
        <v>14.4903</v>
      </c>
    </row>
    <row r="903" spans="1:3" ht="12.75" customHeight="1">
      <c r="A903" s="126">
        <v>41256</v>
      </c>
      <c r="B903" s="168">
        <v>17.899999999999999</v>
      </c>
      <c r="C903" s="124">
        <v>14.5519</v>
      </c>
    </row>
    <row r="904" spans="1:3" ht="12.75" customHeight="1">
      <c r="A904" s="126">
        <v>41255</v>
      </c>
      <c r="B904" s="168">
        <v>18</v>
      </c>
      <c r="C904" s="124">
        <v>14.643800000000001</v>
      </c>
    </row>
    <row r="905" spans="1:3" ht="12.75" customHeight="1">
      <c r="A905" s="126">
        <v>41254</v>
      </c>
      <c r="B905" s="168">
        <v>18</v>
      </c>
      <c r="C905" s="124">
        <v>14.639099999999999</v>
      </c>
    </row>
    <row r="906" spans="1:3" ht="12.75" customHeight="1">
      <c r="A906" s="126">
        <v>41253</v>
      </c>
      <c r="B906" s="168">
        <v>18</v>
      </c>
      <c r="C906" s="124">
        <v>14.5436</v>
      </c>
    </row>
    <row r="907" spans="1:3" ht="12.75" customHeight="1">
      <c r="A907" s="126">
        <v>41250</v>
      </c>
      <c r="B907" s="168">
        <v>18</v>
      </c>
      <c r="C907" s="124">
        <v>14.54</v>
      </c>
    </row>
    <row r="908" spans="1:3" ht="12.75" customHeight="1">
      <c r="A908" s="126">
        <v>41249</v>
      </c>
      <c r="B908" s="168">
        <v>18</v>
      </c>
      <c r="C908" s="124">
        <v>14.4991</v>
      </c>
    </row>
    <row r="909" spans="1:3" ht="12.75" customHeight="1">
      <c r="A909" s="126">
        <v>41248</v>
      </c>
      <c r="B909" s="168">
        <v>18</v>
      </c>
      <c r="C909" s="124">
        <v>14.456300000000001</v>
      </c>
    </row>
    <row r="910" spans="1:3" ht="12.75" customHeight="1">
      <c r="A910" s="126">
        <v>41247</v>
      </c>
      <c r="B910" s="168">
        <v>17.7</v>
      </c>
      <c r="C910" s="124">
        <v>14.433</v>
      </c>
    </row>
    <row r="911" spans="1:3" ht="12.75" customHeight="1">
      <c r="A911" s="126">
        <v>41246</v>
      </c>
      <c r="B911" s="168">
        <v>17.8</v>
      </c>
      <c r="C911" s="124">
        <v>14.4581</v>
      </c>
    </row>
    <row r="912" spans="1:3" ht="12.75" customHeight="1">
      <c r="A912" s="126">
        <v>41243</v>
      </c>
      <c r="B912" s="168">
        <v>17.899999999999999</v>
      </c>
      <c r="C912" s="124">
        <v>14.527100000000001</v>
      </c>
    </row>
    <row r="913" spans="1:3" ht="12.75" customHeight="1">
      <c r="A913" s="126">
        <v>41242</v>
      </c>
      <c r="B913" s="168">
        <v>17.7</v>
      </c>
      <c r="C913" s="124">
        <v>14.5307</v>
      </c>
    </row>
    <row r="914" spans="1:3" ht="12.75" customHeight="1">
      <c r="A914" s="126">
        <v>41241</v>
      </c>
      <c r="B914" s="168">
        <v>17.600000000000001</v>
      </c>
      <c r="C914" s="124">
        <v>14.466900000000001</v>
      </c>
    </row>
    <row r="915" spans="1:3" ht="12.75" customHeight="1">
      <c r="A915" s="126">
        <v>41240</v>
      </c>
      <c r="B915" s="168">
        <v>17.5</v>
      </c>
      <c r="C915" s="124">
        <v>14.3543</v>
      </c>
    </row>
    <row r="916" spans="1:3" ht="12.75" customHeight="1">
      <c r="A916" s="126">
        <v>41239</v>
      </c>
      <c r="B916" s="168">
        <v>17.5</v>
      </c>
      <c r="C916" s="124">
        <v>14.432700000000001</v>
      </c>
    </row>
    <row r="917" spans="1:3" ht="12.75" customHeight="1">
      <c r="A917" s="126">
        <v>41236</v>
      </c>
      <c r="B917" s="168">
        <v>17.3</v>
      </c>
      <c r="C917" s="124">
        <v>14.4634</v>
      </c>
    </row>
    <row r="918" spans="1:3" ht="12.75" customHeight="1">
      <c r="A918" s="126">
        <v>41234</v>
      </c>
      <c r="B918" s="168">
        <v>17.3</v>
      </c>
      <c r="C918" s="124">
        <v>14.276999999999999</v>
      </c>
    </row>
    <row r="919" spans="1:3" ht="12.75" customHeight="1">
      <c r="A919" s="126">
        <v>41233</v>
      </c>
      <c r="B919" s="168">
        <v>17.399999999999999</v>
      </c>
      <c r="C919" s="124">
        <v>14.244300000000001</v>
      </c>
    </row>
    <row r="920" spans="1:3" ht="12.75" customHeight="1">
      <c r="A920" s="126">
        <v>41232</v>
      </c>
      <c r="B920" s="168">
        <v>17.5</v>
      </c>
      <c r="C920" s="124">
        <v>14.2355</v>
      </c>
    </row>
    <row r="921" spans="1:3" ht="12.75" customHeight="1">
      <c r="A921" s="126">
        <v>41229</v>
      </c>
      <c r="B921" s="168">
        <v>17.5</v>
      </c>
      <c r="C921" s="124">
        <v>13.96</v>
      </c>
    </row>
    <row r="922" spans="1:3" ht="12.75" customHeight="1">
      <c r="A922" s="126">
        <v>41228</v>
      </c>
      <c r="B922" s="168">
        <v>17.3</v>
      </c>
      <c r="C922" s="124">
        <v>13.8932</v>
      </c>
    </row>
    <row r="923" spans="1:3" ht="12.75" customHeight="1">
      <c r="A923" s="126">
        <v>41227</v>
      </c>
      <c r="B923" s="168">
        <v>17.399999999999999</v>
      </c>
      <c r="C923" s="124">
        <v>13.9156</v>
      </c>
    </row>
    <row r="924" spans="1:3" ht="12.75" customHeight="1">
      <c r="A924" s="126">
        <v>41226</v>
      </c>
      <c r="B924" s="168">
        <v>17.600000000000001</v>
      </c>
      <c r="C924" s="124">
        <v>14.111000000000001</v>
      </c>
    </row>
    <row r="925" spans="1:3" ht="12.75" customHeight="1">
      <c r="A925" s="126">
        <v>41225</v>
      </c>
      <c r="B925" s="168">
        <v>17.399999999999999</v>
      </c>
      <c r="C925" s="124">
        <v>14.1676</v>
      </c>
    </row>
    <row r="926" spans="1:3" ht="12.75" customHeight="1">
      <c r="A926" s="126">
        <v>41222</v>
      </c>
      <c r="B926" s="168">
        <v>17.600000000000001</v>
      </c>
      <c r="C926" s="124">
        <v>14.1656</v>
      </c>
    </row>
    <row r="927" spans="1:3" ht="12.75" customHeight="1">
      <c r="A927" s="126">
        <v>41221</v>
      </c>
      <c r="B927" s="168">
        <v>18.399999999999999</v>
      </c>
      <c r="C927" s="124">
        <v>14.140499999999999</v>
      </c>
    </row>
    <row r="928" spans="1:3" ht="12.75" customHeight="1">
      <c r="A928" s="126">
        <v>41220</v>
      </c>
      <c r="B928" s="168">
        <v>18.2</v>
      </c>
      <c r="C928" s="124">
        <v>14.3155</v>
      </c>
    </row>
    <row r="929" spans="1:3" ht="12.75" customHeight="1">
      <c r="A929" s="126">
        <v>41219</v>
      </c>
      <c r="B929" s="168">
        <v>18.8</v>
      </c>
      <c r="C929" s="124">
        <v>14.664300000000001</v>
      </c>
    </row>
    <row r="930" spans="1:3" ht="12.75" customHeight="1">
      <c r="A930" s="126">
        <v>41218</v>
      </c>
      <c r="B930" s="168">
        <v>18.8</v>
      </c>
      <c r="C930" s="124">
        <v>14.551399999999999</v>
      </c>
    </row>
    <row r="931" spans="1:3" ht="12.75" customHeight="1">
      <c r="A931" s="126">
        <v>41215</v>
      </c>
      <c r="B931" s="168">
        <v>19</v>
      </c>
      <c r="C931" s="124">
        <v>14.5227</v>
      </c>
    </row>
    <row r="932" spans="1:3" ht="12.75" customHeight="1">
      <c r="A932" s="126">
        <v>41214</v>
      </c>
      <c r="B932" s="168">
        <v>19.100000000000001</v>
      </c>
      <c r="C932" s="124">
        <v>14.6571</v>
      </c>
    </row>
    <row r="933" spans="1:3" ht="12.75" customHeight="1">
      <c r="A933" s="126">
        <v>41213</v>
      </c>
      <c r="B933" s="168">
        <v>19.3</v>
      </c>
      <c r="C933" s="124">
        <v>14.4984</v>
      </c>
    </row>
    <row r="934" spans="1:3" ht="12.75" customHeight="1">
      <c r="A934" s="126">
        <v>41208</v>
      </c>
      <c r="B934" s="168">
        <v>19.3</v>
      </c>
      <c r="C934" s="124">
        <v>14.4849</v>
      </c>
    </row>
    <row r="935" spans="1:3" ht="12.75" customHeight="1">
      <c r="A935" s="126">
        <v>41207</v>
      </c>
      <c r="B935" s="168">
        <v>19.3</v>
      </c>
      <c r="C935" s="124">
        <v>14.497</v>
      </c>
    </row>
    <row r="936" spans="1:3" ht="12.75" customHeight="1">
      <c r="A936" s="126">
        <v>41206</v>
      </c>
      <c r="B936" s="168">
        <v>19</v>
      </c>
      <c r="C936" s="124">
        <v>14.4536</v>
      </c>
    </row>
    <row r="937" spans="1:3" ht="12.75" customHeight="1">
      <c r="A937" s="126">
        <v>41205</v>
      </c>
      <c r="B937" s="168">
        <v>18.899999999999999</v>
      </c>
      <c r="C937" s="124">
        <v>14.4999</v>
      </c>
    </row>
    <row r="938" spans="1:3" ht="12.75" customHeight="1">
      <c r="A938" s="126">
        <v>41204</v>
      </c>
      <c r="B938" s="168">
        <v>19</v>
      </c>
      <c r="C938" s="124">
        <v>14.7119</v>
      </c>
    </row>
    <row r="939" spans="1:3" ht="12.75" customHeight="1">
      <c r="A939" s="126">
        <v>41201</v>
      </c>
      <c r="B939" s="168">
        <v>19.100000000000001</v>
      </c>
      <c r="C939" s="124">
        <v>14.704700000000001</v>
      </c>
    </row>
    <row r="940" spans="1:3" ht="12.75" customHeight="1">
      <c r="A940" s="126">
        <v>41200</v>
      </c>
      <c r="B940" s="168">
        <v>19.2</v>
      </c>
      <c r="C940" s="124">
        <v>14.9519</v>
      </c>
    </row>
    <row r="941" spans="1:3" ht="12.75" customHeight="1">
      <c r="A941" s="126">
        <v>41199</v>
      </c>
      <c r="B941" s="168">
        <v>19.100000000000001</v>
      </c>
      <c r="C941" s="124">
        <v>14.9879</v>
      </c>
    </row>
    <row r="942" spans="1:3" ht="12.75" customHeight="1">
      <c r="A942" s="126">
        <v>41198</v>
      </c>
      <c r="B942" s="168">
        <v>18.899999999999999</v>
      </c>
      <c r="C942" s="124">
        <v>14.9259</v>
      </c>
    </row>
    <row r="943" spans="1:3" ht="12.75" customHeight="1">
      <c r="A943" s="126">
        <v>41197</v>
      </c>
      <c r="B943" s="168">
        <v>18.8</v>
      </c>
      <c r="C943" s="124">
        <v>14.775</v>
      </c>
    </row>
    <row r="944" spans="1:3" ht="12.75" customHeight="1">
      <c r="A944" s="126">
        <v>41194</v>
      </c>
      <c r="B944" s="168">
        <v>18.8</v>
      </c>
      <c r="C944" s="124">
        <v>14.656000000000001</v>
      </c>
    </row>
    <row r="945" spans="1:3" ht="12.75" customHeight="1">
      <c r="A945" s="126">
        <v>41193</v>
      </c>
      <c r="B945" s="168">
        <v>18.899999999999999</v>
      </c>
      <c r="C945" s="124">
        <v>14.7</v>
      </c>
    </row>
    <row r="946" spans="1:3" ht="12.75" customHeight="1">
      <c r="A946" s="126">
        <v>41192</v>
      </c>
      <c r="B946" s="168">
        <v>18.899999999999999</v>
      </c>
      <c r="C946" s="124">
        <v>14.6966</v>
      </c>
    </row>
    <row r="947" spans="1:3" ht="12.75" customHeight="1">
      <c r="A947" s="126">
        <v>41191</v>
      </c>
      <c r="B947" s="168">
        <v>18.899999999999999</v>
      </c>
      <c r="C947" s="124">
        <v>14.7875</v>
      </c>
    </row>
    <row r="948" spans="1:3" ht="12.75" customHeight="1">
      <c r="A948" s="126">
        <v>41190</v>
      </c>
      <c r="B948" s="168">
        <v>19</v>
      </c>
      <c r="C948" s="124">
        <v>14.935499999999999</v>
      </c>
    </row>
    <row r="949" spans="1:3" ht="12.75" customHeight="1">
      <c r="A949" s="126">
        <v>41187</v>
      </c>
      <c r="B949" s="168">
        <v>18.899999999999999</v>
      </c>
      <c r="C949" s="124">
        <v>14.987299999999999</v>
      </c>
    </row>
    <row r="950" spans="1:3" ht="12.75" customHeight="1">
      <c r="A950" s="126">
        <v>41186</v>
      </c>
      <c r="B950" s="168">
        <v>19</v>
      </c>
      <c r="C950" s="124">
        <v>14.9862</v>
      </c>
    </row>
    <row r="951" spans="1:3" ht="12.75" customHeight="1">
      <c r="A951" s="126">
        <v>41185</v>
      </c>
      <c r="B951" s="168">
        <v>18.899999999999999</v>
      </c>
      <c r="C951" s="124">
        <v>14.879099999999999</v>
      </c>
    </row>
    <row r="952" spans="1:3" ht="12.75" customHeight="1">
      <c r="A952" s="126">
        <v>41184</v>
      </c>
      <c r="B952" s="168">
        <v>18.8</v>
      </c>
      <c r="C952" s="124">
        <v>14.8248</v>
      </c>
    </row>
    <row r="953" spans="1:3" ht="12.75" customHeight="1">
      <c r="A953" s="126">
        <v>41183</v>
      </c>
      <c r="B953" s="168">
        <v>18.7</v>
      </c>
      <c r="C953" s="124">
        <v>14.8627</v>
      </c>
    </row>
    <row r="954" spans="1:3" ht="12.75" customHeight="1">
      <c r="A954" s="126">
        <v>41180</v>
      </c>
      <c r="B954" s="168">
        <v>18.8</v>
      </c>
      <c r="C954" s="124">
        <v>14.9712</v>
      </c>
    </row>
    <row r="955" spans="1:3" ht="12.75" customHeight="1">
      <c r="A955" s="126">
        <v>41179</v>
      </c>
      <c r="B955" s="168">
        <v>18.7</v>
      </c>
      <c r="C955" s="124">
        <v>15.039300000000001</v>
      </c>
    </row>
    <row r="956" spans="1:3" ht="12.75" customHeight="1">
      <c r="A956" s="126">
        <v>41178</v>
      </c>
      <c r="B956" s="168">
        <v>18.899999999999999</v>
      </c>
      <c r="C956" s="124">
        <v>14.894399999999999</v>
      </c>
    </row>
    <row r="957" spans="1:3" ht="12.75" customHeight="1">
      <c r="A957" s="126">
        <v>41177</v>
      </c>
      <c r="B957" s="168">
        <v>18.8</v>
      </c>
      <c r="C957" s="124">
        <v>14.980399999999999</v>
      </c>
    </row>
    <row r="958" spans="1:3" ht="12.75" customHeight="1">
      <c r="A958" s="126">
        <v>41176</v>
      </c>
      <c r="B958" s="168">
        <v>18.8</v>
      </c>
      <c r="C958" s="124">
        <v>15.139799999999999</v>
      </c>
    </row>
    <row r="959" spans="1:3" ht="12.75" customHeight="1">
      <c r="A959" s="126">
        <v>41173</v>
      </c>
      <c r="B959" s="168">
        <v>18.7</v>
      </c>
      <c r="C959" s="124">
        <v>15.1578</v>
      </c>
    </row>
    <row r="960" spans="1:3" ht="12.75" customHeight="1">
      <c r="A960" s="126">
        <v>41172</v>
      </c>
      <c r="B960" s="168">
        <v>18.7</v>
      </c>
      <c r="C960" s="124">
        <v>15.159599999999999</v>
      </c>
    </row>
    <row r="961" spans="1:3" ht="12.75" customHeight="1">
      <c r="A961" s="126">
        <v>41171</v>
      </c>
      <c r="B961" s="168">
        <v>18.600000000000001</v>
      </c>
      <c r="C961" s="124">
        <v>15.1683</v>
      </c>
    </row>
    <row r="962" spans="1:3" ht="12.75" customHeight="1">
      <c r="A962" s="126">
        <v>41170</v>
      </c>
      <c r="B962" s="168">
        <v>18.5</v>
      </c>
      <c r="C962" s="124">
        <v>15.1508</v>
      </c>
    </row>
    <row r="963" spans="1:3" ht="12.75" customHeight="1">
      <c r="A963" s="126">
        <v>41169</v>
      </c>
      <c r="B963" s="168">
        <v>18.600000000000001</v>
      </c>
      <c r="C963" s="124">
        <v>15.169700000000001</v>
      </c>
    </row>
    <row r="964" spans="1:3" ht="12.75" customHeight="1">
      <c r="A964" s="126">
        <v>41166</v>
      </c>
      <c r="B964" s="168">
        <v>18.7</v>
      </c>
      <c r="C964" s="124">
        <v>15.2171</v>
      </c>
    </row>
    <row r="965" spans="1:3" ht="12.75" customHeight="1">
      <c r="A965" s="126">
        <v>41165</v>
      </c>
      <c r="B965" s="168">
        <v>18.899999999999999</v>
      </c>
      <c r="C965" s="124">
        <v>15.1568</v>
      </c>
    </row>
    <row r="966" spans="1:3" ht="12.75" customHeight="1">
      <c r="A966" s="126">
        <v>41164</v>
      </c>
      <c r="B966" s="168">
        <v>18.600000000000001</v>
      </c>
      <c r="C966" s="124">
        <v>14.913399999999999</v>
      </c>
    </row>
    <row r="967" spans="1:3" ht="12.75" customHeight="1">
      <c r="A967" s="126">
        <v>41163</v>
      </c>
      <c r="B967" s="168">
        <v>18.7</v>
      </c>
      <c r="C967" s="124">
        <v>14.785600000000001</v>
      </c>
    </row>
    <row r="968" spans="1:3" ht="12.75" customHeight="1">
      <c r="A968" s="126">
        <v>41162</v>
      </c>
      <c r="B968" s="168">
        <v>18.8</v>
      </c>
      <c r="C968" s="124">
        <v>14.7399</v>
      </c>
    </row>
    <row r="969" spans="1:3" ht="12.75" customHeight="1">
      <c r="A969" s="126">
        <v>41159</v>
      </c>
      <c r="B969" s="168">
        <v>18.8</v>
      </c>
      <c r="C969" s="124">
        <v>14.8287</v>
      </c>
    </row>
    <row r="970" spans="1:3" ht="12.75" customHeight="1">
      <c r="A970" s="126">
        <v>41158</v>
      </c>
      <c r="B970" s="168">
        <v>18.899999999999999</v>
      </c>
      <c r="C970" s="124">
        <v>14.7722</v>
      </c>
    </row>
    <row r="971" spans="1:3" ht="12.75" customHeight="1">
      <c r="A971" s="126">
        <v>41157</v>
      </c>
      <c r="B971" s="168">
        <v>18.7</v>
      </c>
      <c r="C971" s="124">
        <v>14.4771</v>
      </c>
    </row>
    <row r="972" spans="1:3" ht="12.75" customHeight="1">
      <c r="A972" s="126">
        <v>41156</v>
      </c>
      <c r="B972" s="168">
        <v>18.8</v>
      </c>
      <c r="C972" s="124">
        <v>14.508699999999999</v>
      </c>
    </row>
    <row r="973" spans="1:3" ht="12.75" customHeight="1">
      <c r="A973" s="126">
        <v>41152</v>
      </c>
      <c r="B973" s="168">
        <v>18.7</v>
      </c>
      <c r="C973" s="124">
        <v>14.527900000000001</v>
      </c>
    </row>
    <row r="974" spans="1:3" ht="12.75" customHeight="1">
      <c r="A974" s="126">
        <v>41151</v>
      </c>
      <c r="B974" s="168">
        <v>18.7</v>
      </c>
      <c r="C974" s="124">
        <v>14.450900000000001</v>
      </c>
    </row>
    <row r="975" spans="1:3" ht="12.75" customHeight="1">
      <c r="A975" s="126">
        <v>41150</v>
      </c>
      <c r="B975" s="168">
        <v>18.8</v>
      </c>
      <c r="C975" s="124">
        <v>14.563599999999999</v>
      </c>
    </row>
    <row r="976" spans="1:3" ht="12.75" customHeight="1">
      <c r="A976" s="126">
        <v>41149</v>
      </c>
      <c r="B976" s="168">
        <v>18.899999999999999</v>
      </c>
      <c r="C976" s="124">
        <v>14.551399999999999</v>
      </c>
    </row>
    <row r="977" spans="1:3" ht="12.75" customHeight="1">
      <c r="A977" s="126">
        <v>41148</v>
      </c>
      <c r="B977" s="168">
        <v>19</v>
      </c>
      <c r="C977" s="124">
        <v>14.563800000000001</v>
      </c>
    </row>
    <row r="978" spans="1:3" ht="12.75" customHeight="1">
      <c r="A978" s="126">
        <v>41145</v>
      </c>
      <c r="B978" s="168">
        <v>18.899999999999999</v>
      </c>
      <c r="C978" s="124">
        <v>14.5731</v>
      </c>
    </row>
    <row r="979" spans="1:3" ht="12.75" customHeight="1">
      <c r="A979" s="126">
        <v>41144</v>
      </c>
      <c r="B979" s="168">
        <v>18.8</v>
      </c>
      <c r="C979" s="124">
        <v>14.4794</v>
      </c>
    </row>
    <row r="980" spans="1:3" ht="12.75" customHeight="1">
      <c r="A980" s="126">
        <v>41143</v>
      </c>
      <c r="B980" s="168">
        <v>19</v>
      </c>
      <c r="C980" s="124">
        <v>14.679399999999999</v>
      </c>
    </row>
    <row r="981" spans="1:3" ht="12.75" customHeight="1">
      <c r="A981" s="126">
        <v>41142</v>
      </c>
      <c r="B981" s="168">
        <v>19</v>
      </c>
      <c r="C981" s="124">
        <v>14.6761</v>
      </c>
    </row>
    <row r="982" spans="1:3" ht="12.75" customHeight="1">
      <c r="A982" s="126">
        <v>41141</v>
      </c>
      <c r="B982" s="168">
        <v>19.2</v>
      </c>
      <c r="C982" s="124">
        <v>14.643000000000001</v>
      </c>
    </row>
    <row r="983" spans="1:3" ht="12.75" customHeight="1">
      <c r="A983" s="126">
        <v>41138</v>
      </c>
      <c r="B983" s="168">
        <v>19.100000000000001</v>
      </c>
      <c r="C983" s="124">
        <v>14.6433</v>
      </c>
    </row>
    <row r="984" spans="1:3" ht="12.75" customHeight="1">
      <c r="A984" s="126">
        <v>41137</v>
      </c>
      <c r="B984" s="168">
        <v>19.2</v>
      </c>
      <c r="C984" s="124">
        <v>14.617100000000001</v>
      </c>
    </row>
    <row r="985" spans="1:3" ht="12.75" customHeight="1">
      <c r="A985" s="126">
        <v>41136</v>
      </c>
      <c r="B985" s="168">
        <v>17.899999999999999</v>
      </c>
      <c r="C985" s="124">
        <v>14.513400000000001</v>
      </c>
    </row>
    <row r="986" spans="1:3" ht="12.75" customHeight="1">
      <c r="A986" s="126">
        <v>41135</v>
      </c>
      <c r="B986" s="168">
        <v>18.100000000000001</v>
      </c>
      <c r="C986" s="124">
        <v>14.497299999999999</v>
      </c>
    </row>
    <row r="987" spans="1:3" ht="12.75" customHeight="1">
      <c r="A987" s="126">
        <v>41134</v>
      </c>
      <c r="B987" s="168">
        <v>18.100000000000001</v>
      </c>
      <c r="C987" s="124">
        <v>14.5001</v>
      </c>
    </row>
    <row r="988" spans="1:3" ht="12.75" customHeight="1">
      <c r="A988" s="126">
        <v>41131</v>
      </c>
      <c r="B988" s="168">
        <v>18.100000000000001</v>
      </c>
      <c r="C988" s="124">
        <v>14.5166</v>
      </c>
    </row>
    <row r="989" spans="1:3" ht="12.75" customHeight="1">
      <c r="A989" s="126">
        <v>41130</v>
      </c>
      <c r="B989" s="168">
        <v>18.100000000000001</v>
      </c>
      <c r="C989" s="124">
        <v>14.483499999999999</v>
      </c>
    </row>
    <row r="990" spans="1:3" ht="12.75" customHeight="1">
      <c r="A990" s="126">
        <v>41129</v>
      </c>
      <c r="B990" s="168">
        <v>18.100000000000001</v>
      </c>
      <c r="C990" s="124">
        <v>14.560499999999999</v>
      </c>
    </row>
    <row r="991" spans="1:3" ht="12.75" customHeight="1">
      <c r="A991" s="126">
        <v>41128</v>
      </c>
      <c r="B991" s="168">
        <v>18.2</v>
      </c>
      <c r="C991" s="124">
        <v>14.550699999999999</v>
      </c>
    </row>
    <row r="992" spans="1:3" ht="12.75" customHeight="1">
      <c r="A992" s="126">
        <v>41127</v>
      </c>
      <c r="B992" s="168">
        <v>18.100000000000001</v>
      </c>
      <c r="C992" s="124">
        <v>14.3931</v>
      </c>
    </row>
    <row r="993" spans="1:3" ht="12.75" customHeight="1">
      <c r="A993" s="126">
        <v>41124</v>
      </c>
      <c r="B993" s="168">
        <v>18.100000000000001</v>
      </c>
      <c r="C993" s="124">
        <v>14.3583</v>
      </c>
    </row>
    <row r="994" spans="1:3" ht="12.75" customHeight="1">
      <c r="A994" s="126">
        <v>41123</v>
      </c>
      <c r="B994" s="168">
        <v>19.2</v>
      </c>
      <c r="C994" s="124">
        <v>14.0891</v>
      </c>
    </row>
    <row r="995" spans="1:3" ht="12.75" customHeight="1">
      <c r="A995" s="126">
        <v>41122</v>
      </c>
      <c r="B995" s="168">
        <v>18.100000000000001</v>
      </c>
      <c r="C995" s="124">
        <v>14.1944</v>
      </c>
    </row>
    <row r="996" spans="1:3" ht="12.75" customHeight="1">
      <c r="A996" s="126">
        <v>41121</v>
      </c>
      <c r="B996" s="168">
        <v>18.100000000000001</v>
      </c>
      <c r="C996" s="124">
        <v>14.238</v>
      </c>
    </row>
    <row r="997" spans="1:3" ht="12.75" customHeight="1">
      <c r="A997" s="126">
        <v>41120</v>
      </c>
      <c r="B997" s="168">
        <v>18.3</v>
      </c>
      <c r="C997" s="124">
        <v>14.288600000000001</v>
      </c>
    </row>
    <row r="998" spans="1:3" ht="12.75" customHeight="1">
      <c r="A998" s="126">
        <v>41117</v>
      </c>
      <c r="B998" s="168">
        <v>18.100000000000001</v>
      </c>
      <c r="C998" s="124">
        <v>14.3857</v>
      </c>
    </row>
    <row r="999" spans="1:3" ht="12.75" customHeight="1">
      <c r="A999" s="126">
        <v>41116</v>
      </c>
      <c r="B999" s="168">
        <v>17.899999999999999</v>
      </c>
      <c r="C999" s="124">
        <v>14.116300000000001</v>
      </c>
    </row>
    <row r="1000" spans="1:3" ht="12.75" customHeight="1">
      <c r="A1000" s="126">
        <v>41115</v>
      </c>
      <c r="B1000" s="168">
        <v>17.600000000000001</v>
      </c>
      <c r="C1000" s="124">
        <v>13.8871</v>
      </c>
    </row>
    <row r="1001" spans="1:3" ht="12.75" customHeight="1">
      <c r="A1001" s="126">
        <v>41114</v>
      </c>
      <c r="B1001" s="168">
        <v>17.600000000000001</v>
      </c>
      <c r="C1001" s="124">
        <v>13.8918</v>
      </c>
    </row>
    <row r="1002" spans="1:3" ht="12.75" customHeight="1">
      <c r="A1002" s="126">
        <v>41113</v>
      </c>
      <c r="B1002" s="168">
        <v>17.8</v>
      </c>
      <c r="C1002" s="124">
        <v>14.018800000000001</v>
      </c>
    </row>
    <row r="1003" spans="1:3" ht="12.75" customHeight="1">
      <c r="A1003" s="126">
        <v>41110</v>
      </c>
      <c r="B1003" s="168">
        <v>17.899999999999999</v>
      </c>
      <c r="C1003" s="124">
        <v>14.145199999999999</v>
      </c>
    </row>
    <row r="1004" spans="1:3" ht="12.75" customHeight="1">
      <c r="A1004" s="126">
        <v>41109</v>
      </c>
      <c r="B1004" s="168">
        <v>17.899999999999999</v>
      </c>
      <c r="C1004" s="124">
        <v>14.2889</v>
      </c>
    </row>
    <row r="1005" spans="1:3" ht="12.75" customHeight="1">
      <c r="A1005" s="126">
        <v>41108</v>
      </c>
      <c r="B1005" s="168">
        <v>17.899999999999999</v>
      </c>
      <c r="C1005" s="124">
        <v>14.2483</v>
      </c>
    </row>
    <row r="1006" spans="1:3" ht="12.75" customHeight="1">
      <c r="A1006" s="126">
        <v>41107</v>
      </c>
      <c r="B1006" s="168">
        <v>17.8</v>
      </c>
      <c r="C1006" s="124">
        <v>14.074</v>
      </c>
    </row>
    <row r="1007" spans="1:3" ht="12.75" customHeight="1">
      <c r="A1007" s="126">
        <v>41106</v>
      </c>
      <c r="B1007" s="168">
        <v>17.8</v>
      </c>
      <c r="C1007" s="124">
        <v>13.970499999999999</v>
      </c>
    </row>
    <row r="1008" spans="1:3" ht="12.75" customHeight="1">
      <c r="A1008" s="126">
        <v>41103</v>
      </c>
      <c r="B1008" s="168">
        <v>17.8</v>
      </c>
      <c r="C1008" s="124">
        <v>14.003399999999999</v>
      </c>
    </row>
    <row r="1009" spans="1:3" ht="12.75" customHeight="1">
      <c r="A1009" s="126">
        <v>41102</v>
      </c>
      <c r="B1009" s="168">
        <v>17.7</v>
      </c>
      <c r="C1009" s="124">
        <v>13.777200000000001</v>
      </c>
    </row>
    <row r="1010" spans="1:3" ht="12.75" customHeight="1">
      <c r="A1010" s="126">
        <v>41101</v>
      </c>
      <c r="B1010" s="168">
        <v>17.7</v>
      </c>
      <c r="C1010" s="124">
        <v>13.846399999999999</v>
      </c>
    </row>
    <row r="1011" spans="1:3" ht="12.75" customHeight="1">
      <c r="A1011" s="126">
        <v>41100</v>
      </c>
      <c r="B1011" s="168">
        <v>17.600000000000001</v>
      </c>
      <c r="C1011" s="124">
        <v>13.847</v>
      </c>
    </row>
    <row r="1012" spans="1:3" ht="12.75" customHeight="1">
      <c r="A1012" s="126">
        <v>41099</v>
      </c>
      <c r="B1012" s="168">
        <v>17.600000000000001</v>
      </c>
      <c r="C1012" s="124">
        <v>13.9602</v>
      </c>
    </row>
    <row r="1013" spans="1:3" ht="12.75" customHeight="1">
      <c r="A1013" s="126">
        <v>41096</v>
      </c>
      <c r="B1013" s="168">
        <v>17.600000000000001</v>
      </c>
      <c r="C1013" s="124">
        <v>13.9831</v>
      </c>
    </row>
    <row r="1014" spans="1:3" ht="12.75" customHeight="1">
      <c r="A1014" s="126">
        <v>41095</v>
      </c>
      <c r="B1014" s="168">
        <v>17.7</v>
      </c>
      <c r="C1014" s="124">
        <v>14.116400000000001</v>
      </c>
    </row>
    <row r="1015" spans="1:3" ht="12.75" customHeight="1">
      <c r="A1015" s="126">
        <v>41093</v>
      </c>
      <c r="B1015" s="168">
        <v>17.8</v>
      </c>
      <c r="C1015" s="124">
        <v>14.1823</v>
      </c>
    </row>
    <row r="1016" spans="1:3" ht="12.75" customHeight="1">
      <c r="A1016" s="126">
        <v>41092</v>
      </c>
      <c r="B1016" s="168">
        <v>17.899999999999999</v>
      </c>
      <c r="C1016" s="124">
        <v>14.0951</v>
      </c>
    </row>
    <row r="1017" spans="1:3" ht="12.75" customHeight="1">
      <c r="A1017" s="126">
        <v>41089</v>
      </c>
      <c r="B1017" s="168">
        <v>17.600000000000001</v>
      </c>
      <c r="C1017" s="124">
        <v>14.1812</v>
      </c>
    </row>
    <row r="1018" spans="1:3" ht="12.75" customHeight="1">
      <c r="A1018" s="126">
        <v>41088</v>
      </c>
      <c r="B1018" s="168">
        <v>17.5</v>
      </c>
      <c r="C1018" s="124">
        <v>13.8652</v>
      </c>
    </row>
    <row r="1019" spans="1:3" ht="12.75" customHeight="1">
      <c r="A1019" s="126">
        <v>41087</v>
      </c>
      <c r="B1019" s="168">
        <v>17.5</v>
      </c>
      <c r="C1019" s="124">
        <v>13.972099999999999</v>
      </c>
    </row>
    <row r="1020" spans="1:3" ht="12.75" customHeight="1">
      <c r="A1020" s="126">
        <v>41086</v>
      </c>
      <c r="B1020" s="168">
        <v>17.3</v>
      </c>
      <c r="C1020" s="124">
        <v>13.847300000000001</v>
      </c>
    </row>
    <row r="1021" spans="1:3" ht="12.75" customHeight="1">
      <c r="A1021" s="126">
        <v>41085</v>
      </c>
      <c r="B1021" s="168">
        <v>17.3</v>
      </c>
      <c r="C1021" s="124">
        <v>13.7818</v>
      </c>
    </row>
    <row r="1022" spans="1:3" ht="12.75" customHeight="1">
      <c r="A1022" s="126">
        <v>41082</v>
      </c>
      <c r="B1022" s="168">
        <v>17.3</v>
      </c>
      <c r="C1022" s="124">
        <v>14.0069</v>
      </c>
    </row>
    <row r="1023" spans="1:3" ht="12.75" customHeight="1">
      <c r="A1023" s="126">
        <v>41081</v>
      </c>
      <c r="B1023" s="168">
        <v>17.3</v>
      </c>
      <c r="C1023" s="124">
        <v>13.907</v>
      </c>
    </row>
    <row r="1024" spans="1:3" ht="12.75" customHeight="1">
      <c r="A1024" s="126">
        <v>41080</v>
      </c>
      <c r="B1024" s="168">
        <v>17.5</v>
      </c>
      <c r="C1024" s="124">
        <v>14.2234</v>
      </c>
    </row>
    <row r="1025" spans="1:3" ht="12.75" customHeight="1">
      <c r="A1025" s="126">
        <v>41079</v>
      </c>
      <c r="B1025" s="168">
        <v>17.7</v>
      </c>
      <c r="C1025" s="124">
        <v>14.2479</v>
      </c>
    </row>
    <row r="1026" spans="1:3" ht="12.75" customHeight="1">
      <c r="A1026" s="126">
        <v>41078</v>
      </c>
      <c r="B1026" s="168">
        <v>17.7</v>
      </c>
      <c r="C1026" s="124">
        <v>14.108499999999999</v>
      </c>
    </row>
    <row r="1027" spans="1:3" ht="12.75" customHeight="1">
      <c r="A1027" s="126">
        <v>41075</v>
      </c>
      <c r="B1027" s="168">
        <v>17.7</v>
      </c>
      <c r="C1027" s="124">
        <v>14.059100000000001</v>
      </c>
    </row>
    <row r="1028" spans="1:3" ht="12.75" customHeight="1">
      <c r="A1028" s="126">
        <v>41074</v>
      </c>
      <c r="B1028" s="168">
        <v>17.600000000000001</v>
      </c>
      <c r="C1028" s="124">
        <v>13.9162</v>
      </c>
    </row>
    <row r="1029" spans="1:3" ht="12.75" customHeight="1">
      <c r="A1029" s="126">
        <v>41073</v>
      </c>
      <c r="B1029" s="168">
        <v>17.399999999999999</v>
      </c>
      <c r="C1029" s="124">
        <v>13.767799999999999</v>
      </c>
    </row>
    <row r="1030" spans="1:3" ht="12.75" customHeight="1">
      <c r="A1030" s="126">
        <v>41072</v>
      </c>
      <c r="B1030" s="168">
        <v>17.399999999999999</v>
      </c>
      <c r="C1030" s="124">
        <v>13.865</v>
      </c>
    </row>
    <row r="1031" spans="1:3" ht="12.75" customHeight="1">
      <c r="A1031" s="126">
        <v>41071</v>
      </c>
      <c r="B1031" s="168">
        <v>17.399999999999999</v>
      </c>
      <c r="C1031" s="124">
        <v>13.7058</v>
      </c>
    </row>
    <row r="1032" spans="1:3" ht="12.75" customHeight="1">
      <c r="A1032" s="126">
        <v>41068</v>
      </c>
      <c r="B1032" s="168">
        <v>17.5</v>
      </c>
      <c r="C1032" s="124">
        <v>13.8819</v>
      </c>
    </row>
    <row r="1033" spans="1:3" ht="12.75" customHeight="1">
      <c r="A1033" s="126">
        <v>41067</v>
      </c>
      <c r="B1033" s="168">
        <v>17.399999999999999</v>
      </c>
      <c r="C1033" s="124">
        <v>13.7705</v>
      </c>
    </row>
    <row r="1034" spans="1:3" ht="12.75" customHeight="1">
      <c r="A1034" s="126">
        <v>41066</v>
      </c>
      <c r="B1034" s="168">
        <v>17.3</v>
      </c>
      <c r="C1034" s="124">
        <v>13.770799999999999</v>
      </c>
    </row>
    <row r="1035" spans="1:3" ht="12.75" customHeight="1">
      <c r="A1035" s="126">
        <v>41065</v>
      </c>
      <c r="B1035" s="168">
        <v>17</v>
      </c>
      <c r="C1035" s="124">
        <v>13.4612</v>
      </c>
    </row>
    <row r="1036" spans="1:3" ht="12.75" customHeight="1">
      <c r="A1036" s="126">
        <v>41064</v>
      </c>
      <c r="B1036" s="168">
        <v>17</v>
      </c>
      <c r="C1036" s="124">
        <v>13.3847</v>
      </c>
    </row>
    <row r="1037" spans="1:3" ht="12.75" customHeight="1">
      <c r="A1037" s="126">
        <v>41061</v>
      </c>
      <c r="B1037" s="168">
        <v>17</v>
      </c>
      <c r="C1037" s="124">
        <v>13.3916</v>
      </c>
    </row>
    <row r="1038" spans="1:3" ht="12.75" customHeight="1">
      <c r="A1038" s="126">
        <v>41060</v>
      </c>
      <c r="B1038" s="168">
        <v>17</v>
      </c>
      <c r="C1038" s="124">
        <v>13.7301</v>
      </c>
    </row>
    <row r="1039" spans="1:3" ht="12.75" customHeight="1">
      <c r="A1039" s="126">
        <v>41059</v>
      </c>
      <c r="B1039" s="168">
        <v>16.899999999999999</v>
      </c>
      <c r="C1039" s="124">
        <v>13.760899999999999</v>
      </c>
    </row>
    <row r="1040" spans="1:3" ht="12.75" customHeight="1">
      <c r="A1040" s="126">
        <v>41058</v>
      </c>
      <c r="B1040" s="168">
        <v>17</v>
      </c>
      <c r="C1040" s="124">
        <v>13.960900000000001</v>
      </c>
    </row>
    <row r="1041" spans="1:3" ht="12.75" customHeight="1">
      <c r="A1041" s="126">
        <v>41054</v>
      </c>
      <c r="B1041" s="168">
        <v>17</v>
      </c>
      <c r="C1041" s="124">
        <v>13.8101</v>
      </c>
    </row>
    <row r="1042" spans="1:3" ht="12.75" customHeight="1">
      <c r="A1042" s="126">
        <v>41053</v>
      </c>
      <c r="B1042" s="168">
        <v>16.899999999999999</v>
      </c>
      <c r="C1042" s="124">
        <v>13.8248</v>
      </c>
    </row>
    <row r="1043" spans="1:3" ht="12.75" customHeight="1">
      <c r="A1043" s="126">
        <v>41052</v>
      </c>
      <c r="B1043" s="168">
        <v>16.8</v>
      </c>
      <c r="C1043" s="124">
        <v>13.818</v>
      </c>
    </row>
    <row r="1044" spans="1:3" ht="12.75" customHeight="1">
      <c r="A1044" s="126">
        <v>41051</v>
      </c>
      <c r="B1044" s="168">
        <v>16.899999999999999</v>
      </c>
      <c r="C1044" s="124">
        <v>13.7944</v>
      </c>
    </row>
    <row r="1045" spans="1:3" ht="12.75" customHeight="1">
      <c r="A1045" s="126">
        <v>41050</v>
      </c>
      <c r="B1045" s="168">
        <v>16.8</v>
      </c>
      <c r="C1045" s="124">
        <v>13.787100000000001</v>
      </c>
    </row>
    <row r="1046" spans="1:3" ht="12.75" customHeight="1">
      <c r="A1046" s="126">
        <v>41047</v>
      </c>
      <c r="B1046" s="168">
        <v>16.8</v>
      </c>
      <c r="C1046" s="124">
        <v>13.570399999999999</v>
      </c>
    </row>
    <row r="1047" spans="1:3" ht="12.75" customHeight="1">
      <c r="A1047" s="126">
        <v>41046</v>
      </c>
      <c r="B1047" s="168">
        <v>16.8</v>
      </c>
      <c r="C1047" s="124">
        <v>13.671799999999999</v>
      </c>
    </row>
    <row r="1048" spans="1:3" ht="12.75" customHeight="1">
      <c r="A1048" s="126">
        <v>41045</v>
      </c>
      <c r="B1048" s="168">
        <v>16.899999999999999</v>
      </c>
      <c r="C1048" s="124">
        <v>13.892300000000001</v>
      </c>
    </row>
    <row r="1049" spans="1:3" ht="12.75" customHeight="1">
      <c r="A1049" s="126">
        <v>41044</v>
      </c>
      <c r="B1049" s="168">
        <v>16.899999999999999</v>
      </c>
      <c r="C1049" s="124">
        <v>13.953900000000001</v>
      </c>
    </row>
    <row r="1050" spans="1:3" ht="12.75" customHeight="1">
      <c r="A1050" s="126">
        <v>41043</v>
      </c>
      <c r="B1050" s="168">
        <v>16.899999999999999</v>
      </c>
      <c r="C1050" s="124">
        <v>14.035399999999999</v>
      </c>
    </row>
    <row r="1051" spans="1:3" ht="12.75" customHeight="1">
      <c r="A1051" s="126">
        <v>41040</v>
      </c>
      <c r="B1051" s="168">
        <v>17</v>
      </c>
      <c r="C1051" s="124">
        <v>14.179500000000001</v>
      </c>
    </row>
    <row r="1052" spans="1:3" ht="12.75" customHeight="1">
      <c r="A1052" s="126">
        <v>41039</v>
      </c>
      <c r="B1052" s="168">
        <v>17</v>
      </c>
      <c r="C1052" s="124">
        <v>14.227499999999999</v>
      </c>
    </row>
    <row r="1053" spans="1:3" ht="12.75" customHeight="1">
      <c r="A1053" s="126">
        <v>41038</v>
      </c>
      <c r="B1053" s="168">
        <v>16.8</v>
      </c>
      <c r="C1053" s="124">
        <v>14.1912</v>
      </c>
    </row>
    <row r="1054" spans="1:3" ht="12.75" customHeight="1">
      <c r="A1054" s="126">
        <v>41037</v>
      </c>
      <c r="B1054" s="168">
        <v>16.899999999999999</v>
      </c>
      <c r="C1054" s="124">
        <v>14.2889</v>
      </c>
    </row>
    <row r="1055" spans="1:3" ht="12.75" customHeight="1">
      <c r="A1055" s="126">
        <v>41036</v>
      </c>
      <c r="B1055" s="168">
        <v>16.8</v>
      </c>
      <c r="C1055" s="124">
        <v>14.349600000000001</v>
      </c>
    </row>
    <row r="1056" spans="1:3" ht="12.75" customHeight="1">
      <c r="A1056" s="126">
        <v>41033</v>
      </c>
      <c r="B1056" s="168">
        <v>16.8</v>
      </c>
      <c r="C1056" s="124">
        <v>14.3467</v>
      </c>
    </row>
    <row r="1057" spans="1:3" ht="12.75" customHeight="1">
      <c r="A1057" s="126">
        <v>41032</v>
      </c>
      <c r="B1057" s="168">
        <v>16.5</v>
      </c>
      <c r="C1057" s="124">
        <v>14.5808</v>
      </c>
    </row>
    <row r="1058" spans="1:3" ht="12.75" customHeight="1">
      <c r="A1058" s="126">
        <v>41031</v>
      </c>
      <c r="B1058" s="168">
        <v>16.5</v>
      </c>
      <c r="C1058" s="124">
        <v>14.693899999999999</v>
      </c>
    </row>
    <row r="1059" spans="1:3" ht="12.75" customHeight="1">
      <c r="A1059" s="126">
        <v>41030</v>
      </c>
      <c r="B1059" s="168">
        <v>16.600000000000001</v>
      </c>
      <c r="C1059" s="124">
        <v>14.730700000000001</v>
      </c>
    </row>
    <row r="1060" spans="1:3" ht="12.75" customHeight="1">
      <c r="A1060" s="126">
        <v>41029</v>
      </c>
      <c r="B1060" s="168">
        <v>16.8</v>
      </c>
      <c r="C1060" s="124">
        <v>14.6706</v>
      </c>
    </row>
    <row r="1061" spans="1:3" ht="12.75" customHeight="1">
      <c r="A1061" s="126">
        <v>41026</v>
      </c>
      <c r="B1061" s="168">
        <v>16.7</v>
      </c>
      <c r="C1061" s="124">
        <v>14.7378</v>
      </c>
    </row>
    <row r="1062" spans="1:3" ht="12.75" customHeight="1">
      <c r="A1062" s="126">
        <v>41025</v>
      </c>
      <c r="B1062" s="168">
        <v>16.7</v>
      </c>
      <c r="C1062" s="124">
        <v>14.7052</v>
      </c>
    </row>
    <row r="1063" spans="1:3" ht="12.75" customHeight="1">
      <c r="A1063" s="126">
        <v>41024</v>
      </c>
      <c r="B1063" s="168">
        <v>16.399999999999999</v>
      </c>
      <c r="C1063" s="124">
        <v>14.6074</v>
      </c>
    </row>
    <row r="1064" spans="1:3" ht="12.75" customHeight="1">
      <c r="A1064" s="126">
        <v>41023</v>
      </c>
      <c r="B1064" s="168">
        <v>16.399999999999999</v>
      </c>
      <c r="C1064" s="124">
        <v>14.411</v>
      </c>
    </row>
    <row r="1065" spans="1:3" ht="12.75" customHeight="1">
      <c r="A1065" s="126">
        <v>41022</v>
      </c>
      <c r="B1065" s="168">
        <v>16.3</v>
      </c>
      <c r="C1065" s="124">
        <v>14.3583</v>
      </c>
    </row>
    <row r="1066" spans="1:3" ht="12.75" customHeight="1">
      <c r="A1066" s="126">
        <v>41019</v>
      </c>
      <c r="B1066" s="168">
        <v>16.3</v>
      </c>
      <c r="C1066" s="124">
        <v>14.48</v>
      </c>
    </row>
    <row r="1067" spans="1:3" ht="12.75" customHeight="1">
      <c r="A1067" s="126">
        <v>41018</v>
      </c>
      <c r="B1067" s="168">
        <v>16.2</v>
      </c>
      <c r="C1067" s="124">
        <v>14.463100000000001</v>
      </c>
    </row>
    <row r="1068" spans="1:3" ht="12.75" customHeight="1">
      <c r="A1068" s="126">
        <v>41017</v>
      </c>
      <c r="B1068" s="168">
        <v>16.2</v>
      </c>
      <c r="C1068" s="124">
        <v>14.5496</v>
      </c>
    </row>
    <row r="1069" spans="1:3" ht="12.75" customHeight="1">
      <c r="A1069" s="126">
        <v>41016</v>
      </c>
      <c r="B1069" s="168">
        <v>16.3</v>
      </c>
      <c r="C1069" s="124">
        <v>14.6088</v>
      </c>
    </row>
    <row r="1070" spans="1:3" ht="12.75" customHeight="1">
      <c r="A1070" s="126">
        <v>41015</v>
      </c>
      <c r="B1070" s="168">
        <v>16.2</v>
      </c>
      <c r="C1070" s="124">
        <v>14.385899999999999</v>
      </c>
    </row>
    <row r="1071" spans="1:3" ht="12.75" customHeight="1">
      <c r="A1071" s="126">
        <v>41012</v>
      </c>
      <c r="B1071" s="168">
        <v>16</v>
      </c>
      <c r="C1071" s="124">
        <v>14.3935</v>
      </c>
    </row>
    <row r="1072" spans="1:3" ht="12.75" customHeight="1">
      <c r="A1072" s="126">
        <v>41011</v>
      </c>
      <c r="B1072" s="168">
        <v>16</v>
      </c>
      <c r="C1072" s="124">
        <v>14.5754</v>
      </c>
    </row>
    <row r="1073" spans="1:3" ht="12.75" customHeight="1">
      <c r="A1073" s="126">
        <v>41010</v>
      </c>
      <c r="B1073" s="168">
        <v>16</v>
      </c>
      <c r="C1073" s="124">
        <v>14.3772</v>
      </c>
    </row>
    <row r="1074" spans="1:3" ht="12.75" customHeight="1">
      <c r="A1074" s="126">
        <v>41009</v>
      </c>
      <c r="B1074" s="168">
        <v>15.9</v>
      </c>
      <c r="C1074" s="124">
        <v>14.271699999999999</v>
      </c>
    </row>
    <row r="1075" spans="1:3" ht="12.75" customHeight="1">
      <c r="A1075" s="126">
        <v>41008</v>
      </c>
      <c r="B1075" s="168">
        <v>16.100000000000001</v>
      </c>
      <c r="C1075" s="124">
        <v>14.519299999999999</v>
      </c>
    </row>
    <row r="1076" spans="1:3" ht="12.75" customHeight="1">
      <c r="A1076" s="126">
        <v>41004</v>
      </c>
      <c r="B1076" s="168">
        <v>16.3</v>
      </c>
      <c r="C1076" s="124">
        <v>14.686299999999999</v>
      </c>
    </row>
    <row r="1077" spans="1:3" ht="12.75" customHeight="1">
      <c r="A1077" s="126">
        <v>41003</v>
      </c>
      <c r="B1077" s="168">
        <v>16.399999999999999</v>
      </c>
      <c r="C1077" s="124">
        <v>14.696099999999999</v>
      </c>
    </row>
    <row r="1078" spans="1:3" ht="12.75" customHeight="1">
      <c r="A1078" s="126">
        <v>41002</v>
      </c>
      <c r="B1078" s="168">
        <v>16.399999999999999</v>
      </c>
      <c r="C1078" s="124">
        <v>14.8451</v>
      </c>
    </row>
    <row r="1079" spans="1:3" ht="12.75" customHeight="1">
      <c r="A1079" s="126">
        <v>41001</v>
      </c>
      <c r="B1079" s="168">
        <v>16.3</v>
      </c>
      <c r="C1079" s="124">
        <v>14.9198</v>
      </c>
    </row>
    <row r="1080" spans="1:3" ht="12.75" customHeight="1">
      <c r="A1080" s="126">
        <v>40998</v>
      </c>
      <c r="B1080" s="168">
        <v>16.3</v>
      </c>
      <c r="C1080" s="124">
        <v>15.048400000000001</v>
      </c>
    </row>
    <row r="1081" spans="1:3" ht="12.75" customHeight="1">
      <c r="A1081" s="126">
        <v>40997</v>
      </c>
      <c r="B1081" s="168">
        <v>16.2</v>
      </c>
      <c r="C1081" s="124">
        <v>14.999700000000001</v>
      </c>
    </row>
    <row r="1082" spans="1:3" ht="12.75" customHeight="1">
      <c r="A1082" s="126">
        <v>40996</v>
      </c>
      <c r="B1082" s="168">
        <v>16.100000000000001</v>
      </c>
      <c r="C1082" s="124">
        <v>15.024100000000001</v>
      </c>
    </row>
    <row r="1083" spans="1:3" ht="12.75" customHeight="1">
      <c r="A1083" s="126">
        <v>40995</v>
      </c>
      <c r="B1083" s="168">
        <v>16.2</v>
      </c>
      <c r="C1083" s="124">
        <v>15.0989</v>
      </c>
    </row>
    <row r="1084" spans="1:3" ht="12.75" customHeight="1">
      <c r="A1084" s="126">
        <v>40994</v>
      </c>
      <c r="B1084" s="168">
        <v>16.2</v>
      </c>
      <c r="C1084" s="124">
        <v>15.141500000000001</v>
      </c>
    </row>
    <row r="1085" spans="1:3" ht="12.75" customHeight="1">
      <c r="A1085" s="126">
        <v>40991</v>
      </c>
      <c r="B1085" s="168">
        <v>16</v>
      </c>
      <c r="C1085" s="124">
        <v>14.9377</v>
      </c>
    </row>
    <row r="1086" spans="1:3" ht="12.75" customHeight="1">
      <c r="A1086" s="126">
        <v>40990</v>
      </c>
      <c r="B1086" s="168">
        <v>16</v>
      </c>
      <c r="C1086" s="124">
        <v>14.8916</v>
      </c>
    </row>
    <row r="1087" spans="1:3" ht="12.75" customHeight="1">
      <c r="A1087" s="126">
        <v>40989</v>
      </c>
      <c r="B1087" s="168">
        <v>16</v>
      </c>
      <c r="C1087" s="124">
        <v>14.9991</v>
      </c>
    </row>
    <row r="1088" spans="1:3" ht="12.75" customHeight="1">
      <c r="A1088" s="126">
        <v>40988</v>
      </c>
      <c r="B1088" s="168">
        <v>16.100000000000001</v>
      </c>
      <c r="C1088" s="124">
        <v>15.027100000000001</v>
      </c>
    </row>
    <row r="1089" spans="1:3" ht="12.75" customHeight="1">
      <c r="A1089" s="126">
        <v>40987</v>
      </c>
      <c r="B1089" s="168">
        <v>16</v>
      </c>
      <c r="C1089" s="124">
        <v>15.071899999999999</v>
      </c>
    </row>
    <row r="1090" spans="1:3" ht="12.75" customHeight="1">
      <c r="A1090" s="126">
        <v>40984</v>
      </c>
      <c r="B1090" s="168">
        <v>16.100000000000001</v>
      </c>
      <c r="C1090" s="124">
        <v>14.942</v>
      </c>
    </row>
    <row r="1091" spans="1:3" ht="12.75" customHeight="1">
      <c r="A1091" s="126">
        <v>40983</v>
      </c>
      <c r="B1091" s="168">
        <v>16.100000000000001</v>
      </c>
      <c r="C1091" s="124">
        <v>14.9252</v>
      </c>
    </row>
    <row r="1092" spans="1:3" ht="12.75" customHeight="1">
      <c r="A1092" s="126">
        <v>40982</v>
      </c>
      <c r="B1092" s="168">
        <v>16.100000000000001</v>
      </c>
      <c r="C1092" s="124">
        <v>14.836500000000001</v>
      </c>
    </row>
    <row r="1093" spans="1:3" ht="12.75" customHeight="1">
      <c r="A1093" s="126">
        <v>40981</v>
      </c>
      <c r="B1093" s="168">
        <v>16.399999999999999</v>
      </c>
      <c r="C1093" s="124">
        <v>14.9183</v>
      </c>
    </row>
    <row r="1094" spans="1:3" ht="12.75" customHeight="1">
      <c r="A1094" s="126">
        <v>40980</v>
      </c>
      <c r="B1094" s="168">
        <v>16.3</v>
      </c>
      <c r="C1094" s="124">
        <v>14.652100000000001</v>
      </c>
    </row>
    <row r="1095" spans="1:3" ht="12.75" customHeight="1">
      <c r="A1095" s="126">
        <v>40977</v>
      </c>
      <c r="B1095" s="168">
        <v>16.2</v>
      </c>
      <c r="C1095" s="124">
        <v>14.6496</v>
      </c>
    </row>
    <row r="1096" spans="1:3" ht="12.75" customHeight="1">
      <c r="A1096" s="126">
        <v>40976</v>
      </c>
      <c r="B1096" s="168">
        <v>16.100000000000001</v>
      </c>
      <c r="C1096" s="124">
        <v>14.539300000000001</v>
      </c>
    </row>
    <row r="1097" spans="1:3" ht="12.75" customHeight="1">
      <c r="A1097" s="126">
        <v>40975</v>
      </c>
      <c r="B1097" s="168">
        <v>16</v>
      </c>
      <c r="C1097" s="124">
        <v>14.447800000000001</v>
      </c>
    </row>
    <row r="1098" spans="1:3" ht="12.75" customHeight="1">
      <c r="A1098" s="126">
        <v>40974</v>
      </c>
      <c r="B1098" s="168">
        <v>16</v>
      </c>
      <c r="C1098" s="124">
        <v>14.348700000000001</v>
      </c>
    </row>
    <row r="1099" spans="1:3" ht="12.75" customHeight="1">
      <c r="A1099" s="126">
        <v>40973</v>
      </c>
      <c r="B1099" s="168">
        <v>16</v>
      </c>
      <c r="C1099" s="124">
        <v>14.572800000000001</v>
      </c>
    </row>
    <row r="1100" spans="1:3" ht="12.75" customHeight="1">
      <c r="A1100" s="126">
        <v>40970</v>
      </c>
      <c r="B1100" s="168">
        <v>16</v>
      </c>
      <c r="C1100" s="124">
        <v>14.613199999999999</v>
      </c>
    </row>
    <row r="1101" spans="1:3" ht="12.75" customHeight="1">
      <c r="A1101" s="126">
        <v>40969</v>
      </c>
      <c r="B1101" s="168">
        <v>16</v>
      </c>
      <c r="C1101" s="124">
        <v>14.659800000000001</v>
      </c>
    </row>
    <row r="1102" spans="1:3" ht="12.75" customHeight="1">
      <c r="A1102" s="126">
        <v>40968</v>
      </c>
      <c r="B1102" s="168">
        <v>16</v>
      </c>
      <c r="C1102" s="124">
        <v>14.513999999999999</v>
      </c>
    </row>
    <row r="1103" spans="1:3" ht="12.75" customHeight="1">
      <c r="A1103" s="126">
        <v>40967</v>
      </c>
      <c r="B1103" s="168">
        <v>16</v>
      </c>
      <c r="C1103" s="124">
        <v>14.6005</v>
      </c>
    </row>
    <row r="1104" spans="1:3" ht="12.75" customHeight="1">
      <c r="A1104" s="126">
        <v>40966</v>
      </c>
      <c r="B1104" s="168">
        <v>15.9</v>
      </c>
      <c r="C1104" s="124">
        <v>14.5512</v>
      </c>
    </row>
    <row r="1105" spans="1:3" ht="12.75" customHeight="1">
      <c r="A1105" s="126">
        <v>40963</v>
      </c>
      <c r="B1105" s="168">
        <v>16</v>
      </c>
      <c r="C1105" s="124">
        <v>14.5321</v>
      </c>
    </row>
    <row r="1106" spans="1:3" ht="12.75" customHeight="1">
      <c r="A1106" s="126">
        <v>40962</v>
      </c>
      <c r="B1106" s="168">
        <v>15.9</v>
      </c>
      <c r="C1106" s="124">
        <v>14.507899999999999</v>
      </c>
    </row>
    <row r="1107" spans="1:3" ht="12.75" customHeight="1">
      <c r="A1107" s="126">
        <v>40961</v>
      </c>
      <c r="B1107" s="168">
        <v>15.8</v>
      </c>
      <c r="C1107" s="124">
        <v>14.4443</v>
      </c>
    </row>
    <row r="1108" spans="1:3" ht="12.75" customHeight="1">
      <c r="A1108" s="126">
        <v>40960</v>
      </c>
      <c r="B1108" s="168">
        <v>15.8</v>
      </c>
      <c r="C1108" s="124">
        <v>14.492900000000001</v>
      </c>
    </row>
    <row r="1109" spans="1:3" ht="12.75" customHeight="1">
      <c r="A1109" s="126">
        <v>40956</v>
      </c>
      <c r="B1109" s="168">
        <v>15.8</v>
      </c>
      <c r="C1109" s="124">
        <v>14.482699999999999</v>
      </c>
    </row>
    <row r="1110" spans="1:3" ht="12.75" customHeight="1">
      <c r="A1110" s="126">
        <v>40955</v>
      </c>
      <c r="B1110" s="168">
        <v>15.9</v>
      </c>
      <c r="C1110" s="124">
        <v>14.448700000000001</v>
      </c>
    </row>
    <row r="1111" spans="1:3" ht="12.75" customHeight="1">
      <c r="A1111" s="126">
        <v>40954</v>
      </c>
      <c r="B1111" s="168">
        <v>15.4</v>
      </c>
      <c r="C1111" s="124">
        <v>14.2903</v>
      </c>
    </row>
    <row r="1112" spans="1:3" ht="12.75" customHeight="1">
      <c r="A1112" s="126">
        <v>40953</v>
      </c>
      <c r="B1112" s="168">
        <v>15.5</v>
      </c>
      <c r="C1112" s="124">
        <v>14.3675</v>
      </c>
    </row>
    <row r="1113" spans="1:3" ht="12.75" customHeight="1">
      <c r="A1113" s="126">
        <v>40952</v>
      </c>
      <c r="B1113" s="168">
        <v>15.5</v>
      </c>
      <c r="C1113" s="124">
        <v>14.3812</v>
      </c>
    </row>
    <row r="1114" spans="1:3" ht="12.75" customHeight="1">
      <c r="A1114" s="126">
        <v>40949</v>
      </c>
      <c r="B1114" s="168">
        <v>15.5</v>
      </c>
      <c r="C1114" s="124">
        <v>14.285399999999999</v>
      </c>
    </row>
    <row r="1115" spans="1:3" ht="12.75" customHeight="1">
      <c r="A1115" s="126">
        <v>40948</v>
      </c>
      <c r="B1115" s="168">
        <v>15.5</v>
      </c>
      <c r="C1115" s="124">
        <v>14.384399999999999</v>
      </c>
    </row>
    <row r="1116" spans="1:3" ht="12.75" customHeight="1">
      <c r="A1116" s="126">
        <v>40947</v>
      </c>
      <c r="B1116" s="168">
        <v>15.6</v>
      </c>
      <c r="C1116" s="124">
        <v>14.363</v>
      </c>
    </row>
    <row r="1117" spans="1:3" ht="12.75" customHeight="1">
      <c r="A1117" s="126">
        <v>40946</v>
      </c>
      <c r="B1117" s="168">
        <v>15.6</v>
      </c>
      <c r="C1117" s="124">
        <v>14.3322</v>
      </c>
    </row>
    <row r="1118" spans="1:3" ht="12.75" customHeight="1">
      <c r="A1118" s="126">
        <v>40945</v>
      </c>
      <c r="B1118" s="168">
        <v>15.5</v>
      </c>
      <c r="C1118" s="124">
        <v>14.3034</v>
      </c>
    </row>
    <row r="1119" spans="1:3" ht="12.75" customHeight="1">
      <c r="A1119" s="126">
        <v>40942</v>
      </c>
      <c r="B1119" s="168">
        <v>15.6</v>
      </c>
      <c r="C1119" s="124">
        <v>14.3081</v>
      </c>
    </row>
    <row r="1120" spans="1:3" ht="12.75" customHeight="1">
      <c r="A1120" s="126">
        <v>40941</v>
      </c>
      <c r="B1120" s="168">
        <v>15.6</v>
      </c>
      <c r="C1120" s="124">
        <v>14.1037</v>
      </c>
    </row>
    <row r="1121" spans="1:3" ht="12.75" customHeight="1">
      <c r="A1121" s="126">
        <v>40940</v>
      </c>
      <c r="B1121" s="168">
        <v>15.6</v>
      </c>
      <c r="C1121" s="124">
        <v>14.088200000000001</v>
      </c>
    </row>
    <row r="1122" spans="1:3" ht="12.75" customHeight="1">
      <c r="A1122" s="126">
        <v>40939</v>
      </c>
      <c r="B1122" s="168">
        <v>15.5</v>
      </c>
      <c r="C1122" s="124">
        <v>13.9636</v>
      </c>
    </row>
    <row r="1123" spans="1:3" ht="12.75" customHeight="1">
      <c r="A1123" s="126">
        <v>40938</v>
      </c>
      <c r="B1123" s="168">
        <v>15.4</v>
      </c>
      <c r="C1123" s="124">
        <v>13.961</v>
      </c>
    </row>
    <row r="1124" spans="1:3" ht="12.75" customHeight="1">
      <c r="A1124" s="126">
        <v>40935</v>
      </c>
      <c r="B1124" s="168">
        <v>15.5</v>
      </c>
      <c r="C1124" s="124">
        <v>14.011900000000001</v>
      </c>
    </row>
    <row r="1125" spans="1:3" ht="12.75" customHeight="1">
      <c r="A1125" s="126">
        <v>40934</v>
      </c>
      <c r="B1125" s="168">
        <v>15.9</v>
      </c>
      <c r="C1125" s="124">
        <v>14.032999999999999</v>
      </c>
    </row>
    <row r="1126" spans="1:3" ht="12.75" customHeight="1">
      <c r="A1126" s="126">
        <v>40933</v>
      </c>
      <c r="B1126" s="168">
        <v>15.8</v>
      </c>
      <c r="C1126" s="124">
        <v>14.113200000000001</v>
      </c>
    </row>
    <row r="1127" spans="1:3" ht="12.75" customHeight="1">
      <c r="A1127" s="126">
        <v>40932</v>
      </c>
      <c r="B1127" s="168">
        <v>15.7</v>
      </c>
      <c r="C1127" s="124">
        <v>13.992599999999999</v>
      </c>
    </row>
    <row r="1128" spans="1:3" ht="12.75" customHeight="1">
      <c r="A1128" s="126">
        <v>40931</v>
      </c>
      <c r="B1128" s="168">
        <v>15.8</v>
      </c>
      <c r="C1128" s="124">
        <v>14.007300000000001</v>
      </c>
    </row>
    <row r="1129" spans="1:3" ht="12.75" customHeight="1">
      <c r="A1129" s="126">
        <v>40928</v>
      </c>
      <c r="B1129" s="168">
        <v>15.8</v>
      </c>
      <c r="C1129" s="124">
        <v>14.056900000000001</v>
      </c>
    </row>
    <row r="1130" spans="1:3" ht="12.75" customHeight="1">
      <c r="A1130" s="126">
        <v>40927</v>
      </c>
      <c r="B1130" s="168">
        <v>15.8</v>
      </c>
      <c r="C1130" s="124">
        <v>14.0471</v>
      </c>
    </row>
    <row r="1131" spans="1:3" ht="12.75" customHeight="1">
      <c r="A1131" s="126">
        <v>40926</v>
      </c>
      <c r="B1131" s="168">
        <v>15.9</v>
      </c>
      <c r="C1131" s="124">
        <v>13.9778</v>
      </c>
    </row>
    <row r="1132" spans="1:3" ht="12.75" customHeight="1">
      <c r="A1132" s="126">
        <v>40925</v>
      </c>
      <c r="B1132" s="168">
        <v>15.9</v>
      </c>
      <c r="C1132" s="124">
        <v>13.825099999999999</v>
      </c>
    </row>
    <row r="1133" spans="1:3" ht="12.75" customHeight="1">
      <c r="A1133" s="126">
        <v>40921</v>
      </c>
      <c r="B1133" s="168">
        <v>15.8</v>
      </c>
      <c r="C1133" s="124">
        <v>13.776199999999999</v>
      </c>
    </row>
    <row r="1134" spans="1:3" ht="12.75" customHeight="1">
      <c r="A1134" s="126">
        <v>40920</v>
      </c>
      <c r="B1134" s="168">
        <v>15.9</v>
      </c>
      <c r="C1134" s="124">
        <v>13.844799999999999</v>
      </c>
    </row>
    <row r="1135" spans="1:3" ht="12.75" customHeight="1">
      <c r="A1135" s="126">
        <v>40919</v>
      </c>
      <c r="B1135" s="168">
        <v>15.9</v>
      </c>
      <c r="C1135" s="124">
        <v>13.8125</v>
      </c>
    </row>
    <row r="1136" spans="1:3" ht="12.75" customHeight="1">
      <c r="A1136" s="126">
        <v>40918</v>
      </c>
      <c r="B1136" s="168">
        <v>15.9</v>
      </c>
      <c r="C1136" s="124">
        <v>13.8087</v>
      </c>
    </row>
    <row r="1137" spans="1:3" ht="12.75" customHeight="1">
      <c r="A1137" s="126">
        <v>40917</v>
      </c>
      <c r="B1137" s="168">
        <v>15.9</v>
      </c>
      <c r="C1137" s="124">
        <v>13.687200000000001</v>
      </c>
    </row>
    <row r="1138" spans="1:3" ht="12.75" customHeight="1">
      <c r="A1138" s="126">
        <v>40914</v>
      </c>
      <c r="B1138" s="168">
        <v>15.8</v>
      </c>
      <c r="C1138" s="124">
        <v>13.6563</v>
      </c>
    </row>
    <row r="1139" spans="1:3" ht="12.75" customHeight="1">
      <c r="A1139" s="126">
        <v>40913</v>
      </c>
      <c r="B1139" s="168">
        <v>15.9</v>
      </c>
      <c r="C1139" s="124">
        <v>13.6911</v>
      </c>
    </row>
    <row r="1140" spans="1:3" ht="12.75" customHeight="1">
      <c r="A1140" s="126">
        <v>40912</v>
      </c>
      <c r="B1140" s="168">
        <v>15.9</v>
      </c>
      <c r="C1140" s="124">
        <v>13.651199999999999</v>
      </c>
    </row>
    <row r="1141" spans="1:3" ht="12.75" customHeight="1">
      <c r="A1141" s="126">
        <v>40911</v>
      </c>
      <c r="B1141" s="168">
        <v>16</v>
      </c>
      <c r="C1141" s="124">
        <v>13.649000000000001</v>
      </c>
    </row>
    <row r="1142" spans="1:3" ht="12.75" customHeight="1">
      <c r="A1142" s="126">
        <v>40907</v>
      </c>
      <c r="B1142" s="168">
        <v>16.3</v>
      </c>
      <c r="C1142" s="124">
        <v>13.9901</v>
      </c>
    </row>
    <row r="1143" spans="1:3" ht="12.75" customHeight="1">
      <c r="A1143" s="126">
        <v>40906</v>
      </c>
      <c r="B1143" s="168">
        <v>16.399999999999999</v>
      </c>
      <c r="C1143" s="124">
        <v>14.0486</v>
      </c>
    </row>
    <row r="1144" spans="1:3" ht="12.75" customHeight="1">
      <c r="A1144" s="126">
        <v>40905</v>
      </c>
      <c r="B1144" s="168">
        <v>16.3</v>
      </c>
      <c r="C1144" s="124">
        <v>13.8995</v>
      </c>
    </row>
    <row r="1145" spans="1:3" ht="12.75" customHeight="1">
      <c r="A1145" s="126">
        <v>40904</v>
      </c>
      <c r="B1145" s="168">
        <v>16.399999999999999</v>
      </c>
      <c r="C1145" s="124">
        <v>14.0754</v>
      </c>
    </row>
    <row r="1146" spans="1:3" ht="12.75" customHeight="1">
      <c r="A1146" s="126">
        <v>40900</v>
      </c>
      <c r="B1146" s="168">
        <v>16.2</v>
      </c>
      <c r="C1146" s="124">
        <v>14.0755</v>
      </c>
    </row>
    <row r="1147" spans="1:3" ht="12.75" customHeight="1">
      <c r="A1147" s="126">
        <v>40899</v>
      </c>
      <c r="B1147" s="168">
        <v>16.100000000000001</v>
      </c>
      <c r="C1147" s="124">
        <v>13.9495</v>
      </c>
    </row>
    <row r="1148" spans="1:3" ht="12.75" customHeight="1">
      <c r="A1148" s="126">
        <v>40898</v>
      </c>
      <c r="B1148" s="168">
        <v>16.2</v>
      </c>
      <c r="C1148" s="124">
        <v>13.835000000000001</v>
      </c>
    </row>
    <row r="1149" spans="1:3" ht="12.75" customHeight="1">
      <c r="A1149" s="126">
        <v>40897</v>
      </c>
      <c r="B1149" s="168">
        <v>15.9</v>
      </c>
      <c r="C1149" s="124">
        <v>13.815200000000001</v>
      </c>
    </row>
    <row r="1150" spans="1:3" ht="12.75" customHeight="1">
      <c r="A1150" s="126">
        <v>40896</v>
      </c>
      <c r="B1150" s="168">
        <v>15.6</v>
      </c>
      <c r="C1150" s="124">
        <v>13.414999999999999</v>
      </c>
    </row>
    <row r="1151" spans="1:3" ht="12.75" customHeight="1">
      <c r="A1151" s="126">
        <v>40893</v>
      </c>
      <c r="B1151" s="168">
        <v>15.7</v>
      </c>
      <c r="C1151" s="124">
        <v>13.5572</v>
      </c>
    </row>
    <row r="1152" spans="1:3" ht="12.75" customHeight="1">
      <c r="A1152" s="126">
        <v>40892</v>
      </c>
      <c r="B1152" s="168">
        <v>15.7</v>
      </c>
      <c r="C1152" s="124">
        <v>13.5137</v>
      </c>
    </row>
    <row r="1153" spans="1:3" ht="12.75" customHeight="1">
      <c r="A1153" s="126">
        <v>40891</v>
      </c>
      <c r="B1153" s="168">
        <v>15.5</v>
      </c>
      <c r="C1153" s="124">
        <v>13.470599999999999</v>
      </c>
    </row>
    <row r="1154" spans="1:3" ht="12.75" customHeight="1">
      <c r="A1154" s="126">
        <v>40890</v>
      </c>
      <c r="B1154" s="168">
        <v>15.6</v>
      </c>
      <c r="C1154" s="124">
        <v>13.584099999999999</v>
      </c>
    </row>
    <row r="1155" spans="1:3" ht="12.75" customHeight="1">
      <c r="A1155" s="126">
        <v>40889</v>
      </c>
      <c r="B1155" s="168">
        <v>15.5</v>
      </c>
      <c r="C1155" s="124">
        <v>13.7043</v>
      </c>
    </row>
    <row r="1156" spans="1:3" ht="12.75" customHeight="1">
      <c r="A1156" s="126">
        <v>40886</v>
      </c>
      <c r="B1156" s="168">
        <v>15.6</v>
      </c>
      <c r="C1156" s="124">
        <v>13.912100000000001</v>
      </c>
    </row>
    <row r="1157" spans="1:3" ht="12.75" customHeight="1">
      <c r="A1157" s="126">
        <v>40885</v>
      </c>
      <c r="B1157" s="168">
        <v>15.4</v>
      </c>
      <c r="C1157" s="124">
        <v>13.722</v>
      </c>
    </row>
    <row r="1158" spans="1:3" ht="12.75" customHeight="1">
      <c r="A1158" s="126">
        <v>40884</v>
      </c>
      <c r="B1158" s="168">
        <v>15.6</v>
      </c>
      <c r="C1158" s="124">
        <v>13.988899999999999</v>
      </c>
    </row>
    <row r="1159" spans="1:3" ht="12.75" customHeight="1">
      <c r="A1159" s="126">
        <v>40883</v>
      </c>
      <c r="B1159" s="168">
        <v>15.6</v>
      </c>
      <c r="C1159" s="124">
        <v>13.9907</v>
      </c>
    </row>
    <row r="1160" spans="1:3" ht="12.75" customHeight="1">
      <c r="A1160" s="126">
        <v>40882</v>
      </c>
      <c r="B1160" s="168">
        <v>15.6</v>
      </c>
      <c r="C1160" s="124">
        <v>13.975300000000001</v>
      </c>
    </row>
    <row r="1161" spans="1:3" ht="12.75" customHeight="1">
      <c r="A1161" s="126">
        <v>40879</v>
      </c>
      <c r="B1161" s="168">
        <v>15.5</v>
      </c>
      <c r="C1161" s="124">
        <v>13.833600000000001</v>
      </c>
    </row>
    <row r="1162" spans="1:3" ht="12.75" customHeight="1">
      <c r="A1162" s="126">
        <v>40878</v>
      </c>
      <c r="B1162" s="168">
        <v>15.6</v>
      </c>
      <c r="C1162" s="124">
        <v>13.837</v>
      </c>
    </row>
    <row r="1163" spans="1:3" ht="12.75" customHeight="1">
      <c r="A1163" s="126">
        <v>40877</v>
      </c>
      <c r="B1163" s="168">
        <v>15.6</v>
      </c>
      <c r="C1163" s="124">
        <v>13.8576</v>
      </c>
    </row>
    <row r="1164" spans="1:3" ht="12.75" customHeight="1">
      <c r="A1164" s="126">
        <v>40876</v>
      </c>
      <c r="B1164" s="168">
        <v>15.3</v>
      </c>
      <c r="C1164" s="124">
        <v>13.294599999999999</v>
      </c>
    </row>
    <row r="1165" spans="1:3" ht="12.75" customHeight="1">
      <c r="A1165" s="126">
        <v>40875</v>
      </c>
      <c r="B1165" s="168">
        <v>15.1</v>
      </c>
      <c r="C1165" s="124">
        <v>13.265599999999999</v>
      </c>
    </row>
    <row r="1166" spans="1:3" ht="12.75" customHeight="1">
      <c r="A1166" s="126">
        <v>40872</v>
      </c>
      <c r="B1166" s="168">
        <v>14.9</v>
      </c>
      <c r="C1166" s="124">
        <v>12.888199999999999</v>
      </c>
    </row>
    <row r="1167" spans="1:3" ht="12.75" customHeight="1">
      <c r="A1167" s="126">
        <v>40870</v>
      </c>
      <c r="B1167" s="168">
        <v>14.8</v>
      </c>
      <c r="C1167" s="124">
        <v>12.922700000000001</v>
      </c>
    </row>
    <row r="1168" spans="1:3" ht="12.75" customHeight="1">
      <c r="A1168" s="126">
        <v>40869</v>
      </c>
      <c r="B1168" s="168">
        <v>15</v>
      </c>
      <c r="C1168" s="124">
        <v>13.2127</v>
      </c>
    </row>
    <row r="1169" spans="1:3" ht="12.75" customHeight="1">
      <c r="A1169" s="126">
        <v>40868</v>
      </c>
      <c r="B1169" s="168">
        <v>15.2</v>
      </c>
      <c r="C1169" s="124">
        <v>13.268800000000001</v>
      </c>
    </row>
    <row r="1170" spans="1:3" ht="12.75" customHeight="1">
      <c r="A1170" s="126">
        <v>40865</v>
      </c>
      <c r="B1170" s="168">
        <v>15.4</v>
      </c>
      <c r="C1170" s="124">
        <v>13.5229</v>
      </c>
    </row>
    <row r="1171" spans="1:3" ht="12.75" customHeight="1">
      <c r="A1171" s="126">
        <v>40864</v>
      </c>
      <c r="B1171" s="168">
        <v>15.3</v>
      </c>
      <c r="C1171" s="124">
        <v>13.529299999999999</v>
      </c>
    </row>
    <row r="1172" spans="1:3" ht="12.75" customHeight="1">
      <c r="A1172" s="126">
        <v>40863</v>
      </c>
      <c r="B1172" s="168">
        <v>15.4</v>
      </c>
      <c r="C1172" s="124">
        <v>13.758900000000001</v>
      </c>
    </row>
    <row r="1173" spans="1:3" ht="12.75" customHeight="1">
      <c r="A1173" s="126">
        <v>40862</v>
      </c>
      <c r="B1173" s="168">
        <v>15.6</v>
      </c>
      <c r="C1173" s="124">
        <v>13.989699999999999</v>
      </c>
    </row>
    <row r="1174" spans="1:3" ht="12.75" customHeight="1">
      <c r="A1174" s="126">
        <v>40861</v>
      </c>
      <c r="B1174" s="168">
        <v>15.6</v>
      </c>
      <c r="C1174" s="124">
        <v>13.923</v>
      </c>
    </row>
    <row r="1175" spans="1:3" ht="12.75" customHeight="1">
      <c r="A1175" s="126">
        <v>40858</v>
      </c>
      <c r="B1175" s="168">
        <v>15.7</v>
      </c>
      <c r="C1175" s="124">
        <v>14.057</v>
      </c>
    </row>
    <row r="1176" spans="1:3" ht="12.75" customHeight="1">
      <c r="A1176" s="126">
        <v>40857</v>
      </c>
      <c r="B1176" s="168">
        <v>15.5</v>
      </c>
      <c r="C1176" s="124">
        <v>13.788</v>
      </c>
    </row>
    <row r="1177" spans="1:3" ht="12.75" customHeight="1">
      <c r="A1177" s="126">
        <v>40856</v>
      </c>
      <c r="B1177" s="168">
        <v>15.4</v>
      </c>
      <c r="C1177" s="124">
        <v>13.6693</v>
      </c>
    </row>
    <row r="1178" spans="1:3" ht="12.75" customHeight="1">
      <c r="A1178" s="126">
        <v>40855</v>
      </c>
      <c r="B1178" s="168">
        <v>15.8</v>
      </c>
      <c r="C1178" s="124">
        <v>14.1907</v>
      </c>
    </row>
    <row r="1179" spans="1:3" ht="12.75" customHeight="1">
      <c r="A1179" s="126">
        <v>40854</v>
      </c>
      <c r="B1179" s="168">
        <v>15.7</v>
      </c>
      <c r="C1179" s="124">
        <v>14.0252</v>
      </c>
    </row>
    <row r="1180" spans="1:3" ht="12.75" customHeight="1">
      <c r="A1180" s="126">
        <v>40851</v>
      </c>
      <c r="B1180" s="168">
        <v>15.6</v>
      </c>
      <c r="C1180" s="124">
        <v>13.9368</v>
      </c>
    </row>
    <row r="1181" spans="1:3" ht="12.75" customHeight="1">
      <c r="A1181" s="126">
        <v>40850</v>
      </c>
      <c r="B1181" s="168">
        <v>15.5</v>
      </c>
      <c r="C1181" s="124">
        <v>14.0253</v>
      </c>
    </row>
    <row r="1182" spans="1:3" ht="12.75" customHeight="1">
      <c r="A1182" s="126">
        <v>40849</v>
      </c>
      <c r="B1182" s="168">
        <v>15.1</v>
      </c>
      <c r="C1182" s="124">
        <v>13.7659</v>
      </c>
    </row>
    <row r="1183" spans="1:3" ht="12.75" customHeight="1">
      <c r="A1183" s="126">
        <v>40848</v>
      </c>
      <c r="B1183" s="168">
        <v>14.8</v>
      </c>
      <c r="C1183" s="124">
        <v>13.547599999999999</v>
      </c>
    </row>
    <row r="1184" spans="1:3" ht="12.75" customHeight="1">
      <c r="A1184" s="126">
        <v>40847</v>
      </c>
      <c r="B1184" s="168">
        <v>15.6</v>
      </c>
      <c r="C1184" s="124">
        <v>13.944699999999999</v>
      </c>
    </row>
    <row r="1185" spans="1:3" ht="12.75" customHeight="1">
      <c r="A1185" s="126">
        <v>40844</v>
      </c>
      <c r="B1185" s="168">
        <v>15.7</v>
      </c>
      <c r="C1185" s="124">
        <v>14.3154</v>
      </c>
    </row>
    <row r="1186" spans="1:3" ht="12.75" customHeight="1">
      <c r="A1186" s="126">
        <v>40843</v>
      </c>
      <c r="B1186" s="168">
        <v>15.6</v>
      </c>
      <c r="C1186" s="124">
        <v>14.311999999999999</v>
      </c>
    </row>
    <row r="1187" spans="1:3" ht="12.75" customHeight="1">
      <c r="A1187" s="126">
        <v>40842</v>
      </c>
      <c r="B1187" s="168">
        <v>15.4</v>
      </c>
      <c r="C1187" s="124">
        <v>13.837999999999999</v>
      </c>
    </row>
    <row r="1188" spans="1:3" ht="12.75" customHeight="1">
      <c r="A1188" s="126">
        <v>40841</v>
      </c>
      <c r="B1188" s="168">
        <v>15.6</v>
      </c>
      <c r="C1188" s="124">
        <v>13.693999999999999</v>
      </c>
    </row>
    <row r="1189" spans="1:3" ht="12.75" customHeight="1">
      <c r="A1189" s="126">
        <v>40840</v>
      </c>
      <c r="B1189" s="168">
        <v>15.8</v>
      </c>
      <c r="C1189" s="124">
        <v>13.973100000000001</v>
      </c>
    </row>
    <row r="1190" spans="1:3" ht="12.75" customHeight="1">
      <c r="A1190" s="126">
        <v>40837</v>
      </c>
      <c r="B1190" s="168">
        <v>15.8</v>
      </c>
      <c r="C1190" s="124">
        <v>13.794700000000001</v>
      </c>
    </row>
    <row r="1191" spans="1:3" ht="12.75" customHeight="1">
      <c r="A1191" s="126">
        <v>40836</v>
      </c>
      <c r="B1191" s="168">
        <v>15.6</v>
      </c>
      <c r="C1191" s="124">
        <v>13.5403</v>
      </c>
    </row>
    <row r="1192" spans="1:3" ht="12.75" customHeight="1">
      <c r="A1192" s="126">
        <v>40835</v>
      </c>
      <c r="B1192" s="168">
        <v>15.5</v>
      </c>
      <c r="C1192" s="124">
        <v>13.479100000000001</v>
      </c>
    </row>
    <row r="1193" spans="1:3" ht="12.75" customHeight="1">
      <c r="A1193" s="126">
        <v>40834</v>
      </c>
      <c r="B1193" s="168">
        <v>15.5</v>
      </c>
      <c r="C1193" s="124">
        <v>13.6517</v>
      </c>
    </row>
    <row r="1194" spans="1:3" ht="12.75" customHeight="1">
      <c r="A1194" s="126">
        <v>40833</v>
      </c>
      <c r="B1194" s="168">
        <v>15.4</v>
      </c>
      <c r="C1194" s="124">
        <v>13.378500000000001</v>
      </c>
    </row>
    <row r="1195" spans="1:3" ht="12.75" customHeight="1">
      <c r="A1195" s="126">
        <v>40830</v>
      </c>
      <c r="B1195" s="168">
        <v>15.4</v>
      </c>
      <c r="C1195" s="124">
        <v>13.6433</v>
      </c>
    </row>
    <row r="1196" spans="1:3" ht="12.75" customHeight="1">
      <c r="A1196" s="126">
        <v>40829</v>
      </c>
      <c r="B1196" s="168">
        <v>15.3</v>
      </c>
      <c r="C1196" s="124">
        <v>13.4109</v>
      </c>
    </row>
    <row r="1197" spans="1:3" ht="12.75" customHeight="1">
      <c r="A1197" s="126">
        <v>40828</v>
      </c>
      <c r="B1197" s="168">
        <v>15.3</v>
      </c>
      <c r="C1197" s="124">
        <v>13.451000000000001</v>
      </c>
    </row>
    <row r="1198" spans="1:3" ht="12.75" customHeight="1">
      <c r="A1198" s="126">
        <v>40827</v>
      </c>
      <c r="B1198" s="168">
        <v>15.4</v>
      </c>
      <c r="C1198" s="124">
        <v>13.3203</v>
      </c>
    </row>
    <row r="1199" spans="1:3" ht="12.75" customHeight="1">
      <c r="A1199" s="126">
        <v>40826</v>
      </c>
      <c r="B1199" s="168">
        <v>15.5</v>
      </c>
      <c r="C1199" s="124">
        <v>13.312799999999999</v>
      </c>
    </row>
    <row r="1200" spans="1:3" ht="12.75" customHeight="1">
      <c r="A1200" s="126">
        <v>40823</v>
      </c>
      <c r="B1200" s="168">
        <v>15.2</v>
      </c>
      <c r="C1200" s="124">
        <v>12.8733</v>
      </c>
    </row>
    <row r="1201" spans="1:3" ht="12.75" customHeight="1">
      <c r="A1201" s="126">
        <v>40822</v>
      </c>
      <c r="B1201" s="168">
        <v>15.2</v>
      </c>
      <c r="C1201" s="124">
        <v>12.9785</v>
      </c>
    </row>
    <row r="1202" spans="1:3" ht="12.75" customHeight="1">
      <c r="A1202" s="126">
        <v>40821</v>
      </c>
      <c r="B1202" s="168">
        <v>14.9</v>
      </c>
      <c r="C1202" s="124">
        <v>12.7455</v>
      </c>
    </row>
    <row r="1203" spans="1:3" ht="12.75" customHeight="1">
      <c r="A1203" s="126">
        <v>40820</v>
      </c>
      <c r="B1203" s="168">
        <v>15</v>
      </c>
      <c r="C1203" s="124">
        <v>12.5227</v>
      </c>
    </row>
    <row r="1204" spans="1:3" ht="12.75" customHeight="1">
      <c r="A1204" s="126">
        <v>40819</v>
      </c>
      <c r="B1204" s="168">
        <v>15</v>
      </c>
      <c r="C1204" s="124">
        <v>12.2501</v>
      </c>
    </row>
    <row r="1205" spans="1:3" ht="12.75" customHeight="1">
      <c r="A1205" s="126">
        <v>40816</v>
      </c>
      <c r="B1205" s="168">
        <v>15.3</v>
      </c>
      <c r="C1205" s="124">
        <v>12.6442</v>
      </c>
    </row>
    <row r="1206" spans="1:3" ht="12.75" customHeight="1">
      <c r="A1206" s="126">
        <v>40815</v>
      </c>
      <c r="B1206" s="168">
        <v>15.5</v>
      </c>
      <c r="C1206" s="124">
        <v>13.2879</v>
      </c>
    </row>
    <row r="1207" spans="1:3" ht="12.75" customHeight="1">
      <c r="A1207" s="126">
        <v>40814</v>
      </c>
      <c r="B1207" s="168">
        <v>15.2</v>
      </c>
      <c r="C1207" s="124">
        <v>13.18</v>
      </c>
    </row>
    <row r="1208" spans="1:3" ht="12.75" customHeight="1">
      <c r="A1208" s="126">
        <v>40813</v>
      </c>
      <c r="B1208" s="168">
        <v>15.4</v>
      </c>
      <c r="C1208" s="124">
        <v>13.458600000000001</v>
      </c>
    </row>
    <row r="1209" spans="1:3" ht="12.75" customHeight="1">
      <c r="A1209" s="126">
        <v>40812</v>
      </c>
      <c r="B1209" s="168">
        <v>15.4</v>
      </c>
      <c r="C1209" s="124">
        <v>13.3163</v>
      </c>
    </row>
    <row r="1210" spans="1:3" ht="12.75" customHeight="1">
      <c r="A1210" s="126">
        <v>40809</v>
      </c>
      <c r="B1210" s="168">
        <v>15.3</v>
      </c>
      <c r="C1210" s="124">
        <v>13.061500000000001</v>
      </c>
    </row>
    <row r="1211" spans="1:3" ht="12.75" customHeight="1">
      <c r="A1211" s="126">
        <v>40808</v>
      </c>
      <c r="B1211" s="168">
        <v>15.1</v>
      </c>
      <c r="C1211" s="124">
        <v>12.9823</v>
      </c>
    </row>
    <row r="1212" spans="1:3" ht="12.75" customHeight="1">
      <c r="A1212" s="126">
        <v>40807</v>
      </c>
      <c r="B1212" s="168">
        <v>15.3</v>
      </c>
      <c r="C1212" s="124">
        <v>13.409000000000001</v>
      </c>
    </row>
    <row r="1213" spans="1:3" ht="12.75" customHeight="1">
      <c r="A1213" s="126">
        <v>40806</v>
      </c>
      <c r="B1213" s="168">
        <v>15.5</v>
      </c>
      <c r="C1213" s="124">
        <v>13.815200000000001</v>
      </c>
    </row>
    <row r="1214" spans="1:3" ht="12.75" customHeight="1">
      <c r="A1214" s="126">
        <v>40805</v>
      </c>
      <c r="B1214" s="168">
        <v>15.3</v>
      </c>
      <c r="C1214" s="124">
        <v>13.8383</v>
      </c>
    </row>
    <row r="1215" spans="1:3" ht="12.75" customHeight="1">
      <c r="A1215" s="126">
        <v>40802</v>
      </c>
      <c r="B1215" s="168">
        <v>15.4</v>
      </c>
      <c r="C1215" s="124">
        <v>13.9451</v>
      </c>
    </row>
    <row r="1216" spans="1:3" ht="12.75" customHeight="1">
      <c r="A1216" s="126">
        <v>40801</v>
      </c>
      <c r="B1216" s="168">
        <v>15.2</v>
      </c>
      <c r="C1216" s="124">
        <v>13.865600000000001</v>
      </c>
    </row>
    <row r="1217" spans="1:3" ht="12.75" customHeight="1">
      <c r="A1217" s="126">
        <v>40800</v>
      </c>
      <c r="B1217" s="168">
        <v>15</v>
      </c>
      <c r="C1217" s="124">
        <v>13.631</v>
      </c>
    </row>
    <row r="1218" spans="1:3" ht="12.75" customHeight="1">
      <c r="A1218" s="126">
        <v>40799</v>
      </c>
      <c r="B1218" s="168">
        <v>14.9</v>
      </c>
      <c r="C1218" s="124">
        <v>13.4497</v>
      </c>
    </row>
    <row r="1219" spans="1:3" ht="12.75" customHeight="1">
      <c r="A1219" s="126">
        <v>40798</v>
      </c>
      <c r="B1219" s="168">
        <v>14.8</v>
      </c>
      <c r="C1219" s="124">
        <v>13.327400000000001</v>
      </c>
    </row>
    <row r="1220" spans="1:3" ht="12.75" customHeight="1">
      <c r="A1220" s="126">
        <v>40795</v>
      </c>
      <c r="B1220" s="168">
        <v>14.7</v>
      </c>
      <c r="C1220" s="124">
        <v>13.235300000000001</v>
      </c>
    </row>
    <row r="1221" spans="1:3" ht="12.75" customHeight="1">
      <c r="A1221" s="126">
        <v>40794</v>
      </c>
      <c r="B1221" s="168">
        <v>15</v>
      </c>
      <c r="C1221" s="124">
        <v>13.596299999999999</v>
      </c>
    </row>
    <row r="1222" spans="1:3" ht="12.75" customHeight="1">
      <c r="A1222" s="126">
        <v>40793</v>
      </c>
      <c r="B1222" s="168">
        <v>15</v>
      </c>
      <c r="C1222" s="124">
        <v>13.742900000000001</v>
      </c>
    </row>
    <row r="1223" spans="1:3" ht="12.75" customHeight="1">
      <c r="A1223" s="126">
        <v>40792</v>
      </c>
      <c r="B1223" s="168">
        <v>14.8</v>
      </c>
      <c r="C1223" s="124">
        <v>13.3598</v>
      </c>
    </row>
    <row r="1224" spans="1:3" ht="12.75" customHeight="1">
      <c r="A1224" s="126">
        <v>40788</v>
      </c>
      <c r="B1224" s="168">
        <v>14.9</v>
      </c>
      <c r="C1224" s="124">
        <v>13.463100000000001</v>
      </c>
    </row>
    <row r="1225" spans="1:3" ht="12.75" customHeight="1">
      <c r="A1225" s="126">
        <v>40787</v>
      </c>
      <c r="B1225" s="168">
        <v>15.1</v>
      </c>
      <c r="C1225" s="124">
        <v>13.812200000000001</v>
      </c>
    </row>
    <row r="1226" spans="1:3" ht="12.75" customHeight="1">
      <c r="A1226" s="126">
        <v>40786</v>
      </c>
      <c r="B1226" s="168">
        <v>15.2</v>
      </c>
      <c r="C1226" s="124">
        <v>13.972</v>
      </c>
    </row>
    <row r="1227" spans="1:3" ht="12.75" customHeight="1">
      <c r="A1227" s="126">
        <v>40785</v>
      </c>
      <c r="B1227" s="168">
        <v>15.1</v>
      </c>
      <c r="C1227" s="124">
        <v>13.926</v>
      </c>
    </row>
    <row r="1228" spans="1:3" ht="12.75" customHeight="1">
      <c r="A1228" s="126">
        <v>40784</v>
      </c>
      <c r="B1228" s="168">
        <v>15.1</v>
      </c>
      <c r="C1228" s="124">
        <v>13.893800000000001</v>
      </c>
    </row>
    <row r="1229" spans="1:3" ht="12.75" customHeight="1">
      <c r="A1229" s="126">
        <v>40781</v>
      </c>
      <c r="B1229" s="168">
        <v>14.8</v>
      </c>
      <c r="C1229" s="124">
        <v>13.513</v>
      </c>
    </row>
    <row r="1230" spans="1:3" ht="12.75" customHeight="1">
      <c r="A1230" s="126">
        <v>40780</v>
      </c>
      <c r="B1230" s="168">
        <v>14.9</v>
      </c>
      <c r="C1230" s="124">
        <v>13.311999999999999</v>
      </c>
    </row>
    <row r="1231" spans="1:3" ht="12.75" customHeight="1">
      <c r="A1231" s="126">
        <v>40779</v>
      </c>
      <c r="B1231" s="168">
        <v>15.1</v>
      </c>
      <c r="C1231" s="124">
        <v>13.522</v>
      </c>
    </row>
    <row r="1232" spans="1:3" ht="12.75" customHeight="1">
      <c r="A1232" s="126">
        <v>40778</v>
      </c>
      <c r="B1232" s="168">
        <v>14.8</v>
      </c>
      <c r="C1232" s="124">
        <v>13.3474</v>
      </c>
    </row>
    <row r="1233" spans="1:3" ht="12.75" customHeight="1">
      <c r="A1233" s="126">
        <v>40777</v>
      </c>
      <c r="B1233" s="168">
        <v>14.5</v>
      </c>
      <c r="C1233" s="124">
        <v>12.9053</v>
      </c>
    </row>
    <row r="1234" spans="1:3" ht="12.75" customHeight="1">
      <c r="A1234" s="126">
        <v>40774</v>
      </c>
      <c r="B1234" s="168">
        <v>14.6</v>
      </c>
      <c r="C1234" s="124">
        <v>12.9009</v>
      </c>
    </row>
    <row r="1235" spans="1:3" ht="12.75" customHeight="1">
      <c r="A1235" s="126">
        <v>40773</v>
      </c>
      <c r="B1235" s="168">
        <v>14.7</v>
      </c>
      <c r="C1235" s="124">
        <v>13.0968</v>
      </c>
    </row>
    <row r="1236" spans="1:3" ht="12.75" customHeight="1">
      <c r="A1236" s="126">
        <v>40772</v>
      </c>
      <c r="B1236" s="168">
        <v>14.9</v>
      </c>
      <c r="C1236" s="124">
        <v>13.706899999999999</v>
      </c>
    </row>
    <row r="1237" spans="1:3" ht="12.75" customHeight="1">
      <c r="A1237" s="126">
        <v>40771</v>
      </c>
      <c r="B1237" s="168">
        <v>14.8</v>
      </c>
      <c r="C1237" s="124">
        <v>13.693899999999999</v>
      </c>
    </row>
    <row r="1238" spans="1:3" ht="12.75" customHeight="1">
      <c r="A1238" s="126">
        <v>40770</v>
      </c>
      <c r="B1238" s="168">
        <v>14.8</v>
      </c>
      <c r="C1238" s="124">
        <v>13.8286</v>
      </c>
    </row>
    <row r="1239" spans="1:3" ht="12.75" customHeight="1">
      <c r="A1239" s="126">
        <v>40767</v>
      </c>
      <c r="B1239" s="168">
        <v>14.3</v>
      </c>
      <c r="C1239" s="124">
        <v>13.5352</v>
      </c>
    </row>
    <row r="1240" spans="1:3" ht="12.75" customHeight="1">
      <c r="A1240" s="126">
        <v>40766</v>
      </c>
      <c r="B1240" s="168">
        <v>14.4</v>
      </c>
      <c r="C1240" s="124">
        <v>13.464499999999999</v>
      </c>
    </row>
    <row r="1241" spans="1:3" ht="12.75" customHeight="1">
      <c r="A1241" s="126">
        <v>40765</v>
      </c>
      <c r="B1241" s="168">
        <v>13.8</v>
      </c>
      <c r="C1241" s="124">
        <v>12.868399999999999</v>
      </c>
    </row>
    <row r="1242" spans="1:3" ht="12.75" customHeight="1">
      <c r="A1242" s="126">
        <v>40764</v>
      </c>
      <c r="B1242" s="168">
        <v>14.1</v>
      </c>
      <c r="C1242" s="124">
        <v>13.4633</v>
      </c>
    </row>
    <row r="1243" spans="1:3" ht="12.75" customHeight="1">
      <c r="A1243" s="126">
        <v>40763</v>
      </c>
      <c r="B1243" s="168">
        <v>13.7</v>
      </c>
      <c r="C1243" s="124">
        <v>12.8552</v>
      </c>
    </row>
    <row r="1244" spans="1:3" ht="12.75" customHeight="1">
      <c r="A1244" s="126">
        <v>40760</v>
      </c>
      <c r="B1244" s="168">
        <v>14.5</v>
      </c>
      <c r="C1244" s="124">
        <v>13.7715</v>
      </c>
    </row>
    <row r="1245" spans="1:3" ht="12.75" customHeight="1">
      <c r="A1245" s="126">
        <v>40759</v>
      </c>
      <c r="B1245" s="168">
        <v>14.3</v>
      </c>
      <c r="C1245" s="124">
        <v>13.778499999999999</v>
      </c>
    </row>
    <row r="1246" spans="1:3" ht="12.75" customHeight="1">
      <c r="A1246" s="126">
        <v>40758</v>
      </c>
      <c r="B1246" s="168">
        <v>15.9</v>
      </c>
      <c r="C1246" s="124">
        <v>14.470800000000001</v>
      </c>
    </row>
    <row r="1247" spans="1:3" ht="12.75" customHeight="1">
      <c r="A1247" s="126">
        <v>40757</v>
      </c>
      <c r="B1247" s="168">
        <v>15.9</v>
      </c>
      <c r="C1247" s="124">
        <v>14.3995</v>
      </c>
    </row>
    <row r="1248" spans="1:3" ht="12.75" customHeight="1">
      <c r="A1248" s="126">
        <v>40756</v>
      </c>
      <c r="B1248" s="168">
        <v>16.399999999999999</v>
      </c>
      <c r="C1248" s="124">
        <v>14.776199999999999</v>
      </c>
    </row>
    <row r="1249" spans="1:3" ht="12.75" customHeight="1">
      <c r="A1249" s="126">
        <v>40753</v>
      </c>
      <c r="B1249" s="168">
        <v>16.3</v>
      </c>
      <c r="C1249" s="124">
        <v>14.8672</v>
      </c>
    </row>
    <row r="1250" spans="1:3" ht="12.75" customHeight="1">
      <c r="A1250" s="126">
        <v>40752</v>
      </c>
      <c r="B1250" s="168">
        <v>16.600000000000001</v>
      </c>
      <c r="C1250" s="124">
        <v>14.9741</v>
      </c>
    </row>
    <row r="1251" spans="1:3" ht="12.75" customHeight="1">
      <c r="A1251" s="126">
        <v>40751</v>
      </c>
      <c r="B1251" s="168">
        <v>16</v>
      </c>
      <c r="C1251" s="124">
        <v>15.023899999999999</v>
      </c>
    </row>
    <row r="1252" spans="1:3" ht="12.75" customHeight="1">
      <c r="A1252" s="126">
        <v>40750</v>
      </c>
      <c r="B1252" s="168">
        <v>16.2</v>
      </c>
      <c r="C1252" s="124">
        <v>15.3352</v>
      </c>
    </row>
    <row r="1253" spans="1:3" ht="12.75" customHeight="1">
      <c r="A1253" s="126">
        <v>40749</v>
      </c>
      <c r="B1253" s="168">
        <v>16.3</v>
      </c>
      <c r="C1253" s="124">
        <v>15.3994</v>
      </c>
    </row>
    <row r="1254" spans="1:3" ht="12.75" customHeight="1">
      <c r="A1254" s="126">
        <v>40746</v>
      </c>
      <c r="B1254" s="168">
        <v>16.2</v>
      </c>
      <c r="C1254" s="124">
        <v>15.4871</v>
      </c>
    </row>
    <row r="1255" spans="1:3" ht="12.75" customHeight="1">
      <c r="A1255" s="126">
        <v>40745</v>
      </c>
      <c r="B1255" s="168">
        <v>16.3</v>
      </c>
      <c r="C1255" s="124">
        <v>15.4734</v>
      </c>
    </row>
    <row r="1256" spans="1:3" ht="12.75" customHeight="1">
      <c r="A1256" s="126">
        <v>40744</v>
      </c>
      <c r="B1256" s="168">
        <v>16</v>
      </c>
      <c r="C1256" s="124">
        <v>15.266500000000001</v>
      </c>
    </row>
    <row r="1257" spans="1:3" ht="12.75" customHeight="1">
      <c r="A1257" s="126">
        <v>40743</v>
      </c>
      <c r="B1257" s="168">
        <v>16</v>
      </c>
      <c r="C1257" s="124">
        <v>15.276400000000001</v>
      </c>
    </row>
    <row r="1258" spans="1:3" ht="12.75" customHeight="1">
      <c r="A1258" s="126">
        <v>40742</v>
      </c>
      <c r="B1258" s="168">
        <v>15.8</v>
      </c>
      <c r="C1258" s="124">
        <v>15.0312</v>
      </c>
    </row>
    <row r="1259" spans="1:3" ht="12.75" customHeight="1">
      <c r="A1259" s="126">
        <v>40739</v>
      </c>
      <c r="B1259" s="168">
        <v>16</v>
      </c>
      <c r="C1259" s="124">
        <v>15.154400000000001</v>
      </c>
    </row>
    <row r="1260" spans="1:3" ht="12.75" customHeight="1">
      <c r="A1260" s="126">
        <v>40738</v>
      </c>
      <c r="B1260" s="168">
        <v>16</v>
      </c>
      <c r="C1260" s="124">
        <v>15.071099999999999</v>
      </c>
    </row>
    <row r="1261" spans="1:3" ht="12.75" customHeight="1">
      <c r="A1261" s="126">
        <v>40737</v>
      </c>
      <c r="B1261" s="168">
        <v>16.100000000000001</v>
      </c>
      <c r="C1261" s="124">
        <v>15.172800000000001</v>
      </c>
    </row>
    <row r="1262" spans="1:3" ht="12.75" customHeight="1">
      <c r="A1262" s="126">
        <v>40736</v>
      </c>
      <c r="B1262" s="168">
        <v>16.100000000000001</v>
      </c>
      <c r="C1262" s="124">
        <v>15.1256</v>
      </c>
    </row>
    <row r="1263" spans="1:3" ht="12.75" customHeight="1">
      <c r="A1263" s="126">
        <v>40735</v>
      </c>
      <c r="B1263" s="168">
        <v>16</v>
      </c>
      <c r="C1263" s="124">
        <v>15.193199999999999</v>
      </c>
    </row>
    <row r="1264" spans="1:3" ht="12.75" customHeight="1">
      <c r="A1264" s="126">
        <v>40732</v>
      </c>
      <c r="B1264" s="168">
        <v>16.2</v>
      </c>
      <c r="C1264" s="124">
        <v>15.4732</v>
      </c>
    </row>
    <row r="1265" spans="1:3" ht="12.75" customHeight="1">
      <c r="A1265" s="126">
        <v>40731</v>
      </c>
      <c r="B1265" s="168">
        <v>16.3</v>
      </c>
      <c r="C1265" s="124">
        <v>15.5816</v>
      </c>
    </row>
    <row r="1266" spans="1:3" ht="12.75" customHeight="1">
      <c r="A1266" s="126">
        <v>40730</v>
      </c>
      <c r="B1266" s="168">
        <v>16.2</v>
      </c>
      <c r="C1266" s="124">
        <v>15.42</v>
      </c>
    </row>
    <row r="1267" spans="1:3" ht="12.75" customHeight="1">
      <c r="A1267" s="126">
        <v>40729</v>
      </c>
      <c r="B1267" s="168">
        <v>16.2</v>
      </c>
      <c r="C1267" s="124">
        <v>15.411899999999999</v>
      </c>
    </row>
    <row r="1268" spans="1:3" ht="12.75" customHeight="1">
      <c r="A1268" s="126">
        <v>40725</v>
      </c>
      <c r="B1268" s="168">
        <v>16.3</v>
      </c>
      <c r="C1268" s="124">
        <v>15.430400000000001</v>
      </c>
    </row>
    <row r="1269" spans="1:3" ht="12.75" customHeight="1">
      <c r="A1269" s="126">
        <v>40724</v>
      </c>
      <c r="B1269" s="168">
        <v>16.100000000000001</v>
      </c>
      <c r="C1269" s="124">
        <v>15.2407</v>
      </c>
    </row>
    <row r="1270" spans="1:3" ht="12.75" customHeight="1">
      <c r="A1270" s="126">
        <v>40723</v>
      </c>
      <c r="B1270" s="168">
        <v>16</v>
      </c>
      <c r="C1270" s="124">
        <v>15.3637</v>
      </c>
    </row>
    <row r="1271" spans="1:3" ht="12.75" customHeight="1">
      <c r="A1271" s="126">
        <v>40722</v>
      </c>
      <c r="B1271" s="168">
        <v>15.9</v>
      </c>
      <c r="C1271" s="124">
        <v>15.237399999999999</v>
      </c>
    </row>
    <row r="1272" spans="1:3" ht="12.75" customHeight="1">
      <c r="A1272" s="126">
        <v>40721</v>
      </c>
      <c r="B1272" s="168">
        <v>15.9</v>
      </c>
      <c r="C1272" s="124">
        <v>15.042299999999999</v>
      </c>
    </row>
    <row r="1273" spans="1:3" ht="12.75" customHeight="1">
      <c r="A1273" s="126">
        <v>40718</v>
      </c>
      <c r="B1273" s="168">
        <v>15.8</v>
      </c>
      <c r="C1273" s="124">
        <v>14.9899</v>
      </c>
    </row>
    <row r="1274" spans="1:3" ht="12.75" customHeight="1">
      <c r="A1274" s="126">
        <v>40717</v>
      </c>
      <c r="B1274" s="168">
        <v>15.7</v>
      </c>
      <c r="C1274" s="124">
        <v>15.170400000000001</v>
      </c>
    </row>
    <row r="1275" spans="1:3" ht="12.75" customHeight="1">
      <c r="A1275" s="126">
        <v>40716</v>
      </c>
      <c r="B1275" s="168">
        <v>15.9</v>
      </c>
      <c r="C1275" s="124">
        <v>15.213799999999999</v>
      </c>
    </row>
    <row r="1276" spans="1:3" ht="12.75" customHeight="1">
      <c r="A1276" s="126">
        <v>40715</v>
      </c>
      <c r="B1276" s="168">
        <v>16</v>
      </c>
      <c r="C1276" s="124">
        <v>15.3131</v>
      </c>
    </row>
    <row r="1277" spans="1:3" ht="12.75" customHeight="1">
      <c r="A1277" s="126">
        <v>40714</v>
      </c>
      <c r="B1277" s="168">
        <v>16</v>
      </c>
      <c r="C1277" s="124">
        <v>15.1105</v>
      </c>
    </row>
    <row r="1278" spans="1:3" ht="12.75" customHeight="1">
      <c r="A1278" s="126">
        <v>40711</v>
      </c>
      <c r="B1278" s="168">
        <v>15.9</v>
      </c>
      <c r="C1278" s="124">
        <v>15.017799999999999</v>
      </c>
    </row>
    <row r="1279" spans="1:3" ht="12.75" customHeight="1">
      <c r="A1279" s="126">
        <v>40710</v>
      </c>
      <c r="B1279" s="168">
        <v>15.8</v>
      </c>
      <c r="C1279" s="124">
        <v>14.9735</v>
      </c>
    </row>
    <row r="1280" spans="1:3" ht="12.75" customHeight="1">
      <c r="A1280" s="126">
        <v>40709</v>
      </c>
      <c r="B1280" s="168">
        <v>15.7</v>
      </c>
      <c r="C1280" s="124">
        <v>14.946999999999999</v>
      </c>
    </row>
    <row r="1281" spans="1:3" ht="12.75" customHeight="1">
      <c r="A1281" s="126">
        <v>40708</v>
      </c>
      <c r="B1281" s="168">
        <v>15.8</v>
      </c>
      <c r="C1281" s="124">
        <v>15.212899999999999</v>
      </c>
    </row>
    <row r="1282" spans="1:3" ht="12.75" customHeight="1">
      <c r="A1282" s="126">
        <v>40707</v>
      </c>
      <c r="B1282" s="168">
        <v>15.8</v>
      </c>
      <c r="C1282" s="124">
        <v>15.023400000000001</v>
      </c>
    </row>
    <row r="1283" spans="1:3" ht="12.75" customHeight="1">
      <c r="A1283" s="126">
        <v>40704</v>
      </c>
      <c r="B1283" s="168">
        <v>15.7</v>
      </c>
      <c r="C1283" s="124">
        <v>15.0182</v>
      </c>
    </row>
    <row r="1284" spans="1:3" ht="12.75" customHeight="1">
      <c r="A1284" s="126">
        <v>40703</v>
      </c>
      <c r="B1284" s="168">
        <v>15.8</v>
      </c>
      <c r="C1284" s="124">
        <v>15.2316</v>
      </c>
    </row>
    <row r="1285" spans="1:3" ht="12.75" customHeight="1">
      <c r="A1285" s="126">
        <v>40702</v>
      </c>
      <c r="B1285" s="168">
        <v>15.8</v>
      </c>
      <c r="C1285" s="124">
        <v>15.1213</v>
      </c>
    </row>
    <row r="1286" spans="1:3" ht="12.75" customHeight="1">
      <c r="A1286" s="126">
        <v>40701</v>
      </c>
      <c r="B1286" s="168">
        <v>15.8</v>
      </c>
      <c r="C1286" s="124">
        <v>15.1845</v>
      </c>
    </row>
    <row r="1287" spans="1:3" ht="12.75" customHeight="1">
      <c r="A1287" s="126">
        <v>40700</v>
      </c>
      <c r="B1287" s="168">
        <v>15.8</v>
      </c>
      <c r="C1287" s="124">
        <v>15.198700000000001</v>
      </c>
    </row>
    <row r="1288" spans="1:3" ht="12.75" customHeight="1">
      <c r="A1288" s="126">
        <v>40697</v>
      </c>
      <c r="B1288" s="168">
        <v>15.9</v>
      </c>
      <c r="C1288" s="124">
        <v>15.364699999999999</v>
      </c>
    </row>
    <row r="1289" spans="1:3" ht="12.75" customHeight="1">
      <c r="A1289" s="126">
        <v>40696</v>
      </c>
      <c r="B1289" s="168">
        <v>16</v>
      </c>
      <c r="C1289" s="124">
        <v>15.504899999999999</v>
      </c>
    </row>
    <row r="1290" spans="1:3" ht="12.75" customHeight="1">
      <c r="A1290" s="126">
        <v>40695</v>
      </c>
      <c r="B1290" s="168">
        <v>16</v>
      </c>
      <c r="C1290" s="124">
        <v>15.5167</v>
      </c>
    </row>
    <row r="1291" spans="1:3" ht="12.75" customHeight="1">
      <c r="A1291" s="126">
        <v>40694</v>
      </c>
      <c r="B1291" s="168">
        <v>16.2</v>
      </c>
      <c r="C1291" s="124">
        <v>15.878500000000001</v>
      </c>
    </row>
    <row r="1292" spans="1:3" ht="12.75" customHeight="1">
      <c r="A1292" s="126">
        <v>40690</v>
      </c>
      <c r="B1292" s="168">
        <v>16.100000000000001</v>
      </c>
      <c r="C1292" s="124">
        <v>15.7499</v>
      </c>
    </row>
    <row r="1293" spans="1:3" ht="12.75" customHeight="1">
      <c r="A1293" s="126">
        <v>40689</v>
      </c>
      <c r="B1293" s="168">
        <v>16.100000000000001</v>
      </c>
      <c r="C1293" s="124">
        <v>15.685499999999999</v>
      </c>
    </row>
    <row r="1294" spans="1:3" ht="12.75" customHeight="1">
      <c r="A1294" s="126">
        <v>40688</v>
      </c>
      <c r="B1294" s="168">
        <v>16.100000000000001</v>
      </c>
      <c r="C1294" s="124">
        <v>15.324199999999999</v>
      </c>
    </row>
    <row r="1295" spans="1:3" ht="12.75" customHeight="1">
      <c r="A1295" s="126">
        <v>40687</v>
      </c>
      <c r="B1295" s="168">
        <v>16.2</v>
      </c>
      <c r="C1295" s="124">
        <v>15.275499999999999</v>
      </c>
    </row>
    <row r="1296" spans="1:3" ht="12.75" customHeight="1">
      <c r="A1296" s="126">
        <v>40686</v>
      </c>
      <c r="B1296" s="168">
        <v>16.2</v>
      </c>
      <c r="C1296" s="124">
        <v>15.288600000000001</v>
      </c>
    </row>
    <row r="1297" spans="1:3" ht="12.75" customHeight="1">
      <c r="A1297" s="126">
        <v>40683</v>
      </c>
      <c r="B1297" s="168">
        <v>16.399999999999999</v>
      </c>
      <c r="C1297" s="124">
        <v>15.4749</v>
      </c>
    </row>
    <row r="1298" spans="1:3" ht="12.75" customHeight="1">
      <c r="A1298" s="126">
        <v>40682</v>
      </c>
      <c r="B1298" s="168">
        <v>16.399999999999999</v>
      </c>
      <c r="C1298" s="124">
        <v>15.595800000000001</v>
      </c>
    </row>
    <row r="1299" spans="1:3" ht="12.75" customHeight="1">
      <c r="A1299" s="126">
        <v>40681</v>
      </c>
      <c r="B1299" s="168">
        <v>16.399999999999999</v>
      </c>
      <c r="C1299" s="124">
        <v>15.5617</v>
      </c>
    </row>
    <row r="1300" spans="1:3" ht="12.75" customHeight="1">
      <c r="A1300" s="126">
        <v>40680</v>
      </c>
      <c r="B1300" s="168">
        <v>16.5</v>
      </c>
      <c r="C1300" s="124">
        <v>15.425599999999999</v>
      </c>
    </row>
    <row r="1301" spans="1:3" ht="12.75" customHeight="1">
      <c r="A1301" s="126">
        <v>40679</v>
      </c>
      <c r="B1301" s="168">
        <v>16.399999999999999</v>
      </c>
      <c r="C1301" s="124">
        <v>15.4312</v>
      </c>
    </row>
    <row r="1302" spans="1:3" ht="12.75" customHeight="1">
      <c r="A1302" s="126">
        <v>40676</v>
      </c>
      <c r="B1302" s="168">
        <v>16.3</v>
      </c>
      <c r="C1302" s="124">
        <v>15.5276</v>
      </c>
    </row>
    <row r="1303" spans="1:3" ht="12.75" customHeight="1">
      <c r="A1303" s="126">
        <v>40675</v>
      </c>
      <c r="B1303" s="168">
        <v>16.399999999999999</v>
      </c>
      <c r="C1303" s="124">
        <v>15.6538</v>
      </c>
    </row>
    <row r="1304" spans="1:3" ht="12.75" customHeight="1">
      <c r="A1304" s="126">
        <v>40674</v>
      </c>
      <c r="B1304" s="168">
        <v>16.2</v>
      </c>
      <c r="C1304" s="124">
        <v>15.577400000000001</v>
      </c>
    </row>
    <row r="1305" spans="1:3" ht="12.75" customHeight="1">
      <c r="A1305" s="126">
        <v>40673</v>
      </c>
      <c r="B1305" s="168">
        <v>16.3</v>
      </c>
      <c r="C1305" s="124">
        <v>15.7532</v>
      </c>
    </row>
    <row r="1306" spans="1:3" ht="12.75" customHeight="1">
      <c r="A1306" s="126">
        <v>40672</v>
      </c>
      <c r="B1306" s="168">
        <v>16.100000000000001</v>
      </c>
      <c r="C1306" s="124">
        <v>15.6272</v>
      </c>
    </row>
    <row r="1307" spans="1:3" ht="12.75" customHeight="1">
      <c r="A1307" s="126">
        <v>40669</v>
      </c>
      <c r="B1307" s="168">
        <v>16</v>
      </c>
      <c r="C1307" s="124">
        <v>15.557399999999999</v>
      </c>
    </row>
    <row r="1308" spans="1:3" ht="12.75" customHeight="1">
      <c r="A1308" s="126">
        <v>40668</v>
      </c>
      <c r="B1308" s="168">
        <v>16</v>
      </c>
      <c r="C1308" s="124">
        <v>15.4978</v>
      </c>
    </row>
    <row r="1309" spans="1:3" ht="12.75" customHeight="1">
      <c r="A1309" s="126">
        <v>40667</v>
      </c>
      <c r="B1309" s="168">
        <v>15.8</v>
      </c>
      <c r="C1309" s="124">
        <v>15.6412</v>
      </c>
    </row>
    <row r="1310" spans="1:3" ht="12.75" customHeight="1">
      <c r="A1310" s="126">
        <v>40666</v>
      </c>
      <c r="B1310" s="168">
        <v>15.8</v>
      </c>
      <c r="C1310" s="124">
        <v>15.748900000000001</v>
      </c>
    </row>
    <row r="1311" spans="1:3" ht="12.75" customHeight="1">
      <c r="A1311" s="126">
        <v>40665</v>
      </c>
      <c r="B1311" s="168">
        <v>15.7</v>
      </c>
      <c r="C1311" s="124">
        <v>15.802899999999999</v>
      </c>
    </row>
    <row r="1312" spans="1:3" ht="12.75" customHeight="1">
      <c r="A1312" s="126">
        <v>40662</v>
      </c>
      <c r="B1312" s="168">
        <v>15.5</v>
      </c>
      <c r="C1312" s="124">
        <v>15.8558</v>
      </c>
    </row>
    <row r="1313" spans="1:3" ht="12.75" customHeight="1">
      <c r="A1313" s="126">
        <v>40661</v>
      </c>
      <c r="B1313" s="168">
        <v>15.3</v>
      </c>
      <c r="C1313" s="124">
        <v>15.830500000000001</v>
      </c>
    </row>
    <row r="1314" spans="1:3" ht="12.75" customHeight="1">
      <c r="A1314" s="126">
        <v>40660</v>
      </c>
      <c r="B1314" s="168">
        <v>15.4</v>
      </c>
      <c r="C1314" s="124">
        <v>15.769399999999999</v>
      </c>
    </row>
    <row r="1315" spans="1:3" ht="12.75" customHeight="1">
      <c r="A1315" s="126">
        <v>40659</v>
      </c>
      <c r="B1315" s="168">
        <v>15.2</v>
      </c>
      <c r="C1315" s="124">
        <v>15.672499999999999</v>
      </c>
    </row>
    <row r="1316" spans="1:3" ht="12.75" customHeight="1">
      <c r="A1316" s="126">
        <v>40658</v>
      </c>
      <c r="B1316" s="168">
        <v>15.1</v>
      </c>
      <c r="C1316" s="124">
        <v>15.533099999999999</v>
      </c>
    </row>
    <row r="1317" spans="1:3" ht="12.75" customHeight="1">
      <c r="A1317" s="126">
        <v>40654</v>
      </c>
      <c r="B1317" s="168">
        <v>15.1</v>
      </c>
      <c r="C1317" s="124">
        <v>15.5579</v>
      </c>
    </row>
    <row r="1318" spans="1:3" ht="12.75" customHeight="1">
      <c r="A1318" s="126">
        <v>40653</v>
      </c>
      <c r="B1318" s="168">
        <v>15.1</v>
      </c>
      <c r="C1318" s="124">
        <v>15.475899999999999</v>
      </c>
    </row>
    <row r="1319" spans="1:3" ht="12.75" customHeight="1">
      <c r="A1319" s="126">
        <v>40652</v>
      </c>
      <c r="B1319" s="168">
        <v>14.9</v>
      </c>
      <c r="C1319" s="124">
        <v>15.27</v>
      </c>
    </row>
    <row r="1320" spans="1:3" ht="12.75" customHeight="1">
      <c r="A1320" s="126">
        <v>40651</v>
      </c>
      <c r="B1320" s="168">
        <v>14.9</v>
      </c>
      <c r="C1320" s="124">
        <v>15.1828</v>
      </c>
    </row>
    <row r="1321" spans="1:3" ht="12.75" customHeight="1">
      <c r="A1321" s="126">
        <v>40648</v>
      </c>
      <c r="B1321" s="168">
        <v>15</v>
      </c>
      <c r="C1321" s="124">
        <v>15.351699999999999</v>
      </c>
    </row>
    <row r="1322" spans="1:3" ht="12.75" customHeight="1">
      <c r="A1322" s="126">
        <v>40647</v>
      </c>
      <c r="B1322" s="168">
        <v>14.9</v>
      </c>
      <c r="C1322" s="124">
        <v>15.2918</v>
      </c>
    </row>
    <row r="1323" spans="1:3" ht="12.75" customHeight="1">
      <c r="A1323" s="126">
        <v>40646</v>
      </c>
      <c r="B1323" s="168">
        <v>14.8</v>
      </c>
      <c r="C1323" s="124">
        <v>15.289899999999999</v>
      </c>
    </row>
    <row r="1324" spans="1:3" ht="12.75" customHeight="1">
      <c r="A1324" s="126">
        <v>40645</v>
      </c>
      <c r="B1324" s="168">
        <v>14.7</v>
      </c>
      <c r="C1324" s="124">
        <v>15.289099999999999</v>
      </c>
    </row>
    <row r="1325" spans="1:3" ht="12.75" customHeight="1">
      <c r="A1325" s="126">
        <v>40644</v>
      </c>
      <c r="B1325" s="168">
        <v>14.8</v>
      </c>
      <c r="C1325" s="124">
        <v>15.408899999999999</v>
      </c>
    </row>
    <row r="1326" spans="1:3" ht="12.75" customHeight="1">
      <c r="A1326" s="126">
        <v>40641</v>
      </c>
      <c r="B1326" s="168">
        <v>15</v>
      </c>
      <c r="C1326" s="124">
        <v>15.452400000000001</v>
      </c>
    </row>
    <row r="1327" spans="1:3" ht="12.75" customHeight="1">
      <c r="A1327" s="126">
        <v>40640</v>
      </c>
      <c r="B1327" s="168">
        <v>15.1</v>
      </c>
      <c r="C1327" s="124">
        <v>15.5144</v>
      </c>
    </row>
    <row r="1328" spans="1:3" ht="12.75" customHeight="1">
      <c r="A1328" s="126">
        <v>40639</v>
      </c>
      <c r="B1328" s="168">
        <v>15.1</v>
      </c>
      <c r="C1328" s="124">
        <v>15.538</v>
      </c>
    </row>
    <row r="1329" spans="1:3" ht="12.75" customHeight="1">
      <c r="A1329" s="126">
        <v>40638</v>
      </c>
      <c r="B1329" s="168">
        <v>15</v>
      </c>
      <c r="C1329" s="124">
        <v>15.504300000000001</v>
      </c>
    </row>
    <row r="1330" spans="1:3" ht="12.75" customHeight="1">
      <c r="A1330" s="126">
        <v>40637</v>
      </c>
      <c r="B1330" s="168">
        <v>15</v>
      </c>
      <c r="C1330" s="124">
        <v>15.506399999999999</v>
      </c>
    </row>
    <row r="1331" spans="1:3" ht="12.75" customHeight="1">
      <c r="A1331" s="126">
        <v>40634</v>
      </c>
      <c r="B1331" s="168">
        <v>15</v>
      </c>
      <c r="C1331" s="124">
        <v>15.5762</v>
      </c>
    </row>
    <row r="1332" spans="1:3" ht="12.75" customHeight="1">
      <c r="A1332" s="126">
        <v>40633</v>
      </c>
      <c r="B1332" s="168">
        <v>14.9</v>
      </c>
      <c r="C1332" s="124">
        <v>15.5</v>
      </c>
    </row>
    <row r="1333" spans="1:3" ht="12.75" customHeight="1">
      <c r="A1333" s="126">
        <v>40632</v>
      </c>
      <c r="B1333" s="168">
        <v>14.9</v>
      </c>
      <c r="C1333" s="124">
        <v>16.0776</v>
      </c>
    </row>
    <row r="1334" spans="1:3" ht="12.75" customHeight="1">
      <c r="A1334" s="126">
        <v>40631</v>
      </c>
      <c r="B1334" s="168">
        <v>14.8</v>
      </c>
      <c r="C1334" s="124">
        <v>15.974500000000001</v>
      </c>
    </row>
    <row r="1335" spans="1:3" ht="12.75" customHeight="1">
      <c r="A1335" s="126">
        <v>40630</v>
      </c>
      <c r="B1335" s="168">
        <v>14.6</v>
      </c>
      <c r="C1335" s="124">
        <v>15.8626</v>
      </c>
    </row>
    <row r="1336" spans="1:3" ht="12.75" customHeight="1">
      <c r="A1336" s="126">
        <v>40627</v>
      </c>
      <c r="B1336" s="168">
        <v>14.7</v>
      </c>
      <c r="C1336" s="124">
        <v>15.9825</v>
      </c>
    </row>
    <row r="1337" spans="1:3" ht="12.75" customHeight="1">
      <c r="A1337" s="126">
        <v>40626</v>
      </c>
      <c r="B1337" s="168">
        <v>14.7</v>
      </c>
      <c r="C1337" s="124">
        <v>15.9353</v>
      </c>
    </row>
    <row r="1338" spans="1:3" ht="12.75" customHeight="1">
      <c r="A1338" s="126">
        <v>40625</v>
      </c>
      <c r="B1338" s="168">
        <v>14.6</v>
      </c>
      <c r="C1338" s="124">
        <v>15.785399999999999</v>
      </c>
    </row>
    <row r="1339" spans="1:3" ht="12.75" customHeight="1">
      <c r="A1339" s="126">
        <v>40624</v>
      </c>
      <c r="B1339" s="168">
        <v>14.6</v>
      </c>
      <c r="C1339" s="124">
        <v>15.739800000000001</v>
      </c>
    </row>
    <row r="1340" spans="1:3" ht="12.75" customHeight="1">
      <c r="A1340" s="126">
        <v>40623</v>
      </c>
      <c r="B1340" s="168">
        <v>14.6</v>
      </c>
      <c r="C1340" s="124">
        <v>15.7956</v>
      </c>
    </row>
    <row r="1341" spans="1:3" ht="12.75" customHeight="1">
      <c r="A1341" s="126">
        <v>40620</v>
      </c>
      <c r="B1341" s="168">
        <v>14.4</v>
      </c>
      <c r="C1341" s="124">
        <v>15.5517</v>
      </c>
    </row>
    <row r="1342" spans="1:3" ht="12.75" customHeight="1">
      <c r="A1342" s="126">
        <v>40619</v>
      </c>
      <c r="B1342" s="168">
        <v>14.4</v>
      </c>
      <c r="C1342" s="124">
        <v>15.4846</v>
      </c>
    </row>
    <row r="1343" spans="1:3" ht="12.75" customHeight="1">
      <c r="A1343" s="126">
        <v>40618</v>
      </c>
      <c r="B1343" s="168">
        <v>14.4</v>
      </c>
      <c r="C1343" s="124">
        <v>15.2799</v>
      </c>
    </row>
    <row r="1344" spans="1:3" ht="12.75" customHeight="1">
      <c r="A1344" s="126">
        <v>40617</v>
      </c>
      <c r="B1344" s="168">
        <v>14.5</v>
      </c>
      <c r="C1344" s="124">
        <v>15.5845</v>
      </c>
    </row>
    <row r="1345" spans="1:3" ht="12.75" customHeight="1">
      <c r="A1345" s="126">
        <v>40616</v>
      </c>
      <c r="B1345" s="168">
        <v>14.8</v>
      </c>
      <c r="C1345" s="124">
        <v>15.761200000000001</v>
      </c>
    </row>
    <row r="1346" spans="1:3" ht="12.75" customHeight="1">
      <c r="A1346" s="126">
        <v>40613</v>
      </c>
      <c r="B1346" s="168">
        <v>15</v>
      </c>
      <c r="C1346" s="124">
        <v>15.856999999999999</v>
      </c>
    </row>
    <row r="1347" spans="1:3" ht="12.75" customHeight="1">
      <c r="A1347" s="126">
        <v>40612</v>
      </c>
      <c r="B1347" s="168">
        <v>15</v>
      </c>
      <c r="C1347" s="124">
        <v>15.7453</v>
      </c>
    </row>
    <row r="1348" spans="1:3" ht="12.75" customHeight="1">
      <c r="A1348" s="126">
        <v>40611</v>
      </c>
      <c r="B1348" s="168">
        <v>15.2</v>
      </c>
      <c r="C1348" s="124">
        <v>16.048300000000001</v>
      </c>
    </row>
    <row r="1349" spans="1:3" ht="12.75" customHeight="1">
      <c r="A1349" s="126">
        <v>40610</v>
      </c>
      <c r="B1349" s="168">
        <v>15.1</v>
      </c>
      <c r="C1349" s="124">
        <v>16.0702</v>
      </c>
    </row>
    <row r="1350" spans="1:3" ht="12.75" customHeight="1">
      <c r="A1350" s="126">
        <v>40609</v>
      </c>
      <c r="B1350" s="168">
        <v>14.9</v>
      </c>
      <c r="C1350" s="124">
        <v>15.927300000000001</v>
      </c>
    </row>
    <row r="1351" spans="1:3" ht="12.75" customHeight="1">
      <c r="A1351" s="126">
        <v>40606</v>
      </c>
      <c r="B1351" s="168">
        <v>14.9</v>
      </c>
      <c r="C1351" s="124">
        <v>16.061599999999999</v>
      </c>
    </row>
    <row r="1352" spans="1:3" ht="12.75" customHeight="1">
      <c r="A1352" s="126">
        <v>40605</v>
      </c>
      <c r="B1352" s="168">
        <v>15</v>
      </c>
      <c r="C1352" s="124">
        <v>16.187799999999999</v>
      </c>
    </row>
    <row r="1353" spans="1:3" ht="12.75" customHeight="1">
      <c r="A1353" s="126">
        <v>40604</v>
      </c>
      <c r="B1353" s="168">
        <v>14.8</v>
      </c>
      <c r="C1353" s="124">
        <v>15.905900000000001</v>
      </c>
    </row>
    <row r="1354" spans="1:3" ht="12.75" customHeight="1">
      <c r="A1354" s="126">
        <v>40603</v>
      </c>
      <c r="B1354" s="168">
        <v>14.8</v>
      </c>
      <c r="C1354" s="124">
        <v>15.88</v>
      </c>
    </row>
    <row r="1355" spans="1:3" ht="12.75" customHeight="1">
      <c r="A1355" s="126">
        <v>40602</v>
      </c>
      <c r="B1355" s="168">
        <v>15</v>
      </c>
      <c r="C1355" s="124">
        <v>16.142099999999999</v>
      </c>
    </row>
    <row r="1356" spans="1:3" ht="12.75" customHeight="1">
      <c r="A1356" s="126">
        <v>40599</v>
      </c>
      <c r="B1356" s="168">
        <v>14.8</v>
      </c>
      <c r="C1356" s="124">
        <v>16.090599999999998</v>
      </c>
    </row>
    <row r="1357" spans="1:3" ht="12.75" customHeight="1">
      <c r="A1357" s="126">
        <v>40598</v>
      </c>
      <c r="B1357" s="168">
        <v>14.7</v>
      </c>
      <c r="C1357" s="124">
        <v>15.9222</v>
      </c>
    </row>
    <row r="1358" spans="1:3" ht="12.75" customHeight="1">
      <c r="A1358" s="126">
        <v>40597</v>
      </c>
      <c r="B1358" s="168">
        <v>14.8</v>
      </c>
      <c r="C1358" s="124">
        <v>15.938599999999999</v>
      </c>
    </row>
    <row r="1359" spans="1:3" ht="12.75" customHeight="1">
      <c r="A1359" s="126">
        <v>40596</v>
      </c>
      <c r="B1359" s="168">
        <v>14.9</v>
      </c>
      <c r="C1359" s="124">
        <v>16.036200000000001</v>
      </c>
    </row>
    <row r="1360" spans="1:3" ht="12.75" customHeight="1">
      <c r="A1360" s="126">
        <v>40592</v>
      </c>
      <c r="B1360" s="168">
        <v>14.8</v>
      </c>
      <c r="C1360" s="124">
        <v>16.372199999999999</v>
      </c>
    </row>
    <row r="1361" spans="1:3" ht="12.75" customHeight="1">
      <c r="A1361" s="126">
        <v>40591</v>
      </c>
      <c r="B1361" s="168">
        <v>14.8</v>
      </c>
      <c r="C1361" s="124">
        <v>16.340399999999999</v>
      </c>
    </row>
    <row r="1362" spans="1:3" ht="12.75" customHeight="1">
      <c r="A1362" s="126">
        <v>40590</v>
      </c>
      <c r="B1362" s="168">
        <v>14.8</v>
      </c>
      <c r="C1362" s="124">
        <v>16.2898</v>
      </c>
    </row>
    <row r="1363" spans="1:3" ht="12.75" customHeight="1">
      <c r="A1363" s="126">
        <v>40589</v>
      </c>
      <c r="B1363" s="168">
        <v>14.8</v>
      </c>
      <c r="C1363" s="124">
        <v>16.188199999999998</v>
      </c>
    </row>
    <row r="1364" spans="1:3" ht="12.75" customHeight="1">
      <c r="A1364" s="126">
        <v>40588</v>
      </c>
      <c r="B1364" s="168">
        <v>14.8</v>
      </c>
      <c r="C1364" s="124">
        <v>16.2407</v>
      </c>
    </row>
    <row r="1365" spans="1:3" ht="12.75" customHeight="1">
      <c r="A1365" s="126">
        <v>40585</v>
      </c>
      <c r="B1365" s="168">
        <v>14.9</v>
      </c>
      <c r="C1365" s="124">
        <v>16.2029</v>
      </c>
    </row>
    <row r="1366" spans="1:3" ht="12.75" customHeight="1">
      <c r="A1366" s="126">
        <v>40584</v>
      </c>
      <c r="B1366" s="168">
        <v>14.9</v>
      </c>
      <c r="C1366" s="124">
        <v>16.114999999999998</v>
      </c>
    </row>
    <row r="1367" spans="1:3" ht="12.75" customHeight="1">
      <c r="A1367" s="126">
        <v>40583</v>
      </c>
      <c r="B1367" s="168">
        <v>14.9</v>
      </c>
      <c r="C1367" s="124">
        <v>16.103100000000001</v>
      </c>
    </row>
    <row r="1368" spans="1:3" ht="12.75" customHeight="1">
      <c r="A1368" s="126">
        <v>40582</v>
      </c>
      <c r="B1368" s="168">
        <v>14.9</v>
      </c>
      <c r="C1368" s="124">
        <v>16.148399999999999</v>
      </c>
    </row>
    <row r="1369" spans="1:3" ht="12.75" customHeight="1">
      <c r="A1369" s="126">
        <v>40581</v>
      </c>
      <c r="B1369" s="168">
        <v>14.9</v>
      </c>
      <c r="C1369" s="124">
        <v>16.081299999999999</v>
      </c>
    </row>
    <row r="1370" spans="1:3" ht="12.75" customHeight="1">
      <c r="A1370" s="126">
        <v>40578</v>
      </c>
      <c r="B1370" s="168">
        <v>14.8</v>
      </c>
      <c r="C1370" s="124">
        <v>15.981400000000001</v>
      </c>
    </row>
    <row r="1371" spans="1:3" ht="12.75" customHeight="1">
      <c r="A1371" s="126">
        <v>40577</v>
      </c>
      <c r="B1371" s="168">
        <v>14.8</v>
      </c>
      <c r="C1371" s="124">
        <v>15.9359</v>
      </c>
    </row>
    <row r="1372" spans="1:3" ht="12.75" customHeight="1">
      <c r="A1372" s="126">
        <v>40576</v>
      </c>
      <c r="B1372" s="168">
        <v>14.8</v>
      </c>
      <c r="C1372" s="124">
        <v>15.8973</v>
      </c>
    </row>
    <row r="1373" spans="1:3" ht="12.75" customHeight="1">
      <c r="A1373" s="126">
        <v>40575</v>
      </c>
      <c r="B1373" s="168">
        <v>14.9</v>
      </c>
      <c r="C1373" s="124">
        <v>15.9411</v>
      </c>
    </row>
    <row r="1374" spans="1:3" ht="12.75" customHeight="1">
      <c r="A1374" s="126">
        <v>40574</v>
      </c>
      <c r="B1374" s="168">
        <v>14.7</v>
      </c>
      <c r="C1374" s="124">
        <v>15.679399999999999</v>
      </c>
    </row>
    <row r="1375" spans="1:3" ht="12.75" customHeight="1">
      <c r="A1375" s="126">
        <v>40571</v>
      </c>
      <c r="B1375" s="168">
        <v>14.8</v>
      </c>
      <c r="C1375" s="124">
        <v>15.6051</v>
      </c>
    </row>
    <row r="1376" spans="1:3" ht="12.75" customHeight="1">
      <c r="A1376" s="126">
        <v>40570</v>
      </c>
      <c r="B1376" s="168">
        <v>15.1</v>
      </c>
      <c r="C1376" s="124">
        <v>15.9034</v>
      </c>
    </row>
    <row r="1377" spans="1:3" ht="12.75" customHeight="1">
      <c r="A1377" s="126">
        <v>40569</v>
      </c>
      <c r="B1377" s="168">
        <v>14.9</v>
      </c>
      <c r="C1377" s="124">
        <v>15.867800000000001</v>
      </c>
    </row>
    <row r="1378" spans="1:3" ht="12.75" customHeight="1">
      <c r="A1378" s="126">
        <v>40568</v>
      </c>
      <c r="B1378" s="168">
        <v>14.9</v>
      </c>
      <c r="C1378" s="124">
        <v>15.801299999999999</v>
      </c>
    </row>
    <row r="1379" spans="1:3" ht="12.75" customHeight="1">
      <c r="A1379" s="126">
        <v>40567</v>
      </c>
      <c r="B1379" s="168">
        <v>14.9</v>
      </c>
      <c r="C1379" s="124">
        <v>15.7973</v>
      </c>
    </row>
    <row r="1380" spans="1:3" ht="12.75" customHeight="1">
      <c r="A1380" s="126">
        <v>40564</v>
      </c>
      <c r="B1380" s="168">
        <v>14.8</v>
      </c>
      <c r="C1380" s="124">
        <v>15.7057</v>
      </c>
    </row>
    <row r="1381" spans="1:3" ht="12.75" customHeight="1">
      <c r="A1381" s="126">
        <v>40563</v>
      </c>
      <c r="B1381" s="168">
        <v>14.8</v>
      </c>
      <c r="C1381" s="124">
        <v>15.667199999999999</v>
      </c>
    </row>
    <row r="1382" spans="1:3" ht="12.75" customHeight="1">
      <c r="A1382" s="126">
        <v>40562</v>
      </c>
      <c r="B1382" s="168">
        <v>14.8</v>
      </c>
      <c r="C1382" s="124">
        <v>15.6853</v>
      </c>
    </row>
    <row r="1383" spans="1:3" ht="12.75" customHeight="1">
      <c r="A1383" s="126">
        <v>40561</v>
      </c>
      <c r="B1383" s="168">
        <v>14.8</v>
      </c>
      <c r="C1383" s="124">
        <v>15.845800000000001</v>
      </c>
    </row>
    <row r="1384" spans="1:3" ht="12.75" customHeight="1">
      <c r="A1384" s="126">
        <v>40557</v>
      </c>
      <c r="B1384" s="168">
        <v>14.7</v>
      </c>
      <c r="C1384" s="124">
        <v>15.8283</v>
      </c>
    </row>
    <row r="1385" spans="1:3" ht="12.75" customHeight="1">
      <c r="A1385" s="126">
        <v>40556</v>
      </c>
      <c r="B1385" s="168">
        <v>14.6</v>
      </c>
      <c r="C1385" s="124">
        <v>15.711500000000001</v>
      </c>
    </row>
    <row r="1386" spans="1:3" ht="12.75" customHeight="1">
      <c r="A1386" s="126">
        <v>40555</v>
      </c>
      <c r="B1386" s="168">
        <v>14.6</v>
      </c>
      <c r="C1386" s="124">
        <v>15.7385</v>
      </c>
    </row>
    <row r="1387" spans="1:3" ht="12.75" customHeight="1">
      <c r="A1387" s="126">
        <v>40554</v>
      </c>
      <c r="B1387" s="168">
        <v>14.6</v>
      </c>
      <c r="C1387" s="124">
        <v>15.598000000000001</v>
      </c>
    </row>
    <row r="1388" spans="1:3" ht="12.75" customHeight="1">
      <c r="A1388" s="126">
        <v>40553</v>
      </c>
      <c r="B1388" s="168">
        <v>14.5</v>
      </c>
      <c r="C1388" s="124">
        <v>15.54</v>
      </c>
    </row>
    <row r="1389" spans="1:3" ht="12.75" customHeight="1">
      <c r="A1389" s="126">
        <v>40550</v>
      </c>
      <c r="B1389" s="168">
        <v>14.6</v>
      </c>
      <c r="C1389" s="124">
        <v>15.561400000000001</v>
      </c>
    </row>
    <row r="1390" spans="1:3" ht="12.75" customHeight="1">
      <c r="A1390" s="126">
        <v>40549</v>
      </c>
      <c r="B1390" s="168">
        <v>14.6</v>
      </c>
      <c r="C1390" s="124">
        <v>15.590199999999999</v>
      </c>
    </row>
    <row r="1391" spans="1:3" ht="12.75" customHeight="1">
      <c r="A1391" s="126">
        <v>40548</v>
      </c>
      <c r="B1391" s="168">
        <v>14.6</v>
      </c>
      <c r="C1391" s="124">
        <v>15.6233</v>
      </c>
    </row>
    <row r="1392" spans="1:3" ht="12.75" customHeight="1">
      <c r="A1392" s="126">
        <v>40547</v>
      </c>
      <c r="B1392" s="168">
        <v>14.7</v>
      </c>
      <c r="C1392" s="124">
        <v>15.5449</v>
      </c>
    </row>
    <row r="1393" spans="1:3" ht="12.75" customHeight="1">
      <c r="A1393" s="126">
        <v>40546</v>
      </c>
      <c r="B1393" s="168">
        <v>14.7</v>
      </c>
      <c r="C1393" s="124">
        <v>15.5602</v>
      </c>
    </row>
    <row r="1394" spans="1:3" ht="12.75" customHeight="1">
      <c r="A1394" s="126">
        <v>40543</v>
      </c>
      <c r="B1394" s="168">
        <v>14.6</v>
      </c>
      <c r="C1394" s="124">
        <v>15.412100000000001</v>
      </c>
    </row>
    <row r="1395" spans="1:3" ht="12.75" customHeight="1">
      <c r="A1395" s="126">
        <v>40542</v>
      </c>
      <c r="B1395" s="168">
        <v>14.6</v>
      </c>
      <c r="C1395" s="124">
        <v>16.157299999999999</v>
      </c>
    </row>
    <row r="1396" spans="1:3" ht="12.75" customHeight="1">
      <c r="A1396" s="126">
        <v>40541</v>
      </c>
      <c r="B1396" s="168">
        <v>14.6</v>
      </c>
      <c r="C1396" s="124">
        <v>16.181899999999999</v>
      </c>
    </row>
    <row r="1397" spans="1:3" ht="12.75" customHeight="1">
      <c r="A1397" s="126">
        <v>40540</v>
      </c>
      <c r="B1397" s="168">
        <v>14.7</v>
      </c>
      <c r="C1397" s="124">
        <v>16.165700000000001</v>
      </c>
    </row>
    <row r="1398" spans="1:3" ht="12.75" customHeight="1">
      <c r="A1398" s="126">
        <v>40539</v>
      </c>
      <c r="B1398" s="168">
        <v>14.7</v>
      </c>
      <c r="C1398" s="124">
        <v>16.153199999999998</v>
      </c>
    </row>
    <row r="1399" spans="1:3" ht="12.75" customHeight="1">
      <c r="A1399" s="126">
        <v>40535</v>
      </c>
      <c r="B1399" s="168">
        <v>14.7</v>
      </c>
      <c r="C1399" s="124">
        <v>16.227399999999999</v>
      </c>
    </row>
    <row r="1400" spans="1:3" ht="12.75" customHeight="1">
      <c r="A1400" s="126">
        <v>40534</v>
      </c>
      <c r="B1400" s="168">
        <v>14.6</v>
      </c>
      <c r="C1400" s="124">
        <v>16.249300000000002</v>
      </c>
    </row>
    <row r="1401" spans="1:3" ht="12.75" customHeight="1">
      <c r="A1401" s="126">
        <v>40533</v>
      </c>
      <c r="B1401" s="168">
        <v>14.6</v>
      </c>
      <c r="C1401" s="124">
        <v>16.194600000000001</v>
      </c>
    </row>
    <row r="1402" spans="1:3" ht="12.75" customHeight="1">
      <c r="A1402" s="126">
        <v>40532</v>
      </c>
      <c r="B1402" s="168">
        <v>14.6</v>
      </c>
      <c r="C1402" s="124">
        <v>16.097100000000001</v>
      </c>
    </row>
    <row r="1403" spans="1:3" ht="12.75" customHeight="1">
      <c r="A1403" s="126">
        <v>40529</v>
      </c>
      <c r="B1403" s="168">
        <v>14.6</v>
      </c>
      <c r="C1403" s="124">
        <v>16.004999999999999</v>
      </c>
    </row>
    <row r="1404" spans="1:3" ht="12.75" customHeight="1">
      <c r="A1404" s="126">
        <v>40528</v>
      </c>
      <c r="B1404" s="168">
        <v>14.5</v>
      </c>
      <c r="C1404" s="124">
        <v>15.991400000000001</v>
      </c>
    </row>
    <row r="1405" spans="1:3" ht="12.75" customHeight="1">
      <c r="A1405" s="126">
        <v>40527</v>
      </c>
      <c r="B1405" s="168">
        <v>14.4</v>
      </c>
      <c r="C1405" s="124">
        <v>15.895300000000001</v>
      </c>
    </row>
    <row r="1406" spans="1:3" ht="12.75" customHeight="1">
      <c r="A1406" s="126">
        <v>40526</v>
      </c>
      <c r="B1406" s="168">
        <v>14.6</v>
      </c>
      <c r="C1406" s="124">
        <v>15.9772</v>
      </c>
    </row>
    <row r="1407" spans="1:3" ht="12.75" customHeight="1">
      <c r="A1407" s="126">
        <v>40525</v>
      </c>
      <c r="B1407" s="168">
        <v>14.5</v>
      </c>
      <c r="C1407" s="124">
        <v>15.962899999999999</v>
      </c>
    </row>
    <row r="1408" spans="1:3" ht="12.75" customHeight="1">
      <c r="A1408" s="126">
        <v>40522</v>
      </c>
      <c r="B1408" s="168">
        <v>14.5</v>
      </c>
      <c r="C1408" s="124">
        <v>15.9618</v>
      </c>
    </row>
    <row r="1409" spans="1:3" ht="12.75" customHeight="1">
      <c r="A1409" s="126">
        <v>40521</v>
      </c>
      <c r="B1409" s="168">
        <v>14.4</v>
      </c>
      <c r="C1409" s="124">
        <v>15.866199999999999</v>
      </c>
    </row>
    <row r="1410" spans="1:3" ht="12.75" customHeight="1">
      <c r="A1410" s="126">
        <v>40520</v>
      </c>
      <c r="B1410" s="168">
        <v>14.3</v>
      </c>
      <c r="C1410" s="124">
        <v>15.8108</v>
      </c>
    </row>
    <row r="1411" spans="1:3" ht="12.75" customHeight="1">
      <c r="A1411" s="126">
        <v>40519</v>
      </c>
      <c r="B1411" s="168">
        <v>14.4</v>
      </c>
      <c r="C1411" s="124">
        <v>15.7521</v>
      </c>
    </row>
    <row r="1412" spans="1:3" ht="12.75" customHeight="1">
      <c r="A1412" s="126">
        <v>40518</v>
      </c>
      <c r="B1412" s="168">
        <v>14.5</v>
      </c>
      <c r="C1412" s="124">
        <v>15.744</v>
      </c>
    </row>
    <row r="1413" spans="1:3" ht="12.75" customHeight="1">
      <c r="A1413" s="126">
        <v>40515</v>
      </c>
      <c r="B1413" s="168">
        <v>14.6</v>
      </c>
      <c r="C1413" s="124">
        <v>15.762700000000001</v>
      </c>
    </row>
    <row r="1414" spans="1:3" ht="12.75" customHeight="1">
      <c r="A1414" s="126">
        <v>40514</v>
      </c>
      <c r="B1414" s="168">
        <v>14.6</v>
      </c>
      <c r="C1414" s="124">
        <v>15.7254</v>
      </c>
    </row>
    <row r="1415" spans="1:3" ht="12.75" customHeight="1">
      <c r="A1415" s="126">
        <v>40513</v>
      </c>
      <c r="B1415" s="168">
        <v>14.6</v>
      </c>
      <c r="C1415" s="124">
        <v>15.5259</v>
      </c>
    </row>
    <row r="1416" spans="1:3" ht="12.75" customHeight="1">
      <c r="A1416" s="126">
        <v>40512</v>
      </c>
      <c r="B1416" s="168">
        <v>14.4</v>
      </c>
      <c r="C1416" s="124">
        <v>15.197100000000001</v>
      </c>
    </row>
    <row r="1417" spans="1:3" ht="12.75" customHeight="1">
      <c r="A1417" s="126">
        <v>40511</v>
      </c>
      <c r="B1417" s="168">
        <v>14.4</v>
      </c>
      <c r="C1417" s="124">
        <v>15.311400000000001</v>
      </c>
    </row>
    <row r="1418" spans="1:3" ht="12.75" customHeight="1">
      <c r="A1418" s="126">
        <v>40508</v>
      </c>
      <c r="B1418" s="168">
        <v>14.5</v>
      </c>
      <c r="C1418" s="124">
        <v>15.3407</v>
      </c>
    </row>
    <row r="1419" spans="1:3" ht="12.75" customHeight="1">
      <c r="A1419" s="126">
        <v>40506</v>
      </c>
      <c r="B1419" s="168">
        <v>14.5</v>
      </c>
      <c r="C1419" s="124">
        <v>15.455299999999999</v>
      </c>
    </row>
    <row r="1420" spans="1:3" ht="12.75" customHeight="1">
      <c r="A1420" s="126">
        <v>40505</v>
      </c>
      <c r="B1420" s="168">
        <v>14.5</v>
      </c>
      <c r="C1420" s="124">
        <v>15.228</v>
      </c>
    </row>
    <row r="1421" spans="1:3" ht="12.75" customHeight="1">
      <c r="A1421" s="126">
        <v>40504</v>
      </c>
      <c r="B1421" s="168">
        <v>14.6</v>
      </c>
      <c r="C1421" s="124">
        <v>15.4488</v>
      </c>
    </row>
    <row r="1422" spans="1:3" ht="12.75" customHeight="1">
      <c r="A1422" s="126">
        <v>40501</v>
      </c>
      <c r="B1422" s="168">
        <v>14.6</v>
      </c>
      <c r="C1422" s="124">
        <v>15.475</v>
      </c>
    </row>
    <row r="1423" spans="1:3" ht="12.75" customHeight="1">
      <c r="A1423" s="126">
        <v>40500</v>
      </c>
      <c r="B1423" s="168">
        <v>14.6</v>
      </c>
      <c r="C1423" s="124">
        <v>15.4367</v>
      </c>
    </row>
    <row r="1424" spans="1:3" ht="12.75" customHeight="1">
      <c r="A1424" s="126">
        <v>40499</v>
      </c>
      <c r="B1424" s="168">
        <v>14.5</v>
      </c>
      <c r="C1424" s="124">
        <v>15.2029</v>
      </c>
    </row>
    <row r="1425" spans="1:3" ht="12.75" customHeight="1">
      <c r="A1425" s="126">
        <v>40498</v>
      </c>
      <c r="B1425" s="168">
        <v>14.5</v>
      </c>
      <c r="C1425" s="124">
        <v>15.1952</v>
      </c>
    </row>
    <row r="1426" spans="1:3" ht="12.75" customHeight="1">
      <c r="A1426" s="126">
        <v>40497</v>
      </c>
      <c r="B1426" s="168">
        <v>14.7</v>
      </c>
      <c r="C1426" s="124">
        <v>15.445399999999999</v>
      </c>
    </row>
    <row r="1427" spans="1:3" ht="12.75" customHeight="1">
      <c r="A1427" s="126">
        <v>40494</v>
      </c>
      <c r="B1427" s="168">
        <v>14.6</v>
      </c>
      <c r="C1427" s="124">
        <v>15.463699999999999</v>
      </c>
    </row>
    <row r="1428" spans="1:3" ht="12.75" customHeight="1">
      <c r="A1428" s="126">
        <v>40493</v>
      </c>
      <c r="B1428" s="168">
        <v>14.7</v>
      </c>
      <c r="C1428" s="124">
        <v>15.648199999999999</v>
      </c>
    </row>
    <row r="1429" spans="1:3" ht="12.75" customHeight="1">
      <c r="A1429" s="126">
        <v>40492</v>
      </c>
      <c r="B1429" s="168">
        <v>14.7</v>
      </c>
      <c r="C1429" s="124">
        <v>15.7158</v>
      </c>
    </row>
    <row r="1430" spans="1:3" ht="12.75" customHeight="1">
      <c r="A1430" s="126">
        <v>40491</v>
      </c>
      <c r="B1430" s="168">
        <v>14.8</v>
      </c>
      <c r="C1430" s="124">
        <v>15.6477</v>
      </c>
    </row>
    <row r="1431" spans="1:3" ht="12.75" customHeight="1">
      <c r="A1431" s="126">
        <v>40490</v>
      </c>
      <c r="B1431" s="168">
        <v>14.9</v>
      </c>
      <c r="C1431" s="124">
        <v>15.774900000000001</v>
      </c>
    </row>
    <row r="1432" spans="1:3" ht="12.75" customHeight="1">
      <c r="A1432" s="126">
        <v>40487</v>
      </c>
      <c r="B1432" s="168">
        <v>15</v>
      </c>
      <c r="C1432" s="124">
        <v>15.809699999999999</v>
      </c>
    </row>
    <row r="1433" spans="1:3" ht="12.75" customHeight="1">
      <c r="A1433" s="126">
        <v>40486</v>
      </c>
      <c r="B1433" s="168">
        <v>15</v>
      </c>
      <c r="C1433" s="124">
        <v>15.7475</v>
      </c>
    </row>
    <row r="1434" spans="1:3" ht="12.75" customHeight="1">
      <c r="A1434" s="126">
        <v>40485</v>
      </c>
      <c r="B1434" s="168">
        <v>14.7</v>
      </c>
      <c r="C1434" s="124">
        <v>15.449199999999999</v>
      </c>
    </row>
    <row r="1435" spans="1:3" ht="12.75" customHeight="1">
      <c r="A1435" s="126">
        <v>40484</v>
      </c>
      <c r="B1435" s="168">
        <v>14.8</v>
      </c>
      <c r="C1435" s="124">
        <v>15.3926</v>
      </c>
    </row>
    <row r="1436" spans="1:3" ht="12.75" customHeight="1">
      <c r="A1436" s="126">
        <v>40483</v>
      </c>
      <c r="B1436" s="168">
        <v>14.6</v>
      </c>
      <c r="C1436" s="124">
        <v>15.274000000000001</v>
      </c>
    </row>
    <row r="1437" spans="1:3" ht="12.75" customHeight="1">
      <c r="A1437" s="126">
        <v>40480</v>
      </c>
      <c r="B1437" s="168">
        <v>14.7</v>
      </c>
      <c r="C1437" s="124">
        <v>15.3096</v>
      </c>
    </row>
    <row r="1438" spans="1:3" ht="12.75" customHeight="1">
      <c r="A1438" s="126">
        <v>40479</v>
      </c>
      <c r="B1438" s="168">
        <v>14.5</v>
      </c>
      <c r="C1438" s="124">
        <v>15.33</v>
      </c>
    </row>
    <row r="1439" spans="1:3" ht="12.75" customHeight="1">
      <c r="A1439" s="126">
        <v>40478</v>
      </c>
      <c r="B1439" s="168">
        <v>16.100000000000001</v>
      </c>
      <c r="C1439" s="124">
        <v>15.311</v>
      </c>
    </row>
    <row r="1440" spans="1:3" ht="12.75" customHeight="1">
      <c r="A1440" s="126">
        <v>40477</v>
      </c>
      <c r="B1440" s="168">
        <v>16.100000000000001</v>
      </c>
      <c r="C1440" s="124">
        <v>15.352399999999999</v>
      </c>
    </row>
    <row r="1441" spans="1:3" ht="12.75" customHeight="1">
      <c r="A1441" s="126">
        <v>40476</v>
      </c>
      <c r="B1441" s="168">
        <v>16.100000000000001</v>
      </c>
      <c r="C1441" s="124">
        <v>15.3522</v>
      </c>
    </row>
    <row r="1442" spans="1:3" ht="12.75" customHeight="1">
      <c r="A1442" s="126">
        <v>40473</v>
      </c>
      <c r="B1442" s="168">
        <v>16.2</v>
      </c>
      <c r="C1442" s="124">
        <v>15.319599999999999</v>
      </c>
    </row>
    <row r="1443" spans="1:3" ht="12.75" customHeight="1">
      <c r="A1443" s="126">
        <v>40472</v>
      </c>
      <c r="B1443" s="168">
        <v>16.2</v>
      </c>
      <c r="C1443" s="124">
        <v>15.283200000000001</v>
      </c>
    </row>
    <row r="1444" spans="1:3" ht="12.75" customHeight="1">
      <c r="A1444" s="126">
        <v>40471</v>
      </c>
      <c r="B1444" s="168">
        <v>16.3</v>
      </c>
      <c r="C1444" s="124">
        <v>15.255800000000001</v>
      </c>
    </row>
    <row r="1445" spans="1:3" ht="12.75" customHeight="1">
      <c r="A1445" s="126">
        <v>40470</v>
      </c>
      <c r="B1445" s="168">
        <v>16.100000000000001</v>
      </c>
      <c r="C1445" s="124">
        <v>15.0969</v>
      </c>
    </row>
    <row r="1446" spans="1:3" ht="12.75" customHeight="1">
      <c r="A1446" s="126">
        <v>40469</v>
      </c>
      <c r="B1446" s="168">
        <v>16.2</v>
      </c>
      <c r="C1446" s="124">
        <v>15.3406</v>
      </c>
    </row>
    <row r="1447" spans="1:3" ht="12.75" customHeight="1">
      <c r="A1447" s="126">
        <v>40466</v>
      </c>
      <c r="B1447" s="168">
        <v>16.100000000000001</v>
      </c>
      <c r="C1447" s="124">
        <v>15.229900000000001</v>
      </c>
    </row>
    <row r="1448" spans="1:3" ht="12.75" customHeight="1">
      <c r="A1448" s="126">
        <v>40465</v>
      </c>
      <c r="B1448" s="168">
        <v>16.100000000000001</v>
      </c>
      <c r="C1448" s="124">
        <v>15.1983</v>
      </c>
    </row>
    <row r="1449" spans="1:3" ht="12.75" customHeight="1">
      <c r="A1449" s="126">
        <v>40464</v>
      </c>
      <c r="B1449" s="168">
        <v>16.100000000000001</v>
      </c>
      <c r="C1449" s="124">
        <v>15.254899999999999</v>
      </c>
    </row>
    <row r="1450" spans="1:3" ht="12.75" customHeight="1">
      <c r="A1450" s="126">
        <v>40463</v>
      </c>
      <c r="B1450" s="168">
        <v>16.100000000000001</v>
      </c>
      <c r="C1450" s="124">
        <v>15.1469</v>
      </c>
    </row>
    <row r="1451" spans="1:3" ht="12.75" customHeight="1">
      <c r="A1451" s="126">
        <v>40462</v>
      </c>
      <c r="B1451" s="168">
        <v>16.100000000000001</v>
      </c>
      <c r="C1451" s="124">
        <v>15.089499999999999</v>
      </c>
    </row>
    <row r="1452" spans="1:3" ht="12.75" customHeight="1">
      <c r="A1452" s="126">
        <v>40459</v>
      </c>
      <c r="B1452" s="168">
        <v>16.100000000000001</v>
      </c>
      <c r="C1452" s="124">
        <v>15.087</v>
      </c>
    </row>
    <row r="1453" spans="1:3" ht="12.75" customHeight="1">
      <c r="A1453" s="126">
        <v>40458</v>
      </c>
      <c r="B1453" s="168">
        <v>16.100000000000001</v>
      </c>
      <c r="C1453" s="124">
        <v>14.994999999999999</v>
      </c>
    </row>
    <row r="1454" spans="1:3" ht="12.75" customHeight="1">
      <c r="A1454" s="126">
        <v>40457</v>
      </c>
      <c r="B1454" s="168">
        <v>16.100000000000001</v>
      </c>
      <c r="C1454" s="124">
        <v>15.0199</v>
      </c>
    </row>
    <row r="1455" spans="1:3" ht="12.75" customHeight="1">
      <c r="A1455" s="126">
        <v>40456</v>
      </c>
      <c r="B1455" s="168">
        <v>16.2</v>
      </c>
      <c r="C1455" s="124">
        <v>15.029400000000001</v>
      </c>
    </row>
    <row r="1456" spans="1:3" ht="12.75" customHeight="1">
      <c r="A1456" s="126">
        <v>40455</v>
      </c>
      <c r="B1456" s="168">
        <v>16</v>
      </c>
      <c r="C1456" s="124">
        <v>14.722099999999999</v>
      </c>
    </row>
    <row r="1457" spans="1:3" ht="12.75" customHeight="1">
      <c r="A1457" s="126">
        <v>40452</v>
      </c>
      <c r="B1457" s="168">
        <v>16.100000000000001</v>
      </c>
      <c r="C1457" s="124">
        <v>14.849500000000001</v>
      </c>
    </row>
    <row r="1458" spans="1:3" ht="12.75" customHeight="1">
      <c r="A1458" s="126">
        <v>40451</v>
      </c>
      <c r="B1458" s="168">
        <v>16</v>
      </c>
      <c r="C1458" s="124">
        <v>14.7918</v>
      </c>
    </row>
    <row r="1459" spans="1:3" ht="12.75" customHeight="1">
      <c r="A1459" s="126">
        <v>40450</v>
      </c>
      <c r="B1459" s="168">
        <v>16.100000000000001</v>
      </c>
      <c r="C1459" s="124">
        <v>15.5891</v>
      </c>
    </row>
    <row r="1460" spans="1:3" ht="12.75" customHeight="1">
      <c r="A1460" s="126">
        <v>40449</v>
      </c>
      <c r="B1460" s="168">
        <v>16.100000000000001</v>
      </c>
      <c r="C1460" s="124">
        <v>15.6294</v>
      </c>
    </row>
    <row r="1461" spans="1:3" ht="12.75" customHeight="1">
      <c r="A1461" s="126">
        <v>40448</v>
      </c>
      <c r="B1461" s="168">
        <v>16.100000000000001</v>
      </c>
      <c r="C1461" s="124">
        <v>15.5541</v>
      </c>
    </row>
    <row r="1462" spans="1:3" ht="12.75" customHeight="1">
      <c r="A1462" s="126">
        <v>40445</v>
      </c>
      <c r="B1462" s="168">
        <v>16.100000000000001</v>
      </c>
      <c r="C1462" s="124">
        <v>15.7341</v>
      </c>
    </row>
    <row r="1463" spans="1:3" ht="12.75" customHeight="1">
      <c r="A1463" s="126">
        <v>40444</v>
      </c>
      <c r="B1463" s="168">
        <v>15.9</v>
      </c>
      <c r="C1463" s="124">
        <v>15.411799999999999</v>
      </c>
    </row>
    <row r="1464" spans="1:3" ht="12.75" customHeight="1">
      <c r="A1464" s="126">
        <v>40443</v>
      </c>
      <c r="B1464" s="168">
        <v>16</v>
      </c>
      <c r="C1464" s="124">
        <v>15.541600000000001</v>
      </c>
    </row>
    <row r="1465" spans="1:3" ht="12.75" customHeight="1">
      <c r="A1465" s="126">
        <v>40442</v>
      </c>
      <c r="B1465" s="168">
        <v>15.9</v>
      </c>
      <c r="C1465" s="124">
        <v>15.616899999999999</v>
      </c>
    </row>
    <row r="1466" spans="1:3" ht="12.75" customHeight="1">
      <c r="A1466" s="126">
        <v>40441</v>
      </c>
      <c r="B1466" s="168">
        <v>16</v>
      </c>
      <c r="C1466" s="124">
        <v>15.657299999999999</v>
      </c>
    </row>
    <row r="1467" spans="1:3" ht="12.75" customHeight="1">
      <c r="A1467" s="126">
        <v>40438</v>
      </c>
      <c r="B1467" s="168">
        <v>15.8</v>
      </c>
      <c r="C1467" s="124">
        <v>15.3969</v>
      </c>
    </row>
    <row r="1468" spans="1:3" ht="12.75" customHeight="1">
      <c r="A1468" s="126">
        <v>40437</v>
      </c>
      <c r="B1468" s="168">
        <v>15.8</v>
      </c>
      <c r="C1468" s="124">
        <v>15.3847</v>
      </c>
    </row>
    <row r="1469" spans="1:3" ht="12.75" customHeight="1">
      <c r="A1469" s="126">
        <v>40436</v>
      </c>
      <c r="B1469" s="168">
        <v>15.9</v>
      </c>
      <c r="C1469" s="124">
        <v>15.389900000000001</v>
      </c>
    </row>
    <row r="1470" spans="1:3" ht="12.75" customHeight="1">
      <c r="A1470" s="126">
        <v>40435</v>
      </c>
      <c r="B1470" s="168">
        <v>16</v>
      </c>
      <c r="C1470" s="124">
        <v>15.335699999999999</v>
      </c>
    </row>
    <row r="1471" spans="1:3" ht="12.75" customHeight="1">
      <c r="A1471" s="126">
        <v>40434</v>
      </c>
      <c r="B1471" s="168">
        <v>16</v>
      </c>
      <c r="C1471" s="124">
        <v>15.346500000000001</v>
      </c>
    </row>
    <row r="1472" spans="1:3" ht="12.75" customHeight="1">
      <c r="A1472" s="126">
        <v>40431</v>
      </c>
      <c r="B1472" s="168">
        <v>15.9</v>
      </c>
      <c r="C1472" s="124">
        <v>15.177</v>
      </c>
    </row>
    <row r="1473" spans="1:3" ht="12.75" customHeight="1">
      <c r="A1473" s="126">
        <v>40430</v>
      </c>
      <c r="B1473" s="168">
        <v>16</v>
      </c>
      <c r="C1473" s="124">
        <v>15.107799999999999</v>
      </c>
    </row>
    <row r="1474" spans="1:3" ht="12.75" customHeight="1">
      <c r="A1474" s="126">
        <v>40429</v>
      </c>
      <c r="B1474" s="168">
        <v>15.8</v>
      </c>
      <c r="C1474" s="124">
        <v>15.034800000000001</v>
      </c>
    </row>
    <row r="1475" spans="1:3" ht="12.75" customHeight="1">
      <c r="A1475" s="126">
        <v>40428</v>
      </c>
      <c r="B1475" s="168">
        <v>15.9</v>
      </c>
      <c r="C1475" s="124">
        <v>14.939</v>
      </c>
    </row>
    <row r="1476" spans="1:3" ht="12.75" customHeight="1">
      <c r="A1476" s="126">
        <v>40424</v>
      </c>
      <c r="B1476" s="168">
        <v>15.9</v>
      </c>
      <c r="C1476" s="124">
        <v>15.1181</v>
      </c>
    </row>
    <row r="1477" spans="1:3" ht="12.75" customHeight="1">
      <c r="A1477" s="126">
        <v>40423</v>
      </c>
      <c r="B1477" s="168">
        <v>15.8</v>
      </c>
      <c r="C1477" s="124">
        <v>14.922599999999999</v>
      </c>
    </row>
    <row r="1478" spans="1:3" ht="12.75" customHeight="1">
      <c r="A1478" s="126">
        <v>40422</v>
      </c>
      <c r="B1478" s="168">
        <v>15.9</v>
      </c>
      <c r="C1478" s="124">
        <v>14.7888</v>
      </c>
    </row>
    <row r="1479" spans="1:3" ht="12.75" customHeight="1">
      <c r="A1479" s="126">
        <v>40421</v>
      </c>
      <c r="B1479" s="168">
        <v>15.6</v>
      </c>
      <c r="C1479" s="124">
        <v>14.3643</v>
      </c>
    </row>
    <row r="1480" spans="1:3" ht="12.75" customHeight="1">
      <c r="A1480" s="126">
        <v>40420</v>
      </c>
      <c r="B1480" s="168">
        <v>15.6</v>
      </c>
      <c r="C1480" s="124">
        <v>14.379799999999999</v>
      </c>
    </row>
    <row r="1481" spans="1:3" ht="12.75" customHeight="1">
      <c r="A1481" s="126">
        <v>40417</v>
      </c>
      <c r="B1481" s="168">
        <v>15.8</v>
      </c>
      <c r="C1481" s="124">
        <v>14.6052</v>
      </c>
    </row>
    <row r="1482" spans="1:3" ht="12.75" customHeight="1">
      <c r="A1482" s="126">
        <v>40416</v>
      </c>
      <c r="B1482" s="168">
        <v>15.5</v>
      </c>
      <c r="C1482" s="124">
        <v>14.3712</v>
      </c>
    </row>
    <row r="1483" spans="1:3" ht="12.75" customHeight="1">
      <c r="A1483" s="126">
        <v>40415</v>
      </c>
      <c r="B1483" s="168">
        <v>15.6</v>
      </c>
      <c r="C1483" s="124">
        <v>14.4826</v>
      </c>
    </row>
    <row r="1484" spans="1:3" ht="12.75" customHeight="1">
      <c r="A1484" s="126">
        <v>40414</v>
      </c>
      <c r="B1484" s="168">
        <v>15.6</v>
      </c>
      <c r="C1484" s="124">
        <v>14.435600000000001</v>
      </c>
    </row>
    <row r="1485" spans="1:3" ht="12.75" customHeight="1">
      <c r="A1485" s="126">
        <v>40413</v>
      </c>
      <c r="B1485" s="168">
        <v>15.5</v>
      </c>
      <c r="C1485" s="124">
        <v>14.648099999999999</v>
      </c>
    </row>
    <row r="1486" spans="1:3" ht="12.75" customHeight="1">
      <c r="A1486" s="126">
        <v>40410</v>
      </c>
      <c r="B1486" s="168">
        <v>15.5</v>
      </c>
      <c r="C1486" s="124">
        <v>14.7074</v>
      </c>
    </row>
    <row r="1487" spans="1:3" ht="12.75" customHeight="1">
      <c r="A1487" s="126">
        <v>40409</v>
      </c>
      <c r="B1487" s="168">
        <v>15.4</v>
      </c>
      <c r="C1487" s="124">
        <v>14.7616</v>
      </c>
    </row>
    <row r="1488" spans="1:3" ht="12.75" customHeight="1">
      <c r="A1488" s="126">
        <v>40408</v>
      </c>
      <c r="B1488" s="168">
        <v>15.6</v>
      </c>
      <c r="C1488" s="124">
        <v>15.011900000000001</v>
      </c>
    </row>
    <row r="1489" spans="1:3" ht="12.75" customHeight="1">
      <c r="A1489" s="126">
        <v>40407</v>
      </c>
      <c r="B1489" s="168">
        <v>15.7</v>
      </c>
      <c r="C1489" s="124">
        <v>14.99</v>
      </c>
    </row>
    <row r="1490" spans="1:3" ht="12.75" customHeight="1">
      <c r="A1490" s="126">
        <v>40406</v>
      </c>
      <c r="B1490" s="168">
        <v>15.5</v>
      </c>
      <c r="C1490" s="124">
        <v>14.809799999999999</v>
      </c>
    </row>
    <row r="1491" spans="1:3" ht="12.75" customHeight="1">
      <c r="A1491" s="126">
        <v>40403</v>
      </c>
      <c r="B1491" s="168">
        <v>15.5</v>
      </c>
      <c r="C1491" s="124">
        <v>14.8081</v>
      </c>
    </row>
    <row r="1492" spans="1:3" ht="12.75" customHeight="1">
      <c r="A1492" s="126">
        <v>40402</v>
      </c>
      <c r="B1492" s="168">
        <v>15.5</v>
      </c>
      <c r="C1492" s="124">
        <v>14.868</v>
      </c>
    </row>
    <row r="1493" spans="1:3" ht="12.75" customHeight="1">
      <c r="A1493" s="126">
        <v>40401</v>
      </c>
      <c r="B1493" s="168">
        <v>15.5</v>
      </c>
      <c r="C1493" s="124">
        <v>14.9466</v>
      </c>
    </row>
    <row r="1494" spans="1:3" ht="12.75" customHeight="1">
      <c r="A1494" s="126">
        <v>40400</v>
      </c>
      <c r="B1494" s="168">
        <v>15.9</v>
      </c>
      <c r="C1494" s="124">
        <v>15.379899999999999</v>
      </c>
    </row>
    <row r="1495" spans="1:3" ht="12.75" customHeight="1">
      <c r="A1495" s="126">
        <v>40399</v>
      </c>
      <c r="B1495" s="168">
        <v>15.8</v>
      </c>
      <c r="C1495" s="124">
        <v>15.472300000000001</v>
      </c>
    </row>
    <row r="1496" spans="1:3" ht="12.75" customHeight="1">
      <c r="A1496" s="126">
        <v>40396</v>
      </c>
      <c r="B1496" s="168">
        <v>15.7</v>
      </c>
      <c r="C1496" s="124">
        <v>15.3878</v>
      </c>
    </row>
    <row r="1497" spans="1:3" ht="12.75" customHeight="1">
      <c r="A1497" s="126">
        <v>40395</v>
      </c>
      <c r="B1497" s="168">
        <v>15.8</v>
      </c>
      <c r="C1497" s="124">
        <v>15.445</v>
      </c>
    </row>
    <row r="1498" spans="1:3" ht="12.75" customHeight="1">
      <c r="A1498" s="126">
        <v>40394</v>
      </c>
      <c r="B1498" s="168">
        <v>16</v>
      </c>
      <c r="C1498" s="124">
        <v>15.463699999999999</v>
      </c>
    </row>
    <row r="1499" spans="1:3" ht="12.75" customHeight="1">
      <c r="A1499" s="126">
        <v>40393</v>
      </c>
      <c r="B1499" s="168">
        <v>15.9</v>
      </c>
      <c r="C1499" s="124">
        <v>15.372999999999999</v>
      </c>
    </row>
    <row r="1500" spans="1:3" ht="12.75" customHeight="1">
      <c r="A1500" s="126">
        <v>40392</v>
      </c>
      <c r="B1500" s="168">
        <v>14.6</v>
      </c>
      <c r="C1500" s="124">
        <v>15.447100000000001</v>
      </c>
    </row>
    <row r="1501" spans="1:3" ht="12.75" customHeight="1">
      <c r="A1501" s="126">
        <v>40389</v>
      </c>
      <c r="B1501" s="168">
        <v>14.4</v>
      </c>
      <c r="C1501" s="124">
        <v>15.174099999999999</v>
      </c>
    </row>
    <row r="1502" spans="1:3" ht="12.75" customHeight="1">
      <c r="A1502" s="126">
        <v>40388</v>
      </c>
      <c r="B1502" s="168">
        <v>14.4</v>
      </c>
      <c r="C1502" s="124">
        <v>15.178699999999999</v>
      </c>
    </row>
    <row r="1503" spans="1:3" ht="12.75" customHeight="1">
      <c r="A1503" s="126">
        <v>40387</v>
      </c>
      <c r="B1503" s="168">
        <v>14.6</v>
      </c>
      <c r="C1503" s="124">
        <v>15.24</v>
      </c>
    </row>
    <row r="1504" spans="1:3" ht="12.75" customHeight="1">
      <c r="A1504" s="126">
        <v>40386</v>
      </c>
      <c r="B1504" s="168">
        <v>15.9</v>
      </c>
      <c r="C1504" s="124">
        <v>15.347099999999999</v>
      </c>
    </row>
    <row r="1505" spans="1:3" ht="12.75" customHeight="1">
      <c r="A1505" s="126">
        <v>40385</v>
      </c>
      <c r="B1505" s="168">
        <v>15.7</v>
      </c>
      <c r="C1505" s="124">
        <v>15.3628</v>
      </c>
    </row>
    <row r="1506" spans="1:3" ht="12.75" customHeight="1">
      <c r="A1506" s="126">
        <v>40382</v>
      </c>
      <c r="B1506" s="168">
        <v>15.5</v>
      </c>
      <c r="C1506" s="124">
        <v>15.1928</v>
      </c>
    </row>
    <row r="1507" spans="1:3" ht="12.75" customHeight="1">
      <c r="A1507" s="126">
        <v>40381</v>
      </c>
      <c r="B1507" s="168">
        <v>15.5</v>
      </c>
      <c r="C1507" s="124">
        <v>15.069000000000001</v>
      </c>
    </row>
    <row r="1508" spans="1:3" ht="12.75" customHeight="1">
      <c r="A1508" s="126">
        <v>40380</v>
      </c>
      <c r="B1508" s="168">
        <v>15.2</v>
      </c>
      <c r="C1508" s="124">
        <v>14.7371</v>
      </c>
    </row>
    <row r="1509" spans="1:3" ht="12.75" customHeight="1">
      <c r="A1509" s="126">
        <v>40379</v>
      </c>
      <c r="B1509" s="168">
        <v>15.5</v>
      </c>
      <c r="C1509" s="124">
        <v>14.9283</v>
      </c>
    </row>
    <row r="1510" spans="1:3" ht="12.75" customHeight="1">
      <c r="A1510" s="126">
        <v>40378</v>
      </c>
      <c r="B1510" s="168">
        <v>15.3</v>
      </c>
      <c r="C1510" s="124">
        <v>14.7699</v>
      </c>
    </row>
    <row r="1511" spans="1:3" ht="12.75" customHeight="1">
      <c r="A1511" s="126">
        <v>40375</v>
      </c>
      <c r="B1511" s="168">
        <v>15.1</v>
      </c>
      <c r="C1511" s="124">
        <v>14.681900000000001</v>
      </c>
    </row>
    <row r="1512" spans="1:3" ht="12.75" customHeight="1">
      <c r="A1512" s="126">
        <v>40374</v>
      </c>
      <c r="B1512" s="168">
        <v>15.4</v>
      </c>
      <c r="C1512" s="124">
        <v>15.1175</v>
      </c>
    </row>
    <row r="1513" spans="1:3" ht="12.75" customHeight="1">
      <c r="A1513" s="126">
        <v>40373</v>
      </c>
      <c r="B1513" s="168">
        <v>15.3</v>
      </c>
      <c r="C1513" s="124">
        <v>15.1364</v>
      </c>
    </row>
    <row r="1514" spans="1:3" ht="12.75" customHeight="1">
      <c r="A1514" s="126">
        <v>40372</v>
      </c>
      <c r="B1514" s="168">
        <v>15.3</v>
      </c>
      <c r="C1514" s="124">
        <v>15.1388</v>
      </c>
    </row>
    <row r="1515" spans="1:3" ht="12.75" customHeight="1">
      <c r="A1515" s="126">
        <v>40371</v>
      </c>
      <c r="B1515" s="168">
        <v>15.2</v>
      </c>
      <c r="C1515" s="124">
        <v>14.9093</v>
      </c>
    </row>
    <row r="1516" spans="1:3" ht="12.75" customHeight="1">
      <c r="A1516" s="126">
        <v>40368</v>
      </c>
      <c r="B1516" s="168">
        <v>15.1</v>
      </c>
      <c r="C1516" s="124">
        <v>14.8979</v>
      </c>
    </row>
    <row r="1517" spans="1:3" ht="12.75" customHeight="1">
      <c r="A1517" s="126">
        <v>40367</v>
      </c>
      <c r="B1517" s="168">
        <v>15</v>
      </c>
      <c r="C1517" s="124">
        <v>14.790900000000001</v>
      </c>
    </row>
    <row r="1518" spans="1:3" ht="12.75" customHeight="1">
      <c r="A1518" s="126">
        <v>40366</v>
      </c>
      <c r="B1518" s="168">
        <v>14.9</v>
      </c>
      <c r="C1518" s="124">
        <v>14.6525</v>
      </c>
    </row>
    <row r="1519" spans="1:3" ht="12.75" customHeight="1">
      <c r="A1519" s="126">
        <v>40365</v>
      </c>
      <c r="B1519" s="168">
        <v>14.5</v>
      </c>
      <c r="C1519" s="124">
        <v>14.207599999999999</v>
      </c>
    </row>
    <row r="1520" spans="1:3" ht="12.75" customHeight="1">
      <c r="A1520" s="126">
        <v>40361</v>
      </c>
      <c r="B1520" s="168">
        <v>14.3</v>
      </c>
      <c r="C1520" s="124">
        <v>14.168799999999999</v>
      </c>
    </row>
    <row r="1521" spans="1:3" ht="12.75" customHeight="1">
      <c r="A1521" s="126">
        <v>40360</v>
      </c>
      <c r="B1521" s="168">
        <v>14.3</v>
      </c>
      <c r="C1521" s="124">
        <v>14.261699999999999</v>
      </c>
    </row>
    <row r="1522" spans="1:3" ht="12.75" customHeight="1">
      <c r="A1522" s="126">
        <v>40359</v>
      </c>
      <c r="B1522" s="168">
        <v>14.4</v>
      </c>
      <c r="C1522" s="124">
        <v>14.3157</v>
      </c>
    </row>
    <row r="1523" spans="1:3" ht="12.75" customHeight="1">
      <c r="A1523" s="126">
        <v>40358</v>
      </c>
      <c r="B1523" s="168">
        <v>14.5</v>
      </c>
      <c r="C1523" s="124">
        <v>15.7118</v>
      </c>
    </row>
    <row r="1524" spans="1:3" ht="12.75" customHeight="1">
      <c r="A1524" s="126">
        <v>40357</v>
      </c>
      <c r="B1524" s="168">
        <v>14.8</v>
      </c>
      <c r="C1524" s="124">
        <v>16.2151</v>
      </c>
    </row>
    <row r="1525" spans="1:3" ht="12.75" customHeight="1">
      <c r="A1525" s="126">
        <v>40354</v>
      </c>
      <c r="B1525" s="168">
        <v>14.7</v>
      </c>
      <c r="C1525" s="124">
        <v>16.363700000000001</v>
      </c>
    </row>
    <row r="1526" spans="1:3" ht="12.75" customHeight="1">
      <c r="A1526" s="126">
        <v>40353</v>
      </c>
      <c r="B1526" s="168">
        <v>14.6</v>
      </c>
      <c r="C1526" s="124">
        <v>16.321999999999999</v>
      </c>
    </row>
    <row r="1527" spans="1:3" ht="12.75" customHeight="1">
      <c r="A1527" s="126">
        <v>40352</v>
      </c>
      <c r="B1527" s="168">
        <v>14.6</v>
      </c>
      <c r="C1527" s="124">
        <v>16.6022</v>
      </c>
    </row>
    <row r="1528" spans="1:3" ht="12.75" customHeight="1">
      <c r="A1528" s="126">
        <v>40351</v>
      </c>
      <c r="B1528" s="168">
        <v>14.8</v>
      </c>
      <c r="C1528" s="124">
        <v>16.6523</v>
      </c>
    </row>
    <row r="1529" spans="1:3" ht="12.75" customHeight="1">
      <c r="A1529" s="126">
        <v>40350</v>
      </c>
      <c r="B1529" s="168">
        <v>15.1</v>
      </c>
      <c r="C1529" s="124">
        <v>16.924199999999999</v>
      </c>
    </row>
    <row r="1530" spans="1:3" ht="12.75" customHeight="1">
      <c r="A1530" s="126">
        <v>40347</v>
      </c>
      <c r="B1530" s="168">
        <v>15.2</v>
      </c>
      <c r="C1530" s="124">
        <v>16.954799999999999</v>
      </c>
    </row>
    <row r="1531" spans="1:3" ht="12.75" customHeight="1">
      <c r="A1531" s="126">
        <v>40346</v>
      </c>
      <c r="B1531" s="168">
        <v>15.2</v>
      </c>
      <c r="C1531" s="124">
        <v>16.934100000000001</v>
      </c>
    </row>
    <row r="1532" spans="1:3" ht="12.75" customHeight="1">
      <c r="A1532" s="126">
        <v>40345</v>
      </c>
      <c r="B1532" s="168">
        <v>15.1</v>
      </c>
      <c r="C1532" s="124">
        <v>16.912600000000001</v>
      </c>
    </row>
    <row r="1533" spans="1:3" ht="12.75" customHeight="1">
      <c r="A1533" s="126">
        <v>40344</v>
      </c>
      <c r="B1533" s="168">
        <v>15</v>
      </c>
      <c r="C1533" s="124">
        <v>16.9222</v>
      </c>
    </row>
    <row r="1534" spans="1:3" ht="12.75" customHeight="1">
      <c r="A1534" s="126">
        <v>40343</v>
      </c>
      <c r="B1534" s="168">
        <v>14.7</v>
      </c>
      <c r="C1534" s="124">
        <v>16.5335</v>
      </c>
    </row>
    <row r="1535" spans="1:3" ht="12.75" customHeight="1">
      <c r="A1535" s="126">
        <v>40340</v>
      </c>
      <c r="B1535" s="168">
        <v>14.6</v>
      </c>
      <c r="C1535" s="124">
        <v>16.566099999999999</v>
      </c>
    </row>
    <row r="1536" spans="1:3" ht="12.75" customHeight="1">
      <c r="A1536" s="126">
        <v>40339</v>
      </c>
      <c r="B1536" s="168">
        <v>14.6</v>
      </c>
      <c r="C1536" s="124">
        <v>16.494499999999999</v>
      </c>
    </row>
    <row r="1537" spans="1:3" ht="12.75" customHeight="1">
      <c r="A1537" s="126">
        <v>40338</v>
      </c>
      <c r="B1537" s="168">
        <v>14.3</v>
      </c>
      <c r="C1537" s="124">
        <v>15.956899999999999</v>
      </c>
    </row>
    <row r="1538" spans="1:3" ht="12.75" customHeight="1">
      <c r="A1538" s="126">
        <v>40337</v>
      </c>
      <c r="B1538" s="168">
        <v>14.5</v>
      </c>
      <c r="C1538" s="124">
        <v>16.052199999999999</v>
      </c>
    </row>
    <row r="1539" spans="1:3" ht="12.75" customHeight="1">
      <c r="A1539" s="126">
        <v>40336</v>
      </c>
      <c r="B1539" s="168">
        <v>14.3</v>
      </c>
      <c r="C1539" s="124">
        <v>15.8779</v>
      </c>
    </row>
    <row r="1540" spans="1:3" ht="12.75" customHeight="1">
      <c r="A1540" s="126">
        <v>40333</v>
      </c>
      <c r="B1540" s="168">
        <v>14.2</v>
      </c>
      <c r="C1540" s="124">
        <v>16.0962</v>
      </c>
    </row>
    <row r="1541" spans="1:3" ht="12.75" customHeight="1">
      <c r="A1541" s="126">
        <v>40332</v>
      </c>
      <c r="B1541" s="168">
        <v>14.6</v>
      </c>
      <c r="C1541" s="124">
        <v>16.671199999999999</v>
      </c>
    </row>
    <row r="1542" spans="1:3" ht="12.75" customHeight="1">
      <c r="A1542" s="126">
        <v>40331</v>
      </c>
      <c r="B1542" s="168">
        <v>14.5</v>
      </c>
      <c r="C1542" s="124">
        <v>16.626799999999999</v>
      </c>
    </row>
    <row r="1543" spans="1:3" ht="12.75" customHeight="1">
      <c r="A1543" s="126">
        <v>40330</v>
      </c>
      <c r="B1543" s="168">
        <v>14.2</v>
      </c>
      <c r="C1543" s="124">
        <v>16.208300000000001</v>
      </c>
    </row>
    <row r="1544" spans="1:3" ht="12.75" customHeight="1">
      <c r="A1544" s="126">
        <v>40326</v>
      </c>
      <c r="B1544" s="168">
        <v>14.5</v>
      </c>
      <c r="C1544" s="124">
        <v>16.515899999999998</v>
      </c>
    </row>
    <row r="1545" spans="1:3" ht="12.75" customHeight="1">
      <c r="A1545" s="126">
        <v>40325</v>
      </c>
      <c r="B1545" s="168">
        <v>14.5</v>
      </c>
      <c r="C1545" s="124">
        <v>16.722999999999999</v>
      </c>
    </row>
    <row r="1546" spans="1:3" ht="12.75" customHeight="1">
      <c r="A1546" s="126">
        <v>40324</v>
      </c>
      <c r="B1546" s="168">
        <v>14.2</v>
      </c>
      <c r="C1546" s="124">
        <v>16.189499999999999</v>
      </c>
    </row>
    <row r="1547" spans="1:3" ht="12.75" customHeight="1">
      <c r="A1547" s="126">
        <v>40323</v>
      </c>
      <c r="B1547" s="168">
        <v>14.3</v>
      </c>
      <c r="C1547" s="124">
        <v>16.2819</v>
      </c>
    </row>
    <row r="1548" spans="1:3" ht="12.75" customHeight="1">
      <c r="A1548" s="126">
        <v>40322</v>
      </c>
      <c r="B1548" s="168">
        <v>14.4</v>
      </c>
      <c r="C1548" s="124">
        <v>16.276299999999999</v>
      </c>
    </row>
    <row r="1549" spans="1:3" ht="12.75" customHeight="1">
      <c r="A1549" s="126">
        <v>40319</v>
      </c>
      <c r="B1549" s="168">
        <v>14.5</v>
      </c>
      <c r="C1549" s="124">
        <v>16.487300000000001</v>
      </c>
    </row>
    <row r="1550" spans="1:3" ht="12.75" customHeight="1">
      <c r="A1550" s="126">
        <v>40318</v>
      </c>
      <c r="B1550" s="168">
        <v>14.5</v>
      </c>
      <c r="C1550" s="124">
        <v>16.2438</v>
      </c>
    </row>
    <row r="1551" spans="1:3" ht="12.75" customHeight="1">
      <c r="A1551" s="126">
        <v>40317</v>
      </c>
      <c r="B1551" s="168">
        <v>14.9</v>
      </c>
      <c r="C1551" s="124">
        <v>16.9026</v>
      </c>
    </row>
    <row r="1552" spans="1:3" ht="12.75" customHeight="1">
      <c r="A1552" s="126">
        <v>40316</v>
      </c>
      <c r="B1552" s="168">
        <v>15.1</v>
      </c>
      <c r="C1552" s="124">
        <v>16.9895</v>
      </c>
    </row>
    <row r="1553" spans="1:3" ht="12.75" customHeight="1">
      <c r="A1553" s="126">
        <v>40315</v>
      </c>
      <c r="B1553" s="168">
        <v>15.2</v>
      </c>
      <c r="C1553" s="124">
        <v>17.234300000000001</v>
      </c>
    </row>
    <row r="1554" spans="1:3" ht="12.75" customHeight="1">
      <c r="A1554" s="126">
        <v>40312</v>
      </c>
      <c r="B1554" s="168">
        <v>15.2</v>
      </c>
      <c r="C1554" s="124">
        <v>17.215399999999999</v>
      </c>
    </row>
    <row r="1555" spans="1:3" ht="12.75" customHeight="1">
      <c r="A1555" s="126">
        <v>40311</v>
      </c>
      <c r="B1555" s="168">
        <v>15.3</v>
      </c>
      <c r="C1555" s="124">
        <v>17.545300000000001</v>
      </c>
    </row>
    <row r="1556" spans="1:3" ht="12.75" customHeight="1">
      <c r="A1556" s="126">
        <v>40310</v>
      </c>
      <c r="B1556" s="168">
        <v>15.4</v>
      </c>
      <c r="C1556" s="124">
        <v>17.765799999999999</v>
      </c>
    </row>
    <row r="1557" spans="1:3" ht="12.75" customHeight="1">
      <c r="A1557" s="126">
        <v>40309</v>
      </c>
      <c r="B1557" s="168">
        <v>15.3</v>
      </c>
      <c r="C1557" s="124">
        <v>17.524999999999999</v>
      </c>
    </row>
    <row r="1558" spans="1:3" ht="12.75" customHeight="1">
      <c r="A1558" s="126">
        <v>40308</v>
      </c>
      <c r="B1558" s="168">
        <v>15.2</v>
      </c>
      <c r="C1558" s="124">
        <v>17.584900000000001</v>
      </c>
    </row>
    <row r="1559" spans="1:3" ht="12.75" customHeight="1">
      <c r="A1559" s="126">
        <v>40305</v>
      </c>
      <c r="B1559" s="168">
        <v>14.8</v>
      </c>
      <c r="C1559" s="124">
        <v>16.846800000000002</v>
      </c>
    </row>
    <row r="1560" spans="1:3" ht="12.75" customHeight="1">
      <c r="A1560" s="126">
        <v>40304</v>
      </c>
      <c r="B1560" s="168">
        <v>14.7</v>
      </c>
      <c r="C1560" s="124">
        <v>17.1082</v>
      </c>
    </row>
    <row r="1561" spans="1:3" ht="12.75" customHeight="1">
      <c r="A1561" s="126">
        <v>40303</v>
      </c>
      <c r="B1561" s="168">
        <v>15.8</v>
      </c>
      <c r="C1561" s="124">
        <v>17.679300000000001</v>
      </c>
    </row>
    <row r="1562" spans="1:3" ht="12.75" customHeight="1">
      <c r="A1562" s="126">
        <v>40302</v>
      </c>
      <c r="B1562" s="168">
        <v>15.8</v>
      </c>
      <c r="C1562" s="124">
        <v>17.796099999999999</v>
      </c>
    </row>
    <row r="1563" spans="1:3" ht="12.75" customHeight="1">
      <c r="A1563" s="126">
        <v>40301</v>
      </c>
      <c r="B1563" s="168">
        <v>16</v>
      </c>
      <c r="C1563" s="124">
        <v>18.231200000000001</v>
      </c>
    </row>
    <row r="1564" spans="1:3" ht="12.75" customHeight="1">
      <c r="A1564" s="126">
        <v>40298</v>
      </c>
      <c r="B1564" s="168">
        <v>15.8</v>
      </c>
      <c r="C1564" s="124">
        <v>18.0672</v>
      </c>
    </row>
    <row r="1565" spans="1:3" ht="12.75" customHeight="1">
      <c r="A1565" s="126">
        <v>40297</v>
      </c>
      <c r="B1565" s="168">
        <v>15.7</v>
      </c>
      <c r="C1565" s="124">
        <v>18.418500000000002</v>
      </c>
    </row>
    <row r="1566" spans="1:3" ht="12.75" customHeight="1">
      <c r="A1566" s="126">
        <v>40296</v>
      </c>
      <c r="B1566" s="168">
        <v>15.6</v>
      </c>
      <c r="C1566" s="124">
        <v>18.182600000000001</v>
      </c>
    </row>
    <row r="1567" spans="1:3" ht="12.75" customHeight="1">
      <c r="A1567" s="126">
        <v>40295</v>
      </c>
      <c r="B1567" s="168">
        <v>15.7</v>
      </c>
      <c r="C1567" s="124">
        <v>18.065899999999999</v>
      </c>
    </row>
    <row r="1568" spans="1:3" ht="12.75" customHeight="1">
      <c r="A1568" s="126">
        <v>40294</v>
      </c>
      <c r="B1568" s="168">
        <v>16.100000000000001</v>
      </c>
      <c r="C1568" s="124">
        <v>18.4986</v>
      </c>
    </row>
    <row r="1569" spans="1:3" ht="12.75" customHeight="1">
      <c r="A1569" s="126">
        <v>40291</v>
      </c>
      <c r="B1569" s="168">
        <v>16.2</v>
      </c>
      <c r="C1569" s="124">
        <v>18.578499999999998</v>
      </c>
    </row>
    <row r="1570" spans="1:3" ht="12.75" customHeight="1">
      <c r="A1570" s="126">
        <v>40290</v>
      </c>
      <c r="B1570" s="168">
        <v>16.100000000000001</v>
      </c>
      <c r="C1570" s="124">
        <v>18.447099999999999</v>
      </c>
    </row>
    <row r="1571" spans="1:3" ht="12.75" customHeight="1">
      <c r="A1571" s="126">
        <v>40289</v>
      </c>
      <c r="B1571" s="168">
        <v>16</v>
      </c>
      <c r="C1571" s="124">
        <v>18.405200000000001</v>
      </c>
    </row>
    <row r="1572" spans="1:3" ht="12.75" customHeight="1">
      <c r="A1572" s="126">
        <v>40288</v>
      </c>
      <c r="B1572" s="168">
        <v>16</v>
      </c>
      <c r="C1572" s="124">
        <v>18.4239</v>
      </c>
    </row>
    <row r="1573" spans="1:3" ht="12.75" customHeight="1">
      <c r="A1573" s="126">
        <v>40287</v>
      </c>
      <c r="B1573" s="168">
        <v>15.8</v>
      </c>
      <c r="C1573" s="124">
        <v>18.276700000000002</v>
      </c>
    </row>
    <row r="1574" spans="1:3" ht="12.75" customHeight="1">
      <c r="A1574" s="126">
        <v>40284</v>
      </c>
      <c r="B1574" s="168">
        <v>15.8</v>
      </c>
      <c r="C1574" s="124">
        <v>18.1953</v>
      </c>
    </row>
    <row r="1575" spans="1:3" ht="12.75" customHeight="1">
      <c r="A1575" s="126">
        <v>40283</v>
      </c>
      <c r="B1575" s="168">
        <v>15.9</v>
      </c>
      <c r="C1575" s="124">
        <v>18.494</v>
      </c>
    </row>
    <row r="1576" spans="1:3" ht="12.75" customHeight="1">
      <c r="A1576" s="126">
        <v>40282</v>
      </c>
      <c r="B1576" s="168">
        <v>15.9</v>
      </c>
      <c r="C1576" s="124">
        <v>18.478400000000001</v>
      </c>
    </row>
    <row r="1577" spans="1:3" ht="12.75" customHeight="1">
      <c r="A1577" s="126">
        <v>40281</v>
      </c>
      <c r="B1577" s="168">
        <v>15.9</v>
      </c>
      <c r="C1577" s="124">
        <v>18.2743</v>
      </c>
    </row>
    <row r="1578" spans="1:3" ht="12.75" customHeight="1">
      <c r="A1578" s="126">
        <v>40280</v>
      </c>
      <c r="B1578" s="168">
        <v>16</v>
      </c>
      <c r="C1578" s="124">
        <v>18.261600000000001</v>
      </c>
    </row>
    <row r="1579" spans="1:3" ht="12.75" customHeight="1">
      <c r="A1579" s="126">
        <v>40277</v>
      </c>
      <c r="B1579" s="168">
        <v>15.9</v>
      </c>
      <c r="C1579" s="124">
        <v>18.230899999999998</v>
      </c>
    </row>
    <row r="1580" spans="1:3" ht="12.75" customHeight="1">
      <c r="A1580" s="126">
        <v>40276</v>
      </c>
      <c r="B1580" s="168">
        <v>15.9</v>
      </c>
      <c r="C1580" s="124">
        <v>18.110099999999999</v>
      </c>
    </row>
    <row r="1581" spans="1:3" ht="12.75" customHeight="1">
      <c r="A1581" s="126">
        <v>40275</v>
      </c>
      <c r="B1581" s="168">
        <v>15.9</v>
      </c>
      <c r="C1581" s="124">
        <v>18.049199999999999</v>
      </c>
    </row>
    <row r="1582" spans="1:3" ht="12.75" customHeight="1">
      <c r="A1582" s="126">
        <v>40274</v>
      </c>
      <c r="B1582" s="168">
        <v>16.100000000000001</v>
      </c>
      <c r="C1582" s="124">
        <v>18.1555</v>
      </c>
    </row>
    <row r="1583" spans="1:3" ht="12.75" customHeight="1">
      <c r="A1583" s="126">
        <v>40273</v>
      </c>
      <c r="B1583" s="168">
        <v>15.9</v>
      </c>
      <c r="C1583" s="124">
        <v>18.124500000000001</v>
      </c>
    </row>
    <row r="1584" spans="1:3" ht="12.75" customHeight="1">
      <c r="A1584" s="126">
        <v>40269</v>
      </c>
      <c r="B1584" s="168">
        <v>15.9</v>
      </c>
      <c r="C1584" s="124">
        <v>18.037800000000001</v>
      </c>
    </row>
    <row r="1585" spans="1:3" ht="12.75" customHeight="1">
      <c r="A1585" s="126">
        <v>40268</v>
      </c>
      <c r="B1585" s="168">
        <v>15.7</v>
      </c>
      <c r="C1585" s="124">
        <v>17.9115</v>
      </c>
    </row>
    <row r="1586" spans="1:3" ht="12.75" customHeight="1">
      <c r="A1586" s="126">
        <v>40267</v>
      </c>
      <c r="B1586" s="168">
        <v>15.8</v>
      </c>
      <c r="C1586" s="124">
        <v>19.781099999999999</v>
      </c>
    </row>
    <row r="1587" spans="1:3" ht="12.75" customHeight="1">
      <c r="A1587" s="126">
        <v>40266</v>
      </c>
      <c r="B1587" s="168">
        <v>15.8</v>
      </c>
      <c r="C1587" s="124">
        <v>19.780200000000001</v>
      </c>
    </row>
    <row r="1588" spans="1:3" ht="12.75" customHeight="1">
      <c r="A1588" s="126">
        <v>40263</v>
      </c>
      <c r="B1588" s="168">
        <v>15.7</v>
      </c>
      <c r="C1588" s="124">
        <v>19.8325</v>
      </c>
    </row>
    <row r="1589" spans="1:3" ht="12.75" customHeight="1">
      <c r="A1589" s="126">
        <v>40262</v>
      </c>
      <c r="B1589" s="168">
        <v>15.6</v>
      </c>
      <c r="C1589" s="124">
        <v>19.8215</v>
      </c>
    </row>
    <row r="1590" spans="1:3" ht="12.75" customHeight="1">
      <c r="A1590" s="126">
        <v>40261</v>
      </c>
      <c r="B1590" s="168">
        <v>15.6</v>
      </c>
      <c r="C1590" s="124">
        <v>19.853300000000001</v>
      </c>
    </row>
    <row r="1591" spans="1:3" ht="12.75" customHeight="1">
      <c r="A1591" s="126">
        <v>40260</v>
      </c>
      <c r="B1591" s="168">
        <v>15.7</v>
      </c>
      <c r="C1591" s="124">
        <v>19.963100000000001</v>
      </c>
    </row>
    <row r="1592" spans="1:3" ht="12.75" customHeight="1">
      <c r="A1592" s="126">
        <v>40259</v>
      </c>
      <c r="B1592" s="168">
        <v>15.7</v>
      </c>
      <c r="C1592" s="124">
        <v>19.820900000000002</v>
      </c>
    </row>
    <row r="1593" spans="1:3" ht="12.75" customHeight="1">
      <c r="A1593" s="126">
        <v>40256</v>
      </c>
      <c r="B1593" s="168">
        <v>15.8</v>
      </c>
      <c r="C1593" s="124">
        <v>19.6767</v>
      </c>
    </row>
    <row r="1594" spans="1:3" ht="12.75" customHeight="1">
      <c r="A1594" s="126">
        <v>40255</v>
      </c>
      <c r="B1594" s="168">
        <v>15.8</v>
      </c>
      <c r="C1594" s="124">
        <v>19.777799999999999</v>
      </c>
    </row>
    <row r="1595" spans="1:3" ht="12.75" customHeight="1">
      <c r="A1595" s="126">
        <v>40254</v>
      </c>
      <c r="B1595" s="168">
        <v>15.8</v>
      </c>
      <c r="C1595" s="124">
        <v>19.783999999999999</v>
      </c>
    </row>
    <row r="1596" spans="1:3" ht="12.75" customHeight="1">
      <c r="A1596" s="126">
        <v>40253</v>
      </c>
      <c r="B1596" s="168">
        <v>15.7</v>
      </c>
      <c r="C1596" s="124">
        <v>19.6694</v>
      </c>
    </row>
    <row r="1597" spans="1:3" ht="12.75" customHeight="1">
      <c r="A1597" s="126">
        <v>40252</v>
      </c>
      <c r="B1597" s="168">
        <v>15.6</v>
      </c>
      <c r="C1597" s="124">
        <v>19.518000000000001</v>
      </c>
    </row>
    <row r="1598" spans="1:3" ht="12.75" customHeight="1">
      <c r="A1598" s="126">
        <v>40249</v>
      </c>
      <c r="B1598" s="168">
        <v>15.5</v>
      </c>
      <c r="C1598" s="124">
        <v>19.512499999999999</v>
      </c>
    </row>
    <row r="1599" spans="1:3" ht="12.75" customHeight="1">
      <c r="A1599" s="126">
        <v>40248</v>
      </c>
      <c r="B1599" s="168">
        <v>15.6</v>
      </c>
      <c r="C1599" s="124">
        <v>19.5167</v>
      </c>
    </row>
    <row r="1600" spans="1:3" ht="12.75" customHeight="1">
      <c r="A1600" s="126">
        <v>40247</v>
      </c>
      <c r="B1600" s="168">
        <v>15.5</v>
      </c>
      <c r="C1600" s="124">
        <v>19.438199999999998</v>
      </c>
    </row>
    <row r="1601" spans="1:3" ht="12.75" customHeight="1">
      <c r="A1601" s="126">
        <v>40246</v>
      </c>
      <c r="B1601" s="168">
        <v>15.5</v>
      </c>
      <c r="C1601" s="124">
        <v>19.347899999999999</v>
      </c>
    </row>
    <row r="1602" spans="1:3" ht="12.75" customHeight="1">
      <c r="A1602" s="126">
        <v>40245</v>
      </c>
      <c r="B1602" s="168">
        <v>15.5</v>
      </c>
      <c r="C1602" s="124">
        <v>19.315200000000001</v>
      </c>
    </row>
    <row r="1603" spans="1:3" ht="12.75" customHeight="1">
      <c r="A1603" s="126">
        <v>40242</v>
      </c>
      <c r="B1603" s="168">
        <v>15.5</v>
      </c>
      <c r="C1603" s="124">
        <v>19.317799999999998</v>
      </c>
    </row>
    <row r="1604" spans="1:3" ht="12.75" customHeight="1">
      <c r="A1604" s="126">
        <v>40241</v>
      </c>
      <c r="B1604" s="168">
        <v>15.4</v>
      </c>
      <c r="C1604" s="124">
        <v>19.049499999999998</v>
      </c>
    </row>
    <row r="1605" spans="1:3" ht="12.75" customHeight="1">
      <c r="A1605" s="126">
        <v>40240</v>
      </c>
      <c r="B1605" s="168">
        <v>15.4</v>
      </c>
      <c r="C1605" s="124">
        <v>19.0154</v>
      </c>
    </row>
    <row r="1606" spans="1:3" ht="12.75" customHeight="1">
      <c r="A1606" s="126">
        <v>40239</v>
      </c>
      <c r="B1606" s="168">
        <v>15.4</v>
      </c>
      <c r="C1606" s="124">
        <v>19.007400000000001</v>
      </c>
    </row>
    <row r="1607" spans="1:3" ht="12.75" customHeight="1">
      <c r="A1607" s="126">
        <v>40238</v>
      </c>
      <c r="B1607" s="168">
        <v>15.3</v>
      </c>
      <c r="C1607" s="124">
        <v>18.963000000000001</v>
      </c>
    </row>
    <row r="1608" spans="1:3" ht="12.75" customHeight="1">
      <c r="A1608" s="126">
        <v>40235</v>
      </c>
      <c r="B1608" s="168">
        <v>15.1</v>
      </c>
      <c r="C1608" s="124">
        <v>18.79</v>
      </c>
    </row>
    <row r="1609" spans="1:3" ht="12.75" customHeight="1">
      <c r="A1609" s="126">
        <v>40234</v>
      </c>
      <c r="B1609" s="168">
        <v>15.2</v>
      </c>
      <c r="C1609" s="124">
        <v>18.763500000000001</v>
      </c>
    </row>
    <row r="1610" spans="1:3" ht="12.75" customHeight="1">
      <c r="A1610" s="126">
        <v>40233</v>
      </c>
      <c r="B1610" s="168">
        <v>15.2</v>
      </c>
      <c r="C1610" s="124">
        <v>18.8018</v>
      </c>
    </row>
    <row r="1611" spans="1:3" ht="12.75" customHeight="1">
      <c r="A1611" s="126">
        <v>40232</v>
      </c>
      <c r="B1611" s="168">
        <v>15.2</v>
      </c>
      <c r="C1611" s="124">
        <v>18.6203</v>
      </c>
    </row>
    <row r="1612" spans="1:3" ht="12.75" customHeight="1">
      <c r="A1612" s="126">
        <v>40231</v>
      </c>
      <c r="B1612" s="168">
        <v>15.4</v>
      </c>
      <c r="C1612" s="124">
        <v>18.848099999999999</v>
      </c>
    </row>
    <row r="1613" spans="1:3" ht="12.75" customHeight="1">
      <c r="A1613" s="126">
        <v>40228</v>
      </c>
      <c r="B1613" s="168">
        <v>15.4</v>
      </c>
      <c r="C1613" s="124">
        <v>18.867699999999999</v>
      </c>
    </row>
    <row r="1614" spans="1:3" ht="12.75" customHeight="1">
      <c r="A1614" s="126">
        <v>40227</v>
      </c>
      <c r="B1614" s="168">
        <v>15.2</v>
      </c>
      <c r="C1614" s="124">
        <v>18.8264</v>
      </c>
    </row>
    <row r="1615" spans="1:3" ht="12.75" customHeight="1">
      <c r="A1615" s="126">
        <v>40226</v>
      </c>
      <c r="B1615" s="168">
        <v>15.1</v>
      </c>
      <c r="C1615" s="124">
        <v>18.7027</v>
      </c>
    </row>
    <row r="1616" spans="1:3" ht="12.75" customHeight="1">
      <c r="A1616" s="126">
        <v>40225</v>
      </c>
      <c r="B1616" s="168">
        <v>15.1</v>
      </c>
      <c r="C1616" s="124">
        <v>18.623999999999999</v>
      </c>
    </row>
    <row r="1617" spans="1:3" ht="12.75" customHeight="1">
      <c r="A1617" s="126">
        <v>40221</v>
      </c>
      <c r="B1617" s="168">
        <v>14.8</v>
      </c>
      <c r="C1617" s="124">
        <v>18.249300000000002</v>
      </c>
    </row>
    <row r="1618" spans="1:3" ht="12.75" customHeight="1">
      <c r="A1618" s="126">
        <v>40220</v>
      </c>
      <c r="B1618" s="168">
        <v>14.9</v>
      </c>
      <c r="C1618" s="124">
        <v>18.299600000000002</v>
      </c>
    </row>
    <row r="1619" spans="1:3" ht="12.75" customHeight="1">
      <c r="A1619" s="126">
        <v>40219</v>
      </c>
      <c r="B1619" s="168">
        <v>14.8</v>
      </c>
      <c r="C1619" s="124">
        <v>18.124700000000001</v>
      </c>
    </row>
    <row r="1620" spans="1:3" ht="12.75" customHeight="1">
      <c r="A1620" s="126">
        <v>40218</v>
      </c>
      <c r="B1620" s="168">
        <v>14.9</v>
      </c>
      <c r="C1620" s="124">
        <v>18.165399999999998</v>
      </c>
    </row>
    <row r="1621" spans="1:3" ht="12.75" customHeight="1">
      <c r="A1621" s="126">
        <v>40217</v>
      </c>
      <c r="B1621" s="168">
        <v>14.8</v>
      </c>
      <c r="C1621" s="124">
        <v>17.931699999999999</v>
      </c>
    </row>
    <row r="1622" spans="1:3" ht="12.75" customHeight="1">
      <c r="A1622" s="126">
        <v>40214</v>
      </c>
      <c r="B1622" s="168">
        <v>14.9</v>
      </c>
      <c r="C1622" s="124">
        <v>18.0916</v>
      </c>
    </row>
    <row r="1623" spans="1:3" ht="12.75" customHeight="1">
      <c r="A1623" s="126">
        <v>40213</v>
      </c>
      <c r="B1623" s="168">
        <v>14.9</v>
      </c>
      <c r="C1623" s="124">
        <v>18.038599999999999</v>
      </c>
    </row>
    <row r="1624" spans="1:3" ht="12.75" customHeight="1">
      <c r="A1624" s="126">
        <v>40212</v>
      </c>
      <c r="B1624" s="168">
        <v>15.3</v>
      </c>
      <c r="C1624" s="124">
        <v>18.619199999999999</v>
      </c>
    </row>
    <row r="1625" spans="1:3" ht="12.75" customHeight="1">
      <c r="A1625" s="126">
        <v>40211</v>
      </c>
      <c r="B1625" s="168">
        <v>15.4</v>
      </c>
      <c r="C1625" s="124">
        <v>18.721900000000002</v>
      </c>
    </row>
    <row r="1626" spans="1:3" ht="12.75" customHeight="1">
      <c r="A1626" s="126">
        <v>40210</v>
      </c>
      <c r="B1626" s="168">
        <v>15.4</v>
      </c>
      <c r="C1626" s="124">
        <v>18.4816</v>
      </c>
    </row>
    <row r="1627" spans="1:3" ht="12.75" customHeight="1">
      <c r="A1627" s="126">
        <v>40207</v>
      </c>
      <c r="B1627" s="168">
        <v>15.3</v>
      </c>
      <c r="C1627" s="124">
        <v>18.307600000000001</v>
      </c>
    </row>
    <row r="1628" spans="1:3" ht="12.75" customHeight="1">
      <c r="A1628" s="126">
        <v>40206</v>
      </c>
      <c r="B1628" s="168">
        <v>15.3</v>
      </c>
      <c r="C1628" s="124">
        <v>18.532</v>
      </c>
    </row>
    <row r="1629" spans="1:3" ht="12.75" customHeight="1">
      <c r="A1629" s="126">
        <v>40205</v>
      </c>
      <c r="B1629" s="168">
        <v>15.2</v>
      </c>
      <c r="C1629" s="124">
        <v>18.753900000000002</v>
      </c>
    </row>
    <row r="1630" spans="1:3" ht="12.75" customHeight="1">
      <c r="A1630" s="126">
        <v>40204</v>
      </c>
      <c r="B1630" s="168">
        <v>15.3</v>
      </c>
      <c r="C1630" s="124">
        <v>18.6631</v>
      </c>
    </row>
    <row r="1631" spans="1:3" ht="12.75" customHeight="1">
      <c r="A1631" s="126">
        <v>40203</v>
      </c>
      <c r="B1631" s="168">
        <v>15.2</v>
      </c>
      <c r="C1631" s="124">
        <v>18.741599999999998</v>
      </c>
    </row>
    <row r="1632" spans="1:3" ht="12.75" customHeight="1">
      <c r="A1632" s="126">
        <v>40200</v>
      </c>
      <c r="B1632" s="168">
        <v>15.1</v>
      </c>
      <c r="C1632" s="124">
        <v>18.6691</v>
      </c>
    </row>
    <row r="1633" spans="1:3" ht="12.75" customHeight="1">
      <c r="A1633" s="126">
        <v>40199</v>
      </c>
      <c r="B1633" s="168">
        <v>15.4</v>
      </c>
      <c r="C1633" s="124">
        <v>19.091200000000001</v>
      </c>
    </row>
    <row r="1634" spans="1:3" ht="12.75" customHeight="1">
      <c r="A1634" s="126">
        <v>40198</v>
      </c>
      <c r="B1634" s="168">
        <v>15.7</v>
      </c>
      <c r="C1634" s="124">
        <v>19.4603</v>
      </c>
    </row>
    <row r="1635" spans="1:3" ht="12.75" customHeight="1">
      <c r="A1635" s="126">
        <v>40197</v>
      </c>
      <c r="B1635" s="168">
        <v>15.8</v>
      </c>
      <c r="C1635" s="124">
        <v>19.6693</v>
      </c>
    </row>
    <row r="1636" spans="1:3" ht="12.75" customHeight="1">
      <c r="A1636" s="126">
        <v>40193</v>
      </c>
      <c r="B1636" s="168">
        <v>15.6</v>
      </c>
      <c r="C1636" s="124">
        <v>19.426500000000001</v>
      </c>
    </row>
    <row r="1637" spans="1:3" ht="12.75" customHeight="1">
      <c r="A1637" s="126">
        <v>40192</v>
      </c>
      <c r="B1637" s="168">
        <v>15.7</v>
      </c>
      <c r="C1637" s="124">
        <v>19.638999999999999</v>
      </c>
    </row>
    <row r="1638" spans="1:3" ht="12.75" customHeight="1">
      <c r="A1638" s="126">
        <v>40191</v>
      </c>
      <c r="B1638" s="168">
        <v>15.7</v>
      </c>
      <c r="C1638" s="124">
        <v>19.5915</v>
      </c>
    </row>
    <row r="1639" spans="1:3" ht="12.75" customHeight="1">
      <c r="A1639" s="126">
        <v>40190</v>
      </c>
      <c r="B1639" s="168">
        <v>15.6</v>
      </c>
      <c r="C1639" s="124">
        <v>19.430199999999999</v>
      </c>
    </row>
    <row r="1640" spans="1:3" ht="12.75" customHeight="1">
      <c r="A1640" s="126">
        <v>40189</v>
      </c>
      <c r="B1640" s="168">
        <v>15.7</v>
      </c>
      <c r="C1640" s="124">
        <v>19.614100000000001</v>
      </c>
    </row>
    <row r="1641" spans="1:3" ht="12.75" customHeight="1">
      <c r="A1641" s="126">
        <v>40186</v>
      </c>
      <c r="B1641" s="168">
        <v>15.5</v>
      </c>
      <c r="C1641" s="124">
        <v>19.579599999999999</v>
      </c>
    </row>
    <row r="1642" spans="1:3" ht="12.75" customHeight="1">
      <c r="A1642" s="126">
        <v>40185</v>
      </c>
      <c r="B1642" s="168">
        <v>15.5</v>
      </c>
      <c r="C1642" s="124">
        <v>19.523299999999999</v>
      </c>
    </row>
    <row r="1643" spans="1:3" ht="12.75" customHeight="1">
      <c r="A1643" s="126">
        <v>40184</v>
      </c>
      <c r="B1643" s="168">
        <v>15.5</v>
      </c>
      <c r="C1643" s="124">
        <v>19.4452</v>
      </c>
    </row>
    <row r="1644" spans="1:3" ht="12.75" customHeight="1">
      <c r="A1644" s="126">
        <v>40183</v>
      </c>
      <c r="B1644" s="168">
        <v>15.4</v>
      </c>
      <c r="C1644" s="124">
        <v>19.434799999999999</v>
      </c>
    </row>
    <row r="1645" spans="1:3" ht="12.75" customHeight="1">
      <c r="A1645" s="126">
        <v>40182</v>
      </c>
      <c r="B1645" s="168">
        <v>15.6</v>
      </c>
      <c r="C1645" s="124">
        <v>19.3748</v>
      </c>
    </row>
    <row r="1646" spans="1:3" ht="12.75" customHeight="1">
      <c r="A1646" s="126">
        <v>40178</v>
      </c>
      <c r="B1646" s="168">
        <v>15.6</v>
      </c>
      <c r="C1646" s="124">
        <v>19.1767</v>
      </c>
    </row>
    <row r="1647" spans="1:3" ht="12.75" customHeight="1">
      <c r="A1647" s="126">
        <v>40177</v>
      </c>
      <c r="B1647" s="168">
        <v>15.8</v>
      </c>
      <c r="C1647" s="124">
        <v>26.421500000000002</v>
      </c>
    </row>
    <row r="1648" spans="1:3" ht="12.75" customHeight="1">
      <c r="A1648" s="126">
        <v>40176</v>
      </c>
      <c r="B1648" s="168">
        <v>15.8</v>
      </c>
      <c r="C1648" s="124">
        <v>26.416499999999999</v>
      </c>
    </row>
    <row r="1649" spans="1:3" ht="12.75" customHeight="1">
      <c r="A1649" s="126">
        <v>40175</v>
      </c>
      <c r="B1649" s="168">
        <v>15.8</v>
      </c>
      <c r="C1649" s="124">
        <v>26.453099999999999</v>
      </c>
    </row>
    <row r="1650" spans="1:3" ht="12.75" customHeight="1">
      <c r="A1650" s="126">
        <v>40171</v>
      </c>
      <c r="B1650" s="168">
        <v>15.8</v>
      </c>
      <c r="C1650" s="124">
        <v>26.792999999999999</v>
      </c>
    </row>
    <row r="1651" spans="1:3" ht="12.75" customHeight="1">
      <c r="A1651" s="126">
        <v>40170</v>
      </c>
      <c r="B1651" s="168">
        <v>15.7</v>
      </c>
      <c r="C1651" s="124">
        <v>26.653300000000002</v>
      </c>
    </row>
    <row r="1652" spans="1:3" ht="12.75" customHeight="1">
      <c r="A1652" s="126">
        <v>40169</v>
      </c>
      <c r="B1652" s="168">
        <v>15.7</v>
      </c>
      <c r="C1652" s="124">
        <v>26.549299999999999</v>
      </c>
    </row>
    <row r="1653" spans="1:3" ht="12.75" customHeight="1">
      <c r="A1653" s="126">
        <v>40168</v>
      </c>
      <c r="B1653" s="168">
        <v>15.8</v>
      </c>
      <c r="C1653" s="124">
        <v>26.455100000000002</v>
      </c>
    </row>
    <row r="1654" spans="1:3" ht="12.75" customHeight="1">
      <c r="A1654" s="126">
        <v>40165</v>
      </c>
      <c r="B1654" s="168">
        <v>15.7</v>
      </c>
      <c r="C1654" s="124">
        <v>24.609500000000001</v>
      </c>
    </row>
    <row r="1655" spans="1:3" ht="12.75" customHeight="1">
      <c r="A1655" s="126">
        <v>40164</v>
      </c>
      <c r="B1655" s="168">
        <v>15.7</v>
      </c>
      <c r="C1655" s="124">
        <v>24.467199999999998</v>
      </c>
    </row>
    <row r="1656" spans="1:3" ht="12.75" customHeight="1">
      <c r="A1656" s="126">
        <v>40163</v>
      </c>
      <c r="B1656" s="168">
        <v>15.8</v>
      </c>
      <c r="C1656" s="124">
        <v>24.760100000000001</v>
      </c>
    </row>
    <row r="1657" spans="1:3" ht="12.75" customHeight="1">
      <c r="A1657" s="126">
        <v>40162</v>
      </c>
      <c r="B1657" s="168">
        <v>15.8</v>
      </c>
      <c r="C1657" s="124">
        <v>24.732800000000001</v>
      </c>
    </row>
    <row r="1658" spans="1:3" ht="12.75" customHeight="1">
      <c r="A1658" s="126">
        <v>40161</v>
      </c>
      <c r="B1658" s="168">
        <v>15.9</v>
      </c>
      <c r="C1658" s="124">
        <v>24.871300000000002</v>
      </c>
    </row>
    <row r="1659" spans="1:3" ht="12.75" customHeight="1">
      <c r="A1659" s="126">
        <v>40158</v>
      </c>
      <c r="B1659" s="168">
        <v>15.9</v>
      </c>
      <c r="C1659" s="124">
        <v>24.6997</v>
      </c>
    </row>
    <row r="1660" spans="1:3" ht="12.75" customHeight="1">
      <c r="A1660" s="126">
        <v>40157</v>
      </c>
      <c r="B1660" s="168">
        <v>15.6</v>
      </c>
      <c r="C1660" s="124">
        <v>24.608799999999999</v>
      </c>
    </row>
    <row r="1661" spans="1:3" ht="12.75" customHeight="1">
      <c r="A1661" s="126">
        <v>40156</v>
      </c>
      <c r="B1661" s="168">
        <v>15.5</v>
      </c>
      <c r="C1661" s="124">
        <v>24.472899999999999</v>
      </c>
    </row>
    <row r="1662" spans="1:3" ht="12.75" customHeight="1">
      <c r="A1662" s="126">
        <v>40155</v>
      </c>
      <c r="B1662" s="168">
        <v>15.4</v>
      </c>
      <c r="C1662" s="124">
        <v>24.382100000000001</v>
      </c>
    </row>
    <row r="1663" spans="1:3" ht="12.75" customHeight="1">
      <c r="A1663" s="126">
        <v>40154</v>
      </c>
      <c r="B1663" s="168">
        <v>15.4</v>
      </c>
      <c r="C1663" s="124">
        <v>24.633900000000001</v>
      </c>
    </row>
    <row r="1664" spans="1:3" ht="12.75" customHeight="1">
      <c r="A1664" s="126">
        <v>40151</v>
      </c>
      <c r="B1664" s="168">
        <v>15.3</v>
      </c>
      <c r="C1664" s="124">
        <v>24.664100000000001</v>
      </c>
    </row>
    <row r="1665" spans="1:3" ht="12.75" customHeight="1">
      <c r="A1665" s="126">
        <v>40150</v>
      </c>
      <c r="B1665" s="168">
        <v>15.3</v>
      </c>
      <c r="C1665" s="124">
        <v>24.5289</v>
      </c>
    </row>
    <row r="1666" spans="1:3" ht="12.75" customHeight="1">
      <c r="A1666" s="126">
        <v>40149</v>
      </c>
      <c r="B1666" s="168">
        <v>15.3</v>
      </c>
      <c r="C1666" s="124">
        <v>24.7867</v>
      </c>
    </row>
    <row r="1667" spans="1:3" ht="12.75" customHeight="1">
      <c r="A1667" s="126">
        <v>40148</v>
      </c>
      <c r="B1667" s="168">
        <v>15.1</v>
      </c>
      <c r="C1667" s="124">
        <v>24.778300000000002</v>
      </c>
    </row>
    <row r="1668" spans="1:3" ht="12.75" customHeight="1">
      <c r="A1668" s="126">
        <v>40147</v>
      </c>
      <c r="B1668" s="168">
        <v>14.8</v>
      </c>
      <c r="C1668" s="124">
        <v>24.482800000000001</v>
      </c>
    </row>
    <row r="1669" spans="1:3" ht="12.75" customHeight="1">
      <c r="A1669" s="126">
        <v>40144</v>
      </c>
      <c r="B1669" s="168">
        <v>14.7</v>
      </c>
      <c r="C1669" s="124">
        <v>24.3476</v>
      </c>
    </row>
    <row r="1670" spans="1:3" ht="12.75" customHeight="1">
      <c r="A1670" s="126">
        <v>40142</v>
      </c>
      <c r="B1670" s="168">
        <v>14.9</v>
      </c>
      <c r="C1670" s="124">
        <v>24.758600000000001</v>
      </c>
    </row>
    <row r="1671" spans="1:3" ht="12.75" customHeight="1">
      <c r="A1671" s="126">
        <v>40141</v>
      </c>
      <c r="B1671" s="168">
        <v>14.8</v>
      </c>
      <c r="C1671" s="124">
        <v>24.644100000000002</v>
      </c>
    </row>
    <row r="1672" spans="1:3" ht="12.75" customHeight="1">
      <c r="A1672" s="126">
        <v>40140</v>
      </c>
      <c r="B1672" s="168">
        <v>14.8</v>
      </c>
      <c r="C1672" s="124">
        <v>24.6572</v>
      </c>
    </row>
    <row r="1673" spans="1:3" ht="12.75" customHeight="1">
      <c r="A1673" s="126">
        <v>40137</v>
      </c>
      <c r="B1673" s="168">
        <v>14.6</v>
      </c>
      <c r="C1673" s="124">
        <v>24.325199999999999</v>
      </c>
    </row>
    <row r="1674" spans="1:3" ht="12.75" customHeight="1">
      <c r="A1674" s="126">
        <v>40136</v>
      </c>
      <c r="B1674" s="168">
        <v>14.5</v>
      </c>
      <c r="C1674" s="124">
        <v>24.407299999999999</v>
      </c>
    </row>
    <row r="1675" spans="1:3" ht="12.75" customHeight="1">
      <c r="A1675" s="126">
        <v>40135</v>
      </c>
      <c r="B1675" s="168">
        <v>14.7</v>
      </c>
      <c r="C1675" s="124">
        <v>24.741800000000001</v>
      </c>
    </row>
    <row r="1676" spans="1:3" ht="12.75" customHeight="1">
      <c r="A1676" s="126">
        <v>40134</v>
      </c>
      <c r="B1676" s="168">
        <v>14.7</v>
      </c>
      <c r="C1676" s="124">
        <v>24.753299999999999</v>
      </c>
    </row>
    <row r="1677" spans="1:3" ht="12.75" customHeight="1">
      <c r="A1677" s="126">
        <v>40133</v>
      </c>
      <c r="B1677" s="168">
        <v>14.7</v>
      </c>
      <c r="C1677" s="124">
        <v>24.7319</v>
      </c>
    </row>
    <row r="1678" spans="1:3" ht="12.75" customHeight="1">
      <c r="A1678" s="126">
        <v>40130</v>
      </c>
      <c r="B1678" s="168">
        <v>14.5</v>
      </c>
      <c r="C1678" s="124">
        <v>24.3794</v>
      </c>
    </row>
    <row r="1679" spans="1:3" ht="12.75" customHeight="1">
      <c r="A1679" s="126">
        <v>40129</v>
      </c>
      <c r="B1679" s="168">
        <v>14.5</v>
      </c>
      <c r="C1679" s="124">
        <v>24.240300000000001</v>
      </c>
    </row>
    <row r="1680" spans="1:3" ht="12.75" customHeight="1">
      <c r="A1680" s="126">
        <v>40128</v>
      </c>
      <c r="B1680" s="168">
        <v>14.6</v>
      </c>
      <c r="C1680" s="124">
        <v>24.4878</v>
      </c>
    </row>
    <row r="1681" spans="1:3" ht="12.75" customHeight="1">
      <c r="A1681" s="126">
        <v>40127</v>
      </c>
      <c r="B1681" s="168">
        <v>14.7</v>
      </c>
      <c r="C1681" s="124">
        <v>24.3657</v>
      </c>
    </row>
    <row r="1682" spans="1:3" ht="12.75" customHeight="1">
      <c r="A1682" s="126">
        <v>40126</v>
      </c>
      <c r="B1682" s="168">
        <v>14.6</v>
      </c>
      <c r="C1682" s="124">
        <v>24.367100000000001</v>
      </c>
    </row>
    <row r="1683" spans="1:3" ht="12.75" customHeight="1">
      <c r="A1683" s="126">
        <v>40123</v>
      </c>
      <c r="B1683" s="168">
        <v>14.4</v>
      </c>
      <c r="C1683" s="124">
        <v>23.8325</v>
      </c>
    </row>
    <row r="1684" spans="1:3" ht="12.75" customHeight="1">
      <c r="A1684" s="126">
        <v>40122</v>
      </c>
      <c r="B1684" s="168">
        <v>14.4</v>
      </c>
      <c r="C1684" s="124">
        <v>23.769300000000001</v>
      </c>
    </row>
    <row r="1685" spans="1:3" ht="12.75" customHeight="1">
      <c r="A1685" s="126">
        <v>40121</v>
      </c>
      <c r="B1685" s="168">
        <v>14.1</v>
      </c>
      <c r="C1685" s="124">
        <v>23.320399999999999</v>
      </c>
    </row>
    <row r="1686" spans="1:3" ht="12.75" customHeight="1">
      <c r="A1686" s="126">
        <v>40120</v>
      </c>
      <c r="B1686" s="168">
        <v>14</v>
      </c>
      <c r="C1686" s="124">
        <v>23.369299999999999</v>
      </c>
    </row>
    <row r="1687" spans="1:3" ht="12.75" customHeight="1">
      <c r="A1687" s="126">
        <v>40119</v>
      </c>
      <c r="B1687" s="168">
        <v>14.1</v>
      </c>
      <c r="C1687" s="124">
        <v>23.3139</v>
      </c>
    </row>
    <row r="1688" spans="1:3" ht="12.75" customHeight="1">
      <c r="A1688" s="126">
        <v>40116</v>
      </c>
      <c r="B1688" s="168">
        <v>14.2</v>
      </c>
      <c r="C1688" s="124">
        <v>23.1431</v>
      </c>
    </row>
    <row r="1689" spans="1:3" ht="12.75" customHeight="1">
      <c r="A1689" s="126">
        <v>40115</v>
      </c>
      <c r="B1689" s="168">
        <v>14.1</v>
      </c>
      <c r="C1689" s="124">
        <v>23.794799999999999</v>
      </c>
    </row>
    <row r="1690" spans="1:3" ht="12.75" customHeight="1">
      <c r="A1690" s="126">
        <v>40114</v>
      </c>
      <c r="B1690" s="168">
        <v>13.4</v>
      </c>
      <c r="C1690" s="124">
        <v>23.270900000000001</v>
      </c>
    </row>
    <row r="1691" spans="1:3" ht="12.75" customHeight="1">
      <c r="A1691" s="126">
        <v>40113</v>
      </c>
      <c r="B1691" s="168">
        <v>13.5</v>
      </c>
      <c r="C1691" s="124">
        <v>23.729800000000001</v>
      </c>
    </row>
    <row r="1692" spans="1:3" ht="12.75" customHeight="1">
      <c r="A1692" s="126">
        <v>40112</v>
      </c>
      <c r="B1692" s="168">
        <v>13.3</v>
      </c>
      <c r="C1692" s="124">
        <v>23.808399999999999</v>
      </c>
    </row>
    <row r="1693" spans="1:3" ht="12.75" customHeight="1">
      <c r="A1693" s="126">
        <v>40109</v>
      </c>
      <c r="B1693" s="168">
        <v>13.4</v>
      </c>
      <c r="C1693" s="124">
        <v>24.066299999999998</v>
      </c>
    </row>
    <row r="1694" spans="1:3" ht="12.75" customHeight="1">
      <c r="A1694" s="126">
        <v>40108</v>
      </c>
      <c r="B1694" s="168">
        <v>13.6</v>
      </c>
      <c r="C1694" s="124">
        <v>24.312999999999999</v>
      </c>
    </row>
    <row r="1695" spans="1:3" ht="12.75" customHeight="1">
      <c r="A1695" s="126">
        <v>40107</v>
      </c>
      <c r="B1695" s="168">
        <v>13.5</v>
      </c>
      <c r="C1695" s="124">
        <v>24.0547</v>
      </c>
    </row>
    <row r="1696" spans="1:3" ht="12.75" customHeight="1">
      <c r="A1696" s="126">
        <v>40106</v>
      </c>
      <c r="B1696" s="168">
        <v>13.5</v>
      </c>
      <c r="C1696" s="124">
        <v>24.269300000000001</v>
      </c>
    </row>
    <row r="1697" spans="1:3" ht="12.75" customHeight="1">
      <c r="A1697" s="126">
        <v>40105</v>
      </c>
      <c r="B1697" s="168">
        <v>13.6</v>
      </c>
      <c r="C1697" s="124">
        <v>24.421299999999999</v>
      </c>
    </row>
    <row r="1698" spans="1:3" ht="12.75" customHeight="1">
      <c r="A1698" s="126">
        <v>40102</v>
      </c>
      <c r="B1698" s="168">
        <v>13.4</v>
      </c>
      <c r="C1698" s="124">
        <v>24.194199999999999</v>
      </c>
    </row>
    <row r="1699" spans="1:3" ht="12.75" customHeight="1">
      <c r="A1699" s="126">
        <v>40101</v>
      </c>
      <c r="B1699" s="168">
        <v>13.3</v>
      </c>
      <c r="C1699" s="124">
        <v>24.378299999999999</v>
      </c>
    </row>
    <row r="1700" spans="1:3" ht="12.75" customHeight="1">
      <c r="A1700" s="126">
        <v>40100</v>
      </c>
      <c r="B1700" s="168">
        <v>13.3</v>
      </c>
      <c r="C1700" s="124">
        <v>24.278600000000001</v>
      </c>
    </row>
    <row r="1701" spans="1:3" ht="12.75" customHeight="1">
      <c r="A1701" s="126">
        <v>40099</v>
      </c>
      <c r="B1701" s="168">
        <v>13.2</v>
      </c>
      <c r="C1701" s="124">
        <v>23.860199999999999</v>
      </c>
    </row>
    <row r="1702" spans="1:3" ht="12.75" customHeight="1">
      <c r="A1702" s="126">
        <v>40098</v>
      </c>
      <c r="B1702" s="168">
        <v>13.3</v>
      </c>
      <c r="C1702" s="124">
        <v>23.926400000000001</v>
      </c>
    </row>
    <row r="1703" spans="1:3" ht="12.75" customHeight="1">
      <c r="A1703" s="126">
        <v>40095</v>
      </c>
      <c r="B1703" s="168">
        <v>13.2</v>
      </c>
      <c r="C1703" s="124">
        <v>23.822800000000001</v>
      </c>
    </row>
    <row r="1704" spans="1:3" ht="12.75" customHeight="1">
      <c r="A1704" s="126">
        <v>40094</v>
      </c>
      <c r="B1704" s="168">
        <v>13.2</v>
      </c>
      <c r="C1704" s="124">
        <v>23.6889</v>
      </c>
    </row>
    <row r="1705" spans="1:3" ht="12.75" customHeight="1">
      <c r="A1705" s="126">
        <v>40093</v>
      </c>
      <c r="B1705" s="168">
        <v>13.2</v>
      </c>
      <c r="C1705" s="124">
        <v>23.4665</v>
      </c>
    </row>
    <row r="1706" spans="1:3" ht="12.75" customHeight="1">
      <c r="A1706" s="126">
        <v>40092</v>
      </c>
      <c r="B1706" s="168">
        <v>13.2</v>
      </c>
      <c r="C1706" s="124">
        <v>23.4025</v>
      </c>
    </row>
    <row r="1707" spans="1:3" ht="12.75" customHeight="1">
      <c r="A1707" s="126">
        <v>40091</v>
      </c>
      <c r="B1707" s="168">
        <v>13.1</v>
      </c>
      <c r="C1707" s="124">
        <v>23.086300000000001</v>
      </c>
    </row>
    <row r="1708" spans="1:3" ht="12.75" customHeight="1">
      <c r="A1708" s="126">
        <v>40088</v>
      </c>
      <c r="B1708" s="168">
        <v>13</v>
      </c>
      <c r="C1708" s="124">
        <v>22.685200000000002</v>
      </c>
    </row>
    <row r="1709" spans="1:3" ht="12.75" customHeight="1">
      <c r="A1709" s="126">
        <v>40087</v>
      </c>
      <c r="B1709" s="168">
        <v>13.1</v>
      </c>
      <c r="C1709" s="124">
        <v>22.797599999999999</v>
      </c>
    </row>
    <row r="1710" spans="1:3" ht="12.75" customHeight="1">
      <c r="A1710" s="126">
        <v>40086</v>
      </c>
      <c r="B1710" s="168">
        <v>13.3</v>
      </c>
      <c r="C1710" s="124">
        <v>23.400400000000001</v>
      </c>
    </row>
    <row r="1711" spans="1:3" ht="12.75" customHeight="1">
      <c r="A1711" s="126">
        <v>40085</v>
      </c>
      <c r="B1711" s="168">
        <v>13.4</v>
      </c>
      <c r="C1711" s="124">
        <v>22.8918</v>
      </c>
    </row>
    <row r="1712" spans="1:3" ht="12.75" customHeight="1">
      <c r="A1712" s="126">
        <v>40084</v>
      </c>
      <c r="B1712" s="168">
        <v>13.4</v>
      </c>
      <c r="C1712" s="124">
        <v>22.942699999999999</v>
      </c>
    </row>
    <row r="1713" spans="1:3" ht="12.75" customHeight="1">
      <c r="A1713" s="126">
        <v>40081</v>
      </c>
      <c r="B1713" s="168">
        <v>13.3</v>
      </c>
      <c r="C1713" s="124">
        <v>22.504799999999999</v>
      </c>
    </row>
    <row r="1714" spans="1:3" ht="12.75" customHeight="1">
      <c r="A1714" s="126">
        <v>40080</v>
      </c>
      <c r="B1714" s="168">
        <v>13.3</v>
      </c>
      <c r="C1714" s="124">
        <v>22.747</v>
      </c>
    </row>
    <row r="1715" spans="1:3" ht="12.75" customHeight="1">
      <c r="A1715" s="126">
        <v>40079</v>
      </c>
      <c r="B1715" s="168">
        <v>13.3</v>
      </c>
      <c r="C1715" s="124">
        <v>22.9648</v>
      </c>
    </row>
    <row r="1716" spans="1:3" ht="12.75" customHeight="1">
      <c r="A1716" s="126">
        <v>40078</v>
      </c>
      <c r="B1716" s="168">
        <v>13.3</v>
      </c>
      <c r="C1716" s="124">
        <v>23.198799999999999</v>
      </c>
    </row>
    <row r="1717" spans="1:3" ht="12.75" customHeight="1">
      <c r="A1717" s="126">
        <v>40077</v>
      </c>
      <c r="B1717" s="168">
        <v>13.4</v>
      </c>
      <c r="C1717" s="124">
        <v>23.046900000000001</v>
      </c>
    </row>
    <row r="1718" spans="1:3" ht="12.75" customHeight="1">
      <c r="A1718" s="126">
        <v>40074</v>
      </c>
      <c r="B1718" s="168">
        <v>13.5</v>
      </c>
      <c r="C1718" s="124">
        <v>22.718299999999999</v>
      </c>
    </row>
    <row r="1719" spans="1:3" ht="12.75" customHeight="1">
      <c r="A1719" s="126">
        <v>40073</v>
      </c>
      <c r="B1719" s="168">
        <v>13.4</v>
      </c>
      <c r="C1719" s="124">
        <v>22.659300000000002</v>
      </c>
    </row>
    <row r="1720" spans="1:3" ht="12.75" customHeight="1">
      <c r="A1720" s="126">
        <v>40072</v>
      </c>
      <c r="B1720" s="168">
        <v>13.4</v>
      </c>
      <c r="C1720" s="124">
        <v>22.729900000000001</v>
      </c>
    </row>
    <row r="1721" spans="1:3" ht="12.75" customHeight="1">
      <c r="A1721" s="126">
        <v>40071</v>
      </c>
      <c r="B1721" s="168">
        <v>13.3</v>
      </c>
      <c r="C1721" s="124">
        <v>22.386700000000001</v>
      </c>
    </row>
    <row r="1722" spans="1:3" ht="12.75" customHeight="1">
      <c r="A1722" s="126">
        <v>40070</v>
      </c>
      <c r="B1722" s="168">
        <v>13.2</v>
      </c>
      <c r="C1722" s="124">
        <v>22.317</v>
      </c>
    </row>
    <row r="1723" spans="1:3" ht="12.75" customHeight="1">
      <c r="A1723" s="126">
        <v>40067</v>
      </c>
      <c r="B1723" s="168">
        <v>13</v>
      </c>
      <c r="C1723" s="124">
        <v>22.171099999999999</v>
      </c>
    </row>
    <row r="1724" spans="1:3" ht="12.75" customHeight="1">
      <c r="A1724" s="126">
        <v>40066</v>
      </c>
      <c r="B1724" s="168">
        <v>13</v>
      </c>
      <c r="C1724" s="124">
        <v>22.184699999999999</v>
      </c>
    </row>
    <row r="1725" spans="1:3" ht="12.75" customHeight="1">
      <c r="A1725" s="126">
        <v>40065</v>
      </c>
      <c r="B1725" s="168">
        <v>13</v>
      </c>
      <c r="C1725" s="124">
        <v>21.956199999999999</v>
      </c>
    </row>
    <row r="1726" spans="1:3" ht="12.75" customHeight="1">
      <c r="A1726" s="126">
        <v>40064</v>
      </c>
      <c r="B1726" s="168">
        <v>13.1</v>
      </c>
      <c r="C1726" s="124">
        <v>21.7788</v>
      </c>
    </row>
    <row r="1727" spans="1:3" ht="12.75" customHeight="1">
      <c r="A1727" s="126">
        <v>40060</v>
      </c>
      <c r="B1727" s="168">
        <v>13.1</v>
      </c>
      <c r="C1727" s="124">
        <v>21.593299999999999</v>
      </c>
    </row>
    <row r="1728" spans="1:3" ht="12.75" customHeight="1">
      <c r="A1728" s="126">
        <v>40059</v>
      </c>
      <c r="B1728" s="168">
        <v>13</v>
      </c>
      <c r="C1728" s="124">
        <v>21.314499999999999</v>
      </c>
    </row>
    <row r="1729" spans="1:3" ht="12.75" customHeight="1">
      <c r="A1729" s="126">
        <v>40058</v>
      </c>
      <c r="B1729" s="168">
        <v>13</v>
      </c>
      <c r="C1729" s="124">
        <v>21.129100000000001</v>
      </c>
    </row>
    <row r="1730" spans="1:3" ht="12.75" customHeight="1">
      <c r="A1730" s="126">
        <v>40057</v>
      </c>
      <c r="B1730" s="168">
        <v>13.1</v>
      </c>
      <c r="C1730" s="124">
        <v>21.198699999999999</v>
      </c>
    </row>
    <row r="1731" spans="1:3" ht="12.75" customHeight="1">
      <c r="A1731" s="126">
        <v>40056</v>
      </c>
      <c r="B1731" s="168">
        <v>13.1</v>
      </c>
      <c r="C1731" s="124">
        <v>21.671800000000001</v>
      </c>
    </row>
    <row r="1732" spans="1:3" ht="12.75" customHeight="1">
      <c r="A1732" s="126">
        <v>40053</v>
      </c>
      <c r="B1732" s="168">
        <v>13.3</v>
      </c>
      <c r="C1732" s="124">
        <v>21.828499999999998</v>
      </c>
    </row>
    <row r="1733" spans="1:3" ht="12.75" customHeight="1">
      <c r="A1733" s="126">
        <v>40052</v>
      </c>
      <c r="B1733" s="168">
        <v>13.3</v>
      </c>
      <c r="C1733" s="124">
        <v>21.869399999999999</v>
      </c>
    </row>
    <row r="1734" spans="1:3" ht="12.75" customHeight="1">
      <c r="A1734" s="126">
        <v>40051</v>
      </c>
      <c r="B1734" s="168">
        <v>13.3</v>
      </c>
      <c r="C1734" s="124">
        <v>21.814599999999999</v>
      </c>
    </row>
    <row r="1735" spans="1:3" ht="12.75" customHeight="1">
      <c r="A1735" s="126">
        <v>40050</v>
      </c>
      <c r="B1735" s="168">
        <v>13.3</v>
      </c>
      <c r="C1735" s="124">
        <v>21.811900000000001</v>
      </c>
    </row>
    <row r="1736" spans="1:3" ht="12.75" customHeight="1">
      <c r="A1736" s="126">
        <v>40049</v>
      </c>
      <c r="B1736" s="168">
        <v>13.4</v>
      </c>
      <c r="C1736" s="124">
        <v>21.760100000000001</v>
      </c>
    </row>
    <row r="1737" spans="1:3" ht="12.75" customHeight="1">
      <c r="A1737" s="126">
        <v>40046</v>
      </c>
      <c r="B1737" s="168">
        <v>13.3</v>
      </c>
      <c r="C1737" s="124">
        <v>21.771599999999999</v>
      </c>
    </row>
    <row r="1738" spans="1:3" ht="12.75" customHeight="1">
      <c r="A1738" s="126">
        <v>40045</v>
      </c>
      <c r="B1738" s="168">
        <v>13.1</v>
      </c>
      <c r="C1738" s="124">
        <v>21.373100000000001</v>
      </c>
    </row>
    <row r="1739" spans="1:3" ht="12.75" customHeight="1">
      <c r="A1739" s="126">
        <v>40044</v>
      </c>
      <c r="B1739" s="168">
        <v>13.1</v>
      </c>
      <c r="C1739" s="124">
        <v>21.130199999999999</v>
      </c>
    </row>
    <row r="1740" spans="1:3" ht="12.75" customHeight="1">
      <c r="A1740" s="126">
        <v>40043</v>
      </c>
      <c r="B1740" s="168">
        <v>13</v>
      </c>
      <c r="C1740" s="124">
        <v>20.994199999999999</v>
      </c>
    </row>
    <row r="1741" spans="1:3" ht="12.75" customHeight="1">
      <c r="A1741" s="126">
        <v>40042</v>
      </c>
      <c r="B1741" s="168">
        <v>13</v>
      </c>
      <c r="C1741" s="124">
        <v>20.7837</v>
      </c>
    </row>
    <row r="1742" spans="1:3" ht="12.75" customHeight="1">
      <c r="A1742" s="126">
        <v>40039</v>
      </c>
      <c r="B1742" s="168">
        <v>13.1</v>
      </c>
      <c r="C1742" s="124">
        <v>21.3</v>
      </c>
    </row>
    <row r="1743" spans="1:3" ht="12.75" customHeight="1">
      <c r="A1743" s="126">
        <v>40038</v>
      </c>
      <c r="B1743" s="168">
        <v>13.1</v>
      </c>
      <c r="C1743" s="124">
        <v>21.4832</v>
      </c>
    </row>
    <row r="1744" spans="1:3" ht="12.75" customHeight="1">
      <c r="A1744" s="126">
        <v>40037</v>
      </c>
      <c r="B1744" s="168">
        <v>13.1</v>
      </c>
      <c r="C1744" s="124">
        <v>21.316099999999999</v>
      </c>
    </row>
    <row r="1745" spans="1:3" ht="12.75" customHeight="1">
      <c r="A1745" s="126">
        <v>40036</v>
      </c>
      <c r="B1745" s="168">
        <v>13.1</v>
      </c>
      <c r="C1745" s="124">
        <v>21.072800000000001</v>
      </c>
    </row>
    <row r="1746" spans="1:3" ht="12.75" customHeight="1">
      <c r="A1746" s="126">
        <v>40035</v>
      </c>
      <c r="B1746" s="168">
        <v>13.1</v>
      </c>
      <c r="C1746" s="124">
        <v>21.343299999999999</v>
      </c>
    </row>
    <row r="1747" spans="1:3" ht="12.75" customHeight="1">
      <c r="A1747" s="126">
        <v>40032</v>
      </c>
      <c r="B1747" s="168">
        <v>13.1</v>
      </c>
      <c r="C1747" s="124">
        <v>21.415099999999999</v>
      </c>
    </row>
    <row r="1748" spans="1:3" ht="12.75" customHeight="1">
      <c r="A1748" s="126">
        <v>40031</v>
      </c>
      <c r="B1748" s="168">
        <v>12.9</v>
      </c>
      <c r="C1748" s="124">
        <v>21.130400000000002</v>
      </c>
    </row>
    <row r="1749" spans="1:3" ht="12.75" customHeight="1">
      <c r="A1749" s="126">
        <v>40030</v>
      </c>
      <c r="B1749" s="168">
        <v>12.8</v>
      </c>
      <c r="C1749" s="124">
        <v>20.0413</v>
      </c>
    </row>
    <row r="1750" spans="1:3" ht="12.75" customHeight="1">
      <c r="A1750" s="126">
        <v>40029</v>
      </c>
      <c r="B1750" s="168">
        <v>12.9</v>
      </c>
      <c r="C1750" s="124">
        <v>20.099</v>
      </c>
    </row>
    <row r="1751" spans="1:3" ht="12.75" customHeight="1">
      <c r="A1751" s="126">
        <v>40028</v>
      </c>
      <c r="B1751" s="168">
        <v>12.9</v>
      </c>
      <c r="C1751" s="124">
        <v>20.0381</v>
      </c>
    </row>
    <row r="1752" spans="1:3" ht="12.75" customHeight="1">
      <c r="A1752" s="126">
        <v>40025</v>
      </c>
      <c r="B1752" s="168">
        <v>12.9</v>
      </c>
      <c r="C1752" s="124">
        <v>19.712499999999999</v>
      </c>
    </row>
    <row r="1753" spans="1:3" ht="12.75" customHeight="1">
      <c r="A1753" s="126">
        <v>40024</v>
      </c>
      <c r="B1753" s="168">
        <v>13.1</v>
      </c>
      <c r="C1753" s="124">
        <v>19.6706</v>
      </c>
    </row>
    <row r="1754" spans="1:3" ht="12.75" customHeight="1">
      <c r="A1754" s="126">
        <v>40023</v>
      </c>
      <c r="B1754" s="168">
        <v>13</v>
      </c>
      <c r="C1754" s="124">
        <v>19.439800000000002</v>
      </c>
    </row>
    <row r="1755" spans="1:3" ht="12.75" customHeight="1">
      <c r="A1755" s="126">
        <v>40022</v>
      </c>
      <c r="B1755" s="168">
        <v>13.1</v>
      </c>
      <c r="C1755" s="124">
        <v>19.528400000000001</v>
      </c>
    </row>
    <row r="1756" spans="1:3" ht="12.75" customHeight="1">
      <c r="A1756" s="126">
        <v>40021</v>
      </c>
      <c r="B1756" s="168">
        <v>13.4</v>
      </c>
      <c r="C1756" s="124">
        <v>19.5794</v>
      </c>
    </row>
    <row r="1757" spans="1:3" ht="12.75" customHeight="1">
      <c r="A1757" s="126">
        <v>40018</v>
      </c>
      <c r="B1757" s="168">
        <v>13.4</v>
      </c>
      <c r="C1757" s="124">
        <v>19.5595</v>
      </c>
    </row>
    <row r="1758" spans="1:3" ht="12.75" customHeight="1">
      <c r="A1758" s="126">
        <v>40017</v>
      </c>
      <c r="B1758" s="168">
        <v>13.3</v>
      </c>
      <c r="C1758" s="124">
        <v>19.4999</v>
      </c>
    </row>
    <row r="1759" spans="1:3" ht="12.75" customHeight="1">
      <c r="A1759" s="126">
        <v>40016</v>
      </c>
      <c r="B1759" s="168">
        <v>12.9</v>
      </c>
      <c r="C1759" s="124">
        <v>19.048100000000002</v>
      </c>
    </row>
    <row r="1760" spans="1:3" ht="12.75" customHeight="1">
      <c r="A1760" s="126">
        <v>40015</v>
      </c>
      <c r="B1760" s="168">
        <v>13</v>
      </c>
      <c r="C1760" s="124">
        <v>19.058599999999998</v>
      </c>
    </row>
    <row r="1761" spans="1:3" ht="12.75" customHeight="1">
      <c r="A1761" s="126">
        <v>40014</v>
      </c>
      <c r="B1761" s="168">
        <v>12.9</v>
      </c>
      <c r="C1761" s="124">
        <v>18.9894</v>
      </c>
    </row>
    <row r="1762" spans="1:3" ht="12.75" customHeight="1">
      <c r="A1762" s="126">
        <v>40011</v>
      </c>
      <c r="B1762" s="168">
        <v>12.8</v>
      </c>
      <c r="C1762" s="124">
        <v>18.774699999999999</v>
      </c>
    </row>
    <row r="1763" spans="1:3" ht="12.75" customHeight="1">
      <c r="A1763" s="126">
        <v>40010</v>
      </c>
      <c r="B1763" s="168">
        <v>12.9</v>
      </c>
      <c r="C1763" s="124">
        <v>18.7803</v>
      </c>
    </row>
    <row r="1764" spans="1:3" ht="12.75" customHeight="1">
      <c r="A1764" s="126">
        <v>40009</v>
      </c>
      <c r="B1764" s="168">
        <v>12.9</v>
      </c>
      <c r="C1764" s="124">
        <v>18.6189</v>
      </c>
    </row>
    <row r="1765" spans="1:3" ht="12.75" customHeight="1">
      <c r="A1765" s="126">
        <v>40008</v>
      </c>
      <c r="B1765" s="168">
        <v>12.7</v>
      </c>
      <c r="C1765" s="124">
        <v>18.083100000000002</v>
      </c>
    </row>
    <row r="1766" spans="1:3" ht="12.75" customHeight="1">
      <c r="A1766" s="126">
        <v>40007</v>
      </c>
      <c r="B1766" s="168">
        <v>12.6</v>
      </c>
      <c r="C1766" s="124">
        <v>17.9876</v>
      </c>
    </row>
    <row r="1767" spans="1:3" ht="12.75" customHeight="1">
      <c r="A1767" s="126">
        <v>40004</v>
      </c>
      <c r="B1767" s="168">
        <v>12.4</v>
      </c>
      <c r="C1767" s="124">
        <v>17.55</v>
      </c>
    </row>
    <row r="1768" spans="1:3" ht="12.75" customHeight="1">
      <c r="A1768" s="126">
        <v>40003</v>
      </c>
      <c r="B1768" s="168">
        <v>12.4</v>
      </c>
      <c r="C1768" s="124">
        <v>17.620899999999999</v>
      </c>
    </row>
    <row r="1769" spans="1:3" ht="12.75" customHeight="1">
      <c r="A1769" s="126">
        <v>40002</v>
      </c>
      <c r="B1769" s="168">
        <v>12.4</v>
      </c>
      <c r="C1769" s="124">
        <v>17.531500000000001</v>
      </c>
    </row>
    <row r="1770" spans="1:3" ht="12.75" customHeight="1">
      <c r="A1770" s="126">
        <v>40001</v>
      </c>
      <c r="B1770" s="168">
        <v>12.5</v>
      </c>
      <c r="C1770" s="124">
        <v>17.5611</v>
      </c>
    </row>
    <row r="1771" spans="1:3" ht="12.75" customHeight="1">
      <c r="A1771" s="126">
        <v>40000</v>
      </c>
      <c r="B1771" s="168">
        <v>12.7</v>
      </c>
      <c r="C1771" s="124">
        <v>17.913599999999999</v>
      </c>
    </row>
    <row r="1772" spans="1:3" ht="12.75" customHeight="1">
      <c r="A1772" s="126">
        <v>39996</v>
      </c>
      <c r="B1772" s="168">
        <v>12.6</v>
      </c>
      <c r="C1772" s="124">
        <v>17.805199999999999</v>
      </c>
    </row>
    <row r="1773" spans="1:3" ht="12.75" customHeight="1">
      <c r="A1773" s="126">
        <v>39995</v>
      </c>
      <c r="B1773" s="168">
        <v>12.9</v>
      </c>
      <c r="C1773" s="124">
        <v>18.3398</v>
      </c>
    </row>
    <row r="1774" spans="1:3" ht="12.75" customHeight="1">
      <c r="A1774" s="126">
        <v>39994</v>
      </c>
      <c r="B1774" s="168">
        <v>12.7</v>
      </c>
      <c r="C1774" s="124">
        <v>18.251100000000001</v>
      </c>
    </row>
    <row r="1775" spans="1:3" ht="12.75" customHeight="1">
      <c r="A1775" s="126">
        <v>39993</v>
      </c>
      <c r="B1775" s="168">
        <v>12.9</v>
      </c>
      <c r="C1775" s="124">
        <v>16.447400000000002</v>
      </c>
    </row>
    <row r="1776" spans="1:3" ht="12.75" customHeight="1">
      <c r="A1776" s="126">
        <v>39990</v>
      </c>
      <c r="B1776" s="168">
        <v>12.7</v>
      </c>
      <c r="C1776" s="124">
        <v>16.285699999999999</v>
      </c>
    </row>
    <row r="1777" spans="1:3" ht="12.75" customHeight="1">
      <c r="A1777" s="126">
        <v>39989</v>
      </c>
      <c r="B1777" s="168">
        <v>12.8</v>
      </c>
      <c r="C1777" s="124">
        <v>16.310500000000001</v>
      </c>
    </row>
    <row r="1778" spans="1:3" ht="12.75" customHeight="1">
      <c r="A1778" s="126">
        <v>39988</v>
      </c>
      <c r="B1778" s="168">
        <v>12.6</v>
      </c>
      <c r="C1778" s="124">
        <v>15.9678</v>
      </c>
    </row>
    <row r="1779" spans="1:3" ht="12.75" customHeight="1">
      <c r="A1779" s="126">
        <v>39987</v>
      </c>
      <c r="B1779" s="168">
        <v>12.5</v>
      </c>
      <c r="C1779" s="124">
        <v>15.865500000000001</v>
      </c>
    </row>
    <row r="1780" spans="1:3" ht="12.75" customHeight="1">
      <c r="A1780" s="126">
        <v>39986</v>
      </c>
      <c r="B1780" s="168">
        <v>12.6</v>
      </c>
      <c r="C1780" s="124">
        <v>15.829599999999999</v>
      </c>
    </row>
    <row r="1781" spans="1:3" ht="12.75" customHeight="1">
      <c r="A1781" s="126">
        <v>39983</v>
      </c>
      <c r="B1781" s="168">
        <v>12.5</v>
      </c>
      <c r="C1781" s="124">
        <v>16.220099999999999</v>
      </c>
    </row>
    <row r="1782" spans="1:3" ht="12.75" customHeight="1">
      <c r="A1782" s="126">
        <v>39982</v>
      </c>
      <c r="B1782" s="168">
        <v>12.7</v>
      </c>
      <c r="C1782" s="124">
        <v>16.160299999999999</v>
      </c>
    </row>
    <row r="1783" spans="1:3" ht="12.75" customHeight="1">
      <c r="A1783" s="126">
        <v>39981</v>
      </c>
      <c r="B1783" s="168">
        <v>12.5</v>
      </c>
      <c r="C1783" s="124">
        <v>16.025500000000001</v>
      </c>
    </row>
    <row r="1784" spans="1:3" ht="12.75" customHeight="1">
      <c r="A1784" s="126">
        <v>39980</v>
      </c>
      <c r="B1784" s="168">
        <v>12.4</v>
      </c>
      <c r="C1784" s="124">
        <v>16.047499999999999</v>
      </c>
    </row>
    <row r="1785" spans="1:3" ht="12.75" customHeight="1">
      <c r="A1785" s="126">
        <v>39979</v>
      </c>
      <c r="B1785" s="168">
        <v>12.5</v>
      </c>
      <c r="C1785" s="124">
        <v>16.254300000000001</v>
      </c>
    </row>
    <row r="1786" spans="1:3" ht="12.75" customHeight="1">
      <c r="A1786" s="126">
        <v>39976</v>
      </c>
      <c r="B1786" s="168">
        <v>12.7</v>
      </c>
      <c r="C1786" s="124">
        <v>16.636700000000001</v>
      </c>
    </row>
    <row r="1787" spans="1:3" ht="12.75" customHeight="1">
      <c r="A1787" s="126">
        <v>39975</v>
      </c>
      <c r="B1787" s="168">
        <v>12.5</v>
      </c>
      <c r="C1787" s="124">
        <v>16.613600000000002</v>
      </c>
    </row>
    <row r="1788" spans="1:3" ht="12.75" customHeight="1">
      <c r="A1788" s="126">
        <v>39974</v>
      </c>
      <c r="B1788" s="168">
        <v>12.2</v>
      </c>
      <c r="C1788" s="124">
        <v>16.512599999999999</v>
      </c>
    </row>
    <row r="1789" spans="1:3" ht="12.75" customHeight="1">
      <c r="A1789" s="126">
        <v>39973</v>
      </c>
      <c r="B1789" s="168">
        <v>12</v>
      </c>
      <c r="C1789" s="124">
        <v>16.57</v>
      </c>
    </row>
    <row r="1790" spans="1:3" ht="12.75" customHeight="1">
      <c r="A1790" s="126">
        <v>39972</v>
      </c>
      <c r="B1790" s="168">
        <v>12.1</v>
      </c>
      <c r="C1790" s="124">
        <v>16.511399999999998</v>
      </c>
    </row>
    <row r="1791" spans="1:3" ht="12.75" customHeight="1">
      <c r="A1791" s="126">
        <v>39969</v>
      </c>
      <c r="B1791" s="168">
        <v>12.2</v>
      </c>
      <c r="C1791" s="124">
        <v>16.5259</v>
      </c>
    </row>
    <row r="1792" spans="1:3" ht="12.75" customHeight="1">
      <c r="A1792" s="126">
        <v>39968</v>
      </c>
      <c r="B1792" s="168">
        <v>12.1</v>
      </c>
      <c r="C1792" s="124">
        <v>16.551600000000001</v>
      </c>
    </row>
    <row r="1793" spans="1:3" ht="12.75" customHeight="1">
      <c r="A1793" s="126">
        <v>39967</v>
      </c>
      <c r="B1793" s="168">
        <v>12.1</v>
      </c>
      <c r="C1793" s="124">
        <v>16.363099999999999</v>
      </c>
    </row>
    <row r="1794" spans="1:3" ht="12.75" customHeight="1">
      <c r="A1794" s="126">
        <v>39966</v>
      </c>
      <c r="B1794" s="168">
        <v>12.3</v>
      </c>
      <c r="C1794" s="124">
        <v>17.398299999999999</v>
      </c>
    </row>
    <row r="1795" spans="1:3" ht="12.75" customHeight="1">
      <c r="A1795" s="126">
        <v>39965</v>
      </c>
      <c r="B1795" s="168">
        <v>12.4</v>
      </c>
      <c r="C1795" s="124">
        <v>17.363700000000001</v>
      </c>
    </row>
    <row r="1796" spans="1:3" ht="12.75" customHeight="1">
      <c r="A1796" s="126">
        <v>39962</v>
      </c>
      <c r="B1796" s="168">
        <v>12</v>
      </c>
      <c r="C1796" s="124">
        <v>16.895</v>
      </c>
    </row>
    <row r="1797" spans="1:3" ht="12.75" customHeight="1">
      <c r="A1797" s="126">
        <v>39961</v>
      </c>
      <c r="B1797" s="168">
        <v>11.9</v>
      </c>
      <c r="C1797" s="124">
        <v>16.665500000000002</v>
      </c>
    </row>
    <row r="1798" spans="1:3" ht="12.75" customHeight="1">
      <c r="A1798" s="126">
        <v>39960</v>
      </c>
      <c r="B1798" s="168">
        <v>11.7</v>
      </c>
      <c r="C1798" s="124">
        <v>16.413599999999999</v>
      </c>
    </row>
    <row r="1799" spans="1:3" ht="12.75" customHeight="1">
      <c r="A1799" s="126">
        <v>39959</v>
      </c>
      <c r="B1799" s="168">
        <v>12</v>
      </c>
      <c r="C1799" s="124">
        <v>16.7316</v>
      </c>
    </row>
    <row r="1800" spans="1:3" ht="12.75" customHeight="1">
      <c r="A1800" s="126">
        <v>39955</v>
      </c>
      <c r="B1800" s="168">
        <v>11.6</v>
      </c>
      <c r="C1800" s="124">
        <v>16.3049</v>
      </c>
    </row>
    <row r="1801" spans="1:3" ht="12.75" customHeight="1">
      <c r="A1801" s="126">
        <v>39954</v>
      </c>
      <c r="B1801" s="168">
        <v>11.5</v>
      </c>
      <c r="C1801" s="124">
        <v>16.325700000000001</v>
      </c>
    </row>
    <row r="1802" spans="1:3" ht="12.75" customHeight="1">
      <c r="A1802" s="126">
        <v>39953</v>
      </c>
      <c r="B1802" s="168">
        <v>11.6</v>
      </c>
      <c r="C1802" s="124">
        <v>16.606999999999999</v>
      </c>
    </row>
    <row r="1803" spans="1:3" ht="12.75" customHeight="1">
      <c r="A1803" s="126">
        <v>39952</v>
      </c>
      <c r="B1803" s="168">
        <v>11.8</v>
      </c>
      <c r="C1803" s="124">
        <v>16.6965</v>
      </c>
    </row>
    <row r="1804" spans="1:3" ht="12.75" customHeight="1">
      <c r="A1804" s="126">
        <v>39951</v>
      </c>
      <c r="B1804" s="168">
        <v>11.7</v>
      </c>
      <c r="C1804" s="124">
        <v>16.7254</v>
      </c>
    </row>
    <row r="1805" spans="1:3" ht="12.75" customHeight="1">
      <c r="A1805" s="126">
        <v>39948</v>
      </c>
      <c r="B1805" s="168">
        <v>11.7</v>
      </c>
      <c r="C1805" s="124">
        <v>16.2331</v>
      </c>
    </row>
    <row r="1806" spans="1:3" ht="12.75" customHeight="1">
      <c r="A1806" s="126">
        <v>39947</v>
      </c>
      <c r="B1806" s="168">
        <v>11.9</v>
      </c>
      <c r="C1806" s="124">
        <v>16.420200000000001</v>
      </c>
    </row>
    <row r="1807" spans="1:3" ht="12.75" customHeight="1">
      <c r="A1807" s="126">
        <v>39946</v>
      </c>
      <c r="B1807" s="168">
        <v>12</v>
      </c>
      <c r="C1807" s="124">
        <v>16.204599999999999</v>
      </c>
    </row>
    <row r="1808" spans="1:3" ht="12.75" customHeight="1">
      <c r="A1808" s="126">
        <v>39945</v>
      </c>
      <c r="B1808" s="168">
        <v>12.3</v>
      </c>
      <c r="C1808" s="124">
        <v>16.661300000000001</v>
      </c>
    </row>
    <row r="1809" spans="1:3" ht="12.75" customHeight="1">
      <c r="A1809" s="126">
        <v>39944</v>
      </c>
      <c r="B1809" s="168">
        <v>12.2</v>
      </c>
      <c r="C1809" s="124">
        <v>16.670400000000001</v>
      </c>
    </row>
    <row r="1810" spans="1:3" ht="12.75" customHeight="1">
      <c r="A1810" s="126">
        <v>39941</v>
      </c>
      <c r="B1810" s="168">
        <v>12.3</v>
      </c>
      <c r="C1810" s="124">
        <v>17.0321</v>
      </c>
    </row>
    <row r="1811" spans="1:3" ht="12.75" customHeight="1">
      <c r="A1811" s="126">
        <v>39940</v>
      </c>
      <c r="B1811" s="168">
        <v>12.2</v>
      </c>
      <c r="C1811" s="124">
        <v>16.629300000000001</v>
      </c>
    </row>
    <row r="1812" spans="1:3" ht="12.75" customHeight="1">
      <c r="A1812" s="126">
        <v>39939</v>
      </c>
      <c r="B1812" s="168">
        <v>12.2</v>
      </c>
      <c r="C1812" s="124">
        <v>16.851700000000001</v>
      </c>
    </row>
    <row r="1813" spans="1:3" ht="12.75" customHeight="1">
      <c r="A1813" s="126">
        <v>39938</v>
      </c>
      <c r="B1813" s="168">
        <v>12.3</v>
      </c>
      <c r="C1813" s="124">
        <v>16.5627</v>
      </c>
    </row>
    <row r="1814" spans="1:3" ht="12.75" customHeight="1">
      <c r="A1814" s="126">
        <v>39937</v>
      </c>
      <c r="B1814" s="168">
        <v>11.8</v>
      </c>
      <c r="C1814" s="124">
        <v>16.626799999999999</v>
      </c>
    </row>
    <row r="1815" spans="1:3" ht="12.75" customHeight="1">
      <c r="A1815" s="126">
        <v>39934</v>
      </c>
      <c r="B1815" s="168">
        <v>11.6</v>
      </c>
      <c r="C1815" s="124">
        <v>16.064900000000002</v>
      </c>
    </row>
    <row r="1816" spans="1:3" ht="12.75" customHeight="1">
      <c r="A1816" s="126">
        <v>39933</v>
      </c>
      <c r="B1816" s="168">
        <v>11.3</v>
      </c>
      <c r="C1816" s="124">
        <v>15.962300000000001</v>
      </c>
    </row>
    <row r="1817" spans="1:3" ht="12.75" customHeight="1">
      <c r="A1817" s="126">
        <v>39932</v>
      </c>
      <c r="B1817" s="168">
        <v>11.2</v>
      </c>
      <c r="C1817" s="124">
        <v>15.9529</v>
      </c>
    </row>
    <row r="1818" spans="1:3" ht="12.75" customHeight="1">
      <c r="A1818" s="126">
        <v>39931</v>
      </c>
      <c r="B1818" s="168">
        <v>10.9</v>
      </c>
      <c r="C1818" s="124">
        <v>15.6152</v>
      </c>
    </row>
    <row r="1819" spans="1:3" ht="12.75" customHeight="1">
      <c r="A1819" s="126">
        <v>39930</v>
      </c>
      <c r="B1819" s="168">
        <v>10.9</v>
      </c>
      <c r="C1819" s="124">
        <v>15.6579</v>
      </c>
    </row>
    <row r="1820" spans="1:3" ht="12.75" customHeight="1">
      <c r="A1820" s="126">
        <v>39927</v>
      </c>
      <c r="B1820" s="168">
        <v>10.8</v>
      </c>
      <c r="C1820" s="124">
        <v>15.774000000000001</v>
      </c>
    </row>
    <row r="1821" spans="1:3" ht="12.75" customHeight="1">
      <c r="A1821" s="126">
        <v>39926</v>
      </c>
      <c r="B1821" s="168">
        <v>10.7</v>
      </c>
      <c r="C1821" s="124">
        <v>15.5136</v>
      </c>
    </row>
    <row r="1822" spans="1:3" ht="12.75" customHeight="1">
      <c r="A1822" s="126">
        <v>39925</v>
      </c>
      <c r="B1822" s="168">
        <v>10.7</v>
      </c>
      <c r="C1822" s="124">
        <v>15.3597</v>
      </c>
    </row>
    <row r="1823" spans="1:3" ht="12.75" customHeight="1">
      <c r="A1823" s="126">
        <v>39924</v>
      </c>
      <c r="B1823" s="168">
        <v>10.8</v>
      </c>
      <c r="C1823" s="124">
        <v>15.4786</v>
      </c>
    </row>
    <row r="1824" spans="1:3" ht="12.75" customHeight="1">
      <c r="A1824" s="126">
        <v>39923</v>
      </c>
      <c r="B1824" s="168">
        <v>10.8</v>
      </c>
      <c r="C1824" s="124">
        <v>15.156499999999999</v>
      </c>
    </row>
    <row r="1825" spans="1:3" ht="12.75" customHeight="1">
      <c r="A1825" s="126">
        <v>39920</v>
      </c>
      <c r="B1825" s="168">
        <v>10.9</v>
      </c>
      <c r="C1825" s="124">
        <v>15.834</v>
      </c>
    </row>
    <row r="1826" spans="1:3" ht="12.75" customHeight="1">
      <c r="A1826" s="126">
        <v>39919</v>
      </c>
      <c r="B1826" s="168">
        <v>10.9</v>
      </c>
      <c r="C1826" s="124">
        <v>15.7555</v>
      </c>
    </row>
    <row r="1827" spans="1:3" ht="12.75" customHeight="1">
      <c r="A1827" s="126">
        <v>39918</v>
      </c>
      <c r="B1827" s="168">
        <v>10.8</v>
      </c>
      <c r="C1827" s="124">
        <v>15.5146</v>
      </c>
    </row>
    <row r="1828" spans="1:3" ht="12.75" customHeight="1">
      <c r="A1828" s="126">
        <v>39917</v>
      </c>
      <c r="B1828" s="168">
        <v>10.7</v>
      </c>
      <c r="C1828" s="124">
        <v>15.3201</v>
      </c>
    </row>
    <row r="1829" spans="1:3" ht="12.75" customHeight="1">
      <c r="A1829" s="126">
        <v>39916</v>
      </c>
      <c r="B1829" s="168">
        <v>10.9</v>
      </c>
      <c r="C1829" s="124">
        <v>15.6332</v>
      </c>
    </row>
    <row r="1830" spans="1:3" ht="12.75" customHeight="1">
      <c r="A1830" s="126">
        <v>39912</v>
      </c>
      <c r="B1830" s="168">
        <v>11</v>
      </c>
      <c r="C1830" s="124">
        <v>15.588699999999999</v>
      </c>
    </row>
    <row r="1831" spans="1:3" ht="12.75" customHeight="1">
      <c r="A1831" s="126">
        <v>39911</v>
      </c>
      <c r="B1831" s="168">
        <v>11.1</v>
      </c>
      <c r="C1831" s="124">
        <v>14.9519</v>
      </c>
    </row>
    <row r="1832" spans="1:3" ht="12.75" customHeight="1">
      <c r="A1832" s="126">
        <v>39910</v>
      </c>
      <c r="B1832" s="168">
        <v>10.9</v>
      </c>
      <c r="C1832" s="124">
        <v>14.7776</v>
      </c>
    </row>
    <row r="1833" spans="1:3" ht="12.75" customHeight="1">
      <c r="A1833" s="126">
        <v>39909</v>
      </c>
      <c r="B1833" s="168">
        <v>11</v>
      </c>
      <c r="C1833" s="124">
        <v>15.138500000000001</v>
      </c>
    </row>
    <row r="1834" spans="1:3" ht="12.75" customHeight="1">
      <c r="A1834" s="126">
        <v>39906</v>
      </c>
      <c r="B1834" s="168">
        <v>11.1</v>
      </c>
      <c r="C1834" s="124">
        <v>15.218400000000001</v>
      </c>
    </row>
    <row r="1835" spans="1:3" ht="12.75" customHeight="1">
      <c r="A1835" s="126">
        <v>39905</v>
      </c>
      <c r="B1835" s="168">
        <v>11.1</v>
      </c>
      <c r="C1835" s="124">
        <v>15.079599999999999</v>
      </c>
    </row>
    <row r="1836" spans="1:3" ht="12.75" customHeight="1">
      <c r="A1836" s="126">
        <v>39904</v>
      </c>
      <c r="B1836" s="168">
        <v>11</v>
      </c>
      <c r="C1836" s="124">
        <v>14.668699999999999</v>
      </c>
    </row>
    <row r="1837" spans="1:3" ht="12.75" customHeight="1">
      <c r="A1837" s="126">
        <v>39903</v>
      </c>
      <c r="B1837" s="168">
        <v>11</v>
      </c>
      <c r="C1837" s="124">
        <v>14.430300000000001</v>
      </c>
    </row>
    <row r="1838" spans="1:3" ht="12.75" customHeight="1">
      <c r="A1838" s="126">
        <v>39902</v>
      </c>
      <c r="B1838" s="168">
        <v>10.9</v>
      </c>
      <c r="C1838" s="124">
        <v>13.006</v>
      </c>
    </row>
    <row r="1839" spans="1:3" ht="12.75" customHeight="1">
      <c r="A1839" s="126">
        <v>39899</v>
      </c>
      <c r="B1839" s="168">
        <v>11</v>
      </c>
      <c r="C1839" s="124">
        <v>13.475099999999999</v>
      </c>
    </row>
    <row r="1840" spans="1:3" ht="12.75" customHeight="1">
      <c r="A1840" s="126">
        <v>39898</v>
      </c>
      <c r="B1840" s="168">
        <v>11.2</v>
      </c>
      <c r="C1840" s="124">
        <v>13.7179</v>
      </c>
    </row>
    <row r="1841" spans="1:3" ht="12.75" customHeight="1">
      <c r="A1841" s="126">
        <v>39897</v>
      </c>
      <c r="B1841" s="168">
        <v>11.1</v>
      </c>
      <c r="C1841" s="124">
        <v>13.4046</v>
      </c>
    </row>
    <row r="1842" spans="1:3" ht="12.75" customHeight="1">
      <c r="A1842" s="126">
        <v>39896</v>
      </c>
      <c r="B1842" s="168">
        <v>11.1</v>
      </c>
      <c r="C1842" s="124">
        <v>13.2765</v>
      </c>
    </row>
    <row r="1843" spans="1:3" ht="12.75" customHeight="1">
      <c r="A1843" s="126">
        <v>39895</v>
      </c>
      <c r="B1843" s="168">
        <v>11.3</v>
      </c>
      <c r="C1843" s="124">
        <v>13.5535</v>
      </c>
    </row>
    <row r="1844" spans="1:3" ht="12.75" customHeight="1">
      <c r="A1844" s="126">
        <v>39892</v>
      </c>
      <c r="B1844" s="168">
        <v>10.9</v>
      </c>
      <c r="C1844" s="124">
        <v>12.641500000000001</v>
      </c>
    </row>
    <row r="1845" spans="1:3" ht="12.75" customHeight="1">
      <c r="A1845" s="126">
        <v>39891</v>
      </c>
      <c r="B1845" s="168">
        <v>10.9</v>
      </c>
      <c r="C1845" s="124">
        <v>12.896699999999999</v>
      </c>
    </row>
    <row r="1846" spans="1:3" ht="12.75" customHeight="1">
      <c r="A1846" s="126">
        <v>39890</v>
      </c>
      <c r="B1846" s="168">
        <v>10.8</v>
      </c>
      <c r="C1846" s="124">
        <v>13.0664</v>
      </c>
    </row>
    <row r="1847" spans="1:3" ht="12.75" customHeight="1">
      <c r="A1847" s="126">
        <v>39889</v>
      </c>
      <c r="B1847" s="168">
        <v>10.5</v>
      </c>
      <c r="C1847" s="124">
        <v>12.7995</v>
      </c>
    </row>
    <row r="1848" spans="1:3" ht="12.75" customHeight="1">
      <c r="A1848" s="126">
        <v>39888</v>
      </c>
      <c r="B1848" s="168">
        <v>10.3</v>
      </c>
      <c r="C1848" s="124">
        <v>12.3925</v>
      </c>
    </row>
    <row r="1849" spans="1:3" ht="12.75" customHeight="1">
      <c r="A1849" s="126">
        <v>39885</v>
      </c>
      <c r="B1849" s="168">
        <v>10</v>
      </c>
      <c r="C1849" s="124">
        <v>12.4361</v>
      </c>
    </row>
    <row r="1850" spans="1:3" ht="12.75" customHeight="1">
      <c r="A1850" s="126">
        <v>39884</v>
      </c>
      <c r="B1850" s="168">
        <v>9.9</v>
      </c>
      <c r="C1850" s="124">
        <v>12.3398</v>
      </c>
    </row>
    <row r="1851" spans="1:3" ht="12.75" customHeight="1">
      <c r="A1851" s="126">
        <v>39883</v>
      </c>
      <c r="B1851" s="168">
        <v>9.8000000000000007</v>
      </c>
      <c r="C1851" s="124">
        <v>11.856400000000001</v>
      </c>
    </row>
    <row r="1852" spans="1:3" ht="12.75" customHeight="1">
      <c r="A1852" s="126">
        <v>39882</v>
      </c>
      <c r="B1852" s="168">
        <v>9.8000000000000007</v>
      </c>
      <c r="C1852" s="124">
        <v>11.828099999999999</v>
      </c>
    </row>
    <row r="1853" spans="1:3" ht="12.75" customHeight="1">
      <c r="A1853" s="126">
        <v>39881</v>
      </c>
      <c r="B1853" s="168">
        <v>9.6</v>
      </c>
      <c r="C1853" s="124">
        <v>11.120200000000001</v>
      </c>
    </row>
    <row r="1854" spans="1:3" ht="12.75" customHeight="1">
      <c r="A1854" s="126">
        <v>39878</v>
      </c>
      <c r="B1854" s="168">
        <v>9.9</v>
      </c>
      <c r="C1854" s="124">
        <v>11.232799999999999</v>
      </c>
    </row>
    <row r="1855" spans="1:3" ht="12.75" customHeight="1">
      <c r="A1855" s="126">
        <v>39877</v>
      </c>
      <c r="B1855" s="168">
        <v>9.8000000000000007</v>
      </c>
      <c r="C1855" s="124">
        <v>11.218999999999999</v>
      </c>
    </row>
    <row r="1856" spans="1:3" ht="12.75" customHeight="1">
      <c r="A1856" s="126">
        <v>39876</v>
      </c>
      <c r="B1856" s="168">
        <v>10.1</v>
      </c>
      <c r="C1856" s="124">
        <v>11.7087</v>
      </c>
    </row>
    <row r="1857" spans="1:3" ht="12.75" customHeight="1">
      <c r="A1857" s="126">
        <v>39875</v>
      </c>
      <c r="B1857" s="168">
        <v>10</v>
      </c>
      <c r="C1857" s="124">
        <v>11.4633</v>
      </c>
    </row>
    <row r="1858" spans="1:3" ht="12.75" customHeight="1">
      <c r="A1858" s="126">
        <v>39874</v>
      </c>
      <c r="B1858" s="168">
        <v>10.4</v>
      </c>
      <c r="C1858" s="124">
        <v>11.536899999999999</v>
      </c>
    </row>
    <row r="1859" spans="1:3" ht="12.75" customHeight="1">
      <c r="A1859" s="126">
        <v>39871</v>
      </c>
      <c r="B1859" s="168">
        <v>10.7</v>
      </c>
      <c r="C1859" s="124">
        <v>12.0762</v>
      </c>
    </row>
    <row r="1860" spans="1:3" ht="12.75" customHeight="1">
      <c r="A1860" s="126">
        <v>39870</v>
      </c>
      <c r="B1860" s="168">
        <v>10.8</v>
      </c>
      <c r="C1860" s="124">
        <v>12.3675</v>
      </c>
    </row>
    <row r="1861" spans="1:3" ht="12.75" customHeight="1">
      <c r="A1861" s="126">
        <v>39869</v>
      </c>
      <c r="B1861" s="168">
        <v>11</v>
      </c>
      <c r="C1861" s="124">
        <v>12.558299999999999</v>
      </c>
    </row>
    <row r="1862" spans="1:3" ht="12.75" customHeight="1">
      <c r="A1862" s="126">
        <v>39868</v>
      </c>
      <c r="B1862" s="168">
        <v>11.3</v>
      </c>
      <c r="C1862" s="124">
        <v>12.6935</v>
      </c>
    </row>
    <row r="1863" spans="1:3" ht="12.75" customHeight="1">
      <c r="A1863" s="126">
        <v>39867</v>
      </c>
      <c r="B1863" s="168">
        <v>11.2</v>
      </c>
      <c r="C1863" s="124">
        <v>12.2044</v>
      </c>
    </row>
    <row r="1864" spans="1:3" ht="12.75" customHeight="1">
      <c r="A1864" s="126">
        <v>39864</v>
      </c>
      <c r="B1864" s="168">
        <v>11.4</v>
      </c>
      <c r="C1864" s="124">
        <v>12.6431</v>
      </c>
    </row>
    <row r="1865" spans="1:3" ht="12.75" customHeight="1">
      <c r="A1865" s="126">
        <v>39863</v>
      </c>
      <c r="B1865" s="168">
        <v>11.7</v>
      </c>
      <c r="C1865" s="124">
        <v>12.7896</v>
      </c>
    </row>
    <row r="1866" spans="1:3" ht="12.75" customHeight="1">
      <c r="A1866" s="126">
        <v>39862</v>
      </c>
      <c r="B1866" s="168">
        <v>11.6</v>
      </c>
      <c r="C1866" s="124">
        <v>12.9529</v>
      </c>
    </row>
    <row r="1867" spans="1:3" ht="12.75" customHeight="1">
      <c r="A1867" s="126">
        <v>39861</v>
      </c>
      <c r="B1867" s="168">
        <v>11.7</v>
      </c>
      <c r="C1867" s="124">
        <v>12.9651</v>
      </c>
    </row>
    <row r="1868" spans="1:3" ht="12.75" customHeight="1">
      <c r="A1868" s="126">
        <v>39857</v>
      </c>
      <c r="B1868" s="168">
        <v>12.2</v>
      </c>
      <c r="C1868" s="124">
        <v>13.5823</v>
      </c>
    </row>
    <row r="1869" spans="1:3" ht="12.75" customHeight="1">
      <c r="A1869" s="126">
        <v>39856</v>
      </c>
      <c r="B1869" s="168">
        <v>12.2</v>
      </c>
      <c r="C1869" s="124">
        <v>13.7196</v>
      </c>
    </row>
    <row r="1870" spans="1:3" ht="12.75" customHeight="1">
      <c r="A1870" s="126">
        <v>39855</v>
      </c>
      <c r="B1870" s="168">
        <v>12.2</v>
      </c>
      <c r="C1870" s="124">
        <v>13.695600000000001</v>
      </c>
    </row>
    <row r="1871" spans="1:3" ht="12.75" customHeight="1">
      <c r="A1871" s="126">
        <v>39854</v>
      </c>
      <c r="B1871" s="168">
        <v>12.3</v>
      </c>
      <c r="C1871" s="124">
        <v>13.587400000000001</v>
      </c>
    </row>
    <row r="1872" spans="1:3" ht="12.75" customHeight="1">
      <c r="A1872" s="126">
        <v>39853</v>
      </c>
      <c r="B1872" s="168">
        <v>12.6</v>
      </c>
      <c r="C1872" s="124">
        <v>14.2896</v>
      </c>
    </row>
    <row r="1873" spans="1:3" ht="12.75" customHeight="1">
      <c r="A1873" s="126">
        <v>39850</v>
      </c>
      <c r="B1873" s="168">
        <v>12.8</v>
      </c>
      <c r="C1873" s="124">
        <v>14.2684</v>
      </c>
    </row>
    <row r="1874" spans="1:3" ht="12.75" customHeight="1">
      <c r="A1874" s="126">
        <v>39849</v>
      </c>
      <c r="B1874" s="168">
        <v>12.7</v>
      </c>
      <c r="C1874" s="124">
        <v>13.893700000000001</v>
      </c>
    </row>
    <row r="1875" spans="1:3" ht="12.75" customHeight="1">
      <c r="A1875" s="126">
        <v>39848</v>
      </c>
      <c r="B1875" s="168">
        <v>12.7</v>
      </c>
      <c r="C1875" s="124">
        <v>13.6692</v>
      </c>
    </row>
    <row r="1876" spans="1:3" ht="12.75" customHeight="1">
      <c r="A1876" s="126">
        <v>39847</v>
      </c>
      <c r="B1876" s="168">
        <v>12.6</v>
      </c>
      <c r="C1876" s="124">
        <v>13.7722</v>
      </c>
    </row>
    <row r="1877" spans="1:3" ht="12.75" customHeight="1">
      <c r="A1877" s="126">
        <v>39846</v>
      </c>
      <c r="B1877" s="168">
        <v>12.5</v>
      </c>
      <c r="C1877" s="124">
        <v>13.557600000000001</v>
      </c>
    </row>
    <row r="1878" spans="1:3" ht="12.75" customHeight="1">
      <c r="A1878" s="126">
        <v>39843</v>
      </c>
      <c r="B1878" s="168">
        <v>12.5</v>
      </c>
      <c r="C1878" s="124">
        <v>13.512</v>
      </c>
    </row>
    <row r="1879" spans="1:3" ht="12.75" customHeight="1">
      <c r="A1879" s="126">
        <v>39842</v>
      </c>
      <c r="B1879" s="168">
        <v>12.7</v>
      </c>
      <c r="C1879" s="124">
        <v>13.867699999999999</v>
      </c>
    </row>
    <row r="1880" spans="1:3" ht="12.75" customHeight="1">
      <c r="A1880" s="126">
        <v>39841</v>
      </c>
      <c r="B1880" s="168">
        <v>12.7</v>
      </c>
      <c r="C1880" s="124">
        <v>14.3429</v>
      </c>
    </row>
    <row r="1881" spans="1:3" ht="12.75" customHeight="1">
      <c r="A1881" s="126">
        <v>39840</v>
      </c>
      <c r="B1881" s="168">
        <v>12.7</v>
      </c>
      <c r="C1881" s="124">
        <v>13.878500000000001</v>
      </c>
    </row>
    <row r="1882" spans="1:3" ht="12.75" customHeight="1">
      <c r="A1882" s="126">
        <v>39839</v>
      </c>
      <c r="B1882" s="168">
        <v>12.8</v>
      </c>
      <c r="C1882" s="124">
        <v>13.7285</v>
      </c>
    </row>
    <row r="1883" spans="1:3" ht="12.75" customHeight="1">
      <c r="A1883" s="126">
        <v>39836</v>
      </c>
      <c r="B1883" s="168">
        <v>12.5</v>
      </c>
      <c r="C1883" s="124">
        <v>13.620699999999999</v>
      </c>
    </row>
    <row r="1884" spans="1:3" ht="12.75" customHeight="1">
      <c r="A1884" s="126">
        <v>39835</v>
      </c>
      <c r="B1884" s="168">
        <v>12.5</v>
      </c>
      <c r="C1884" s="124">
        <v>13.5481</v>
      </c>
    </row>
    <row r="1885" spans="1:3" ht="12.75" customHeight="1">
      <c r="A1885" s="126">
        <v>39834</v>
      </c>
      <c r="B1885" s="168">
        <v>12.5</v>
      </c>
      <c r="C1885" s="124">
        <v>13.757400000000001</v>
      </c>
    </row>
    <row r="1886" spans="1:3" ht="12.75" customHeight="1">
      <c r="A1886" s="126">
        <v>39833</v>
      </c>
      <c r="B1886" s="168">
        <v>12.4</v>
      </c>
      <c r="C1886" s="124">
        <v>13.1843</v>
      </c>
    </row>
    <row r="1887" spans="1:3" ht="12.75" customHeight="1">
      <c r="A1887" s="126">
        <v>39829</v>
      </c>
      <c r="B1887" s="168">
        <v>12.6</v>
      </c>
      <c r="C1887" s="124">
        <v>13.919700000000001</v>
      </c>
    </row>
    <row r="1888" spans="1:3" ht="12.75" customHeight="1">
      <c r="A1888" s="126">
        <v>39828</v>
      </c>
      <c r="B1888" s="168">
        <v>12.4</v>
      </c>
      <c r="C1888" s="124">
        <v>13.815300000000001</v>
      </c>
    </row>
    <row r="1889" spans="1:3" ht="12.75" customHeight="1">
      <c r="A1889" s="126">
        <v>39827</v>
      </c>
      <c r="B1889" s="168">
        <v>12.3</v>
      </c>
      <c r="C1889" s="124">
        <v>13.7974</v>
      </c>
    </row>
    <row r="1890" spans="1:3" ht="12.75" customHeight="1">
      <c r="A1890" s="126">
        <v>39826</v>
      </c>
      <c r="B1890" s="168">
        <v>12.4</v>
      </c>
      <c r="C1890" s="124">
        <v>14.275399999999999</v>
      </c>
    </row>
    <row r="1891" spans="1:3" ht="12.75" customHeight="1">
      <c r="A1891" s="126">
        <v>39825</v>
      </c>
      <c r="B1891" s="168">
        <v>12.7</v>
      </c>
      <c r="C1891" s="124">
        <v>14.2507</v>
      </c>
    </row>
    <row r="1892" spans="1:3" ht="12.75" customHeight="1">
      <c r="A1892" s="126">
        <v>39822</v>
      </c>
      <c r="B1892" s="168">
        <v>12.7</v>
      </c>
      <c r="C1892" s="124">
        <v>14.5799</v>
      </c>
    </row>
    <row r="1893" spans="1:3" ht="12.75" customHeight="1">
      <c r="A1893" s="126">
        <v>39821</v>
      </c>
      <c r="B1893" s="168">
        <v>12.8</v>
      </c>
      <c r="C1893" s="124">
        <v>14.897399999999999</v>
      </c>
    </row>
    <row r="1894" spans="1:3" ht="12.75" customHeight="1">
      <c r="A1894" s="126">
        <v>39820</v>
      </c>
      <c r="B1894" s="168">
        <v>12.7</v>
      </c>
      <c r="C1894" s="124">
        <v>14.847</v>
      </c>
    </row>
    <row r="1895" spans="1:3" ht="12.75" customHeight="1">
      <c r="A1895" s="126">
        <v>39819</v>
      </c>
      <c r="B1895" s="168">
        <v>12.9</v>
      </c>
      <c r="C1895" s="124">
        <v>15.306100000000001</v>
      </c>
    </row>
    <row r="1896" spans="1:3" ht="12.75" customHeight="1">
      <c r="A1896" s="126">
        <v>39818</v>
      </c>
      <c r="B1896" s="168">
        <v>13.1</v>
      </c>
      <c r="C1896" s="124">
        <v>15.186500000000001</v>
      </c>
    </row>
    <row r="1897" spans="1:3" ht="12.75" customHeight="1">
      <c r="A1897" s="126">
        <v>39815</v>
      </c>
      <c r="B1897" s="168">
        <v>13</v>
      </c>
      <c r="C1897" s="124">
        <v>15.2348</v>
      </c>
    </row>
    <row r="1898" spans="1:3" ht="12.75" customHeight="1">
      <c r="A1898" s="126">
        <v>39813</v>
      </c>
      <c r="B1898" s="168">
        <v>12.8</v>
      </c>
      <c r="C1898" s="124">
        <v>16.742000000000001</v>
      </c>
    </row>
    <row r="1899" spans="1:3" ht="12.75" customHeight="1">
      <c r="A1899" s="126">
        <v>39812</v>
      </c>
      <c r="B1899" s="168">
        <v>12.6</v>
      </c>
      <c r="C1899" s="124">
        <v>13.1678</v>
      </c>
    </row>
    <row r="1900" spans="1:3" ht="12.75" customHeight="1">
      <c r="A1900" s="126">
        <v>39811</v>
      </c>
      <c r="B1900" s="168">
        <v>12.4</v>
      </c>
      <c r="C1900" s="124">
        <v>12.8543</v>
      </c>
    </row>
    <row r="1901" spans="1:3" ht="12.75" customHeight="1">
      <c r="A1901" s="126">
        <v>39808</v>
      </c>
      <c r="B1901" s="168">
        <v>12.5</v>
      </c>
      <c r="C1901" s="124">
        <v>12.802099999999999</v>
      </c>
    </row>
    <row r="1902" spans="1:3" ht="12.75" customHeight="1">
      <c r="A1902" s="126">
        <v>39806</v>
      </c>
      <c r="B1902" s="168">
        <v>12.4</v>
      </c>
      <c r="C1902" s="124">
        <v>12.843999999999999</v>
      </c>
    </row>
    <row r="1903" spans="1:3" ht="12.75" customHeight="1">
      <c r="A1903" s="126">
        <v>39805</v>
      </c>
      <c r="B1903" s="168">
        <v>12.3</v>
      </c>
      <c r="C1903" s="124">
        <v>12.771100000000001</v>
      </c>
    </row>
    <row r="1904" spans="1:3" ht="12.75" customHeight="1">
      <c r="A1904" s="126">
        <v>39804</v>
      </c>
      <c r="B1904" s="168">
        <v>12.6</v>
      </c>
      <c r="C1904" s="124">
        <v>12.8994</v>
      </c>
    </row>
    <row r="1905" spans="1:3" ht="12.75" customHeight="1">
      <c r="A1905" s="126">
        <v>39801</v>
      </c>
      <c r="B1905" s="168">
        <v>12.6</v>
      </c>
      <c r="C1905" s="124">
        <v>13.067</v>
      </c>
    </row>
    <row r="1906" spans="1:3" ht="12.75" customHeight="1">
      <c r="A1906" s="126">
        <v>39800</v>
      </c>
      <c r="B1906" s="168">
        <v>12.6</v>
      </c>
      <c r="C1906" s="124">
        <v>12.958299999999999</v>
      </c>
    </row>
    <row r="1907" spans="1:3" ht="12.75" customHeight="1">
      <c r="A1907" s="126">
        <v>39799</v>
      </c>
      <c r="B1907" s="168">
        <v>12.5</v>
      </c>
      <c r="C1907" s="124">
        <v>13.238799999999999</v>
      </c>
    </row>
    <row r="1908" spans="1:3" ht="12.75" customHeight="1">
      <c r="A1908" s="126">
        <v>39798</v>
      </c>
      <c r="B1908" s="168">
        <v>12.7</v>
      </c>
      <c r="C1908" s="124">
        <v>13.3674</v>
      </c>
    </row>
    <row r="1909" spans="1:3" ht="12.75" customHeight="1">
      <c r="A1909" s="126">
        <v>39797</v>
      </c>
      <c r="B1909" s="168">
        <v>12.3</v>
      </c>
      <c r="C1909" s="124">
        <v>12.714700000000001</v>
      </c>
    </row>
    <row r="1910" spans="1:3" ht="12.75" customHeight="1">
      <c r="A1910" s="126">
        <v>39794</v>
      </c>
      <c r="B1910" s="168">
        <v>12.5</v>
      </c>
      <c r="C1910" s="124">
        <v>12.8779</v>
      </c>
    </row>
    <row r="1911" spans="1:3" ht="12.75" customHeight="1">
      <c r="A1911" s="126">
        <v>39793</v>
      </c>
      <c r="B1911" s="168">
        <v>12.4</v>
      </c>
      <c r="C1911" s="124">
        <v>12.7873</v>
      </c>
    </row>
    <row r="1912" spans="1:3" ht="12.75" customHeight="1">
      <c r="A1912" s="126">
        <v>39792</v>
      </c>
      <c r="B1912" s="168">
        <v>12.5</v>
      </c>
      <c r="C1912" s="124">
        <v>13.163</v>
      </c>
    </row>
    <row r="1913" spans="1:3" ht="12.75" customHeight="1">
      <c r="A1913" s="126">
        <v>39791</v>
      </c>
      <c r="B1913" s="168">
        <v>12.4</v>
      </c>
      <c r="C1913" s="124">
        <v>13.0083</v>
      </c>
    </row>
    <row r="1914" spans="1:3" ht="12.75" customHeight="1">
      <c r="A1914" s="126">
        <v>39790</v>
      </c>
      <c r="B1914" s="168">
        <v>12.6</v>
      </c>
      <c r="C1914" s="124">
        <v>13.3154</v>
      </c>
    </row>
    <row r="1915" spans="1:3" ht="12.75" customHeight="1">
      <c r="A1915" s="126">
        <v>39787</v>
      </c>
      <c r="B1915" s="168">
        <v>12.6</v>
      </c>
      <c r="C1915" s="124">
        <v>12.822100000000001</v>
      </c>
    </row>
    <row r="1916" spans="1:3" ht="12.75" customHeight="1">
      <c r="A1916" s="126">
        <v>39786</v>
      </c>
      <c r="B1916" s="168">
        <v>12.2</v>
      </c>
      <c r="C1916" s="124">
        <v>12.369</v>
      </c>
    </row>
    <row r="1917" spans="1:3" ht="12.75" customHeight="1">
      <c r="A1917" s="126">
        <v>39785</v>
      </c>
      <c r="B1917" s="168">
        <v>12.7</v>
      </c>
      <c r="C1917" s="124">
        <v>12.736000000000001</v>
      </c>
    </row>
    <row r="1918" spans="1:3" ht="12.75" customHeight="1">
      <c r="A1918" s="126">
        <v>39784</v>
      </c>
      <c r="B1918" s="168">
        <v>12.4</v>
      </c>
      <c r="C1918" s="124">
        <v>12.414999999999999</v>
      </c>
    </row>
    <row r="1919" spans="1:3" ht="12.75" customHeight="1">
      <c r="A1919" s="126">
        <v>39783</v>
      </c>
      <c r="B1919" s="168">
        <v>12.3</v>
      </c>
      <c r="C1919" s="124">
        <v>11.9383</v>
      </c>
    </row>
    <row r="1920" spans="1:3" ht="12.75" customHeight="1">
      <c r="A1920" s="126">
        <v>39780</v>
      </c>
      <c r="B1920" s="168">
        <v>13</v>
      </c>
      <c r="C1920" s="124">
        <v>13.1472</v>
      </c>
    </row>
    <row r="1921" spans="1:3" ht="12.75" customHeight="1">
      <c r="A1921" s="126">
        <v>39778</v>
      </c>
      <c r="B1921" s="168">
        <v>12.8</v>
      </c>
      <c r="C1921" s="124">
        <v>12.9099</v>
      </c>
    </row>
    <row r="1922" spans="1:3" ht="12.75" customHeight="1">
      <c r="A1922" s="126">
        <v>39777</v>
      </c>
      <c r="B1922" s="168">
        <v>12.7</v>
      </c>
      <c r="C1922" s="124">
        <v>12.47</v>
      </c>
    </row>
    <row r="1923" spans="1:3" ht="12.75" customHeight="1">
      <c r="A1923" s="126">
        <v>39776</v>
      </c>
      <c r="B1923" s="168">
        <v>12.7</v>
      </c>
      <c r="C1923" s="124">
        <v>12.3887</v>
      </c>
    </row>
    <row r="1924" spans="1:3" ht="12.75" customHeight="1">
      <c r="A1924" s="126">
        <v>39773</v>
      </c>
      <c r="B1924" s="168">
        <v>12.7</v>
      </c>
      <c r="C1924" s="124">
        <v>11.6416</v>
      </c>
    </row>
    <row r="1925" spans="1:3" ht="12.75" customHeight="1">
      <c r="A1925" s="126">
        <v>39772</v>
      </c>
      <c r="B1925" s="168">
        <v>11.7</v>
      </c>
      <c r="C1925" s="124">
        <v>10.9488</v>
      </c>
    </row>
    <row r="1926" spans="1:3" ht="12.75" customHeight="1">
      <c r="A1926" s="126">
        <v>39771</v>
      </c>
      <c r="B1926" s="168">
        <v>12.2</v>
      </c>
      <c r="C1926" s="124">
        <v>11.7197</v>
      </c>
    </row>
    <row r="1927" spans="1:3" ht="12.75" customHeight="1">
      <c r="A1927" s="126">
        <v>39770</v>
      </c>
      <c r="B1927" s="168">
        <v>12.5</v>
      </c>
      <c r="C1927" s="124">
        <v>12.514099999999999</v>
      </c>
    </row>
    <row r="1928" spans="1:3" ht="12.75" customHeight="1">
      <c r="A1928" s="126">
        <v>39769</v>
      </c>
      <c r="B1928" s="168">
        <v>12.5</v>
      </c>
      <c r="C1928" s="124">
        <v>12.3916</v>
      </c>
    </row>
    <row r="1929" spans="1:3" ht="12.75" customHeight="1">
      <c r="A1929" s="126">
        <v>39766</v>
      </c>
      <c r="B1929" s="168">
        <v>12.6</v>
      </c>
      <c r="C1929" s="124">
        <v>12.716200000000001</v>
      </c>
    </row>
    <row r="1930" spans="1:3" ht="12.75" customHeight="1">
      <c r="A1930" s="126">
        <v>39765</v>
      </c>
      <c r="B1930" s="168">
        <v>12.8</v>
      </c>
      <c r="C1930" s="124">
        <v>13.2691</v>
      </c>
    </row>
    <row r="1931" spans="1:3" ht="12.75" customHeight="1">
      <c r="A1931" s="126">
        <v>39764</v>
      </c>
      <c r="B1931" s="168">
        <v>12</v>
      </c>
      <c r="C1931" s="124">
        <v>12.4003</v>
      </c>
    </row>
    <row r="1932" spans="1:3" ht="12.75" customHeight="1">
      <c r="A1932" s="126">
        <v>39763</v>
      </c>
      <c r="B1932" s="168">
        <v>12.4</v>
      </c>
      <c r="C1932" s="124">
        <v>13.078799999999999</v>
      </c>
    </row>
    <row r="1933" spans="1:3" ht="12.75" customHeight="1">
      <c r="A1933" s="126">
        <v>39762</v>
      </c>
      <c r="B1933" s="168">
        <v>12.4</v>
      </c>
      <c r="C1933" s="124">
        <v>13.3742</v>
      </c>
    </row>
    <row r="1934" spans="1:3" ht="12.75" customHeight="1">
      <c r="A1934" s="126">
        <v>39759</v>
      </c>
      <c r="B1934" s="168">
        <v>12.7</v>
      </c>
      <c r="C1934" s="124">
        <v>13.544499999999999</v>
      </c>
    </row>
    <row r="1935" spans="1:3" ht="12.75" customHeight="1">
      <c r="A1935" s="126">
        <v>39758</v>
      </c>
      <c r="B1935" s="168">
        <v>12.1</v>
      </c>
      <c r="C1935" s="124">
        <v>13.1646</v>
      </c>
    </row>
    <row r="1936" spans="1:3" ht="12.75" customHeight="1">
      <c r="A1936" s="126">
        <v>39757</v>
      </c>
      <c r="B1936" s="168">
        <v>12.5</v>
      </c>
      <c r="C1936" s="124">
        <v>13.851100000000001</v>
      </c>
    </row>
    <row r="1937" spans="1:3" ht="12.75" customHeight="1">
      <c r="A1937" s="126">
        <v>39756</v>
      </c>
      <c r="B1937" s="168">
        <v>12.6</v>
      </c>
      <c r="C1937" s="124">
        <v>14.621600000000001</v>
      </c>
    </row>
    <row r="1938" spans="1:3" ht="12.75" customHeight="1">
      <c r="A1938" s="126">
        <v>39755</v>
      </c>
      <c r="B1938" s="168">
        <v>12.4</v>
      </c>
      <c r="C1938" s="124">
        <v>14.047000000000001</v>
      </c>
    </row>
    <row r="1939" spans="1:3" ht="12.75" customHeight="1">
      <c r="A1939" s="126">
        <v>39752</v>
      </c>
      <c r="B1939" s="168">
        <v>12.3</v>
      </c>
      <c r="C1939" s="124">
        <v>14.0662</v>
      </c>
    </row>
    <row r="1940" spans="1:3" ht="12.75" customHeight="1">
      <c r="A1940" s="126">
        <v>39751</v>
      </c>
      <c r="B1940" s="168">
        <v>12.6</v>
      </c>
      <c r="C1940" s="124">
        <v>13.9251</v>
      </c>
    </row>
    <row r="1941" spans="1:3" ht="12.75" customHeight="1">
      <c r="A1941" s="126">
        <v>39750</v>
      </c>
      <c r="B1941" s="168">
        <v>11.6</v>
      </c>
      <c r="C1941" s="124">
        <v>13.5748</v>
      </c>
    </row>
    <row r="1942" spans="1:3" ht="12.75" customHeight="1">
      <c r="A1942" s="126">
        <v>39749</v>
      </c>
      <c r="B1942" s="168">
        <v>11.8</v>
      </c>
      <c r="C1942" s="124">
        <v>13.7288</v>
      </c>
    </row>
    <row r="1943" spans="1:3" ht="12.75" customHeight="1">
      <c r="A1943" s="126">
        <v>39748</v>
      </c>
      <c r="B1943" s="168">
        <v>10.9</v>
      </c>
      <c r="C1943" s="124">
        <v>12.3926</v>
      </c>
    </row>
    <row r="1944" spans="1:3" ht="12.75" customHeight="1">
      <c r="A1944" s="126">
        <v>39745</v>
      </c>
      <c r="B1944" s="168">
        <v>11.5</v>
      </c>
      <c r="C1944" s="124">
        <v>12.7918</v>
      </c>
    </row>
    <row r="1945" spans="1:3" ht="12.75" customHeight="1">
      <c r="A1945" s="126">
        <v>39744</v>
      </c>
      <c r="B1945" s="168">
        <v>11.9</v>
      </c>
      <c r="C1945" s="124">
        <v>13.2509</v>
      </c>
    </row>
    <row r="1946" spans="1:3" ht="12.75" customHeight="1">
      <c r="A1946" s="126">
        <v>39743</v>
      </c>
      <c r="B1946" s="168">
        <v>11.2</v>
      </c>
      <c r="C1946" s="124">
        <v>13.0844</v>
      </c>
    </row>
    <row r="1947" spans="1:3" ht="12.75" customHeight="1">
      <c r="A1947" s="126">
        <v>39742</v>
      </c>
      <c r="B1947" s="168">
        <v>11.8</v>
      </c>
      <c r="C1947" s="124">
        <v>13.934100000000001</v>
      </c>
    </row>
    <row r="1948" spans="1:3" ht="12.75" customHeight="1">
      <c r="A1948" s="126">
        <v>39741</v>
      </c>
      <c r="B1948" s="168">
        <v>12.2</v>
      </c>
      <c r="C1948" s="124">
        <v>14.376200000000001</v>
      </c>
    </row>
    <row r="1949" spans="1:3" ht="12.75" customHeight="1">
      <c r="A1949" s="126">
        <v>39738</v>
      </c>
      <c r="B1949" s="168">
        <v>11.2</v>
      </c>
      <c r="C1949" s="124">
        <v>13.7204</v>
      </c>
    </row>
    <row r="1950" spans="1:3" ht="12.75" customHeight="1">
      <c r="A1950" s="126">
        <v>39737</v>
      </c>
      <c r="B1950" s="168">
        <v>11.2</v>
      </c>
      <c r="C1950" s="124">
        <v>13.807499999999999</v>
      </c>
    </row>
    <row r="1951" spans="1:3" ht="12.75" customHeight="1">
      <c r="A1951" s="126">
        <v>39736</v>
      </c>
      <c r="B1951" s="168">
        <v>10.8</v>
      </c>
      <c r="C1951" s="124">
        <v>13.2448</v>
      </c>
    </row>
    <row r="1952" spans="1:3" ht="12.75" customHeight="1">
      <c r="A1952" s="126">
        <v>39735</v>
      </c>
      <c r="B1952" s="168">
        <v>11.6</v>
      </c>
      <c r="C1952" s="124">
        <v>14.560600000000001</v>
      </c>
    </row>
    <row r="1953" spans="1:3" ht="12.75" customHeight="1">
      <c r="A1953" s="126">
        <v>39734</v>
      </c>
      <c r="B1953" s="168">
        <v>11.8</v>
      </c>
      <c r="C1953" s="124">
        <v>14.638</v>
      </c>
    </row>
    <row r="1954" spans="1:3" ht="12.75" customHeight="1">
      <c r="A1954" s="126">
        <v>39731</v>
      </c>
      <c r="B1954" s="168">
        <v>10.5</v>
      </c>
      <c r="C1954" s="124">
        <v>13.119300000000001</v>
      </c>
    </row>
    <row r="1955" spans="1:3" ht="12.75" customHeight="1">
      <c r="A1955" s="126">
        <v>39730</v>
      </c>
      <c r="B1955" s="168">
        <v>11.1</v>
      </c>
      <c r="C1955" s="124">
        <v>13.2796</v>
      </c>
    </row>
    <row r="1956" spans="1:3" ht="12.75" customHeight="1">
      <c r="A1956" s="126">
        <v>39729</v>
      </c>
      <c r="B1956" s="168">
        <v>11.8</v>
      </c>
      <c r="C1956" s="124">
        <v>14.371499999999999</v>
      </c>
    </row>
    <row r="1957" spans="1:3" ht="12.75" customHeight="1">
      <c r="A1957" s="126">
        <v>39728</v>
      </c>
      <c r="B1957" s="168">
        <v>12.1</v>
      </c>
      <c r="C1957" s="124">
        <v>14.5375</v>
      </c>
    </row>
    <row r="1958" spans="1:3" ht="12.75" customHeight="1">
      <c r="A1958" s="126">
        <v>39727</v>
      </c>
      <c r="B1958" s="168">
        <v>12.4</v>
      </c>
      <c r="C1958" s="124">
        <v>15.4415</v>
      </c>
    </row>
    <row r="1959" spans="1:3" ht="12.75" customHeight="1">
      <c r="A1959" s="126">
        <v>39724</v>
      </c>
      <c r="B1959" s="168">
        <v>13</v>
      </c>
      <c r="C1959" s="124">
        <v>16.0594</v>
      </c>
    </row>
    <row r="1960" spans="1:3" ht="12.75" customHeight="1">
      <c r="A1960" s="126">
        <v>39723</v>
      </c>
      <c r="B1960" s="168">
        <v>13.2</v>
      </c>
      <c r="C1960" s="124">
        <v>16.2943</v>
      </c>
    </row>
    <row r="1961" spans="1:3" ht="12.75" customHeight="1">
      <c r="A1961" s="126">
        <v>39722</v>
      </c>
      <c r="B1961" s="168">
        <v>13.5</v>
      </c>
      <c r="C1961" s="124">
        <v>16.651599999999998</v>
      </c>
    </row>
    <row r="1962" spans="1:3" ht="12.75" customHeight="1">
      <c r="A1962" s="126">
        <v>39721</v>
      </c>
      <c r="B1962" s="168">
        <v>13.4</v>
      </c>
      <c r="C1962" s="124">
        <v>16.727699999999999</v>
      </c>
    </row>
    <row r="1963" spans="1:3" ht="12.75" customHeight="1">
      <c r="A1963" s="126">
        <v>39720</v>
      </c>
      <c r="B1963" s="168">
        <v>13.3</v>
      </c>
      <c r="C1963" s="124">
        <v>14.9825</v>
      </c>
    </row>
    <row r="1964" spans="1:3" ht="12.75" customHeight="1">
      <c r="A1964" s="126">
        <v>39717</v>
      </c>
      <c r="B1964" s="168">
        <v>13.9</v>
      </c>
      <c r="C1964" s="124">
        <v>16.479299999999999</v>
      </c>
    </row>
    <row r="1965" spans="1:3" ht="12.75" customHeight="1">
      <c r="A1965" s="126">
        <v>39716</v>
      </c>
      <c r="B1965" s="168">
        <v>13.9</v>
      </c>
      <c r="C1965" s="124">
        <v>16.345600000000001</v>
      </c>
    </row>
    <row r="1966" spans="1:3" ht="12.75" customHeight="1">
      <c r="A1966" s="126">
        <v>39715</v>
      </c>
      <c r="B1966" s="168">
        <v>13.6</v>
      </c>
      <c r="C1966" s="124">
        <v>16.040099999999999</v>
      </c>
    </row>
    <row r="1967" spans="1:3" ht="12.75" customHeight="1">
      <c r="A1967" s="126">
        <v>39714</v>
      </c>
      <c r="B1967" s="168">
        <v>13.5</v>
      </c>
      <c r="C1967" s="124">
        <v>16.072900000000001</v>
      </c>
    </row>
    <row r="1968" spans="1:3" ht="12.75" customHeight="1">
      <c r="A1968" s="126">
        <v>39713</v>
      </c>
      <c r="B1968" s="168">
        <v>13.6</v>
      </c>
      <c r="C1968" s="124">
        <v>16.323399999999999</v>
      </c>
    </row>
    <row r="1969" spans="1:3" ht="12.75" customHeight="1">
      <c r="A1969" s="126">
        <v>39710</v>
      </c>
      <c r="B1969" s="168">
        <v>14</v>
      </c>
      <c r="C1969" s="124">
        <v>16.936699999999998</v>
      </c>
    </row>
    <row r="1970" spans="1:3" ht="12.75" customHeight="1">
      <c r="A1970" s="126">
        <v>39709</v>
      </c>
      <c r="B1970" s="168">
        <v>13.8</v>
      </c>
      <c r="C1970" s="124">
        <v>16.2806</v>
      </c>
    </row>
    <row r="1971" spans="1:3" ht="12.75" customHeight="1">
      <c r="A1971" s="126">
        <v>39708</v>
      </c>
      <c r="B1971" s="168">
        <v>13.3</v>
      </c>
      <c r="C1971" s="124">
        <v>15.605499999999999</v>
      </c>
    </row>
    <row r="1972" spans="1:3" ht="12.75" customHeight="1">
      <c r="A1972" s="126">
        <v>39707</v>
      </c>
      <c r="B1972" s="168">
        <v>13.9</v>
      </c>
      <c r="C1972" s="124">
        <v>16.531700000000001</v>
      </c>
    </row>
    <row r="1973" spans="1:3" ht="12.75" customHeight="1">
      <c r="A1973" s="126">
        <v>39706</v>
      </c>
      <c r="B1973" s="168">
        <v>13.9</v>
      </c>
      <c r="C1973" s="124">
        <v>16.247399999999999</v>
      </c>
    </row>
    <row r="1974" spans="1:3" ht="12.75" customHeight="1">
      <c r="A1974" s="126">
        <v>39703</v>
      </c>
      <c r="B1974" s="168">
        <v>14.2</v>
      </c>
      <c r="C1974" s="124">
        <v>17.038399999999999</v>
      </c>
    </row>
    <row r="1975" spans="1:3" ht="12.75" customHeight="1">
      <c r="A1975" s="126">
        <v>39702</v>
      </c>
      <c r="B1975" s="168">
        <v>14.1</v>
      </c>
      <c r="C1975" s="124">
        <v>17.002600000000001</v>
      </c>
    </row>
    <row r="1976" spans="1:3" ht="12.75" customHeight="1">
      <c r="A1976" s="126">
        <v>39701</v>
      </c>
      <c r="B1976" s="168">
        <v>13.9</v>
      </c>
      <c r="C1976" s="124">
        <v>17.2212</v>
      </c>
    </row>
    <row r="1977" spans="1:3" ht="12.75" customHeight="1">
      <c r="A1977" s="126">
        <v>39700</v>
      </c>
      <c r="B1977" s="168">
        <v>13.9</v>
      </c>
      <c r="C1977" s="124">
        <v>17.115500000000001</v>
      </c>
    </row>
    <row r="1978" spans="1:3" ht="12.75" customHeight="1">
      <c r="A1978" s="126">
        <v>39699</v>
      </c>
      <c r="B1978" s="168">
        <v>14.2</v>
      </c>
      <c r="C1978" s="124">
        <v>17.720600000000001</v>
      </c>
    </row>
    <row r="1979" spans="1:3" ht="12.75" customHeight="1">
      <c r="A1979" s="126">
        <v>39696</v>
      </c>
      <c r="B1979" s="168">
        <v>13.9</v>
      </c>
      <c r="C1979" s="124">
        <v>17.368500000000001</v>
      </c>
    </row>
    <row r="1980" spans="1:3" ht="12.75" customHeight="1">
      <c r="A1980" s="126">
        <v>39695</v>
      </c>
      <c r="B1980" s="168">
        <v>14</v>
      </c>
      <c r="C1980" s="124">
        <v>17.2912</v>
      </c>
    </row>
    <row r="1981" spans="1:3" ht="12.75" customHeight="1">
      <c r="A1981" s="126">
        <v>39694</v>
      </c>
      <c r="B1981" s="168">
        <v>14.1</v>
      </c>
      <c r="C1981" s="124">
        <v>17.825199999999999</v>
      </c>
    </row>
    <row r="1982" spans="1:3" ht="12.75" customHeight="1">
      <c r="A1982" s="126">
        <v>39693</v>
      </c>
      <c r="B1982" s="168">
        <v>14.3</v>
      </c>
      <c r="C1982" s="124">
        <v>17.860800000000001</v>
      </c>
    </row>
    <row r="1983" spans="1:3" ht="12.75" customHeight="1">
      <c r="A1983" s="126">
        <v>39689</v>
      </c>
      <c r="B1983" s="168">
        <v>14.5</v>
      </c>
      <c r="C1983" s="124">
        <v>17.7806</v>
      </c>
    </row>
    <row r="1984" spans="1:3" ht="12.75" customHeight="1">
      <c r="A1984" s="126">
        <v>39688</v>
      </c>
      <c r="B1984" s="168">
        <v>14.7</v>
      </c>
      <c r="C1984" s="124">
        <v>17.9786</v>
      </c>
    </row>
    <row r="1985" spans="1:3" ht="12.75" customHeight="1">
      <c r="A1985" s="126">
        <v>39687</v>
      </c>
      <c r="B1985" s="168">
        <v>14.6</v>
      </c>
      <c r="C1985" s="124">
        <v>17.7193</v>
      </c>
    </row>
    <row r="1986" spans="1:3" ht="12.75" customHeight="1">
      <c r="A1986" s="126">
        <v>39686</v>
      </c>
      <c r="B1986" s="168">
        <v>14.5</v>
      </c>
      <c r="C1986" s="124">
        <v>17.5839</v>
      </c>
    </row>
    <row r="1987" spans="1:3" ht="12.75" customHeight="1">
      <c r="A1987" s="126">
        <v>39685</v>
      </c>
      <c r="B1987" s="168">
        <v>14.4</v>
      </c>
      <c r="C1987" s="124">
        <v>17.519500000000001</v>
      </c>
    </row>
    <row r="1988" spans="1:3" ht="12.75" customHeight="1">
      <c r="A1988" s="126">
        <v>39682</v>
      </c>
      <c r="B1988" s="168">
        <v>14.6</v>
      </c>
      <c r="C1988" s="124">
        <v>17.870899999999999</v>
      </c>
    </row>
    <row r="1989" spans="1:3" ht="12.75" customHeight="1">
      <c r="A1989" s="126">
        <v>39681</v>
      </c>
      <c r="B1989" s="168">
        <v>14.5</v>
      </c>
      <c r="C1989" s="124">
        <v>17.6708</v>
      </c>
    </row>
    <row r="1990" spans="1:3" ht="12.75" customHeight="1">
      <c r="A1990" s="126">
        <v>39680</v>
      </c>
      <c r="B1990" s="168">
        <v>14.4</v>
      </c>
      <c r="C1990" s="124">
        <v>17.6357</v>
      </c>
    </row>
    <row r="1991" spans="1:3" ht="12.75" customHeight="1">
      <c r="A1991" s="126">
        <v>39679</v>
      </c>
      <c r="B1991" s="168">
        <v>14.4</v>
      </c>
      <c r="C1991" s="124">
        <v>17.526499999999999</v>
      </c>
    </row>
    <row r="1992" spans="1:3" ht="12.75" customHeight="1">
      <c r="A1992" s="126">
        <v>39678</v>
      </c>
      <c r="B1992" s="168">
        <v>14.4</v>
      </c>
      <c r="C1992" s="124">
        <v>17.6907</v>
      </c>
    </row>
    <row r="1993" spans="1:3" ht="12.75" customHeight="1">
      <c r="A1993" s="126">
        <v>39675</v>
      </c>
      <c r="B1993" s="168">
        <v>14.3</v>
      </c>
      <c r="C1993" s="124">
        <v>17.962399999999999</v>
      </c>
    </row>
    <row r="1994" spans="1:3" ht="12.75" customHeight="1">
      <c r="A1994" s="126">
        <v>39674</v>
      </c>
      <c r="B1994" s="168">
        <v>14.2</v>
      </c>
      <c r="C1994" s="124">
        <v>17.889099999999999</v>
      </c>
    </row>
    <row r="1995" spans="1:3" ht="12.75" customHeight="1">
      <c r="A1995" s="126">
        <v>39673</v>
      </c>
      <c r="B1995" s="168">
        <v>14.3</v>
      </c>
      <c r="C1995" s="124">
        <v>17.671199999999999</v>
      </c>
    </row>
    <row r="1996" spans="1:3" ht="12.75" customHeight="1">
      <c r="A1996" s="126">
        <v>39672</v>
      </c>
      <c r="B1996" s="168">
        <v>14.2</v>
      </c>
      <c r="C1996" s="124">
        <v>17.7227</v>
      </c>
    </row>
    <row r="1997" spans="1:3" ht="12.75" customHeight="1">
      <c r="A1997" s="126">
        <v>39671</v>
      </c>
      <c r="B1997" s="168">
        <v>14.5</v>
      </c>
      <c r="C1997" s="124">
        <v>17.939299999999999</v>
      </c>
    </row>
    <row r="1998" spans="1:3" ht="12.75" customHeight="1">
      <c r="A1998" s="126">
        <v>39668</v>
      </c>
      <c r="B1998" s="168">
        <v>14.3</v>
      </c>
      <c r="C1998" s="124">
        <v>17.815799999999999</v>
      </c>
    </row>
    <row r="1999" spans="1:3" ht="12.75" customHeight="1">
      <c r="A1999" s="126">
        <v>39667</v>
      </c>
      <c r="B1999" s="168">
        <v>14.1</v>
      </c>
      <c r="C1999" s="124">
        <v>17.400099999999998</v>
      </c>
    </row>
    <row r="2000" spans="1:3" ht="12.75" customHeight="1">
      <c r="A2000" s="126">
        <v>39666</v>
      </c>
      <c r="B2000" s="168">
        <v>14.2</v>
      </c>
      <c r="C2000" s="124">
        <v>17.716899999999999</v>
      </c>
    </row>
    <row r="2001" spans="1:3" ht="12.75" customHeight="1">
      <c r="A2001" s="126">
        <v>39665</v>
      </c>
      <c r="B2001" s="168">
        <v>14.4</v>
      </c>
      <c r="C2001" s="124">
        <v>17.658100000000001</v>
      </c>
    </row>
    <row r="2002" spans="1:3" ht="12.75" customHeight="1">
      <c r="A2002" s="126">
        <v>39664</v>
      </c>
      <c r="B2002" s="168">
        <v>14.4</v>
      </c>
      <c r="C2002" s="124">
        <v>17.1647</v>
      </c>
    </row>
    <row r="2003" spans="1:3" ht="12.75" customHeight="1">
      <c r="A2003" s="126">
        <v>39661</v>
      </c>
      <c r="B2003" s="168">
        <v>14.4</v>
      </c>
      <c r="C2003" s="124">
        <v>17.315799999999999</v>
      </c>
    </row>
    <row r="2004" spans="1:3" ht="12.75" customHeight="1">
      <c r="A2004" s="126">
        <v>39660</v>
      </c>
      <c r="B2004" s="168">
        <v>14.8</v>
      </c>
      <c r="C2004" s="124">
        <v>17.4099</v>
      </c>
    </row>
    <row r="2005" spans="1:3" ht="12.75" customHeight="1">
      <c r="A2005" s="126">
        <v>39659</v>
      </c>
      <c r="B2005" s="168">
        <v>14.9</v>
      </c>
      <c r="C2005" s="124">
        <v>17.669</v>
      </c>
    </row>
    <row r="2006" spans="1:3" ht="12.75" customHeight="1">
      <c r="A2006" s="126">
        <v>39658</v>
      </c>
      <c r="B2006" s="168">
        <v>14.7</v>
      </c>
      <c r="C2006" s="124">
        <v>17.1495</v>
      </c>
    </row>
    <row r="2007" spans="1:3" ht="12.75" customHeight="1">
      <c r="A2007" s="126">
        <v>39657</v>
      </c>
      <c r="B2007" s="168">
        <v>14.6</v>
      </c>
      <c r="C2007" s="124">
        <v>16.7577</v>
      </c>
    </row>
    <row r="2008" spans="1:3" ht="12.75" customHeight="1">
      <c r="A2008" s="126">
        <v>39654</v>
      </c>
      <c r="B2008" s="168">
        <v>14.6</v>
      </c>
      <c r="C2008" s="124">
        <v>17.067900000000002</v>
      </c>
    </row>
    <row r="2009" spans="1:3" ht="12.75" customHeight="1">
      <c r="A2009" s="126">
        <v>39653</v>
      </c>
      <c r="B2009" s="168">
        <v>14.7</v>
      </c>
      <c r="C2009" s="124">
        <v>17.001100000000001</v>
      </c>
    </row>
    <row r="2010" spans="1:3" ht="12.75" customHeight="1">
      <c r="A2010" s="126">
        <v>39652</v>
      </c>
      <c r="B2010" s="168">
        <v>14.7</v>
      </c>
      <c r="C2010" s="124">
        <v>17.404699999999998</v>
      </c>
    </row>
    <row r="2011" spans="1:3" ht="12.75" customHeight="1">
      <c r="A2011" s="126">
        <v>39651</v>
      </c>
      <c r="B2011" s="168">
        <v>15.1</v>
      </c>
      <c r="C2011" s="124">
        <v>17.335100000000001</v>
      </c>
    </row>
    <row r="2012" spans="1:3" ht="12.75" customHeight="1">
      <c r="A2012" s="126">
        <v>39650</v>
      </c>
      <c r="B2012" s="168">
        <v>15</v>
      </c>
      <c r="C2012" s="124">
        <v>17.1038</v>
      </c>
    </row>
    <row r="2013" spans="1:3" ht="12.75" customHeight="1">
      <c r="A2013" s="126">
        <v>39647</v>
      </c>
      <c r="B2013" s="168">
        <v>14.9</v>
      </c>
      <c r="C2013" s="124">
        <v>17.1127</v>
      </c>
    </row>
    <row r="2014" spans="1:3" ht="12.75" customHeight="1">
      <c r="A2014" s="126">
        <v>39646</v>
      </c>
      <c r="B2014" s="168">
        <v>14.8</v>
      </c>
      <c r="C2014" s="124">
        <v>17.032399999999999</v>
      </c>
    </row>
    <row r="2015" spans="1:3" ht="12.75" customHeight="1">
      <c r="A2015" s="126">
        <v>39645</v>
      </c>
      <c r="B2015" s="168">
        <v>15.1</v>
      </c>
      <c r="C2015" s="124">
        <v>16.829799999999999</v>
      </c>
    </row>
    <row r="2016" spans="1:3" ht="12.75" customHeight="1">
      <c r="A2016" s="126">
        <v>39644</v>
      </c>
      <c r="B2016" s="168">
        <v>15.3</v>
      </c>
      <c r="C2016" s="124">
        <v>16.4176</v>
      </c>
    </row>
    <row r="2017" spans="1:3" ht="12.75" customHeight="1">
      <c r="A2017" s="126">
        <v>39643</v>
      </c>
      <c r="B2017" s="168">
        <v>15.4</v>
      </c>
      <c r="C2017" s="124">
        <v>16.598800000000001</v>
      </c>
    </row>
    <row r="2018" spans="1:3" ht="12.75" customHeight="1">
      <c r="A2018" s="126">
        <v>39640</v>
      </c>
      <c r="B2018" s="168">
        <v>15.5</v>
      </c>
      <c r="C2018" s="124">
        <v>16.750399999999999</v>
      </c>
    </row>
    <row r="2019" spans="1:3" ht="12.75" customHeight="1">
      <c r="A2019" s="126">
        <v>39639</v>
      </c>
      <c r="B2019" s="168">
        <v>15.6</v>
      </c>
      <c r="C2019" s="124">
        <v>16.937799999999999</v>
      </c>
    </row>
    <row r="2020" spans="1:3" ht="12.75" customHeight="1">
      <c r="A2020" s="126">
        <v>39638</v>
      </c>
      <c r="B2020" s="168">
        <v>15.6</v>
      </c>
      <c r="C2020" s="124">
        <v>16.761800000000001</v>
      </c>
    </row>
    <row r="2021" spans="1:3" ht="12.75" customHeight="1">
      <c r="A2021" s="126">
        <v>39637</v>
      </c>
      <c r="B2021" s="168">
        <v>15.4</v>
      </c>
      <c r="C2021" s="124">
        <v>17.152799999999999</v>
      </c>
    </row>
    <row r="2022" spans="1:3" ht="12.75" customHeight="1">
      <c r="A2022" s="126">
        <v>39636</v>
      </c>
      <c r="B2022" s="168">
        <v>15.2</v>
      </c>
      <c r="C2022" s="124">
        <v>16.8645</v>
      </c>
    </row>
    <row r="2023" spans="1:3" ht="12.75" customHeight="1">
      <c r="A2023" s="126">
        <v>39632</v>
      </c>
      <c r="B2023" s="168">
        <v>15.3</v>
      </c>
      <c r="C2023" s="124">
        <v>17.005400000000002</v>
      </c>
    </row>
    <row r="2024" spans="1:3" ht="12.75" customHeight="1">
      <c r="A2024" s="126">
        <v>39631</v>
      </c>
      <c r="B2024" s="168">
        <v>15.4</v>
      </c>
      <c r="C2024" s="124">
        <v>16.991399999999999</v>
      </c>
    </row>
    <row r="2025" spans="1:3" ht="12.75" customHeight="1">
      <c r="A2025" s="126">
        <v>39630</v>
      </c>
      <c r="B2025" s="168">
        <v>15.5</v>
      </c>
      <c r="C2025" s="124">
        <v>17.306699999999999</v>
      </c>
    </row>
    <row r="2026" spans="1:3" ht="12.75" customHeight="1">
      <c r="A2026" s="126">
        <v>39629</v>
      </c>
      <c r="B2026" s="168">
        <v>15.4</v>
      </c>
      <c r="C2026" s="124">
        <v>17.3965</v>
      </c>
    </row>
    <row r="2027" spans="1:3" ht="12.75" customHeight="1">
      <c r="A2027" s="126">
        <v>39626</v>
      </c>
      <c r="B2027" s="168">
        <v>15.1</v>
      </c>
      <c r="C2027" s="124">
        <v>16.3689</v>
      </c>
    </row>
    <row r="2028" spans="1:3" ht="12.75" customHeight="1">
      <c r="A2028" s="126">
        <v>39625</v>
      </c>
      <c r="B2028" s="168">
        <v>15.3</v>
      </c>
      <c r="C2028" s="124">
        <v>16.323899999999998</v>
      </c>
    </row>
    <row r="2029" spans="1:3" ht="12.75" customHeight="1">
      <c r="A2029" s="126">
        <v>39624</v>
      </c>
      <c r="B2029" s="168">
        <v>15.7</v>
      </c>
      <c r="C2029" s="124">
        <v>16.817799999999998</v>
      </c>
    </row>
    <row r="2030" spans="1:3" ht="12.75" customHeight="1">
      <c r="A2030" s="126">
        <v>39623</v>
      </c>
      <c r="B2030" s="168">
        <v>15.6</v>
      </c>
      <c r="C2030" s="124">
        <v>16.720400000000001</v>
      </c>
    </row>
    <row r="2031" spans="1:3" ht="12.75" customHeight="1">
      <c r="A2031" s="126">
        <v>39622</v>
      </c>
      <c r="B2031" s="168">
        <v>15.7</v>
      </c>
      <c r="C2031" s="124">
        <v>16.767600000000002</v>
      </c>
    </row>
    <row r="2032" spans="1:3" ht="12.75" customHeight="1">
      <c r="A2032" s="126">
        <v>39619</v>
      </c>
      <c r="B2032" s="168">
        <v>15.6</v>
      </c>
      <c r="C2032" s="124">
        <v>16.710699999999999</v>
      </c>
    </row>
    <row r="2033" spans="1:3" ht="12.75" customHeight="1">
      <c r="A2033" s="126">
        <v>39618</v>
      </c>
      <c r="B2033" s="168">
        <v>15.8</v>
      </c>
      <c r="C2033" s="124">
        <v>17.026399999999999</v>
      </c>
    </row>
    <row r="2034" spans="1:3" ht="12.75" customHeight="1">
      <c r="A2034" s="126">
        <v>39617</v>
      </c>
      <c r="B2034" s="168">
        <v>15.7</v>
      </c>
      <c r="C2034" s="124">
        <v>16.962700000000002</v>
      </c>
    </row>
    <row r="2035" spans="1:3" ht="12.75" customHeight="1">
      <c r="A2035" s="126">
        <v>39616</v>
      </c>
      <c r="B2035" s="168">
        <v>15.7</v>
      </c>
      <c r="C2035" s="124">
        <v>17.129000000000001</v>
      </c>
    </row>
    <row r="2036" spans="1:3" ht="12.75" customHeight="1">
      <c r="A2036" s="126">
        <v>39615</v>
      </c>
      <c r="B2036" s="168">
        <v>15.8</v>
      </c>
      <c r="C2036" s="124">
        <v>17.246300000000002</v>
      </c>
    </row>
    <row r="2037" spans="1:3" ht="12.75" customHeight="1">
      <c r="A2037" s="126">
        <v>39612</v>
      </c>
      <c r="B2037" s="168">
        <v>15.8</v>
      </c>
      <c r="C2037" s="124">
        <v>17.253</v>
      </c>
    </row>
    <row r="2038" spans="1:3" ht="12.75" customHeight="1">
      <c r="A2038" s="126">
        <v>39611</v>
      </c>
      <c r="B2038" s="168">
        <v>15.5</v>
      </c>
      <c r="C2038" s="124">
        <v>16.997700000000002</v>
      </c>
    </row>
    <row r="2039" spans="1:3" ht="12.75" customHeight="1">
      <c r="A2039" s="126">
        <v>39610</v>
      </c>
      <c r="B2039" s="168">
        <v>15.5</v>
      </c>
      <c r="C2039" s="124">
        <v>16.9421</v>
      </c>
    </row>
    <row r="2040" spans="1:3" ht="12.75" customHeight="1">
      <c r="A2040" s="126">
        <v>39609</v>
      </c>
      <c r="B2040" s="168">
        <v>15.6</v>
      </c>
      <c r="C2040" s="124">
        <v>17.303699999999999</v>
      </c>
    </row>
    <row r="2041" spans="1:3" ht="12.75" customHeight="1">
      <c r="A2041" s="126">
        <v>39608</v>
      </c>
      <c r="B2041" s="168">
        <v>15.6</v>
      </c>
      <c r="C2041" s="124">
        <v>17.335599999999999</v>
      </c>
    </row>
    <row r="2042" spans="1:3" ht="12.75" customHeight="1">
      <c r="A2042" s="126">
        <v>39605</v>
      </c>
      <c r="B2042" s="168">
        <v>15.4</v>
      </c>
      <c r="C2042" s="124">
        <v>17.322400000000002</v>
      </c>
    </row>
    <row r="2043" spans="1:3" ht="12.75" customHeight="1">
      <c r="A2043" s="126">
        <v>39604</v>
      </c>
      <c r="B2043" s="168">
        <v>15.8</v>
      </c>
      <c r="C2043" s="124">
        <v>17.8598</v>
      </c>
    </row>
    <row r="2044" spans="1:3" ht="12.75" customHeight="1">
      <c r="A2044" s="126">
        <v>39603</v>
      </c>
      <c r="B2044" s="168">
        <v>15.7</v>
      </c>
      <c r="C2044" s="124">
        <v>17.518599999999999</v>
      </c>
    </row>
    <row r="2045" spans="1:3" ht="12.75" customHeight="1">
      <c r="A2045" s="126">
        <v>39602</v>
      </c>
      <c r="B2045" s="168">
        <v>15.5</v>
      </c>
      <c r="C2045" s="124">
        <v>17.523700000000002</v>
      </c>
    </row>
    <row r="2046" spans="1:3" ht="12.75" customHeight="1">
      <c r="A2046" s="126">
        <v>39601</v>
      </c>
      <c r="B2046" s="168">
        <v>15.6</v>
      </c>
      <c r="C2046" s="124">
        <v>17.625699999999998</v>
      </c>
    </row>
    <row r="2047" spans="1:3" ht="12.75" customHeight="1">
      <c r="A2047" s="126">
        <v>39598</v>
      </c>
      <c r="B2047" s="168">
        <v>15.8</v>
      </c>
      <c r="C2047" s="124">
        <v>17.6814</v>
      </c>
    </row>
    <row r="2048" spans="1:3" ht="12.75" customHeight="1">
      <c r="A2048" s="126">
        <v>39597</v>
      </c>
      <c r="B2048" s="168">
        <v>15.8</v>
      </c>
      <c r="C2048" s="124">
        <v>17.653099999999998</v>
      </c>
    </row>
    <row r="2049" spans="1:3" ht="12.75" customHeight="1">
      <c r="A2049" s="126">
        <v>39596</v>
      </c>
      <c r="B2049" s="168">
        <v>15.7</v>
      </c>
      <c r="C2049" s="124">
        <v>17.559999999999999</v>
      </c>
    </row>
    <row r="2050" spans="1:3" ht="12.75" customHeight="1">
      <c r="A2050" s="126">
        <v>39595</v>
      </c>
      <c r="B2050" s="168">
        <v>15.7</v>
      </c>
      <c r="C2050" s="124">
        <v>17.4909</v>
      </c>
    </row>
    <row r="2051" spans="1:3" ht="12.75" customHeight="1">
      <c r="A2051" s="126">
        <v>39591</v>
      </c>
      <c r="B2051" s="168">
        <v>15.6</v>
      </c>
      <c r="C2051" s="124">
        <v>17.3735</v>
      </c>
    </row>
    <row r="2052" spans="1:3" ht="12.75" customHeight="1">
      <c r="A2052" s="126">
        <v>39590</v>
      </c>
      <c r="B2052" s="168">
        <v>15.9</v>
      </c>
      <c r="C2052" s="124">
        <v>17.606300000000001</v>
      </c>
    </row>
    <row r="2053" spans="1:3" ht="12.75" customHeight="1">
      <c r="A2053" s="126">
        <v>39589</v>
      </c>
      <c r="B2053" s="168">
        <v>15.8</v>
      </c>
      <c r="C2053" s="124">
        <v>17.5563</v>
      </c>
    </row>
    <row r="2054" spans="1:3" ht="12.75" customHeight="1">
      <c r="A2054" s="126">
        <v>39588</v>
      </c>
      <c r="B2054" s="168">
        <v>15.9</v>
      </c>
      <c r="C2054" s="124">
        <v>17.842400000000001</v>
      </c>
    </row>
    <row r="2055" spans="1:3" ht="12.75" customHeight="1">
      <c r="A2055" s="126">
        <v>39587</v>
      </c>
      <c r="B2055" s="168">
        <v>15.9</v>
      </c>
      <c r="C2055" s="124">
        <v>18.009399999999999</v>
      </c>
    </row>
    <row r="2056" spans="1:3" ht="12.75" customHeight="1">
      <c r="A2056" s="126">
        <v>39584</v>
      </c>
      <c r="B2056" s="168">
        <v>15.7</v>
      </c>
      <c r="C2056" s="124">
        <v>17.993099999999998</v>
      </c>
    </row>
    <row r="2057" spans="1:3" ht="12.75" customHeight="1">
      <c r="A2057" s="126">
        <v>39583</v>
      </c>
      <c r="B2057" s="168">
        <v>15.6</v>
      </c>
      <c r="C2057" s="124">
        <v>17.970700000000001</v>
      </c>
    </row>
    <row r="2058" spans="1:3" ht="12.75" customHeight="1">
      <c r="A2058" s="126">
        <v>39582</v>
      </c>
      <c r="B2058" s="168">
        <v>15.7</v>
      </c>
      <c r="C2058" s="124">
        <v>17.782299999999999</v>
      </c>
    </row>
    <row r="2059" spans="1:3" ht="12.75" customHeight="1">
      <c r="A2059" s="126">
        <v>39581</v>
      </c>
      <c r="B2059" s="168">
        <v>15.6</v>
      </c>
      <c r="C2059" s="124">
        <v>17.697500000000002</v>
      </c>
    </row>
    <row r="2060" spans="1:3" ht="12.75" customHeight="1">
      <c r="A2060" s="126">
        <v>39580</v>
      </c>
      <c r="B2060" s="168">
        <v>15.7</v>
      </c>
      <c r="C2060" s="124">
        <v>17.704499999999999</v>
      </c>
    </row>
    <row r="2061" spans="1:3" ht="12.75" customHeight="1">
      <c r="A2061" s="126">
        <v>39577</v>
      </c>
      <c r="B2061" s="168">
        <v>15.5</v>
      </c>
      <c r="C2061" s="124">
        <v>17.4971</v>
      </c>
    </row>
    <row r="2062" spans="1:3" ht="12.75" customHeight="1">
      <c r="A2062" s="126">
        <v>39576</v>
      </c>
      <c r="B2062" s="168">
        <v>15.5</v>
      </c>
      <c r="C2062" s="124">
        <v>17.615600000000001</v>
      </c>
    </row>
    <row r="2063" spans="1:3" ht="12.75" customHeight="1">
      <c r="A2063" s="126">
        <v>39575</v>
      </c>
      <c r="B2063" s="168">
        <v>15.4</v>
      </c>
      <c r="C2063" s="124">
        <v>17.551100000000002</v>
      </c>
    </row>
    <row r="2064" spans="1:3" ht="12.75" customHeight="1">
      <c r="A2064" s="126">
        <v>39574</v>
      </c>
      <c r="B2064" s="168">
        <v>15.6</v>
      </c>
      <c r="C2064" s="124">
        <v>17.875299999999999</v>
      </c>
    </row>
    <row r="2065" spans="1:3" ht="12.75" customHeight="1">
      <c r="A2065" s="126">
        <v>39573</v>
      </c>
      <c r="B2065" s="168">
        <v>15.6</v>
      </c>
      <c r="C2065" s="124">
        <v>17.739899999999999</v>
      </c>
    </row>
    <row r="2066" spans="1:3" ht="12.75" customHeight="1">
      <c r="A2066" s="126">
        <v>39570</v>
      </c>
      <c r="B2066" s="168">
        <v>15.5</v>
      </c>
      <c r="C2066" s="124">
        <v>17.809999999999999</v>
      </c>
    </row>
    <row r="2067" spans="1:3" ht="12.75" customHeight="1">
      <c r="A2067" s="126">
        <v>39569</v>
      </c>
      <c r="B2067" s="168">
        <v>15.4</v>
      </c>
      <c r="C2067" s="124">
        <v>17.752500000000001</v>
      </c>
    </row>
    <row r="2068" spans="1:3" ht="12.75" customHeight="1">
      <c r="A2068" s="126">
        <v>39568</v>
      </c>
      <c r="B2068" s="168">
        <v>15.4</v>
      </c>
      <c r="C2068" s="124">
        <v>17.4499</v>
      </c>
    </row>
    <row r="2069" spans="1:3" ht="12.75" customHeight="1">
      <c r="A2069" s="126">
        <v>39567</v>
      </c>
      <c r="B2069" s="168">
        <v>15.6</v>
      </c>
      <c r="C2069" s="124">
        <v>17.542000000000002</v>
      </c>
    </row>
    <row r="2070" spans="1:3" ht="12.75" customHeight="1">
      <c r="A2070" s="126">
        <v>39566</v>
      </c>
      <c r="B2070" s="168">
        <v>15.6</v>
      </c>
      <c r="C2070" s="124">
        <v>17.610399999999998</v>
      </c>
    </row>
    <row r="2071" spans="1:3" ht="12.75" customHeight="1">
      <c r="A2071" s="126">
        <v>39563</v>
      </c>
      <c r="B2071" s="168">
        <v>15.7</v>
      </c>
      <c r="C2071" s="124">
        <v>17.630800000000001</v>
      </c>
    </row>
    <row r="2072" spans="1:3" ht="12.75" customHeight="1">
      <c r="A2072" s="126">
        <v>39562</v>
      </c>
      <c r="B2072" s="168">
        <v>15.8</v>
      </c>
      <c r="C2072" s="124">
        <v>17.521000000000001</v>
      </c>
    </row>
    <row r="2073" spans="1:3" ht="12.75" customHeight="1">
      <c r="A2073" s="126">
        <v>39561</v>
      </c>
      <c r="B2073" s="168">
        <v>16.100000000000001</v>
      </c>
      <c r="C2073" s="124">
        <v>17.41</v>
      </c>
    </row>
    <row r="2074" spans="1:3" ht="12.75" customHeight="1">
      <c r="A2074" s="126">
        <v>39560</v>
      </c>
      <c r="B2074" s="168">
        <v>16</v>
      </c>
      <c r="C2074" s="124">
        <v>17.364799999999999</v>
      </c>
    </row>
    <row r="2075" spans="1:3" ht="12.75" customHeight="1">
      <c r="A2075" s="126">
        <v>39559</v>
      </c>
      <c r="B2075" s="168">
        <v>16</v>
      </c>
      <c r="C2075" s="124">
        <v>17.518699999999999</v>
      </c>
    </row>
    <row r="2076" spans="1:3" ht="12.75" customHeight="1">
      <c r="A2076" s="126">
        <v>39556</v>
      </c>
      <c r="B2076" s="168">
        <v>16.100000000000001</v>
      </c>
      <c r="C2076" s="124">
        <v>17.546500000000002</v>
      </c>
    </row>
    <row r="2077" spans="1:3" ht="12.75" customHeight="1">
      <c r="A2077" s="126">
        <v>39555</v>
      </c>
      <c r="B2077" s="168">
        <v>16.100000000000001</v>
      </c>
      <c r="C2077" s="124">
        <v>17.234100000000002</v>
      </c>
    </row>
    <row r="2078" spans="1:3" ht="12.75" customHeight="1">
      <c r="A2078" s="126">
        <v>39554</v>
      </c>
      <c r="B2078" s="168">
        <v>16.100000000000001</v>
      </c>
      <c r="C2078" s="124">
        <v>17.218299999999999</v>
      </c>
    </row>
    <row r="2079" spans="1:3" ht="12.75" customHeight="1">
      <c r="A2079" s="126">
        <v>39553</v>
      </c>
      <c r="B2079" s="168">
        <v>15.7</v>
      </c>
      <c r="C2079" s="124">
        <v>16.836500000000001</v>
      </c>
    </row>
    <row r="2080" spans="1:3" ht="12.75" customHeight="1">
      <c r="A2080" s="126">
        <v>39552</v>
      </c>
      <c r="B2080" s="168">
        <v>15.6</v>
      </c>
      <c r="C2080" s="124">
        <v>16.760400000000001</v>
      </c>
    </row>
    <row r="2081" spans="1:3" ht="12.75" customHeight="1">
      <c r="A2081" s="126">
        <v>39549</v>
      </c>
      <c r="B2081" s="168">
        <v>15.7</v>
      </c>
      <c r="C2081" s="124">
        <v>16.817399999999999</v>
      </c>
    </row>
    <row r="2082" spans="1:3" ht="12.75" customHeight="1">
      <c r="A2082" s="126">
        <v>39548</v>
      </c>
      <c r="B2082" s="168">
        <v>15.7</v>
      </c>
      <c r="C2082" s="124">
        <v>17.167300000000001</v>
      </c>
    </row>
    <row r="2083" spans="1:3" ht="12.75" customHeight="1">
      <c r="A2083" s="126">
        <v>39547</v>
      </c>
      <c r="B2083" s="168">
        <v>15.8</v>
      </c>
      <c r="C2083" s="124">
        <v>17.089099999999998</v>
      </c>
    </row>
    <row r="2084" spans="1:3" ht="12.75" customHeight="1">
      <c r="A2084" s="126">
        <v>39546</v>
      </c>
      <c r="B2084" s="168">
        <v>15.8</v>
      </c>
      <c r="C2084" s="124">
        <v>17.2273</v>
      </c>
    </row>
    <row r="2085" spans="1:3" ht="12.75" customHeight="1">
      <c r="A2085" s="126">
        <v>39545</v>
      </c>
      <c r="B2085" s="168">
        <v>15.7</v>
      </c>
      <c r="C2085" s="124">
        <v>17.315999999999999</v>
      </c>
    </row>
    <row r="2086" spans="1:3" ht="12.75" customHeight="1">
      <c r="A2086" s="126">
        <v>39542</v>
      </c>
      <c r="B2086" s="168">
        <v>15.7</v>
      </c>
      <c r="C2086" s="124">
        <v>17.288599999999999</v>
      </c>
    </row>
    <row r="2087" spans="1:3" ht="12.75" customHeight="1">
      <c r="A2087" s="126">
        <v>39541</v>
      </c>
      <c r="B2087" s="168">
        <v>15.6</v>
      </c>
      <c r="C2087" s="124">
        <v>17.2746</v>
      </c>
    </row>
    <row r="2088" spans="1:3" ht="12.75" customHeight="1">
      <c r="A2088" s="126">
        <v>39540</v>
      </c>
      <c r="B2088" s="168">
        <v>15.7</v>
      </c>
      <c r="C2088" s="124">
        <v>17.252500000000001</v>
      </c>
    </row>
    <row r="2089" spans="1:3" ht="12.75" customHeight="1">
      <c r="A2089" s="126">
        <v>39539</v>
      </c>
      <c r="B2089" s="168">
        <v>15.5</v>
      </c>
      <c r="C2089" s="124">
        <v>17.286200000000001</v>
      </c>
    </row>
    <row r="2090" spans="1:3" ht="12.75" customHeight="1">
      <c r="A2090" s="126">
        <v>39538</v>
      </c>
      <c r="B2090" s="168">
        <v>15.1</v>
      </c>
      <c r="C2090" s="124">
        <v>16.687000000000001</v>
      </c>
    </row>
    <row r="2091" spans="1:3" ht="12.75" customHeight="1">
      <c r="A2091" s="126">
        <v>39535</v>
      </c>
      <c r="B2091" s="168">
        <v>15</v>
      </c>
      <c r="C2091" s="124">
        <v>15.776299999999999</v>
      </c>
    </row>
    <row r="2092" spans="1:3" ht="12.75" customHeight="1">
      <c r="A2092" s="126">
        <v>39534</v>
      </c>
      <c r="B2092" s="168">
        <v>15.1</v>
      </c>
      <c r="C2092" s="124">
        <v>15.8322</v>
      </c>
    </row>
    <row r="2093" spans="1:3" ht="12.75" customHeight="1">
      <c r="A2093" s="126">
        <v>39533</v>
      </c>
      <c r="B2093" s="168">
        <v>15.1</v>
      </c>
      <c r="C2093" s="124">
        <v>16.015899999999998</v>
      </c>
    </row>
    <row r="2094" spans="1:3" ht="12.75" customHeight="1">
      <c r="A2094" s="126">
        <v>39532</v>
      </c>
      <c r="B2094" s="168">
        <v>15</v>
      </c>
      <c r="C2094" s="124">
        <v>16.1418</v>
      </c>
    </row>
    <row r="2095" spans="1:3" ht="12.75" customHeight="1">
      <c r="A2095" s="126">
        <v>39531</v>
      </c>
      <c r="B2095" s="168">
        <v>15</v>
      </c>
      <c r="C2095" s="124">
        <v>16.104700000000001</v>
      </c>
    </row>
    <row r="2096" spans="1:3" ht="12.75" customHeight="1">
      <c r="A2096" s="126">
        <v>39527</v>
      </c>
      <c r="B2096" s="168">
        <v>15.1</v>
      </c>
      <c r="C2096" s="124">
        <v>15.8041</v>
      </c>
    </row>
    <row r="2097" spans="1:3" ht="12.75" customHeight="1">
      <c r="A2097" s="126">
        <v>39526</v>
      </c>
      <c r="B2097" s="168">
        <v>14.9</v>
      </c>
      <c r="C2097" s="124">
        <v>15.434200000000001</v>
      </c>
    </row>
    <row r="2098" spans="1:3" ht="12.75" customHeight="1">
      <c r="A2098" s="126">
        <v>39525</v>
      </c>
      <c r="B2098" s="168">
        <v>15.2</v>
      </c>
      <c r="C2098" s="124">
        <v>15.8187</v>
      </c>
    </row>
    <row r="2099" spans="1:3" ht="12.75" customHeight="1">
      <c r="A2099" s="126">
        <v>39524</v>
      </c>
      <c r="B2099" s="168">
        <v>15</v>
      </c>
      <c r="C2099" s="124">
        <v>15.1751</v>
      </c>
    </row>
    <row r="2100" spans="1:3" ht="12.75" customHeight="1">
      <c r="A2100" s="126">
        <v>39521</v>
      </c>
      <c r="B2100" s="168">
        <v>14.9</v>
      </c>
      <c r="C2100" s="124">
        <v>15.3127</v>
      </c>
    </row>
    <row r="2101" spans="1:3" ht="12.75" customHeight="1">
      <c r="A2101" s="126">
        <v>39520</v>
      </c>
      <c r="B2101" s="168">
        <v>15</v>
      </c>
      <c r="C2101" s="124">
        <v>15.638199999999999</v>
      </c>
    </row>
    <row r="2102" spans="1:3" ht="12.75" customHeight="1">
      <c r="A2102" s="126">
        <v>39519</v>
      </c>
      <c r="B2102" s="168">
        <v>14.9</v>
      </c>
      <c r="C2102" s="124">
        <v>15.5588</v>
      </c>
    </row>
    <row r="2103" spans="1:3" ht="12.75" customHeight="1">
      <c r="A2103" s="126">
        <v>39518</v>
      </c>
      <c r="B2103" s="168">
        <v>15.1</v>
      </c>
      <c r="C2103" s="124">
        <v>15.6999</v>
      </c>
    </row>
    <row r="2104" spans="1:3" ht="12.75" customHeight="1">
      <c r="A2104" s="126">
        <v>39517</v>
      </c>
      <c r="B2104" s="168">
        <v>14.7</v>
      </c>
      <c r="C2104" s="124">
        <v>15.1379</v>
      </c>
    </row>
    <row r="2105" spans="1:3" ht="12.75" customHeight="1">
      <c r="A2105" s="126">
        <v>39514</v>
      </c>
      <c r="B2105" s="168">
        <v>14.8</v>
      </c>
      <c r="C2105" s="124">
        <v>15.3698</v>
      </c>
    </row>
    <row r="2106" spans="1:3" ht="12.75" customHeight="1">
      <c r="A2106" s="126">
        <v>39513</v>
      </c>
      <c r="B2106" s="168">
        <v>14.9</v>
      </c>
      <c r="C2106" s="124">
        <v>15.5002</v>
      </c>
    </row>
    <row r="2107" spans="1:3" ht="12.75" customHeight="1">
      <c r="A2107" s="126">
        <v>39512</v>
      </c>
      <c r="B2107" s="168">
        <v>15.2</v>
      </c>
      <c r="C2107" s="124">
        <v>15.8492</v>
      </c>
    </row>
    <row r="2108" spans="1:3" ht="12.75" customHeight="1">
      <c r="A2108" s="126">
        <v>39511</v>
      </c>
      <c r="B2108" s="168">
        <v>15.2</v>
      </c>
      <c r="C2108" s="124">
        <v>15.7667</v>
      </c>
    </row>
    <row r="2109" spans="1:3" ht="12.75" customHeight="1">
      <c r="A2109" s="126">
        <v>39510</v>
      </c>
      <c r="B2109" s="168">
        <v>14.9</v>
      </c>
      <c r="C2109" s="124">
        <v>15.821</v>
      </c>
    </row>
    <row r="2110" spans="1:3" ht="12.75" customHeight="1">
      <c r="A2110" s="126">
        <v>39507</v>
      </c>
      <c r="B2110" s="168">
        <v>14.8</v>
      </c>
      <c r="C2110" s="124">
        <v>15.8124</v>
      </c>
    </row>
    <row r="2111" spans="1:3" ht="12.75" customHeight="1">
      <c r="A2111" s="126">
        <v>39506</v>
      </c>
      <c r="B2111" s="168">
        <v>15.2</v>
      </c>
      <c r="C2111" s="124">
        <v>16.197700000000001</v>
      </c>
    </row>
    <row r="2112" spans="1:3" ht="12.75" customHeight="1">
      <c r="A2112" s="126">
        <v>39505</v>
      </c>
      <c r="B2112" s="168">
        <v>15.4</v>
      </c>
      <c r="C2112" s="124">
        <v>16.338000000000001</v>
      </c>
    </row>
    <row r="2113" spans="1:3" ht="12.75" customHeight="1">
      <c r="A2113" s="126">
        <v>39504</v>
      </c>
      <c r="B2113" s="168">
        <v>15.5</v>
      </c>
      <c r="C2113" s="124">
        <v>16.352599999999999</v>
      </c>
    </row>
    <row r="2114" spans="1:3" ht="12.75" customHeight="1">
      <c r="A2114" s="126">
        <v>39503</v>
      </c>
      <c r="B2114" s="168">
        <v>15.5</v>
      </c>
      <c r="C2114" s="124">
        <v>16.240600000000001</v>
      </c>
    </row>
    <row r="2115" spans="1:3" ht="12.75" customHeight="1">
      <c r="A2115" s="126">
        <v>39500</v>
      </c>
      <c r="B2115" s="168">
        <v>15.4</v>
      </c>
      <c r="C2115" s="124">
        <v>16.020499999999998</v>
      </c>
    </row>
    <row r="2116" spans="1:3" ht="12.75" customHeight="1">
      <c r="A2116" s="126">
        <v>39499</v>
      </c>
      <c r="B2116" s="168">
        <v>15.2</v>
      </c>
      <c r="C2116" s="124">
        <v>15.8955</v>
      </c>
    </row>
    <row r="2117" spans="1:3" ht="12.75" customHeight="1">
      <c r="A2117" s="126">
        <v>39498</v>
      </c>
      <c r="B2117" s="168">
        <v>15.5</v>
      </c>
      <c r="C2117" s="124">
        <v>16.102699999999999</v>
      </c>
    </row>
    <row r="2118" spans="1:3" ht="12.75" customHeight="1">
      <c r="A2118" s="126">
        <v>39497</v>
      </c>
      <c r="B2118" s="168">
        <v>15.4</v>
      </c>
      <c r="C2118" s="124">
        <v>15.9695</v>
      </c>
    </row>
    <row r="2119" spans="1:3" ht="12.75" customHeight="1">
      <c r="A2119" s="126">
        <v>39493</v>
      </c>
      <c r="B2119" s="168">
        <v>15.4</v>
      </c>
      <c r="C2119" s="124">
        <v>15.9854</v>
      </c>
    </row>
    <row r="2120" spans="1:3" ht="12.75" customHeight="1">
      <c r="A2120" s="126">
        <v>39492</v>
      </c>
      <c r="B2120" s="168">
        <v>15.4</v>
      </c>
      <c r="C2120" s="124">
        <v>15.972</v>
      </c>
    </row>
    <row r="2121" spans="1:3" ht="12.75" customHeight="1">
      <c r="A2121" s="126">
        <v>39491</v>
      </c>
      <c r="B2121" s="168">
        <v>15.6</v>
      </c>
      <c r="C2121" s="124">
        <v>16.189299999999999</v>
      </c>
    </row>
    <row r="2122" spans="1:3" ht="12.75" customHeight="1">
      <c r="A2122" s="126">
        <v>39490</v>
      </c>
      <c r="B2122" s="168">
        <v>15.6</v>
      </c>
      <c r="C2122" s="124">
        <v>15.972</v>
      </c>
    </row>
    <row r="2123" spans="1:3" ht="12.75" customHeight="1">
      <c r="A2123" s="126">
        <v>39489</v>
      </c>
      <c r="B2123" s="168">
        <v>15.4</v>
      </c>
      <c r="C2123" s="124">
        <v>15.856999999999999</v>
      </c>
    </row>
    <row r="2124" spans="1:3" ht="12.75" customHeight="1">
      <c r="A2124" s="126">
        <v>39486</v>
      </c>
      <c r="B2124" s="168">
        <v>15.4</v>
      </c>
      <c r="C2124" s="124">
        <v>15.7645</v>
      </c>
    </row>
    <row r="2125" spans="1:3" ht="12.75" customHeight="1">
      <c r="A2125" s="126">
        <v>39485</v>
      </c>
      <c r="B2125" s="168">
        <v>15.5</v>
      </c>
      <c r="C2125" s="124">
        <v>15.831300000000001</v>
      </c>
    </row>
    <row r="2126" spans="1:3" ht="12.75" customHeight="1">
      <c r="A2126" s="126">
        <v>39484</v>
      </c>
      <c r="B2126" s="168">
        <v>15.5</v>
      </c>
      <c r="C2126" s="124">
        <v>15.706899999999999</v>
      </c>
    </row>
    <row r="2127" spans="1:3" ht="12.75" customHeight="1">
      <c r="A2127" s="126">
        <v>39483</v>
      </c>
      <c r="B2127" s="168">
        <v>15.6</v>
      </c>
      <c r="C2127" s="124">
        <v>15.828099999999999</v>
      </c>
    </row>
    <row r="2128" spans="1:3" ht="12.75" customHeight="1">
      <c r="A2128" s="126">
        <v>39482</v>
      </c>
      <c r="B2128" s="168">
        <v>16</v>
      </c>
      <c r="C2128" s="124">
        <v>16.351099999999999</v>
      </c>
    </row>
    <row r="2129" spans="1:3" ht="12.75" customHeight="1">
      <c r="A2129" s="126">
        <v>39479</v>
      </c>
      <c r="B2129" s="168">
        <v>15.8</v>
      </c>
      <c r="C2129" s="124">
        <v>16.5182</v>
      </c>
    </row>
    <row r="2130" spans="1:3" ht="12.75" customHeight="1">
      <c r="A2130" s="126">
        <v>39478</v>
      </c>
      <c r="B2130" s="168">
        <v>15.5</v>
      </c>
      <c r="C2130" s="124">
        <v>16.317399999999999</v>
      </c>
    </row>
    <row r="2131" spans="1:3" ht="12.75" customHeight="1">
      <c r="A2131" s="126">
        <v>39477</v>
      </c>
      <c r="B2131" s="168">
        <v>15.2</v>
      </c>
      <c r="C2131" s="124">
        <v>16.0703</v>
      </c>
    </row>
    <row r="2132" spans="1:3" ht="12.75" customHeight="1">
      <c r="A2132" s="126">
        <v>39476</v>
      </c>
      <c r="B2132" s="168">
        <v>15.4</v>
      </c>
      <c r="C2132" s="124">
        <v>16.146799999999999</v>
      </c>
    </row>
    <row r="2133" spans="1:3" ht="12.75" customHeight="1">
      <c r="A2133" s="126">
        <v>39475</v>
      </c>
      <c r="B2133" s="168">
        <v>15.4</v>
      </c>
      <c r="C2133" s="124">
        <v>16.055399999999999</v>
      </c>
    </row>
    <row r="2134" spans="1:3" ht="12.75" customHeight="1">
      <c r="A2134" s="126">
        <v>39472</v>
      </c>
      <c r="B2134" s="168">
        <v>15.1</v>
      </c>
      <c r="C2134" s="124">
        <v>15.786300000000001</v>
      </c>
    </row>
    <row r="2135" spans="1:3" ht="12.75" customHeight="1">
      <c r="A2135" s="126">
        <v>39471</v>
      </c>
      <c r="B2135" s="168">
        <v>15.3</v>
      </c>
      <c r="C2135" s="124">
        <v>16.041599999999999</v>
      </c>
    </row>
    <row r="2136" spans="1:3" ht="12.75" customHeight="1">
      <c r="A2136" s="126">
        <v>39470</v>
      </c>
      <c r="B2136" s="168">
        <v>15.7</v>
      </c>
      <c r="C2136" s="124">
        <v>15.882400000000001</v>
      </c>
    </row>
    <row r="2137" spans="1:3" ht="12.75" customHeight="1">
      <c r="A2137" s="126">
        <v>39469</v>
      </c>
      <c r="B2137" s="168">
        <v>15.3</v>
      </c>
      <c r="C2137" s="124">
        <v>15.5486</v>
      </c>
    </row>
    <row r="2138" spans="1:3" ht="12.75" customHeight="1">
      <c r="A2138" s="126">
        <v>39465</v>
      </c>
      <c r="B2138" s="168">
        <v>15.8</v>
      </c>
      <c r="C2138" s="124">
        <v>15.7224</v>
      </c>
    </row>
    <row r="2139" spans="1:3" ht="12.75" customHeight="1">
      <c r="A2139" s="126">
        <v>39464</v>
      </c>
      <c r="B2139" s="168">
        <v>16.100000000000001</v>
      </c>
      <c r="C2139" s="124">
        <v>15.8172</v>
      </c>
    </row>
    <row r="2140" spans="1:3" ht="12.75" customHeight="1">
      <c r="A2140" s="126">
        <v>39463</v>
      </c>
      <c r="B2140" s="168">
        <v>16.7</v>
      </c>
      <c r="C2140" s="124">
        <v>16.289000000000001</v>
      </c>
    </row>
    <row r="2141" spans="1:3" ht="12.75" customHeight="1">
      <c r="A2141" s="126">
        <v>39462</v>
      </c>
      <c r="B2141" s="168">
        <v>16.8</v>
      </c>
      <c r="C2141" s="124">
        <v>16.380600000000001</v>
      </c>
    </row>
    <row r="2142" spans="1:3" ht="12.75" customHeight="1">
      <c r="A2142" s="126">
        <v>39461</v>
      </c>
      <c r="B2142" s="168">
        <v>17</v>
      </c>
      <c r="C2142" s="124">
        <v>16.799499999999998</v>
      </c>
    </row>
    <row r="2143" spans="1:3" ht="12.75" customHeight="1">
      <c r="A2143" s="126">
        <v>39458</v>
      </c>
      <c r="B2143" s="168">
        <v>17</v>
      </c>
      <c r="C2143" s="124">
        <v>16.619</v>
      </c>
    </row>
    <row r="2144" spans="1:3" ht="12.75" customHeight="1">
      <c r="A2144" s="126">
        <v>39457</v>
      </c>
      <c r="B2144" s="168">
        <v>17.100000000000001</v>
      </c>
      <c r="C2144" s="124">
        <v>16.848300000000002</v>
      </c>
    </row>
    <row r="2145" spans="1:3" ht="12.75" customHeight="1">
      <c r="A2145" s="126">
        <v>39456</v>
      </c>
      <c r="B2145" s="168">
        <v>17.2</v>
      </c>
      <c r="C2145" s="124">
        <v>16.715699999999998</v>
      </c>
    </row>
    <row r="2146" spans="1:3" ht="12.75" customHeight="1">
      <c r="A2146" s="126">
        <v>39455</v>
      </c>
      <c r="B2146" s="168">
        <v>17</v>
      </c>
      <c r="C2146" s="124">
        <v>16.491</v>
      </c>
    </row>
    <row r="2147" spans="1:3" ht="12.75" customHeight="1">
      <c r="A2147" s="126">
        <v>39454</v>
      </c>
      <c r="B2147" s="168">
        <v>17.100000000000001</v>
      </c>
      <c r="C2147" s="124">
        <v>16.799099999999999</v>
      </c>
    </row>
    <row r="2148" spans="1:3" ht="12.75" customHeight="1">
      <c r="A2148" s="126">
        <v>39451</v>
      </c>
      <c r="B2148" s="168">
        <v>16.600000000000001</v>
      </c>
      <c r="C2148" s="124">
        <v>16.744900000000001</v>
      </c>
    </row>
    <row r="2149" spans="1:3" ht="12.75" customHeight="1">
      <c r="A2149" s="126">
        <v>39450</v>
      </c>
      <c r="B2149" s="168">
        <v>16.5</v>
      </c>
      <c r="C2149" s="124">
        <v>17.1663</v>
      </c>
    </row>
    <row r="2150" spans="1:3" ht="12.75" customHeight="1">
      <c r="A2150" s="126">
        <v>39449</v>
      </c>
      <c r="B2150" s="168">
        <v>16.5</v>
      </c>
      <c r="C2150" s="124">
        <v>17.165900000000001</v>
      </c>
    </row>
    <row r="2151" spans="1:3" ht="12.75" customHeight="1">
      <c r="A2151" s="126">
        <v>39447</v>
      </c>
      <c r="B2151" s="168">
        <v>16.7</v>
      </c>
      <c r="C2151" s="124">
        <v>17.4176</v>
      </c>
    </row>
    <row r="2152" spans="1:3" ht="12.75" customHeight="1">
      <c r="A2152" s="126">
        <v>39444</v>
      </c>
      <c r="B2152" s="168">
        <v>16.899999999999999</v>
      </c>
      <c r="C2152" s="124">
        <v>17.005800000000001</v>
      </c>
    </row>
    <row r="2153" spans="1:3" ht="12.75" customHeight="1">
      <c r="A2153" s="126">
        <v>39443</v>
      </c>
      <c r="B2153" s="168">
        <v>16.7</v>
      </c>
      <c r="C2153" s="124">
        <v>16.707699999999999</v>
      </c>
    </row>
    <row r="2154" spans="1:3" ht="12.75" customHeight="1">
      <c r="A2154" s="126">
        <v>39442</v>
      </c>
      <c r="B2154" s="168">
        <v>16.899999999999999</v>
      </c>
      <c r="C2154" s="124">
        <v>16.950099999999999</v>
      </c>
    </row>
    <row r="2155" spans="1:3" ht="12.75" customHeight="1">
      <c r="A2155" s="126">
        <v>39440</v>
      </c>
      <c r="B2155" s="168">
        <v>17</v>
      </c>
      <c r="C2155" s="124">
        <v>16.936699999999998</v>
      </c>
    </row>
    <row r="2156" spans="1:3" ht="12.75" customHeight="1">
      <c r="A2156" s="126">
        <v>39437</v>
      </c>
      <c r="B2156" s="168">
        <v>17</v>
      </c>
      <c r="C2156" s="124">
        <v>16.7865</v>
      </c>
    </row>
    <row r="2157" spans="1:3" ht="12.75" customHeight="1">
      <c r="A2157" s="126">
        <v>39436</v>
      </c>
      <c r="B2157" s="168">
        <v>16.899999999999999</v>
      </c>
      <c r="C2157" s="124">
        <v>16.504899999999999</v>
      </c>
    </row>
    <row r="2158" spans="1:3" ht="12.75" customHeight="1">
      <c r="A2158" s="126">
        <v>39435</v>
      </c>
      <c r="B2158" s="168">
        <v>16.8</v>
      </c>
      <c r="C2158" s="124">
        <v>16.424399999999999</v>
      </c>
    </row>
    <row r="2159" spans="1:3" ht="12.75" customHeight="1">
      <c r="A2159" s="126">
        <v>39434</v>
      </c>
      <c r="B2159" s="168">
        <v>16.899999999999999</v>
      </c>
      <c r="C2159" s="124">
        <v>16.447199999999999</v>
      </c>
    </row>
    <row r="2160" spans="1:3" ht="12.75" customHeight="1">
      <c r="A2160" s="126">
        <v>39433</v>
      </c>
      <c r="B2160" s="168">
        <v>16.7</v>
      </c>
      <c r="C2160" s="124">
        <v>16.344999999999999</v>
      </c>
    </row>
    <row r="2161" spans="1:3" ht="12.75" customHeight="1">
      <c r="A2161" s="126">
        <v>39430</v>
      </c>
      <c r="B2161" s="168">
        <v>16.899999999999999</v>
      </c>
      <c r="C2161" s="124">
        <v>16.5945</v>
      </c>
    </row>
    <row r="2162" spans="1:3" ht="12.75" customHeight="1">
      <c r="A2162" s="126">
        <v>39429</v>
      </c>
      <c r="B2162" s="168">
        <v>17.100000000000001</v>
      </c>
      <c r="C2162" s="124">
        <v>16.822500000000002</v>
      </c>
    </row>
    <row r="2163" spans="1:3" ht="12.75" customHeight="1">
      <c r="A2163" s="126">
        <v>39428</v>
      </c>
      <c r="B2163" s="168">
        <v>16.899999999999999</v>
      </c>
      <c r="C2163" s="124">
        <v>16.801300000000001</v>
      </c>
    </row>
    <row r="2164" spans="1:3" ht="12.75" customHeight="1">
      <c r="A2164" s="126">
        <v>39427</v>
      </c>
      <c r="B2164" s="168">
        <v>16.899999999999999</v>
      </c>
      <c r="C2164" s="124">
        <v>16.700199999999999</v>
      </c>
    </row>
    <row r="2165" spans="1:3" ht="12.75" customHeight="1">
      <c r="A2165" s="126">
        <v>39426</v>
      </c>
      <c r="B2165" s="168">
        <v>17.3</v>
      </c>
      <c r="C2165" s="124">
        <v>17.133800000000001</v>
      </c>
    </row>
    <row r="2166" spans="1:3" ht="12.75" customHeight="1">
      <c r="A2166" s="126">
        <v>39423</v>
      </c>
      <c r="B2166" s="168">
        <v>17.3</v>
      </c>
      <c r="C2166" s="124">
        <v>17.007300000000001</v>
      </c>
    </row>
    <row r="2167" spans="1:3" ht="12.75" customHeight="1">
      <c r="A2167" s="126">
        <v>39422</v>
      </c>
      <c r="B2167" s="168">
        <v>17.2</v>
      </c>
      <c r="C2167" s="124">
        <v>17.0379</v>
      </c>
    </row>
    <row r="2168" spans="1:3" ht="12.75" customHeight="1">
      <c r="A2168" s="126">
        <v>39421</v>
      </c>
      <c r="B2168" s="168">
        <v>17.2</v>
      </c>
      <c r="C2168" s="124">
        <v>16.782</v>
      </c>
    </row>
    <row r="2169" spans="1:3" ht="12.75" customHeight="1">
      <c r="A2169" s="126">
        <v>39420</v>
      </c>
      <c r="B2169" s="168">
        <v>17</v>
      </c>
      <c r="C2169" s="124">
        <v>16.5307</v>
      </c>
    </row>
    <row r="2170" spans="1:3" ht="12.75" customHeight="1">
      <c r="A2170" s="126">
        <v>39419</v>
      </c>
      <c r="B2170" s="168">
        <v>16.899999999999999</v>
      </c>
      <c r="C2170" s="124">
        <v>16.638500000000001</v>
      </c>
    </row>
    <row r="2171" spans="1:3" ht="12.75" customHeight="1">
      <c r="A2171" s="126">
        <v>39416</v>
      </c>
      <c r="B2171" s="168">
        <v>16.8</v>
      </c>
      <c r="C2171" s="124">
        <v>16.7395</v>
      </c>
    </row>
    <row r="2172" spans="1:3" ht="12.75" customHeight="1">
      <c r="A2172" s="126">
        <v>39415</v>
      </c>
      <c r="B2172" s="168">
        <v>16.7</v>
      </c>
      <c r="C2172" s="124">
        <v>16.484000000000002</v>
      </c>
    </row>
    <row r="2173" spans="1:3" ht="12.75" customHeight="1">
      <c r="A2173" s="126">
        <v>39414</v>
      </c>
      <c r="B2173" s="168">
        <v>16.7</v>
      </c>
      <c r="C2173" s="124">
        <v>16.470800000000001</v>
      </c>
    </row>
    <row r="2174" spans="1:3" ht="12.75" customHeight="1">
      <c r="A2174" s="126">
        <v>39413</v>
      </c>
      <c r="B2174" s="168">
        <v>16.5</v>
      </c>
      <c r="C2174" s="124">
        <v>16.012799999999999</v>
      </c>
    </row>
    <row r="2175" spans="1:3" ht="12.75" customHeight="1">
      <c r="A2175" s="126">
        <v>39412</v>
      </c>
      <c r="B2175" s="168">
        <v>16.399999999999999</v>
      </c>
      <c r="C2175" s="124">
        <v>15.773099999999999</v>
      </c>
    </row>
    <row r="2176" spans="1:3" ht="12.75" customHeight="1">
      <c r="A2176" s="126">
        <v>39409</v>
      </c>
      <c r="B2176" s="168">
        <v>16.5</v>
      </c>
      <c r="C2176" s="124">
        <v>16.1496</v>
      </c>
    </row>
    <row r="2177" spans="1:3" ht="12.75" customHeight="1">
      <c r="A2177" s="126">
        <v>39407</v>
      </c>
      <c r="B2177" s="168">
        <v>16.5</v>
      </c>
      <c r="C2177" s="124">
        <v>15.8809</v>
      </c>
    </row>
    <row r="2178" spans="1:3" ht="12.75" customHeight="1">
      <c r="A2178" s="126">
        <v>39406</v>
      </c>
      <c r="B2178" s="168">
        <v>16.7</v>
      </c>
      <c r="C2178" s="124">
        <v>16.138000000000002</v>
      </c>
    </row>
    <row r="2179" spans="1:3" ht="12.75" customHeight="1">
      <c r="A2179" s="126">
        <v>39405</v>
      </c>
      <c r="B2179" s="168">
        <v>16.399999999999999</v>
      </c>
      <c r="C2179" s="124">
        <v>16.0655</v>
      </c>
    </row>
    <row r="2180" spans="1:3" ht="12.75" customHeight="1">
      <c r="A2180" s="126">
        <v>39402</v>
      </c>
      <c r="B2180" s="168">
        <v>16.399999999999999</v>
      </c>
      <c r="C2180" s="124">
        <v>16.3597</v>
      </c>
    </row>
    <row r="2181" spans="1:3" ht="12.75" customHeight="1">
      <c r="A2181" s="126">
        <v>39401</v>
      </c>
      <c r="B2181" s="168">
        <v>16.3</v>
      </c>
      <c r="C2181" s="124">
        <v>16.2758</v>
      </c>
    </row>
    <row r="2182" spans="1:3" ht="12.75" customHeight="1">
      <c r="A2182" s="126">
        <v>39400</v>
      </c>
      <c r="B2182" s="168">
        <v>16.3</v>
      </c>
      <c r="C2182" s="124">
        <v>16.495200000000001</v>
      </c>
    </row>
    <row r="2183" spans="1:3" ht="12.75" customHeight="1">
      <c r="A2183" s="126">
        <v>39399</v>
      </c>
      <c r="B2183" s="168">
        <v>16.399999999999999</v>
      </c>
      <c r="C2183" s="124">
        <v>16.612500000000001</v>
      </c>
    </row>
    <row r="2184" spans="1:3" ht="12.75" customHeight="1">
      <c r="A2184" s="126">
        <v>39398</v>
      </c>
      <c r="B2184" s="168">
        <v>16.3</v>
      </c>
      <c r="C2184" s="124">
        <v>16.142800000000001</v>
      </c>
    </row>
    <row r="2185" spans="1:3" ht="12.75" customHeight="1">
      <c r="A2185" s="126">
        <v>39395</v>
      </c>
      <c r="B2185" s="168">
        <v>16.399999999999999</v>
      </c>
      <c r="C2185" s="124">
        <v>16.3063</v>
      </c>
    </row>
    <row r="2186" spans="1:3" ht="12.75" customHeight="1">
      <c r="A2186" s="126">
        <v>39394</v>
      </c>
      <c r="B2186" s="168">
        <v>16.5</v>
      </c>
      <c r="C2186" s="124">
        <v>16.5443</v>
      </c>
    </row>
    <row r="2187" spans="1:3" ht="12.75" customHeight="1">
      <c r="A2187" s="126">
        <v>39393</v>
      </c>
      <c r="B2187" s="168">
        <v>16.100000000000001</v>
      </c>
      <c r="C2187" s="124">
        <v>16.5534</v>
      </c>
    </row>
    <row r="2188" spans="1:3" ht="12.75" customHeight="1">
      <c r="A2188" s="126">
        <v>39392</v>
      </c>
      <c r="B2188" s="168">
        <v>16.5</v>
      </c>
      <c r="C2188" s="124">
        <v>17.054400000000001</v>
      </c>
    </row>
    <row r="2189" spans="1:3" ht="12.75" customHeight="1">
      <c r="A2189" s="126">
        <v>39391</v>
      </c>
      <c r="B2189" s="168">
        <v>16.5</v>
      </c>
      <c r="C2189" s="124">
        <v>16.8507</v>
      </c>
    </row>
    <row r="2190" spans="1:3" ht="12.75" customHeight="1">
      <c r="A2190" s="126">
        <v>39388</v>
      </c>
      <c r="B2190" s="168">
        <v>16.5</v>
      </c>
      <c r="C2190" s="124">
        <v>16.933399999999999</v>
      </c>
    </row>
    <row r="2191" spans="1:3" ht="12.75" customHeight="1">
      <c r="A2191" s="126">
        <v>39387</v>
      </c>
      <c r="B2191" s="168">
        <v>16.3</v>
      </c>
      <c r="C2191" s="124">
        <v>16.925899999999999</v>
      </c>
    </row>
    <row r="2192" spans="1:3" ht="12.75" customHeight="1">
      <c r="A2192" s="126">
        <v>39386</v>
      </c>
      <c r="B2192" s="168">
        <v>20.399999999999999</v>
      </c>
      <c r="C2192" s="124">
        <v>17.3855</v>
      </c>
    </row>
    <row r="2193" spans="1:3" ht="12.75" customHeight="1">
      <c r="A2193" s="126">
        <v>39385</v>
      </c>
      <c r="B2193" s="168">
        <v>20.100000000000001</v>
      </c>
      <c r="C2193" s="124">
        <v>17.2011</v>
      </c>
    </row>
    <row r="2194" spans="1:3" ht="12.75" customHeight="1">
      <c r="A2194" s="126">
        <v>39384</v>
      </c>
      <c r="B2194" s="168">
        <v>20.100000000000001</v>
      </c>
      <c r="C2194" s="124">
        <v>17.3125</v>
      </c>
    </row>
    <row r="2195" spans="1:3" ht="12.75" customHeight="1">
      <c r="A2195" s="126">
        <v>39381</v>
      </c>
      <c r="B2195" s="168">
        <v>19.899999999999999</v>
      </c>
      <c r="C2195" s="124">
        <v>17.2654</v>
      </c>
    </row>
    <row r="2196" spans="1:3" ht="12.75" customHeight="1">
      <c r="A2196" s="126">
        <v>39380</v>
      </c>
      <c r="B2196" s="168">
        <v>19.600000000000001</v>
      </c>
      <c r="C2196" s="124">
        <v>17.027899999999999</v>
      </c>
    </row>
    <row r="2197" spans="1:3" ht="12.75" customHeight="1">
      <c r="A2197" s="126">
        <v>39379</v>
      </c>
      <c r="B2197" s="168">
        <v>19.3</v>
      </c>
      <c r="C2197" s="124">
        <v>17.040099999999999</v>
      </c>
    </row>
    <row r="2198" spans="1:3" ht="12.75" customHeight="1">
      <c r="A2198" s="126">
        <v>39378</v>
      </c>
      <c r="B2198" s="168">
        <v>19.399999999999999</v>
      </c>
      <c r="C2198" s="124">
        <v>17.082100000000001</v>
      </c>
    </row>
    <row r="2199" spans="1:3" ht="12.75" customHeight="1">
      <c r="A2199" s="126">
        <v>39377</v>
      </c>
      <c r="B2199" s="168">
        <v>19.5</v>
      </c>
      <c r="C2199" s="124">
        <v>16.9328</v>
      </c>
    </row>
    <row r="2200" spans="1:3" ht="12.75" customHeight="1">
      <c r="A2200" s="126">
        <v>39374</v>
      </c>
      <c r="B2200" s="168">
        <v>19.3</v>
      </c>
      <c r="C2200" s="124">
        <v>16.8689</v>
      </c>
    </row>
    <row r="2201" spans="1:3" ht="12.75" customHeight="1">
      <c r="A2201" s="126">
        <v>39373</v>
      </c>
      <c r="B2201" s="168">
        <v>19.7</v>
      </c>
      <c r="C2201" s="124">
        <v>17.314</v>
      </c>
    </row>
    <row r="2202" spans="1:3" ht="12.75" customHeight="1">
      <c r="A2202" s="126">
        <v>39372</v>
      </c>
      <c r="B2202" s="168">
        <v>19.7</v>
      </c>
      <c r="C2202" s="124">
        <v>17.327100000000002</v>
      </c>
    </row>
    <row r="2203" spans="1:3" ht="12.75" customHeight="1">
      <c r="A2203" s="126">
        <v>39371</v>
      </c>
      <c r="B2203" s="168">
        <v>19.8</v>
      </c>
      <c r="C2203" s="124">
        <v>17.296700000000001</v>
      </c>
    </row>
    <row r="2204" spans="1:3" ht="12.75" customHeight="1">
      <c r="A2204" s="126">
        <v>39370</v>
      </c>
      <c r="B2204" s="168">
        <v>19.8</v>
      </c>
      <c r="C2204" s="124">
        <v>17.411200000000001</v>
      </c>
    </row>
    <row r="2205" spans="1:3" ht="12.75" customHeight="1">
      <c r="A2205" s="126">
        <v>39367</v>
      </c>
      <c r="B2205" s="168">
        <v>19.899999999999999</v>
      </c>
      <c r="C2205" s="124">
        <v>17.558499999999999</v>
      </c>
    </row>
    <row r="2206" spans="1:3" ht="12.75" customHeight="1">
      <c r="A2206" s="126">
        <v>39366</v>
      </c>
      <c r="B2206" s="168">
        <v>19.899999999999999</v>
      </c>
      <c r="C2206" s="124">
        <v>17.4755</v>
      </c>
    </row>
    <row r="2207" spans="1:3" ht="12.75" customHeight="1">
      <c r="A2207" s="126">
        <v>39365</v>
      </c>
      <c r="B2207" s="168">
        <v>19.899999999999999</v>
      </c>
      <c r="C2207" s="124">
        <v>17.566500000000001</v>
      </c>
    </row>
    <row r="2208" spans="1:3" ht="12.75" customHeight="1">
      <c r="A2208" s="126">
        <v>39364</v>
      </c>
      <c r="B2208" s="168">
        <v>20.100000000000001</v>
      </c>
      <c r="C2208" s="124">
        <v>17.575600000000001</v>
      </c>
    </row>
    <row r="2209" spans="1:3" ht="12.75" customHeight="1">
      <c r="A2209" s="126">
        <v>39363</v>
      </c>
      <c r="B2209" s="168">
        <v>19.8</v>
      </c>
      <c r="C2209" s="124">
        <v>17.434799999999999</v>
      </c>
    </row>
    <row r="2210" spans="1:3" ht="12.75" customHeight="1">
      <c r="A2210" s="126">
        <v>39360</v>
      </c>
      <c r="B2210" s="168">
        <v>19.899999999999999</v>
      </c>
      <c r="C2210" s="124">
        <v>17.506799999999998</v>
      </c>
    </row>
    <row r="2211" spans="1:3" ht="12.75" customHeight="1">
      <c r="A2211" s="126">
        <v>39359</v>
      </c>
      <c r="B2211" s="168">
        <v>19.8</v>
      </c>
      <c r="C2211" s="124">
        <v>17.340599999999998</v>
      </c>
    </row>
    <row r="2212" spans="1:3" ht="12.75" customHeight="1">
      <c r="A2212" s="126">
        <v>39358</v>
      </c>
      <c r="B2212" s="168">
        <v>19.600000000000001</v>
      </c>
      <c r="C2212" s="124">
        <v>17.304400000000001</v>
      </c>
    </row>
    <row r="2213" spans="1:3" ht="12.75" customHeight="1">
      <c r="A2213" s="126">
        <v>39357</v>
      </c>
      <c r="B2213" s="168">
        <v>19.5</v>
      </c>
      <c r="C2213" s="124">
        <v>17.383500000000002</v>
      </c>
    </row>
    <row r="2214" spans="1:3" ht="12.75" customHeight="1">
      <c r="A2214" s="126">
        <v>39356</v>
      </c>
      <c r="B2214" s="168">
        <v>19.5</v>
      </c>
      <c r="C2214" s="124">
        <v>17.384599999999999</v>
      </c>
    </row>
    <row r="2215" spans="1:3" ht="12.75" customHeight="1">
      <c r="A2215" s="126">
        <v>39353</v>
      </c>
      <c r="B2215" s="168">
        <v>19.3</v>
      </c>
      <c r="C2215" s="124">
        <v>17.124300000000002</v>
      </c>
    </row>
    <row r="2216" spans="1:3" ht="12.75" customHeight="1">
      <c r="A2216" s="126">
        <v>39352</v>
      </c>
      <c r="B2216" s="168">
        <v>19.600000000000001</v>
      </c>
      <c r="C2216" s="124">
        <v>17.078199999999999</v>
      </c>
    </row>
    <row r="2217" spans="1:3" ht="12.75" customHeight="1">
      <c r="A2217" s="126">
        <v>39351</v>
      </c>
      <c r="B2217" s="168">
        <v>19.7</v>
      </c>
      <c r="C2217" s="124">
        <v>17.027899999999999</v>
      </c>
    </row>
    <row r="2218" spans="1:3" ht="12.75" customHeight="1">
      <c r="A2218" s="126">
        <v>39350</v>
      </c>
      <c r="B2218" s="168">
        <v>19.600000000000001</v>
      </c>
      <c r="C2218" s="124">
        <v>16.927299999999999</v>
      </c>
    </row>
    <row r="2219" spans="1:3" ht="12.75" customHeight="1">
      <c r="A2219" s="126">
        <v>39349</v>
      </c>
      <c r="B2219" s="168">
        <v>19.600000000000001</v>
      </c>
      <c r="C2219" s="124">
        <v>16.945599999999999</v>
      </c>
    </row>
    <row r="2220" spans="1:3" ht="12.75" customHeight="1">
      <c r="A2220" s="126">
        <v>39346</v>
      </c>
      <c r="B2220" s="168">
        <v>19.600000000000001</v>
      </c>
      <c r="C2220" s="124">
        <v>17.0137</v>
      </c>
    </row>
    <row r="2221" spans="1:3" ht="12.75" customHeight="1">
      <c r="A2221" s="126">
        <v>39345</v>
      </c>
      <c r="B2221" s="168">
        <v>19.5</v>
      </c>
      <c r="C2221" s="124">
        <v>16.935600000000001</v>
      </c>
    </row>
    <row r="2222" spans="1:3" ht="12.75" customHeight="1">
      <c r="A2222" s="126">
        <v>39344</v>
      </c>
      <c r="B2222" s="168">
        <v>19.7</v>
      </c>
      <c r="C2222" s="124">
        <v>17.050899999999999</v>
      </c>
    </row>
    <row r="2223" spans="1:3" ht="12.75" customHeight="1">
      <c r="A2223" s="126">
        <v>39343</v>
      </c>
      <c r="B2223" s="168">
        <v>19.5</v>
      </c>
      <c r="C2223" s="124">
        <v>16.947500000000002</v>
      </c>
    </row>
    <row r="2224" spans="1:3" ht="12.75" customHeight="1">
      <c r="A2224" s="126">
        <v>39342</v>
      </c>
      <c r="B2224" s="168">
        <v>19.2</v>
      </c>
      <c r="C2224" s="124">
        <v>16.4665</v>
      </c>
    </row>
    <row r="2225" spans="1:3" ht="12.75" customHeight="1">
      <c r="A2225" s="126">
        <v>39339</v>
      </c>
      <c r="B2225" s="168">
        <v>19.3</v>
      </c>
      <c r="C2225" s="124">
        <v>16.551300000000001</v>
      </c>
    </row>
    <row r="2226" spans="1:3" ht="12.75" customHeight="1">
      <c r="A2226" s="126">
        <v>39338</v>
      </c>
      <c r="B2226" s="168">
        <v>19.2</v>
      </c>
      <c r="C2226" s="124">
        <v>16.547899999999998</v>
      </c>
    </row>
    <row r="2227" spans="1:3" ht="12.75" customHeight="1">
      <c r="A2227" s="126">
        <v>39337</v>
      </c>
      <c r="B2227" s="168">
        <v>19.2</v>
      </c>
      <c r="C2227" s="124">
        <v>16.409199999999998</v>
      </c>
    </row>
    <row r="2228" spans="1:3" ht="12.75" customHeight="1">
      <c r="A2228" s="126">
        <v>39336</v>
      </c>
      <c r="B2228" s="168">
        <v>19.100000000000001</v>
      </c>
      <c r="C2228" s="124">
        <v>16.4087</v>
      </c>
    </row>
    <row r="2229" spans="1:3" ht="12.75" customHeight="1">
      <c r="A2229" s="126">
        <v>39335</v>
      </c>
      <c r="B2229" s="168">
        <v>19</v>
      </c>
      <c r="C2229" s="124">
        <v>16.188300000000002</v>
      </c>
    </row>
    <row r="2230" spans="1:3" ht="12.75" customHeight="1">
      <c r="A2230" s="126">
        <v>39332</v>
      </c>
      <c r="B2230" s="168">
        <v>18.899999999999999</v>
      </c>
      <c r="C2230" s="124">
        <v>16.2151</v>
      </c>
    </row>
    <row r="2231" spans="1:3" ht="12.75" customHeight="1">
      <c r="A2231" s="126">
        <v>39331</v>
      </c>
      <c r="B2231" s="168">
        <v>19.2</v>
      </c>
      <c r="C2231" s="124">
        <v>16.492000000000001</v>
      </c>
    </row>
    <row r="2232" spans="1:3" ht="12.75" customHeight="1">
      <c r="A2232" s="126">
        <v>39330</v>
      </c>
      <c r="B2232" s="168">
        <v>19</v>
      </c>
      <c r="C2232" s="124">
        <v>16.422599999999999</v>
      </c>
    </row>
    <row r="2233" spans="1:3" ht="12.75" customHeight="1">
      <c r="A2233" s="126">
        <v>39329</v>
      </c>
      <c r="B2233" s="168">
        <v>19.2</v>
      </c>
      <c r="C2233" s="124">
        <v>16.6143</v>
      </c>
    </row>
    <row r="2234" spans="1:3" ht="12.75" customHeight="1">
      <c r="A2234" s="126">
        <v>39325</v>
      </c>
      <c r="B2234" s="168">
        <v>18.899999999999999</v>
      </c>
      <c r="C2234" s="124">
        <v>16.444700000000001</v>
      </c>
    </row>
    <row r="2235" spans="1:3" ht="12.75" customHeight="1">
      <c r="A2235" s="126">
        <v>39324</v>
      </c>
      <c r="B2235" s="168">
        <v>18.899999999999999</v>
      </c>
      <c r="C2235" s="124">
        <v>16.280799999999999</v>
      </c>
    </row>
    <row r="2236" spans="1:3" ht="12.75" customHeight="1">
      <c r="A2236" s="126">
        <v>39323</v>
      </c>
      <c r="B2236" s="168">
        <v>19.100000000000001</v>
      </c>
      <c r="C2236" s="124">
        <v>16.345099999999999</v>
      </c>
    </row>
    <row r="2237" spans="1:3" ht="12.75" customHeight="1">
      <c r="A2237" s="126">
        <v>39322</v>
      </c>
      <c r="B2237" s="168">
        <v>18.8</v>
      </c>
      <c r="C2237" s="124">
        <v>15.9961</v>
      </c>
    </row>
    <row r="2238" spans="1:3" ht="12.75" customHeight="1">
      <c r="A2238" s="126">
        <v>39321</v>
      </c>
      <c r="B2238" s="168">
        <v>19</v>
      </c>
      <c r="C2238" s="124">
        <v>16.3809</v>
      </c>
    </row>
    <row r="2239" spans="1:3" ht="12.75" customHeight="1">
      <c r="A2239" s="126">
        <v>39318</v>
      </c>
      <c r="B2239" s="168">
        <v>19.5</v>
      </c>
      <c r="C2239" s="124">
        <v>16.514199999999999</v>
      </c>
    </row>
    <row r="2240" spans="1:3" ht="12.75" customHeight="1">
      <c r="A2240" s="126">
        <v>39317</v>
      </c>
      <c r="B2240" s="168">
        <v>19.399999999999999</v>
      </c>
      <c r="C2240" s="124">
        <v>16.326000000000001</v>
      </c>
    </row>
    <row r="2241" spans="1:3" ht="12.75" customHeight="1">
      <c r="A2241" s="126">
        <v>39316</v>
      </c>
      <c r="B2241" s="168">
        <v>19.5</v>
      </c>
      <c r="C2241" s="124">
        <v>16.343699999999998</v>
      </c>
    </row>
    <row r="2242" spans="1:3" ht="12.75" customHeight="1">
      <c r="A2242" s="126">
        <v>39315</v>
      </c>
      <c r="B2242" s="168">
        <v>19.2</v>
      </c>
      <c r="C2242" s="124">
        <v>16.1553</v>
      </c>
    </row>
    <row r="2243" spans="1:3" ht="12.75" customHeight="1">
      <c r="A2243" s="126">
        <v>39314</v>
      </c>
      <c r="B2243" s="168">
        <v>19.2</v>
      </c>
      <c r="C2243" s="124">
        <v>16.137899999999998</v>
      </c>
    </row>
    <row r="2244" spans="1:3" ht="12.75" customHeight="1">
      <c r="A2244" s="126">
        <v>39311</v>
      </c>
      <c r="B2244" s="168">
        <v>19.2</v>
      </c>
      <c r="C2244" s="124">
        <v>16.1431</v>
      </c>
    </row>
    <row r="2245" spans="1:3" ht="12.75" customHeight="1">
      <c r="A2245" s="126">
        <v>39310</v>
      </c>
      <c r="B2245" s="168">
        <v>18.8</v>
      </c>
      <c r="C2245" s="124">
        <v>15.7555</v>
      </c>
    </row>
    <row r="2246" spans="1:3" ht="12.75" customHeight="1">
      <c r="A2246" s="126">
        <v>39309</v>
      </c>
      <c r="B2246" s="168">
        <v>18.8</v>
      </c>
      <c r="C2246" s="124">
        <v>15.706099999999999</v>
      </c>
    </row>
    <row r="2247" spans="1:3" ht="12.75" customHeight="1">
      <c r="A2247" s="126">
        <v>39308</v>
      </c>
      <c r="B2247" s="168">
        <v>19.100000000000001</v>
      </c>
      <c r="C2247" s="124">
        <v>15.927199999999999</v>
      </c>
    </row>
    <row r="2248" spans="1:3" ht="12.75" customHeight="1">
      <c r="A2248" s="126">
        <v>39307</v>
      </c>
      <c r="B2248" s="168">
        <v>19.399999999999999</v>
      </c>
      <c r="C2248" s="124">
        <v>16.2212</v>
      </c>
    </row>
    <row r="2249" spans="1:3" ht="12.75" customHeight="1">
      <c r="A2249" s="126">
        <v>39304</v>
      </c>
      <c r="B2249" s="168">
        <v>20.2</v>
      </c>
      <c r="C2249" s="124">
        <v>16.229399999999998</v>
      </c>
    </row>
    <row r="2250" spans="1:3" ht="12.75" customHeight="1">
      <c r="A2250" s="126">
        <v>39303</v>
      </c>
      <c r="B2250" s="168">
        <v>20.3</v>
      </c>
      <c r="C2250" s="124">
        <v>16.223400000000002</v>
      </c>
    </row>
    <row r="2251" spans="1:3" ht="12.75" customHeight="1">
      <c r="A2251" s="126">
        <v>39302</v>
      </c>
      <c r="B2251" s="168">
        <v>20.5</v>
      </c>
      <c r="C2251" s="124">
        <v>16.7119</v>
      </c>
    </row>
    <row r="2252" spans="1:3" ht="12.75" customHeight="1">
      <c r="A2252" s="126">
        <v>39301</v>
      </c>
      <c r="B2252" s="168">
        <v>20.3</v>
      </c>
      <c r="C2252" s="124">
        <v>16.479299999999999</v>
      </c>
    </row>
    <row r="2253" spans="1:3" ht="12.75" customHeight="1">
      <c r="A2253" s="126">
        <v>39300</v>
      </c>
      <c r="B2253" s="168">
        <v>19.8</v>
      </c>
      <c r="C2253" s="124">
        <v>16.3781</v>
      </c>
    </row>
    <row r="2254" spans="1:3" ht="12.75" customHeight="1">
      <c r="A2254" s="126">
        <v>39297</v>
      </c>
      <c r="B2254" s="168">
        <v>19</v>
      </c>
      <c r="C2254" s="124">
        <v>15.9922</v>
      </c>
    </row>
    <row r="2255" spans="1:3" ht="12.75" customHeight="1">
      <c r="A2255" s="126">
        <v>39296</v>
      </c>
      <c r="B2255" s="168">
        <v>19.5</v>
      </c>
      <c r="C2255" s="124">
        <v>16.438099999999999</v>
      </c>
    </row>
    <row r="2256" spans="1:3" ht="12.75" customHeight="1">
      <c r="A2256" s="126">
        <v>39295</v>
      </c>
      <c r="B2256" s="168">
        <v>19.5</v>
      </c>
      <c r="C2256" s="124">
        <v>16.3673</v>
      </c>
    </row>
    <row r="2257" spans="1:3" ht="12.75" customHeight="1">
      <c r="A2257" s="126">
        <v>39294</v>
      </c>
      <c r="B2257" s="168">
        <v>16.100000000000001</v>
      </c>
      <c r="C2257" s="124">
        <v>16.253799999999998</v>
      </c>
    </row>
    <row r="2258" spans="1:3" ht="12.75" customHeight="1">
      <c r="A2258" s="126">
        <v>39293</v>
      </c>
      <c r="B2258" s="168">
        <v>16.100000000000001</v>
      </c>
      <c r="C2258" s="124">
        <v>16.478000000000002</v>
      </c>
    </row>
    <row r="2259" spans="1:3" ht="12.75" customHeight="1">
      <c r="A2259" s="126">
        <v>39290</v>
      </c>
      <c r="B2259" s="168">
        <v>16.100000000000001</v>
      </c>
      <c r="C2259" s="124">
        <v>16.320799999999998</v>
      </c>
    </row>
    <row r="2260" spans="1:3" ht="12.75" customHeight="1">
      <c r="A2260" s="126">
        <v>39289</v>
      </c>
      <c r="B2260" s="168">
        <v>16.399999999999999</v>
      </c>
      <c r="C2260" s="124">
        <v>16.5867</v>
      </c>
    </row>
    <row r="2261" spans="1:3" ht="12.75" customHeight="1">
      <c r="A2261" s="126">
        <v>39288</v>
      </c>
      <c r="B2261" s="168">
        <v>16.899999999999999</v>
      </c>
      <c r="C2261" s="124">
        <v>16.982900000000001</v>
      </c>
    </row>
    <row r="2262" spans="1:3" ht="12.75" customHeight="1">
      <c r="A2262" s="126">
        <v>39287</v>
      </c>
      <c r="B2262" s="168">
        <v>16.7</v>
      </c>
      <c r="C2262" s="124">
        <v>16.903400000000001</v>
      </c>
    </row>
    <row r="2263" spans="1:3" ht="12.75" customHeight="1">
      <c r="A2263" s="126">
        <v>39286</v>
      </c>
      <c r="B2263" s="168">
        <v>17.3</v>
      </c>
      <c r="C2263" s="124">
        <v>17.245200000000001</v>
      </c>
    </row>
    <row r="2264" spans="1:3" ht="12.75" customHeight="1">
      <c r="A2264" s="126">
        <v>39283</v>
      </c>
      <c r="B2264" s="168">
        <v>17.100000000000001</v>
      </c>
      <c r="C2264" s="124">
        <v>17.1616</v>
      </c>
    </row>
    <row r="2265" spans="1:3" ht="12.75" customHeight="1">
      <c r="A2265" s="126">
        <v>39282</v>
      </c>
      <c r="B2265" s="168">
        <v>17.399999999999999</v>
      </c>
      <c r="C2265" s="124">
        <v>17.375</v>
      </c>
    </row>
    <row r="2266" spans="1:3" ht="12.75" customHeight="1">
      <c r="A2266" s="126">
        <v>39281</v>
      </c>
      <c r="B2266" s="168">
        <v>17.2</v>
      </c>
      <c r="C2266" s="124">
        <v>17.298200000000001</v>
      </c>
    </row>
    <row r="2267" spans="1:3" ht="12.75" customHeight="1">
      <c r="A2267" s="126">
        <v>39280</v>
      </c>
      <c r="B2267" s="168">
        <v>17.100000000000001</v>
      </c>
      <c r="C2267" s="124">
        <v>17.3338</v>
      </c>
    </row>
    <row r="2268" spans="1:3" ht="12.75" customHeight="1">
      <c r="A2268" s="126">
        <v>39279</v>
      </c>
      <c r="B2268" s="168">
        <v>17.100000000000001</v>
      </c>
      <c r="C2268" s="124">
        <v>17.3354</v>
      </c>
    </row>
    <row r="2269" spans="1:3" ht="12.75" customHeight="1">
      <c r="A2269" s="126">
        <v>39276</v>
      </c>
      <c r="B2269" s="168">
        <v>17.3</v>
      </c>
      <c r="C2269" s="124">
        <v>17.368600000000001</v>
      </c>
    </row>
    <row r="2270" spans="1:3" ht="12.75" customHeight="1">
      <c r="A2270" s="126">
        <v>39275</v>
      </c>
      <c r="B2270" s="168">
        <v>17.100000000000001</v>
      </c>
      <c r="C2270" s="124">
        <v>17.314699999999998</v>
      </c>
    </row>
    <row r="2271" spans="1:3" ht="12.75" customHeight="1">
      <c r="A2271" s="126">
        <v>39274</v>
      </c>
      <c r="B2271" s="168">
        <v>16.8</v>
      </c>
      <c r="C2271" s="124">
        <v>16.9788</v>
      </c>
    </row>
    <row r="2272" spans="1:3" ht="12.75" customHeight="1">
      <c r="A2272" s="126">
        <v>39273</v>
      </c>
      <c r="B2272" s="168">
        <v>16.7</v>
      </c>
      <c r="C2272" s="124">
        <v>16.882899999999999</v>
      </c>
    </row>
    <row r="2273" spans="1:3" ht="12.75" customHeight="1">
      <c r="A2273" s="126">
        <v>39272</v>
      </c>
      <c r="B2273" s="168">
        <v>16.899999999999999</v>
      </c>
      <c r="C2273" s="124">
        <v>17.1264</v>
      </c>
    </row>
    <row r="2274" spans="1:3" ht="12.75" customHeight="1">
      <c r="A2274" s="126">
        <v>39269</v>
      </c>
      <c r="B2274" s="168">
        <v>16.899999999999999</v>
      </c>
      <c r="C2274" s="124">
        <v>17.116800000000001</v>
      </c>
    </row>
    <row r="2275" spans="1:3" ht="12.75" customHeight="1">
      <c r="A2275" s="126">
        <v>39268</v>
      </c>
      <c r="B2275" s="168">
        <v>17</v>
      </c>
      <c r="C2275" s="124">
        <v>17.060500000000001</v>
      </c>
    </row>
    <row r="2276" spans="1:3" ht="12.75" customHeight="1">
      <c r="A2276" s="126">
        <v>39266</v>
      </c>
      <c r="B2276" s="168">
        <v>17.100000000000001</v>
      </c>
      <c r="C2276" s="124">
        <v>17.053899999999999</v>
      </c>
    </row>
    <row r="2277" spans="1:3" ht="12.75" customHeight="1">
      <c r="A2277" s="126">
        <v>39265</v>
      </c>
      <c r="B2277" s="168">
        <v>17.2</v>
      </c>
      <c r="C2277" s="124">
        <v>16.992799999999999</v>
      </c>
    </row>
    <row r="2278" spans="1:3" ht="12.75" customHeight="1">
      <c r="A2278" s="126">
        <v>39262</v>
      </c>
      <c r="B2278" s="168">
        <v>16.899999999999999</v>
      </c>
      <c r="C2278" s="124">
        <v>17.186299999999999</v>
      </c>
    </row>
    <row r="2279" spans="1:3" ht="12.75" customHeight="1">
      <c r="A2279" s="126">
        <v>39261</v>
      </c>
      <c r="B2279" s="168">
        <v>16.899999999999999</v>
      </c>
      <c r="C2279" s="124">
        <v>17.2011</v>
      </c>
    </row>
    <row r="2280" spans="1:3" ht="12.75" customHeight="1">
      <c r="A2280" s="126">
        <v>39260</v>
      </c>
      <c r="B2280" s="168">
        <v>16.8</v>
      </c>
      <c r="C2280" s="124">
        <v>17.209299999999999</v>
      </c>
    </row>
    <row r="2281" spans="1:3" ht="12.75" customHeight="1">
      <c r="A2281" s="126">
        <v>39259</v>
      </c>
      <c r="B2281" s="168">
        <v>16.600000000000001</v>
      </c>
      <c r="C2281" s="124">
        <v>17.055499999999999</v>
      </c>
    </row>
    <row r="2282" spans="1:3" ht="12.75" customHeight="1">
      <c r="A2282" s="126">
        <v>39258</v>
      </c>
      <c r="B2282" s="168">
        <v>16.600000000000001</v>
      </c>
      <c r="C2282" s="124">
        <v>17.110800000000001</v>
      </c>
    </row>
    <row r="2283" spans="1:3" ht="12.75" customHeight="1">
      <c r="A2283" s="126">
        <v>39255</v>
      </c>
      <c r="B2283" s="168">
        <v>16.5</v>
      </c>
      <c r="C2283" s="124">
        <v>17.1678</v>
      </c>
    </row>
    <row r="2284" spans="1:3" ht="12.75" customHeight="1">
      <c r="A2284" s="126">
        <v>39254</v>
      </c>
      <c r="B2284" s="168">
        <v>16.899999999999999</v>
      </c>
      <c r="C2284" s="124">
        <v>17.392399999999999</v>
      </c>
    </row>
    <row r="2285" spans="1:3" ht="12.75" customHeight="1">
      <c r="A2285" s="126">
        <v>39253</v>
      </c>
      <c r="B2285" s="168">
        <v>16.8</v>
      </c>
      <c r="C2285" s="124">
        <v>17.285799999999998</v>
      </c>
    </row>
    <row r="2286" spans="1:3" ht="12.75" customHeight="1">
      <c r="A2286" s="126">
        <v>39252</v>
      </c>
      <c r="B2286" s="168">
        <v>17.2</v>
      </c>
      <c r="C2286" s="124">
        <v>17.5244</v>
      </c>
    </row>
    <row r="2287" spans="1:3" ht="12.75" customHeight="1">
      <c r="A2287" s="126">
        <v>39251</v>
      </c>
      <c r="B2287" s="168">
        <v>17.2</v>
      </c>
      <c r="C2287" s="124">
        <v>17.4941</v>
      </c>
    </row>
    <row r="2288" spans="1:3" ht="12.75" customHeight="1">
      <c r="A2288" s="126">
        <v>39248</v>
      </c>
      <c r="B2288" s="168">
        <v>17.399999999999999</v>
      </c>
      <c r="C2288" s="124">
        <v>17.5184</v>
      </c>
    </row>
    <row r="2289" spans="1:3" ht="12.75" customHeight="1">
      <c r="A2289" s="126">
        <v>39247</v>
      </c>
      <c r="B2289" s="168">
        <v>17.2</v>
      </c>
      <c r="C2289" s="124">
        <v>17.407</v>
      </c>
    </row>
    <row r="2290" spans="1:3" ht="12.75" customHeight="1">
      <c r="A2290" s="126">
        <v>39246</v>
      </c>
      <c r="B2290" s="168">
        <v>17.2</v>
      </c>
      <c r="C2290" s="124">
        <v>17.323399999999999</v>
      </c>
    </row>
    <row r="2291" spans="1:3" ht="12.75" customHeight="1">
      <c r="A2291" s="126">
        <v>39245</v>
      </c>
      <c r="B2291" s="168">
        <v>16.8</v>
      </c>
      <c r="C2291" s="124">
        <v>17.0656</v>
      </c>
    </row>
    <row r="2292" spans="1:3" ht="12.75" customHeight="1">
      <c r="A2292" s="126">
        <v>39244</v>
      </c>
      <c r="B2292" s="168">
        <v>17</v>
      </c>
      <c r="C2292" s="124">
        <v>17.25</v>
      </c>
    </row>
    <row r="2293" spans="1:3" ht="12.75" customHeight="1">
      <c r="A2293" s="126">
        <v>39241</v>
      </c>
      <c r="B2293" s="168">
        <v>16.899999999999999</v>
      </c>
      <c r="C2293" s="124">
        <v>17.233699999999999</v>
      </c>
    </row>
    <row r="2294" spans="1:3" ht="12.75" customHeight="1">
      <c r="A2294" s="126">
        <v>39240</v>
      </c>
      <c r="B2294" s="168">
        <v>16.7</v>
      </c>
      <c r="C2294" s="124">
        <v>17.0398</v>
      </c>
    </row>
    <row r="2295" spans="1:3" ht="12.75" customHeight="1">
      <c r="A2295" s="126">
        <v>39239</v>
      </c>
      <c r="B2295" s="168">
        <v>17.3</v>
      </c>
      <c r="C2295" s="124">
        <v>17.343900000000001</v>
      </c>
    </row>
    <row r="2296" spans="1:3" ht="12.75" customHeight="1">
      <c r="A2296" s="126">
        <v>39238</v>
      </c>
      <c r="B2296" s="168">
        <v>17.600000000000001</v>
      </c>
      <c r="C2296" s="124">
        <v>17.4986</v>
      </c>
    </row>
    <row r="2297" spans="1:3" ht="12.75" customHeight="1">
      <c r="A2297" s="126">
        <v>39237</v>
      </c>
      <c r="B2297" s="168">
        <v>17.899999999999999</v>
      </c>
      <c r="C2297" s="124">
        <v>17.5928</v>
      </c>
    </row>
    <row r="2298" spans="1:3" ht="12.75" customHeight="1">
      <c r="A2298" s="126">
        <v>39234</v>
      </c>
      <c r="B2298" s="168">
        <v>17.899999999999999</v>
      </c>
      <c r="C2298" s="124">
        <v>17.5595</v>
      </c>
    </row>
    <row r="2299" spans="1:3" ht="12.75" customHeight="1">
      <c r="A2299" s="126">
        <v>39233</v>
      </c>
      <c r="B2299" s="168">
        <v>18</v>
      </c>
      <c r="C2299" s="124">
        <v>17.501999999999999</v>
      </c>
    </row>
    <row r="2300" spans="1:3" ht="12.75" customHeight="1">
      <c r="A2300" s="126">
        <v>39232</v>
      </c>
      <c r="B2300" s="168">
        <v>18</v>
      </c>
      <c r="C2300" s="124">
        <v>17.5197</v>
      </c>
    </row>
    <row r="2301" spans="1:3" ht="12.75" customHeight="1">
      <c r="A2301" s="126">
        <v>39231</v>
      </c>
      <c r="B2301" s="168">
        <v>17.8</v>
      </c>
      <c r="C2301" s="124">
        <v>17.3811</v>
      </c>
    </row>
    <row r="2302" spans="1:3" ht="12.75" customHeight="1">
      <c r="A2302" s="126">
        <v>39227</v>
      </c>
      <c r="B2302" s="168">
        <v>17.7</v>
      </c>
      <c r="C2302" s="124">
        <v>17.3568</v>
      </c>
    </row>
    <row r="2303" spans="1:3" ht="12.75" customHeight="1">
      <c r="A2303" s="126">
        <v>39226</v>
      </c>
      <c r="B2303" s="168">
        <v>17.8</v>
      </c>
      <c r="C2303" s="124">
        <v>17.263999999999999</v>
      </c>
    </row>
    <row r="2304" spans="1:3" ht="12.75" customHeight="1">
      <c r="A2304" s="126">
        <v>39225</v>
      </c>
      <c r="B2304" s="168">
        <v>18.3</v>
      </c>
      <c r="C2304" s="124">
        <v>17.4284</v>
      </c>
    </row>
    <row r="2305" spans="1:3" ht="12.75" customHeight="1">
      <c r="A2305" s="126">
        <v>39224</v>
      </c>
      <c r="B2305" s="168">
        <v>18.600000000000001</v>
      </c>
      <c r="C2305" s="124">
        <v>17.449300000000001</v>
      </c>
    </row>
    <row r="2306" spans="1:3" ht="12.75" customHeight="1">
      <c r="A2306" s="126">
        <v>39223</v>
      </c>
      <c r="B2306" s="168">
        <v>18.600000000000001</v>
      </c>
      <c r="C2306" s="124">
        <v>17.4603</v>
      </c>
    </row>
    <row r="2307" spans="1:3" ht="12.75" customHeight="1">
      <c r="A2307" s="126">
        <v>39220</v>
      </c>
      <c r="B2307" s="168">
        <v>18.600000000000001</v>
      </c>
      <c r="C2307" s="124">
        <v>17.433399999999999</v>
      </c>
    </row>
    <row r="2308" spans="1:3" ht="12.75" customHeight="1">
      <c r="A2308" s="126">
        <v>39219</v>
      </c>
      <c r="B2308" s="168">
        <v>18.600000000000001</v>
      </c>
      <c r="C2308" s="124">
        <v>17.3185</v>
      </c>
    </row>
    <row r="2309" spans="1:3" ht="12.75" customHeight="1">
      <c r="A2309" s="126">
        <v>39218</v>
      </c>
      <c r="B2309" s="168">
        <v>18.7</v>
      </c>
      <c r="C2309" s="124">
        <v>17.334600000000002</v>
      </c>
    </row>
    <row r="2310" spans="1:3" ht="12.75" customHeight="1">
      <c r="A2310" s="126">
        <v>39217</v>
      </c>
      <c r="B2310" s="168">
        <v>18.600000000000001</v>
      </c>
      <c r="C2310" s="124">
        <v>17.186299999999999</v>
      </c>
    </row>
    <row r="2311" spans="1:3" ht="12.75" customHeight="1">
      <c r="A2311" s="126">
        <v>39216</v>
      </c>
      <c r="B2311" s="168">
        <v>18.600000000000001</v>
      </c>
      <c r="C2311" s="124">
        <v>17.2087</v>
      </c>
    </row>
    <row r="2312" spans="1:3" ht="12.75" customHeight="1">
      <c r="A2312" s="126">
        <v>39213</v>
      </c>
      <c r="B2312" s="168">
        <v>18.5</v>
      </c>
      <c r="C2312" s="124">
        <v>17.240200000000002</v>
      </c>
    </row>
    <row r="2313" spans="1:3" ht="12.75" customHeight="1">
      <c r="A2313" s="126">
        <v>39212</v>
      </c>
      <c r="B2313" s="168">
        <v>18.3</v>
      </c>
      <c r="C2313" s="124">
        <v>17.075600000000001</v>
      </c>
    </row>
    <row r="2314" spans="1:3" ht="12.75" customHeight="1">
      <c r="A2314" s="126">
        <v>39211</v>
      </c>
      <c r="B2314" s="168">
        <v>18.7</v>
      </c>
      <c r="C2314" s="124">
        <v>17.317399999999999</v>
      </c>
    </row>
    <row r="2315" spans="1:3" ht="12.75" customHeight="1">
      <c r="A2315" s="126">
        <v>39210</v>
      </c>
      <c r="B2315" s="168">
        <v>18.8</v>
      </c>
      <c r="C2315" s="124">
        <v>17.261700000000001</v>
      </c>
    </row>
    <row r="2316" spans="1:3" ht="12.75" customHeight="1">
      <c r="A2316" s="126">
        <v>39209</v>
      </c>
      <c r="B2316" s="168">
        <v>18.8</v>
      </c>
      <c r="C2316" s="124">
        <v>17.281600000000001</v>
      </c>
    </row>
    <row r="2317" spans="1:3" ht="12.75" customHeight="1">
      <c r="A2317" s="126">
        <v>39206</v>
      </c>
      <c r="B2317" s="168">
        <v>18.7</v>
      </c>
      <c r="C2317" s="124">
        <v>17.243500000000001</v>
      </c>
    </row>
    <row r="2318" spans="1:3" ht="12.75" customHeight="1">
      <c r="A2318" s="126">
        <v>39205</v>
      </c>
      <c r="B2318" s="168">
        <v>18.7</v>
      </c>
      <c r="C2318" s="124">
        <v>17.206</v>
      </c>
    </row>
    <row r="2319" spans="1:3" ht="12.75" customHeight="1">
      <c r="A2319" s="126">
        <v>39204</v>
      </c>
      <c r="B2319" s="168">
        <v>18.899999999999999</v>
      </c>
      <c r="C2319" s="124">
        <v>17.131599999999999</v>
      </c>
    </row>
    <row r="2320" spans="1:3" ht="12.75" customHeight="1">
      <c r="A2320" s="126">
        <v>39203</v>
      </c>
      <c r="B2320" s="168">
        <v>18.7</v>
      </c>
      <c r="C2320" s="124">
        <v>17.021599999999999</v>
      </c>
    </row>
    <row r="2321" spans="1:3" ht="12.75" customHeight="1">
      <c r="A2321" s="126">
        <v>39202</v>
      </c>
      <c r="B2321" s="168">
        <v>18.5</v>
      </c>
      <c r="C2321" s="124">
        <v>16.976700000000001</v>
      </c>
    </row>
    <row r="2322" spans="1:3" ht="12.75" customHeight="1">
      <c r="A2322" s="126">
        <v>39199</v>
      </c>
      <c r="B2322" s="168">
        <v>18.5</v>
      </c>
      <c r="C2322" s="124">
        <v>17.1249</v>
      </c>
    </row>
    <row r="2323" spans="1:3" ht="12.75" customHeight="1">
      <c r="A2323" s="126">
        <v>39198</v>
      </c>
      <c r="B2323" s="168">
        <v>18.600000000000001</v>
      </c>
      <c r="C2323" s="124">
        <v>17.128299999999999</v>
      </c>
    </row>
    <row r="2324" spans="1:3" ht="12.75" customHeight="1">
      <c r="A2324" s="126">
        <v>39197</v>
      </c>
      <c r="B2324" s="168">
        <v>18.7</v>
      </c>
      <c r="C2324" s="124">
        <v>17.141300000000001</v>
      </c>
    </row>
    <row r="2325" spans="1:3" ht="12.75" customHeight="1">
      <c r="A2325" s="126">
        <v>39196</v>
      </c>
      <c r="B2325" s="168">
        <v>18.600000000000001</v>
      </c>
      <c r="C2325" s="124">
        <v>16.9695</v>
      </c>
    </row>
    <row r="2326" spans="1:3" ht="12.75" customHeight="1">
      <c r="A2326" s="126">
        <v>39195</v>
      </c>
      <c r="B2326" s="168">
        <v>18.5</v>
      </c>
      <c r="C2326" s="124">
        <v>16.9754</v>
      </c>
    </row>
    <row r="2327" spans="1:3" ht="12.75" customHeight="1">
      <c r="A2327" s="126">
        <v>39192</v>
      </c>
      <c r="B2327" s="168">
        <v>18.3</v>
      </c>
      <c r="C2327" s="124">
        <v>17.014399999999998</v>
      </c>
    </row>
    <row r="2328" spans="1:3" ht="12.75" customHeight="1">
      <c r="A2328" s="126">
        <v>39191</v>
      </c>
      <c r="B2328" s="168">
        <v>18.100000000000001</v>
      </c>
      <c r="C2328" s="124">
        <v>16.858799999999999</v>
      </c>
    </row>
    <row r="2329" spans="1:3" ht="12.75" customHeight="1">
      <c r="A2329" s="126">
        <v>39190</v>
      </c>
      <c r="B2329" s="168">
        <v>18.2</v>
      </c>
      <c r="C2329" s="124">
        <v>16.8796</v>
      </c>
    </row>
    <row r="2330" spans="1:3" ht="12.75" customHeight="1">
      <c r="A2330" s="126">
        <v>39189</v>
      </c>
      <c r="B2330" s="168">
        <v>18.2</v>
      </c>
      <c r="C2330" s="124">
        <v>16.8675</v>
      </c>
    </row>
    <row r="2331" spans="1:3" ht="12.75" customHeight="1">
      <c r="A2331" s="126">
        <v>39188</v>
      </c>
      <c r="B2331" s="168">
        <v>18.100000000000001</v>
      </c>
      <c r="C2331" s="124">
        <v>16.833200000000001</v>
      </c>
    </row>
    <row r="2332" spans="1:3" ht="12.75" customHeight="1">
      <c r="A2332" s="126">
        <v>39185</v>
      </c>
      <c r="B2332" s="168">
        <v>18</v>
      </c>
      <c r="C2332" s="124">
        <v>16.654199999999999</v>
      </c>
    </row>
    <row r="2333" spans="1:3" ht="12.75" customHeight="1">
      <c r="A2333" s="126">
        <v>39184</v>
      </c>
      <c r="B2333" s="168">
        <v>18</v>
      </c>
      <c r="C2333" s="124">
        <v>16.596299999999999</v>
      </c>
    </row>
    <row r="2334" spans="1:3" ht="12.75" customHeight="1">
      <c r="A2334" s="126">
        <v>39183</v>
      </c>
      <c r="B2334" s="168">
        <v>18.100000000000001</v>
      </c>
      <c r="C2334" s="124">
        <v>16.493500000000001</v>
      </c>
    </row>
    <row r="2335" spans="1:3" ht="12.75" customHeight="1">
      <c r="A2335" s="126">
        <v>39182</v>
      </c>
      <c r="B2335" s="168">
        <v>18.2</v>
      </c>
      <c r="C2335" s="124">
        <v>16.602599999999999</v>
      </c>
    </row>
    <row r="2336" spans="1:3" ht="12.75" customHeight="1">
      <c r="A2336" s="126">
        <v>39181</v>
      </c>
      <c r="B2336" s="168">
        <v>18.100000000000001</v>
      </c>
      <c r="C2336" s="124">
        <v>16.5627</v>
      </c>
    </row>
    <row r="2337" spans="1:3" ht="12.75" customHeight="1">
      <c r="A2337" s="126">
        <v>39177</v>
      </c>
      <c r="B2337" s="168">
        <v>18.100000000000001</v>
      </c>
      <c r="C2337" s="124">
        <v>16.552700000000002</v>
      </c>
    </row>
    <row r="2338" spans="1:3" ht="12.75" customHeight="1">
      <c r="A2338" s="126">
        <v>39176</v>
      </c>
      <c r="B2338" s="168">
        <v>18</v>
      </c>
      <c r="C2338" s="124">
        <v>16.502199999999998</v>
      </c>
    </row>
    <row r="2339" spans="1:3" ht="12.75" customHeight="1">
      <c r="A2339" s="126">
        <v>39175</v>
      </c>
      <c r="B2339" s="168">
        <v>18.100000000000001</v>
      </c>
      <c r="C2339" s="124">
        <v>16.483499999999999</v>
      </c>
    </row>
    <row r="2340" spans="1:3" ht="12.75" customHeight="1">
      <c r="A2340" s="126">
        <v>39174</v>
      </c>
      <c r="B2340" s="168">
        <v>18.100000000000001</v>
      </c>
      <c r="C2340" s="124">
        <v>16.3338</v>
      </c>
    </row>
    <row r="2341" spans="1:3" ht="12.75" customHeight="1">
      <c r="A2341" s="126">
        <v>39171</v>
      </c>
      <c r="B2341" s="168">
        <v>17.7</v>
      </c>
      <c r="C2341" s="124">
        <v>16.606300000000001</v>
      </c>
    </row>
    <row r="2342" spans="1:3" ht="12.75" customHeight="1">
      <c r="A2342" s="126">
        <v>39170</v>
      </c>
      <c r="B2342" s="168">
        <v>17.899999999999999</v>
      </c>
      <c r="C2342" s="124">
        <v>16.626899999999999</v>
      </c>
    </row>
    <row r="2343" spans="1:3" ht="12.75" customHeight="1">
      <c r="A2343" s="126">
        <v>39169</v>
      </c>
      <c r="B2343" s="168">
        <v>17.8</v>
      </c>
      <c r="C2343" s="124">
        <v>16.571200000000001</v>
      </c>
    </row>
    <row r="2344" spans="1:3" ht="12.75" customHeight="1">
      <c r="A2344" s="126">
        <v>39168</v>
      </c>
      <c r="B2344" s="168">
        <v>17.8</v>
      </c>
      <c r="C2344" s="124">
        <v>16.704599999999999</v>
      </c>
    </row>
    <row r="2345" spans="1:3" ht="12.75" customHeight="1">
      <c r="A2345" s="126">
        <v>39167</v>
      </c>
      <c r="B2345" s="168">
        <v>17.899999999999999</v>
      </c>
      <c r="C2345" s="124">
        <v>16.808700000000002</v>
      </c>
    </row>
    <row r="2346" spans="1:3" ht="12.75" customHeight="1">
      <c r="A2346" s="126">
        <v>39164</v>
      </c>
      <c r="B2346" s="168">
        <v>17.8</v>
      </c>
      <c r="C2346" s="124">
        <v>16.800899999999999</v>
      </c>
    </row>
    <row r="2347" spans="1:3" ht="12.75" customHeight="1">
      <c r="A2347" s="126">
        <v>39163</v>
      </c>
      <c r="B2347" s="168">
        <v>17.7</v>
      </c>
      <c r="C2347" s="124">
        <v>16.783799999999999</v>
      </c>
    </row>
    <row r="2348" spans="1:3" ht="12.75" customHeight="1">
      <c r="A2348" s="126">
        <v>39162</v>
      </c>
      <c r="B2348" s="168">
        <v>17.7</v>
      </c>
      <c r="C2348" s="124">
        <v>16.789899999999999</v>
      </c>
    </row>
    <row r="2349" spans="1:3" ht="12.75" customHeight="1">
      <c r="A2349" s="126">
        <v>39161</v>
      </c>
      <c r="B2349" s="168">
        <v>17.5</v>
      </c>
      <c r="C2349" s="124">
        <v>16.508199999999999</v>
      </c>
    </row>
    <row r="2350" spans="1:3" ht="12.75" customHeight="1">
      <c r="A2350" s="126">
        <v>39160</v>
      </c>
      <c r="B2350" s="168">
        <v>17.2</v>
      </c>
      <c r="C2350" s="124">
        <v>16.3583</v>
      </c>
    </row>
    <row r="2351" spans="1:3" ht="12.75" customHeight="1">
      <c r="A2351" s="126">
        <v>39157</v>
      </c>
      <c r="B2351" s="168">
        <v>17</v>
      </c>
      <c r="C2351" s="124">
        <v>16.164200000000001</v>
      </c>
    </row>
    <row r="2352" spans="1:3" ht="12.75" customHeight="1">
      <c r="A2352" s="126">
        <v>39156</v>
      </c>
      <c r="B2352" s="168">
        <v>17.100000000000001</v>
      </c>
      <c r="C2352" s="124">
        <v>16.226299999999998</v>
      </c>
    </row>
    <row r="2353" spans="1:3" ht="12.75" customHeight="1">
      <c r="A2353" s="126">
        <v>39155</v>
      </c>
      <c r="B2353" s="168">
        <v>17</v>
      </c>
      <c r="C2353" s="124">
        <v>16.166599999999999</v>
      </c>
    </row>
    <row r="2354" spans="1:3" ht="12.75" customHeight="1">
      <c r="A2354" s="126">
        <v>39154</v>
      </c>
      <c r="B2354" s="168">
        <v>16.899999999999999</v>
      </c>
      <c r="C2354" s="124">
        <v>16.059200000000001</v>
      </c>
    </row>
    <row r="2355" spans="1:3" ht="12.75" customHeight="1">
      <c r="A2355" s="126">
        <v>39153</v>
      </c>
      <c r="B2355" s="168">
        <v>17.100000000000001</v>
      </c>
      <c r="C2355" s="124">
        <v>16.3931</v>
      </c>
    </row>
    <row r="2356" spans="1:3" ht="12.75" customHeight="1">
      <c r="A2356" s="126">
        <v>39150</v>
      </c>
      <c r="B2356" s="168">
        <v>16.899999999999999</v>
      </c>
      <c r="C2356" s="124">
        <v>16.3489</v>
      </c>
    </row>
    <row r="2357" spans="1:3" ht="12.75" customHeight="1">
      <c r="A2357" s="126">
        <v>39149</v>
      </c>
      <c r="B2357" s="168">
        <v>16.899999999999999</v>
      </c>
      <c r="C2357" s="124">
        <v>16.338000000000001</v>
      </c>
    </row>
    <row r="2358" spans="1:3" ht="12.75" customHeight="1">
      <c r="A2358" s="126">
        <v>39148</v>
      </c>
      <c r="B2358" s="168">
        <v>16.899999999999999</v>
      </c>
      <c r="C2358" s="124">
        <v>16.2211</v>
      </c>
    </row>
    <row r="2359" spans="1:3" ht="12.75" customHeight="1">
      <c r="A2359" s="126">
        <v>39147</v>
      </c>
      <c r="B2359" s="168">
        <v>16.899999999999999</v>
      </c>
      <c r="C2359" s="124">
        <v>16.261199999999999</v>
      </c>
    </row>
    <row r="2360" spans="1:3" ht="12.75" customHeight="1">
      <c r="A2360" s="126">
        <v>39146</v>
      </c>
      <c r="B2360" s="168">
        <v>16.7</v>
      </c>
      <c r="C2360" s="124">
        <v>16.013200000000001</v>
      </c>
    </row>
    <row r="2361" spans="1:3" ht="12.75" customHeight="1">
      <c r="A2361" s="126">
        <v>39143</v>
      </c>
      <c r="B2361" s="168">
        <v>16.899999999999999</v>
      </c>
      <c r="C2361" s="124">
        <v>16.168299999999999</v>
      </c>
    </row>
    <row r="2362" spans="1:3" ht="12.75" customHeight="1">
      <c r="A2362" s="126">
        <v>39142</v>
      </c>
      <c r="B2362" s="168">
        <v>17.2</v>
      </c>
      <c r="C2362" s="124">
        <v>16.348199999999999</v>
      </c>
    </row>
    <row r="2363" spans="1:3" ht="12.75" customHeight="1">
      <c r="A2363" s="126">
        <v>39141</v>
      </c>
      <c r="B2363" s="168">
        <v>17</v>
      </c>
      <c r="C2363" s="124">
        <v>16.3887</v>
      </c>
    </row>
    <row r="2364" spans="1:3" ht="12.75" customHeight="1">
      <c r="A2364" s="126">
        <v>39140</v>
      </c>
      <c r="B2364" s="168">
        <v>17</v>
      </c>
      <c r="C2364" s="124">
        <v>16.308800000000002</v>
      </c>
    </row>
    <row r="2365" spans="1:3" ht="12.75" customHeight="1">
      <c r="A2365" s="126">
        <v>39139</v>
      </c>
      <c r="B2365" s="168">
        <v>17.5</v>
      </c>
      <c r="C2365" s="124">
        <v>16.895900000000001</v>
      </c>
    </row>
    <row r="2366" spans="1:3" ht="12.75" customHeight="1">
      <c r="A2366" s="126">
        <v>39136</v>
      </c>
      <c r="B2366" s="168">
        <v>17.2</v>
      </c>
      <c r="C2366" s="124">
        <v>16.918900000000001</v>
      </c>
    </row>
    <row r="2367" spans="1:3" ht="12.75" customHeight="1">
      <c r="A2367" s="126">
        <v>39135</v>
      </c>
      <c r="B2367" s="168">
        <v>17.100000000000001</v>
      </c>
      <c r="C2367" s="124">
        <v>16.994399999999999</v>
      </c>
    </row>
    <row r="2368" spans="1:3" ht="12.75" customHeight="1">
      <c r="A2368" s="126">
        <v>39134</v>
      </c>
      <c r="B2368" s="168">
        <v>17.100000000000001</v>
      </c>
      <c r="C2368" s="124">
        <v>17.010200000000001</v>
      </c>
    </row>
    <row r="2369" spans="1:3" ht="12.75" customHeight="1">
      <c r="A2369" s="126">
        <v>39133</v>
      </c>
      <c r="B2369" s="168">
        <v>17.2</v>
      </c>
      <c r="C2369" s="124">
        <v>17.034099999999999</v>
      </c>
    </row>
    <row r="2370" spans="1:3" ht="12.75" customHeight="1">
      <c r="A2370" s="126">
        <v>39129</v>
      </c>
      <c r="B2370" s="168">
        <v>17.8</v>
      </c>
      <c r="C2370" s="124">
        <v>16.985299999999999</v>
      </c>
    </row>
    <row r="2371" spans="1:3" ht="12.75" customHeight="1">
      <c r="A2371" s="126">
        <v>39128</v>
      </c>
      <c r="B2371" s="168">
        <v>17.8</v>
      </c>
      <c r="C2371" s="124">
        <v>17</v>
      </c>
    </row>
    <row r="2372" spans="1:3" ht="12.75" customHeight="1">
      <c r="A2372" s="126">
        <v>39127</v>
      </c>
      <c r="B2372" s="168">
        <v>18</v>
      </c>
      <c r="C2372" s="124">
        <v>16.983699999999999</v>
      </c>
    </row>
    <row r="2373" spans="1:3" ht="12.75" customHeight="1">
      <c r="A2373" s="126">
        <v>39126</v>
      </c>
      <c r="B2373" s="168">
        <v>18</v>
      </c>
      <c r="C2373" s="124">
        <v>16.854900000000001</v>
      </c>
    </row>
    <row r="2374" spans="1:3" ht="12.75" customHeight="1">
      <c r="A2374" s="126">
        <v>39125</v>
      </c>
      <c r="B2374" s="168">
        <v>17.899999999999999</v>
      </c>
      <c r="C2374" s="124">
        <v>16.727699999999999</v>
      </c>
    </row>
    <row r="2375" spans="1:3" ht="12.75" customHeight="1">
      <c r="A2375" s="126">
        <v>39122</v>
      </c>
      <c r="B2375" s="168">
        <v>17.899999999999999</v>
      </c>
      <c r="C2375" s="124">
        <v>16.803799999999999</v>
      </c>
    </row>
    <row r="2376" spans="1:3" ht="12.75" customHeight="1">
      <c r="A2376" s="126">
        <v>39121</v>
      </c>
      <c r="B2376" s="168">
        <v>17.899999999999999</v>
      </c>
      <c r="C2376" s="124">
        <v>16.923000000000002</v>
      </c>
    </row>
    <row r="2377" spans="1:3" ht="12.75" customHeight="1">
      <c r="A2377" s="126">
        <v>39120</v>
      </c>
      <c r="B2377" s="168">
        <v>17.899999999999999</v>
      </c>
      <c r="C2377" s="124">
        <v>16.942900000000002</v>
      </c>
    </row>
    <row r="2378" spans="1:3" ht="12.75" customHeight="1">
      <c r="A2378" s="126">
        <v>39119</v>
      </c>
      <c r="B2378" s="168">
        <v>17.8</v>
      </c>
      <c r="C2378" s="124">
        <v>16.9193</v>
      </c>
    </row>
    <row r="2379" spans="1:3" ht="12.75" customHeight="1">
      <c r="A2379" s="126">
        <v>39118</v>
      </c>
      <c r="B2379" s="168">
        <v>17.600000000000001</v>
      </c>
      <c r="C2379" s="124">
        <v>16.907800000000002</v>
      </c>
    </row>
    <row r="2380" spans="1:3" ht="12.75" customHeight="1">
      <c r="A2380" s="126">
        <v>39115</v>
      </c>
      <c r="B2380" s="168">
        <v>17.399999999999999</v>
      </c>
      <c r="C2380" s="124">
        <v>16.9436</v>
      </c>
    </row>
    <row r="2381" spans="1:3" ht="12.75" customHeight="1">
      <c r="A2381" s="126">
        <v>39114</v>
      </c>
      <c r="B2381" s="168">
        <v>17.3</v>
      </c>
      <c r="C2381" s="124">
        <v>16.9026</v>
      </c>
    </row>
    <row r="2382" spans="1:3" ht="12.75" customHeight="1">
      <c r="A2382" s="126">
        <v>39113</v>
      </c>
      <c r="B2382" s="168">
        <v>17.100000000000001</v>
      </c>
      <c r="C2382" s="124">
        <v>16.8218</v>
      </c>
    </row>
    <row r="2383" spans="1:3" ht="12.75" customHeight="1">
      <c r="A2383" s="126">
        <v>39112</v>
      </c>
      <c r="B2383" s="168">
        <v>16.7</v>
      </c>
      <c r="C2383" s="124">
        <v>16.721900000000002</v>
      </c>
    </row>
    <row r="2384" spans="1:3" ht="12.75" customHeight="1">
      <c r="A2384" s="126">
        <v>39111</v>
      </c>
      <c r="B2384" s="168">
        <v>17.399999999999999</v>
      </c>
      <c r="C2384" s="124">
        <v>16.626100000000001</v>
      </c>
    </row>
    <row r="2385" spans="1:3" ht="12.75" customHeight="1">
      <c r="A2385" s="126">
        <v>39108</v>
      </c>
      <c r="B2385" s="168">
        <v>17.399999999999999</v>
      </c>
      <c r="C2385" s="124">
        <v>16.6539</v>
      </c>
    </row>
    <row r="2386" spans="1:3" ht="12.75" customHeight="1">
      <c r="A2386" s="126">
        <v>39107</v>
      </c>
      <c r="B2386" s="168">
        <v>17.5</v>
      </c>
      <c r="C2386" s="124">
        <v>16.675000000000001</v>
      </c>
    </row>
    <row r="2387" spans="1:3" ht="12.75" customHeight="1">
      <c r="A2387" s="126">
        <v>39106</v>
      </c>
      <c r="B2387" s="168">
        <v>17.600000000000001</v>
      </c>
      <c r="C2387" s="124">
        <v>16.864799999999999</v>
      </c>
    </row>
    <row r="2388" spans="1:3" ht="12.75" customHeight="1">
      <c r="A2388" s="126">
        <v>39105</v>
      </c>
      <c r="B2388" s="168">
        <v>17.399999999999999</v>
      </c>
      <c r="C2388" s="124">
        <v>16.722300000000001</v>
      </c>
    </row>
    <row r="2389" spans="1:3" ht="12.75" customHeight="1">
      <c r="A2389" s="126">
        <v>39104</v>
      </c>
      <c r="B2389" s="168">
        <v>17.399999999999999</v>
      </c>
      <c r="C2389" s="124">
        <v>16.663499999999999</v>
      </c>
    </row>
    <row r="2390" spans="1:3" ht="12.75" customHeight="1">
      <c r="A2390" s="126">
        <v>39101</v>
      </c>
      <c r="B2390" s="168">
        <v>17.399999999999999</v>
      </c>
      <c r="C2390" s="124">
        <v>16.751899999999999</v>
      </c>
    </row>
    <row r="2391" spans="1:3" ht="12.75" customHeight="1">
      <c r="A2391" s="126">
        <v>39100</v>
      </c>
      <c r="B2391" s="168">
        <v>17.399999999999999</v>
      </c>
      <c r="C2391" s="124">
        <v>16.703399999999998</v>
      </c>
    </row>
    <row r="2392" spans="1:3" ht="12.75" customHeight="1">
      <c r="A2392" s="126">
        <v>39099</v>
      </c>
      <c r="B2392" s="168">
        <v>17.399999999999999</v>
      </c>
      <c r="C2392" s="124">
        <v>16.753299999999999</v>
      </c>
    </row>
    <row r="2393" spans="1:3" ht="12.75" customHeight="1">
      <c r="A2393" s="126">
        <v>39098</v>
      </c>
      <c r="B2393" s="168">
        <v>17.399999999999999</v>
      </c>
      <c r="C2393" s="124">
        <v>16.769100000000002</v>
      </c>
    </row>
    <row r="2394" spans="1:3" ht="12.75" customHeight="1">
      <c r="A2394" s="126">
        <v>39094</v>
      </c>
      <c r="B2394" s="168">
        <v>17.3</v>
      </c>
      <c r="C2394" s="124">
        <v>16.755199999999999</v>
      </c>
    </row>
    <row r="2395" spans="1:3" ht="12.75" customHeight="1">
      <c r="A2395" s="126">
        <v>39093</v>
      </c>
      <c r="B2395" s="168">
        <v>17.5</v>
      </c>
      <c r="C2395" s="124">
        <v>16.6739</v>
      </c>
    </row>
    <row r="2396" spans="1:3" ht="12.75" customHeight="1">
      <c r="A2396" s="126">
        <v>39092</v>
      </c>
      <c r="B2396" s="168">
        <v>17.5</v>
      </c>
      <c r="C2396" s="124">
        <v>16.567900000000002</v>
      </c>
    </row>
    <row r="2397" spans="1:3" ht="12.75" customHeight="1">
      <c r="A2397" s="126">
        <v>39091</v>
      </c>
      <c r="B2397" s="168">
        <v>17.5</v>
      </c>
      <c r="C2397" s="124">
        <v>16.528300000000002</v>
      </c>
    </row>
    <row r="2398" spans="1:3" ht="12.75" customHeight="1">
      <c r="A2398" s="126">
        <v>39090</v>
      </c>
      <c r="B2398" s="168">
        <v>17.5</v>
      </c>
      <c r="C2398" s="124">
        <v>16.536899999999999</v>
      </c>
    </row>
    <row r="2399" spans="1:3" ht="12.75" customHeight="1">
      <c r="A2399" s="126">
        <v>39087</v>
      </c>
      <c r="B2399" s="168">
        <v>17.5</v>
      </c>
      <c r="C2399" s="124">
        <v>16.499199999999998</v>
      </c>
    </row>
    <row r="2400" spans="1:3" ht="12.75" customHeight="1">
      <c r="A2400" s="126">
        <v>39086</v>
      </c>
      <c r="B2400" s="168">
        <v>17.8</v>
      </c>
      <c r="C2400" s="124">
        <v>16.600300000000001</v>
      </c>
    </row>
    <row r="2401" spans="1:3" ht="12.75" customHeight="1">
      <c r="A2401" s="126">
        <v>39085</v>
      </c>
      <c r="B2401" s="168">
        <v>17.8</v>
      </c>
      <c r="C2401" s="124">
        <v>16.573599999999999</v>
      </c>
    </row>
    <row r="2402" spans="1:3" ht="12.75" customHeight="1">
      <c r="A2402" s="126">
        <v>39080</v>
      </c>
      <c r="B2402" s="168">
        <v>18.399999999999999</v>
      </c>
      <c r="C2402" s="124">
        <v>16.9315</v>
      </c>
    </row>
    <row r="2403" spans="1:3" ht="12.75" customHeight="1">
      <c r="A2403" s="126">
        <v>39079</v>
      </c>
      <c r="B2403" s="168">
        <v>18.399999999999999</v>
      </c>
      <c r="C2403" s="124">
        <v>17.012899999999998</v>
      </c>
    </row>
    <row r="2404" spans="1:3" ht="12.75" customHeight="1">
      <c r="A2404" s="126">
        <v>39078</v>
      </c>
      <c r="B2404" s="168">
        <v>18.5</v>
      </c>
      <c r="C2404" s="124">
        <v>17.037700000000001</v>
      </c>
    </row>
    <row r="2405" spans="1:3" ht="12.75" customHeight="1">
      <c r="A2405" s="126">
        <v>39077</v>
      </c>
      <c r="B2405" s="168">
        <v>18.399999999999999</v>
      </c>
      <c r="C2405" s="124">
        <v>16.920000000000002</v>
      </c>
    </row>
    <row r="2406" spans="1:3" ht="12.75" customHeight="1">
      <c r="A2406" s="126">
        <v>39073</v>
      </c>
      <c r="B2406" s="168">
        <v>18.3</v>
      </c>
      <c r="C2406" s="124">
        <v>16.846900000000002</v>
      </c>
    </row>
    <row r="2407" spans="1:3" ht="12.75" customHeight="1">
      <c r="A2407" s="126">
        <v>39072</v>
      </c>
      <c r="B2407" s="168">
        <v>18.399999999999999</v>
      </c>
      <c r="C2407" s="124">
        <v>16.937100000000001</v>
      </c>
    </row>
    <row r="2408" spans="1:3" ht="12.75" customHeight="1">
      <c r="A2408" s="126">
        <v>39071</v>
      </c>
      <c r="B2408" s="168">
        <v>18.399999999999999</v>
      </c>
      <c r="C2408" s="124">
        <v>16.999500000000001</v>
      </c>
    </row>
    <row r="2409" spans="1:3" ht="12.75" customHeight="1">
      <c r="A2409" s="126">
        <v>39070</v>
      </c>
      <c r="B2409" s="168">
        <v>18.5</v>
      </c>
      <c r="C2409" s="124">
        <v>17.018699999999999</v>
      </c>
    </row>
    <row r="2410" spans="1:3" ht="12.75" customHeight="1">
      <c r="A2410" s="126">
        <v>39069</v>
      </c>
      <c r="B2410" s="168">
        <v>18.3</v>
      </c>
      <c r="C2410" s="124">
        <v>16.9816</v>
      </c>
    </row>
    <row r="2411" spans="1:3" ht="12.75" customHeight="1">
      <c r="A2411" s="126">
        <v>39066</v>
      </c>
      <c r="B2411" s="168">
        <v>18.399999999999999</v>
      </c>
      <c r="C2411" s="124">
        <v>17.027200000000001</v>
      </c>
    </row>
    <row r="2412" spans="1:3" ht="12.75" customHeight="1">
      <c r="A2412" s="126">
        <v>39065</v>
      </c>
      <c r="B2412" s="168">
        <v>18.5</v>
      </c>
      <c r="C2412" s="124">
        <v>17.008199999999999</v>
      </c>
    </row>
    <row r="2413" spans="1:3" ht="12.75" customHeight="1">
      <c r="A2413" s="126">
        <v>39064</v>
      </c>
      <c r="B2413" s="168">
        <v>18.399999999999999</v>
      </c>
      <c r="C2413" s="124">
        <v>16.8613</v>
      </c>
    </row>
    <row r="2414" spans="1:3" ht="12.75" customHeight="1">
      <c r="A2414" s="126">
        <v>39063</v>
      </c>
      <c r="B2414" s="168">
        <v>18.3</v>
      </c>
      <c r="C2414" s="124">
        <v>16.840900000000001</v>
      </c>
    </row>
    <row r="2415" spans="1:3" ht="12.75" customHeight="1">
      <c r="A2415" s="126">
        <v>39062</v>
      </c>
      <c r="B2415" s="168">
        <v>18.2</v>
      </c>
      <c r="C2415" s="124">
        <v>16.857900000000001</v>
      </c>
    </row>
    <row r="2416" spans="1:3" ht="12.75" customHeight="1">
      <c r="A2416" s="126">
        <v>39059</v>
      </c>
      <c r="B2416" s="168">
        <v>18.100000000000001</v>
      </c>
      <c r="C2416" s="124">
        <v>16.820699999999999</v>
      </c>
    </row>
    <row r="2417" spans="1:3" ht="12.75" customHeight="1">
      <c r="A2417" s="126">
        <v>39058</v>
      </c>
      <c r="B2417" s="168">
        <v>18.100000000000001</v>
      </c>
      <c r="C2417" s="124">
        <v>16.790099999999999</v>
      </c>
    </row>
    <row r="2418" spans="1:3" ht="12.75" customHeight="1">
      <c r="A2418" s="126">
        <v>39057</v>
      </c>
      <c r="B2418" s="168">
        <v>18.2</v>
      </c>
      <c r="C2418" s="124">
        <v>16.8597</v>
      </c>
    </row>
    <row r="2419" spans="1:3" ht="12.75" customHeight="1">
      <c r="A2419" s="126">
        <v>39056</v>
      </c>
      <c r="B2419" s="168">
        <v>18.3</v>
      </c>
      <c r="C2419" s="124">
        <v>16.8813</v>
      </c>
    </row>
    <row r="2420" spans="1:3" ht="12.75" customHeight="1">
      <c r="A2420" s="126">
        <v>39055</v>
      </c>
      <c r="B2420" s="168">
        <v>18.3</v>
      </c>
      <c r="C2420" s="124">
        <v>16.8142</v>
      </c>
    </row>
    <row r="2421" spans="1:3" ht="12.75" customHeight="1">
      <c r="A2421" s="126">
        <v>39052</v>
      </c>
      <c r="B2421" s="168">
        <v>18.100000000000001</v>
      </c>
      <c r="C2421" s="124">
        <v>16.659500000000001</v>
      </c>
    </row>
    <row r="2422" spans="1:3" ht="12.75" customHeight="1">
      <c r="A2422" s="126">
        <v>39051</v>
      </c>
      <c r="B2422" s="168">
        <v>18</v>
      </c>
      <c r="C2422" s="124">
        <v>16.707999999999998</v>
      </c>
    </row>
    <row r="2423" spans="1:3" ht="12.75" customHeight="1">
      <c r="A2423" s="126">
        <v>39050</v>
      </c>
      <c r="B2423" s="168">
        <v>18</v>
      </c>
      <c r="C2423" s="124">
        <v>16.685200000000002</v>
      </c>
    </row>
    <row r="2424" spans="1:3" ht="12.75" customHeight="1">
      <c r="A2424" s="126">
        <v>39049</v>
      </c>
      <c r="B2424" s="168">
        <v>17.899999999999999</v>
      </c>
      <c r="C2424" s="124">
        <v>16.5336</v>
      </c>
    </row>
    <row r="2425" spans="1:3" ht="12.75" customHeight="1">
      <c r="A2425" s="126">
        <v>39048</v>
      </c>
      <c r="B2425" s="168">
        <v>17.7</v>
      </c>
      <c r="C2425" s="124">
        <v>16.4756</v>
      </c>
    </row>
    <row r="2426" spans="1:3" ht="12.75" customHeight="1">
      <c r="A2426" s="126">
        <v>39045</v>
      </c>
      <c r="B2426" s="168">
        <v>17.899999999999999</v>
      </c>
      <c r="C2426" s="124">
        <v>16.705400000000001</v>
      </c>
    </row>
    <row r="2427" spans="1:3" ht="12.75" customHeight="1">
      <c r="A2427" s="126">
        <v>39043</v>
      </c>
      <c r="B2427" s="168">
        <v>17.899999999999999</v>
      </c>
      <c r="C2427" s="124">
        <v>16.798200000000001</v>
      </c>
    </row>
    <row r="2428" spans="1:3" ht="12.75" customHeight="1">
      <c r="A2428" s="126">
        <v>39042</v>
      </c>
      <c r="B2428" s="168">
        <v>17.899999999999999</v>
      </c>
      <c r="C2428" s="124">
        <v>16.759</v>
      </c>
    </row>
    <row r="2429" spans="1:3" ht="12.75" customHeight="1">
      <c r="A2429" s="126">
        <v>39041</v>
      </c>
      <c r="B2429" s="168">
        <v>17.899999999999999</v>
      </c>
      <c r="C2429" s="124">
        <v>16.731000000000002</v>
      </c>
    </row>
    <row r="2430" spans="1:3" ht="12.75" customHeight="1">
      <c r="A2430" s="126">
        <v>39038</v>
      </c>
      <c r="B2430" s="168">
        <v>17.899999999999999</v>
      </c>
      <c r="C2430" s="124">
        <v>16.7437</v>
      </c>
    </row>
    <row r="2431" spans="1:3" ht="12.75" customHeight="1">
      <c r="A2431" s="126">
        <v>39037</v>
      </c>
      <c r="B2431" s="168">
        <v>17.899999999999999</v>
      </c>
      <c r="C2431" s="124">
        <v>16.7196</v>
      </c>
    </row>
    <row r="2432" spans="1:3" ht="12.75" customHeight="1">
      <c r="A2432" s="126">
        <v>39036</v>
      </c>
      <c r="B2432" s="168">
        <v>17.8</v>
      </c>
      <c r="C2432" s="124">
        <v>16.680900000000001</v>
      </c>
    </row>
    <row r="2433" spans="1:3" ht="12.75" customHeight="1">
      <c r="A2433" s="126">
        <v>39035</v>
      </c>
      <c r="B2433" s="168">
        <v>17.8</v>
      </c>
      <c r="C2433" s="124">
        <v>16.640799999999999</v>
      </c>
    </row>
    <row r="2434" spans="1:3" ht="12.75" customHeight="1">
      <c r="A2434" s="126">
        <v>39034</v>
      </c>
      <c r="B2434" s="168">
        <v>17.8</v>
      </c>
      <c r="C2434" s="124">
        <v>16.535800000000002</v>
      </c>
    </row>
    <row r="2435" spans="1:3" ht="12.75" customHeight="1">
      <c r="A2435" s="126">
        <v>39031</v>
      </c>
      <c r="B2435" s="168">
        <v>17.8</v>
      </c>
      <c r="C2435" s="124">
        <v>16.4939</v>
      </c>
    </row>
    <row r="2436" spans="1:3" ht="12.75" customHeight="1">
      <c r="A2436" s="126">
        <v>39030</v>
      </c>
      <c r="B2436" s="168">
        <v>17.7</v>
      </c>
      <c r="C2436" s="124">
        <v>16.4528</v>
      </c>
    </row>
    <row r="2437" spans="1:3" ht="12.75" customHeight="1">
      <c r="A2437" s="126">
        <v>39029</v>
      </c>
      <c r="B2437" s="168">
        <v>17.7</v>
      </c>
      <c r="C2437" s="124">
        <v>16.541799999999999</v>
      </c>
    </row>
    <row r="2438" spans="1:3" ht="12.75" customHeight="1">
      <c r="A2438" s="126">
        <v>39028</v>
      </c>
      <c r="B2438" s="168">
        <v>17.7</v>
      </c>
      <c r="C2438" s="124">
        <v>16.5075</v>
      </c>
    </row>
    <row r="2439" spans="1:3" ht="12.75" customHeight="1">
      <c r="A2439" s="126">
        <v>39027</v>
      </c>
      <c r="B2439" s="168">
        <v>17.7</v>
      </c>
      <c r="C2439" s="124">
        <v>16.47</v>
      </c>
    </row>
    <row r="2440" spans="1:3" ht="12.75" customHeight="1">
      <c r="A2440" s="126">
        <v>39024</v>
      </c>
      <c r="B2440" s="168">
        <v>17.399999999999999</v>
      </c>
      <c r="C2440" s="124">
        <v>16.265000000000001</v>
      </c>
    </row>
    <row r="2441" spans="1:3" ht="12.75" customHeight="1">
      <c r="A2441" s="126">
        <v>39023</v>
      </c>
      <c r="B2441" s="168">
        <v>18.600000000000001</v>
      </c>
      <c r="C2441" s="124">
        <v>16.2971</v>
      </c>
    </row>
    <row r="2442" spans="1:3" ht="12.75" customHeight="1">
      <c r="A2442" s="126">
        <v>39022</v>
      </c>
      <c r="B2442" s="168">
        <v>18.899999999999999</v>
      </c>
      <c r="C2442" s="124">
        <v>16.302800000000001</v>
      </c>
    </row>
    <row r="2443" spans="1:3" ht="12.75" customHeight="1">
      <c r="A2443" s="126">
        <v>39021</v>
      </c>
      <c r="B2443" s="168">
        <v>20</v>
      </c>
      <c r="C2443" s="124">
        <v>16.424700000000001</v>
      </c>
    </row>
    <row r="2444" spans="1:3" ht="12.75" customHeight="1">
      <c r="A2444" s="126">
        <v>39020</v>
      </c>
      <c r="B2444" s="168">
        <v>20.3</v>
      </c>
      <c r="C2444" s="124">
        <v>16.4375</v>
      </c>
    </row>
    <row r="2445" spans="1:3" ht="12.75" customHeight="1">
      <c r="A2445" s="126">
        <v>39017</v>
      </c>
      <c r="B2445" s="168">
        <v>20.5</v>
      </c>
      <c r="C2445" s="124">
        <v>16.4468</v>
      </c>
    </row>
    <row r="2446" spans="1:3" ht="12.75" customHeight="1">
      <c r="A2446" s="126">
        <v>39016</v>
      </c>
      <c r="B2446" s="168">
        <v>20.6</v>
      </c>
      <c r="C2446" s="124">
        <v>16.587900000000001</v>
      </c>
    </row>
    <row r="2447" spans="1:3" ht="12.75" customHeight="1">
      <c r="A2447" s="126">
        <v>39015</v>
      </c>
      <c r="B2447" s="168">
        <v>20.8</v>
      </c>
      <c r="C2447" s="124">
        <v>16.506499999999999</v>
      </c>
    </row>
    <row r="2448" spans="1:3" ht="12.75" customHeight="1">
      <c r="A2448" s="126">
        <v>39014</v>
      </c>
      <c r="B2448" s="168">
        <v>20.7</v>
      </c>
      <c r="C2448" s="124">
        <v>16.450600000000001</v>
      </c>
    </row>
    <row r="2449" spans="1:3" ht="12.75" customHeight="1">
      <c r="A2449" s="126">
        <v>39013</v>
      </c>
      <c r="B2449" s="168">
        <v>20.7</v>
      </c>
      <c r="C2449" s="124">
        <v>16.446400000000001</v>
      </c>
    </row>
    <row r="2450" spans="1:3" ht="12.75" customHeight="1">
      <c r="A2450" s="126">
        <v>39010</v>
      </c>
      <c r="B2450" s="168">
        <v>20.6</v>
      </c>
      <c r="C2450" s="124">
        <v>16.345500000000001</v>
      </c>
    </row>
    <row r="2451" spans="1:3" ht="12.75" customHeight="1">
      <c r="A2451" s="126">
        <v>39009</v>
      </c>
      <c r="B2451" s="168">
        <v>20.5</v>
      </c>
      <c r="C2451" s="124">
        <v>16.3264</v>
      </c>
    </row>
    <row r="2452" spans="1:3" ht="12.75" customHeight="1">
      <c r="A2452" s="126">
        <v>39008</v>
      </c>
      <c r="B2452" s="168">
        <v>20.399999999999999</v>
      </c>
      <c r="C2452" s="124">
        <v>16.3155</v>
      </c>
    </row>
    <row r="2453" spans="1:3" ht="12.75" customHeight="1">
      <c r="A2453" s="126">
        <v>39007</v>
      </c>
      <c r="B2453" s="168">
        <v>20.2</v>
      </c>
      <c r="C2453" s="124">
        <v>16.293199999999999</v>
      </c>
    </row>
    <row r="2454" spans="1:3" ht="12.75" customHeight="1">
      <c r="A2454" s="126">
        <v>39006</v>
      </c>
      <c r="B2454" s="168">
        <v>20.100000000000001</v>
      </c>
      <c r="C2454" s="124">
        <v>16.352899999999998</v>
      </c>
    </row>
    <row r="2455" spans="1:3" ht="12.75" customHeight="1">
      <c r="A2455" s="126">
        <v>39003</v>
      </c>
      <c r="B2455" s="168">
        <v>20</v>
      </c>
      <c r="C2455" s="124">
        <v>16.312000000000001</v>
      </c>
    </row>
    <row r="2456" spans="1:3" ht="12.75" customHeight="1">
      <c r="A2456" s="126">
        <v>39002</v>
      </c>
      <c r="B2456" s="168">
        <v>20.100000000000001</v>
      </c>
      <c r="C2456" s="124">
        <v>16.278500000000001</v>
      </c>
    </row>
    <row r="2457" spans="1:3" ht="12.75" customHeight="1">
      <c r="A2457" s="126">
        <v>39001</v>
      </c>
      <c r="B2457" s="168">
        <v>20</v>
      </c>
      <c r="C2457" s="124">
        <v>16.124600000000001</v>
      </c>
    </row>
    <row r="2458" spans="1:3" ht="12.75" customHeight="1">
      <c r="A2458" s="126">
        <v>39000</v>
      </c>
      <c r="B2458" s="168">
        <v>19.899999999999999</v>
      </c>
      <c r="C2458" s="124">
        <v>16.165700000000001</v>
      </c>
    </row>
    <row r="2459" spans="1:3" ht="12.75" customHeight="1">
      <c r="A2459" s="126">
        <v>38999</v>
      </c>
      <c r="B2459" s="168">
        <v>19.8</v>
      </c>
      <c r="C2459" s="124">
        <v>16.1328</v>
      </c>
    </row>
    <row r="2460" spans="1:3" ht="12.75" customHeight="1">
      <c r="A2460" s="126">
        <v>38996</v>
      </c>
      <c r="B2460" s="168">
        <v>19.7</v>
      </c>
      <c r="C2460" s="124">
        <v>16.120200000000001</v>
      </c>
    </row>
    <row r="2461" spans="1:3" ht="12.75" customHeight="1">
      <c r="A2461" s="126">
        <v>38995</v>
      </c>
      <c r="B2461" s="168">
        <v>19.8</v>
      </c>
      <c r="C2461" s="124">
        <v>16.163699999999999</v>
      </c>
    </row>
    <row r="2462" spans="1:3" ht="12.75" customHeight="1">
      <c r="A2462" s="126">
        <v>38994</v>
      </c>
      <c r="B2462" s="168">
        <v>19.899999999999999</v>
      </c>
      <c r="C2462" s="124">
        <v>16.127700000000001</v>
      </c>
    </row>
    <row r="2463" spans="1:3" ht="12.75" customHeight="1">
      <c r="A2463" s="126">
        <v>38993</v>
      </c>
      <c r="B2463" s="168">
        <v>19.899999999999999</v>
      </c>
      <c r="C2463" s="124">
        <v>15.934699999999999</v>
      </c>
    </row>
    <row r="2464" spans="1:3" ht="12.75" customHeight="1">
      <c r="A2464" s="126">
        <v>38992</v>
      </c>
      <c r="B2464" s="168">
        <v>19.7</v>
      </c>
      <c r="C2464" s="124">
        <v>15.9016</v>
      </c>
    </row>
    <row r="2465" spans="1:3" ht="12.75" customHeight="1">
      <c r="A2465" s="126">
        <v>38989</v>
      </c>
      <c r="B2465" s="168">
        <v>19.5</v>
      </c>
      <c r="C2465" s="124">
        <v>16.656099999999999</v>
      </c>
    </row>
    <row r="2466" spans="1:3" ht="12.75" customHeight="1">
      <c r="A2466" s="126">
        <v>38988</v>
      </c>
      <c r="B2466" s="168">
        <v>19.7</v>
      </c>
      <c r="C2466" s="124">
        <v>16.7072</v>
      </c>
    </row>
    <row r="2467" spans="1:3" ht="12.75" customHeight="1">
      <c r="A2467" s="126">
        <v>38987</v>
      </c>
      <c r="B2467" s="168">
        <v>19.899999999999999</v>
      </c>
      <c r="C2467" s="124">
        <v>16.6754</v>
      </c>
    </row>
    <row r="2468" spans="1:3" ht="12.75" customHeight="1">
      <c r="A2468" s="126">
        <v>38986</v>
      </c>
      <c r="B2468" s="168">
        <v>19.600000000000001</v>
      </c>
      <c r="C2468" s="124">
        <v>16.672599999999999</v>
      </c>
    </row>
    <row r="2469" spans="1:3" ht="12.75" customHeight="1">
      <c r="A2469" s="126">
        <v>38985</v>
      </c>
      <c r="B2469" s="168">
        <v>19.7</v>
      </c>
      <c r="C2469" s="124">
        <v>16.548100000000002</v>
      </c>
    </row>
    <row r="2470" spans="1:3" ht="12.75" customHeight="1">
      <c r="A2470" s="126">
        <v>38982</v>
      </c>
      <c r="B2470" s="168">
        <v>19.399999999999999</v>
      </c>
      <c r="C2470" s="124">
        <v>16.4055</v>
      </c>
    </row>
    <row r="2471" spans="1:3" ht="12.75" customHeight="1">
      <c r="A2471" s="126">
        <v>38981</v>
      </c>
      <c r="B2471" s="168">
        <v>19.5</v>
      </c>
      <c r="C2471" s="124">
        <v>16.445900000000002</v>
      </c>
    </row>
    <row r="2472" spans="1:3" ht="12.75" customHeight="1">
      <c r="A2472" s="126">
        <v>38980</v>
      </c>
      <c r="B2472" s="168">
        <v>19.5</v>
      </c>
      <c r="C2472" s="124">
        <v>16.5352</v>
      </c>
    </row>
    <row r="2473" spans="1:3" ht="12.75" customHeight="1">
      <c r="A2473" s="126">
        <v>38979</v>
      </c>
      <c r="B2473" s="168">
        <v>19.5</v>
      </c>
      <c r="C2473" s="124">
        <v>16.4495</v>
      </c>
    </row>
    <row r="2474" spans="1:3" ht="12.75" customHeight="1">
      <c r="A2474" s="126">
        <v>38978</v>
      </c>
      <c r="B2474" s="168">
        <v>19.5</v>
      </c>
      <c r="C2474" s="124">
        <v>16.485099999999999</v>
      </c>
    </row>
    <row r="2475" spans="1:3" ht="12.75" customHeight="1">
      <c r="A2475" s="126">
        <v>38975</v>
      </c>
      <c r="B2475" s="168">
        <v>19.600000000000001</v>
      </c>
      <c r="C2475" s="124">
        <v>16.4648</v>
      </c>
    </row>
    <row r="2476" spans="1:3" ht="12.75" customHeight="1">
      <c r="A2476" s="126">
        <v>38974</v>
      </c>
      <c r="B2476" s="168">
        <v>19.5</v>
      </c>
      <c r="C2476" s="124">
        <v>16.420200000000001</v>
      </c>
    </row>
    <row r="2477" spans="1:3" ht="12.75" customHeight="1">
      <c r="A2477" s="126">
        <v>38973</v>
      </c>
      <c r="B2477" s="168">
        <v>19.5</v>
      </c>
      <c r="C2477" s="124">
        <v>16.442699999999999</v>
      </c>
    </row>
    <row r="2478" spans="1:3" ht="12.75" customHeight="1">
      <c r="A2478" s="126">
        <v>38972</v>
      </c>
      <c r="B2478" s="168">
        <v>19.5</v>
      </c>
      <c r="C2478" s="124">
        <v>16.380800000000001</v>
      </c>
    </row>
    <row r="2479" spans="1:3" ht="12.75" customHeight="1">
      <c r="A2479" s="126">
        <v>38971</v>
      </c>
      <c r="B2479" s="168">
        <v>19.5</v>
      </c>
      <c r="C2479" s="124">
        <v>16.2117</v>
      </c>
    </row>
    <row r="2480" spans="1:3" ht="12.75" customHeight="1">
      <c r="A2480" s="126">
        <v>38968</v>
      </c>
      <c r="B2480" s="168">
        <v>19.5</v>
      </c>
      <c r="C2480" s="124">
        <v>16.2103</v>
      </c>
    </row>
    <row r="2481" spans="1:3" ht="12.75" customHeight="1">
      <c r="A2481" s="126">
        <v>38967</v>
      </c>
      <c r="B2481" s="168">
        <v>19.5</v>
      </c>
      <c r="C2481" s="124">
        <v>16.149000000000001</v>
      </c>
    </row>
    <row r="2482" spans="1:3" ht="12.75" customHeight="1">
      <c r="A2482" s="126">
        <v>38966</v>
      </c>
      <c r="B2482" s="168">
        <v>19.5</v>
      </c>
      <c r="C2482" s="124">
        <v>16.227</v>
      </c>
    </row>
    <row r="2483" spans="1:3" ht="12.75" customHeight="1">
      <c r="A2483" s="126">
        <v>38965</v>
      </c>
      <c r="B2483" s="168">
        <v>19.600000000000001</v>
      </c>
      <c r="C2483" s="124">
        <v>16.391500000000001</v>
      </c>
    </row>
    <row r="2484" spans="1:3" ht="12.75" customHeight="1">
      <c r="A2484" s="126">
        <v>38961</v>
      </c>
      <c r="B2484" s="168">
        <v>19.8</v>
      </c>
      <c r="C2484" s="124">
        <v>16.363399999999999</v>
      </c>
    </row>
    <row r="2485" spans="1:3" ht="12.75" customHeight="1">
      <c r="A2485" s="126">
        <v>38960</v>
      </c>
      <c r="B2485" s="168">
        <v>19.8</v>
      </c>
      <c r="C2485" s="124">
        <v>16.2728</v>
      </c>
    </row>
    <row r="2486" spans="1:3" ht="12.75" customHeight="1">
      <c r="A2486" s="126">
        <v>38959</v>
      </c>
      <c r="B2486" s="168">
        <v>19.600000000000001</v>
      </c>
      <c r="C2486" s="124">
        <v>16.2925</v>
      </c>
    </row>
    <row r="2487" spans="1:3" ht="12.75" customHeight="1">
      <c r="A2487" s="126">
        <v>38958</v>
      </c>
      <c r="B2487" s="168">
        <v>19.7</v>
      </c>
      <c r="C2487" s="124">
        <v>16.2927</v>
      </c>
    </row>
    <row r="2488" spans="1:3" ht="12.75" customHeight="1">
      <c r="A2488" s="126">
        <v>38957</v>
      </c>
      <c r="B2488" s="168">
        <v>19.7</v>
      </c>
      <c r="C2488" s="124">
        <v>16.261700000000001</v>
      </c>
    </row>
    <row r="2489" spans="1:3" ht="12.75" customHeight="1">
      <c r="A2489" s="126">
        <v>38954</v>
      </c>
      <c r="B2489" s="168">
        <v>19.600000000000001</v>
      </c>
      <c r="C2489" s="124">
        <v>16.181100000000001</v>
      </c>
    </row>
    <row r="2490" spans="1:3" ht="12.75" customHeight="1">
      <c r="A2490" s="126">
        <v>38953</v>
      </c>
      <c r="B2490" s="168">
        <v>19.600000000000001</v>
      </c>
      <c r="C2490" s="124">
        <v>16.1937</v>
      </c>
    </row>
    <row r="2491" spans="1:3" ht="12.75" customHeight="1">
      <c r="A2491" s="126">
        <v>38952</v>
      </c>
      <c r="B2491" s="168">
        <v>19.5</v>
      </c>
      <c r="C2491" s="124">
        <v>16.155999999999999</v>
      </c>
    </row>
    <row r="2492" spans="1:3" ht="12.75" customHeight="1">
      <c r="A2492" s="126">
        <v>38951</v>
      </c>
      <c r="B2492" s="168">
        <v>19.7</v>
      </c>
      <c r="C2492" s="124">
        <v>16.226900000000001</v>
      </c>
    </row>
    <row r="2493" spans="1:3" ht="12.75" customHeight="1">
      <c r="A2493" s="126">
        <v>38950</v>
      </c>
      <c r="B2493" s="168">
        <v>19.600000000000001</v>
      </c>
      <c r="C2493" s="124">
        <v>16.2104</v>
      </c>
    </row>
    <row r="2494" spans="1:3" ht="12.75" customHeight="1">
      <c r="A2494" s="126">
        <v>38947</v>
      </c>
      <c r="B2494" s="168">
        <v>19.5</v>
      </c>
      <c r="C2494" s="124">
        <v>16.27</v>
      </c>
    </row>
    <row r="2495" spans="1:3" ht="12.75" customHeight="1">
      <c r="A2495" s="126">
        <v>38946</v>
      </c>
      <c r="B2495" s="168">
        <v>19.399999999999999</v>
      </c>
      <c r="C2495" s="124">
        <v>16.209700000000002</v>
      </c>
    </row>
    <row r="2496" spans="1:3" ht="12.75" customHeight="1">
      <c r="A2496" s="126">
        <v>38945</v>
      </c>
      <c r="B2496" s="168">
        <v>19.399999999999999</v>
      </c>
      <c r="C2496" s="124">
        <v>16.1845</v>
      </c>
    </row>
    <row r="2497" spans="1:3" ht="12.75" customHeight="1">
      <c r="A2497" s="126">
        <v>38944</v>
      </c>
      <c r="B2497" s="168">
        <v>19.600000000000001</v>
      </c>
      <c r="C2497" s="124">
        <v>16.061299999999999</v>
      </c>
    </row>
    <row r="2498" spans="1:3" ht="12.75" customHeight="1">
      <c r="A2498" s="126">
        <v>38943</v>
      </c>
      <c r="B2498" s="168">
        <v>19.5</v>
      </c>
      <c r="C2498" s="124">
        <v>15.8445</v>
      </c>
    </row>
    <row r="2499" spans="1:3" ht="12.75" customHeight="1">
      <c r="A2499" s="126">
        <v>38940</v>
      </c>
      <c r="B2499" s="168">
        <v>19.399999999999999</v>
      </c>
      <c r="C2499" s="124">
        <v>15.8261</v>
      </c>
    </row>
    <row r="2500" spans="1:3" ht="12.75" customHeight="1">
      <c r="A2500" s="126">
        <v>38939</v>
      </c>
      <c r="B2500" s="168">
        <v>19.5</v>
      </c>
      <c r="C2500" s="124">
        <v>15.8749</v>
      </c>
    </row>
    <row r="2501" spans="1:3" ht="12.75" customHeight="1">
      <c r="A2501" s="126">
        <v>38938</v>
      </c>
      <c r="B2501" s="168">
        <v>19.5</v>
      </c>
      <c r="C2501" s="124">
        <v>15.803699999999999</v>
      </c>
    </row>
    <row r="2502" spans="1:3" ht="12.75" customHeight="1">
      <c r="A2502" s="126">
        <v>38937</v>
      </c>
      <c r="B2502" s="168">
        <v>19.5</v>
      </c>
      <c r="C2502" s="124">
        <v>15.872199999999999</v>
      </c>
    </row>
    <row r="2503" spans="1:3" ht="12.75" customHeight="1">
      <c r="A2503" s="126">
        <v>38936</v>
      </c>
      <c r="B2503" s="168">
        <v>19.3</v>
      </c>
      <c r="C2503" s="124">
        <v>15.925599999999999</v>
      </c>
    </row>
    <row r="2504" spans="1:3" ht="12.75" customHeight="1">
      <c r="A2504" s="126">
        <v>38933</v>
      </c>
      <c r="B2504" s="168">
        <v>19.600000000000001</v>
      </c>
      <c r="C2504" s="124">
        <v>15.969899999999999</v>
      </c>
    </row>
    <row r="2505" spans="1:3" ht="12.75" customHeight="1">
      <c r="A2505" s="126">
        <v>38932</v>
      </c>
      <c r="B2505" s="168">
        <v>19.600000000000001</v>
      </c>
      <c r="C2505" s="124">
        <v>15.974299999999999</v>
      </c>
    </row>
    <row r="2506" spans="1:3" ht="12.75" customHeight="1">
      <c r="A2506" s="126">
        <v>38931</v>
      </c>
      <c r="B2506" s="168">
        <v>18.5</v>
      </c>
      <c r="C2506" s="124">
        <v>15.953200000000001</v>
      </c>
    </row>
    <row r="2507" spans="1:3" ht="12.75" customHeight="1">
      <c r="A2507" s="126">
        <v>38930</v>
      </c>
      <c r="B2507" s="168">
        <v>18.600000000000001</v>
      </c>
      <c r="C2507" s="124">
        <v>15.8576</v>
      </c>
    </row>
    <row r="2508" spans="1:3" ht="12.75" customHeight="1">
      <c r="A2508" s="126">
        <v>38929</v>
      </c>
      <c r="B2508" s="168">
        <v>18.7</v>
      </c>
      <c r="C2508" s="124">
        <v>15.966900000000001</v>
      </c>
    </row>
    <row r="2509" spans="1:3" ht="12.75" customHeight="1">
      <c r="A2509" s="126">
        <v>38926</v>
      </c>
      <c r="B2509" s="168">
        <v>18.7</v>
      </c>
      <c r="C2509" s="124">
        <v>16.023900000000001</v>
      </c>
    </row>
    <row r="2510" spans="1:3" ht="12.75" customHeight="1">
      <c r="A2510" s="126">
        <v>38925</v>
      </c>
      <c r="B2510" s="168">
        <v>18.600000000000001</v>
      </c>
      <c r="C2510" s="124">
        <v>15.832599999999999</v>
      </c>
    </row>
    <row r="2511" spans="1:3" ht="12.75" customHeight="1">
      <c r="A2511" s="126">
        <v>38924</v>
      </c>
      <c r="B2511" s="168">
        <v>18.7</v>
      </c>
      <c r="C2511" s="124">
        <v>15.898099999999999</v>
      </c>
    </row>
    <row r="2512" spans="1:3" ht="12.75" customHeight="1">
      <c r="A2512" s="126">
        <v>38923</v>
      </c>
      <c r="B2512" s="168">
        <v>18.600000000000001</v>
      </c>
      <c r="C2512" s="124">
        <v>15.904400000000001</v>
      </c>
    </row>
    <row r="2513" spans="1:3" ht="12.75" customHeight="1">
      <c r="A2513" s="126">
        <v>38922</v>
      </c>
      <c r="B2513" s="168">
        <v>18.5</v>
      </c>
      <c r="C2513" s="124">
        <v>15.804600000000001</v>
      </c>
    </row>
    <row r="2514" spans="1:3" ht="12.75" customHeight="1">
      <c r="A2514" s="126">
        <v>38919</v>
      </c>
      <c r="B2514" s="168">
        <v>18.399999999999999</v>
      </c>
      <c r="C2514" s="124">
        <v>15.545999999999999</v>
      </c>
    </row>
    <row r="2515" spans="1:3" ht="12.75" customHeight="1">
      <c r="A2515" s="126">
        <v>38918</v>
      </c>
      <c r="B2515" s="168">
        <v>18.5</v>
      </c>
      <c r="C2515" s="124">
        <v>15.6569</v>
      </c>
    </row>
    <row r="2516" spans="1:3" ht="12.75" customHeight="1">
      <c r="A2516" s="126">
        <v>38917</v>
      </c>
      <c r="B2516" s="168">
        <v>18.399999999999999</v>
      </c>
      <c r="C2516" s="124">
        <v>15.790699999999999</v>
      </c>
    </row>
    <row r="2517" spans="1:3" ht="12.75" customHeight="1">
      <c r="A2517" s="126">
        <v>38916</v>
      </c>
      <c r="B2517" s="168">
        <v>18.100000000000001</v>
      </c>
      <c r="C2517" s="124">
        <v>15.5029</v>
      </c>
    </row>
    <row r="2518" spans="1:3" ht="12.75" customHeight="1">
      <c r="A2518" s="126">
        <v>38915</v>
      </c>
      <c r="B2518" s="168">
        <v>18.100000000000001</v>
      </c>
      <c r="C2518" s="124">
        <v>15.4863</v>
      </c>
    </row>
    <row r="2519" spans="1:3" ht="12.75" customHeight="1">
      <c r="A2519" s="126">
        <v>38912</v>
      </c>
      <c r="B2519" s="168">
        <v>18.100000000000001</v>
      </c>
      <c r="C2519" s="124">
        <v>15.507899999999999</v>
      </c>
    </row>
    <row r="2520" spans="1:3" ht="12.75" customHeight="1">
      <c r="A2520" s="126">
        <v>38911</v>
      </c>
      <c r="B2520" s="168">
        <v>18.100000000000001</v>
      </c>
      <c r="C2520" s="124">
        <v>15.5846</v>
      </c>
    </row>
    <row r="2521" spans="1:3" ht="12.75" customHeight="1">
      <c r="A2521" s="126">
        <v>38910</v>
      </c>
      <c r="B2521" s="168">
        <v>18.100000000000001</v>
      </c>
      <c r="C2521" s="124">
        <v>15.789400000000001</v>
      </c>
    </row>
    <row r="2522" spans="1:3" ht="12.75" customHeight="1">
      <c r="A2522" s="126">
        <v>38909</v>
      </c>
      <c r="B2522" s="168">
        <v>18.2</v>
      </c>
      <c r="C2522" s="124">
        <v>15.964</v>
      </c>
    </row>
    <row r="2523" spans="1:3" ht="12.75" customHeight="1">
      <c r="A2523" s="126">
        <v>38908</v>
      </c>
      <c r="B2523" s="168">
        <v>18.100000000000001</v>
      </c>
      <c r="C2523" s="124">
        <v>15.899000000000001</v>
      </c>
    </row>
    <row r="2524" spans="1:3" ht="12.75" customHeight="1">
      <c r="A2524" s="126">
        <v>38905</v>
      </c>
      <c r="B2524" s="168">
        <v>18</v>
      </c>
      <c r="C2524" s="124">
        <v>15.875500000000001</v>
      </c>
    </row>
    <row r="2525" spans="1:3" ht="12.75" customHeight="1">
      <c r="A2525" s="126">
        <v>38904</v>
      </c>
      <c r="B2525" s="168">
        <v>17.899999999999999</v>
      </c>
      <c r="C2525" s="124">
        <v>15.9834</v>
      </c>
    </row>
    <row r="2526" spans="1:3" ht="12.75" customHeight="1">
      <c r="A2526" s="126">
        <v>38903</v>
      </c>
      <c r="B2526" s="168">
        <v>18</v>
      </c>
      <c r="C2526" s="124">
        <v>15.9435</v>
      </c>
    </row>
    <row r="2527" spans="1:3" ht="12.75" customHeight="1">
      <c r="A2527" s="126">
        <v>38901</v>
      </c>
      <c r="B2527" s="168">
        <v>18.100000000000001</v>
      </c>
      <c r="C2527" s="124">
        <v>16.059899999999999</v>
      </c>
    </row>
    <row r="2528" spans="1:3" ht="12.75" customHeight="1">
      <c r="A2528" s="126">
        <v>38898</v>
      </c>
      <c r="B2528" s="168">
        <v>17.899999999999999</v>
      </c>
      <c r="C2528" s="124">
        <v>15.9451</v>
      </c>
    </row>
    <row r="2529" spans="1:3" ht="12.75" customHeight="1">
      <c r="A2529" s="126">
        <v>38897</v>
      </c>
      <c r="B2529" s="168">
        <v>18</v>
      </c>
      <c r="C2529" s="124">
        <v>16.5029</v>
      </c>
    </row>
    <row r="2530" spans="1:3" ht="12.75" customHeight="1">
      <c r="A2530" s="126">
        <v>38896</v>
      </c>
      <c r="B2530" s="168">
        <v>17.600000000000001</v>
      </c>
      <c r="C2530" s="124">
        <v>16.1553</v>
      </c>
    </row>
    <row r="2531" spans="1:3" ht="12.75" customHeight="1">
      <c r="A2531" s="126">
        <v>38895</v>
      </c>
      <c r="B2531" s="168">
        <v>17.5</v>
      </c>
      <c r="C2531" s="124">
        <v>16.0611</v>
      </c>
    </row>
    <row r="2532" spans="1:3" ht="12.75" customHeight="1">
      <c r="A2532" s="126">
        <v>38894</v>
      </c>
      <c r="B2532" s="168">
        <v>17.600000000000001</v>
      </c>
      <c r="C2532" s="124">
        <v>16.208400000000001</v>
      </c>
    </row>
    <row r="2533" spans="1:3" ht="12.75" customHeight="1">
      <c r="A2533" s="126">
        <v>38891</v>
      </c>
      <c r="B2533" s="168">
        <v>17.5</v>
      </c>
      <c r="C2533" s="124">
        <v>16.1358</v>
      </c>
    </row>
    <row r="2534" spans="1:3" ht="12.75" customHeight="1">
      <c r="A2534" s="126">
        <v>38890</v>
      </c>
      <c r="B2534" s="168">
        <v>17.5</v>
      </c>
      <c r="C2534" s="124">
        <v>16.150099999999998</v>
      </c>
    </row>
    <row r="2535" spans="1:3" ht="12.75" customHeight="1">
      <c r="A2535" s="126">
        <v>38889</v>
      </c>
      <c r="B2535" s="168">
        <v>17.600000000000001</v>
      </c>
      <c r="C2535" s="124">
        <v>16.2364</v>
      </c>
    </row>
    <row r="2536" spans="1:3" ht="12.75" customHeight="1">
      <c r="A2536" s="126">
        <v>38888</v>
      </c>
      <c r="B2536" s="168">
        <v>17.600000000000001</v>
      </c>
      <c r="C2536" s="124">
        <v>16.079499999999999</v>
      </c>
    </row>
    <row r="2537" spans="1:3" ht="12.75" customHeight="1">
      <c r="A2537" s="126">
        <v>38887</v>
      </c>
      <c r="B2537" s="168">
        <v>17.600000000000001</v>
      </c>
      <c r="C2537" s="124">
        <v>16.079699999999999</v>
      </c>
    </row>
    <row r="2538" spans="1:3" ht="12.75" customHeight="1">
      <c r="A2538" s="126">
        <v>38884</v>
      </c>
      <c r="B2538" s="168">
        <v>17.8</v>
      </c>
      <c r="C2538" s="124">
        <v>16.2211</v>
      </c>
    </row>
    <row r="2539" spans="1:3" ht="12.75" customHeight="1">
      <c r="A2539" s="126">
        <v>38883</v>
      </c>
      <c r="B2539" s="168">
        <v>17.8</v>
      </c>
      <c r="C2539" s="124">
        <v>16.281400000000001</v>
      </c>
    </row>
    <row r="2540" spans="1:3" ht="12.75" customHeight="1">
      <c r="A2540" s="126">
        <v>38882</v>
      </c>
      <c r="B2540" s="168">
        <v>17.5</v>
      </c>
      <c r="C2540" s="124">
        <v>15.9427</v>
      </c>
    </row>
    <row r="2541" spans="1:3" ht="12.75" customHeight="1">
      <c r="A2541" s="126">
        <v>38881</v>
      </c>
      <c r="B2541" s="168">
        <v>17.7</v>
      </c>
      <c r="C2541" s="124">
        <v>15.860300000000001</v>
      </c>
    </row>
    <row r="2542" spans="1:3" ht="12.75" customHeight="1">
      <c r="A2542" s="126">
        <v>38880</v>
      </c>
      <c r="B2542" s="168">
        <v>17.899999999999999</v>
      </c>
      <c r="C2542" s="124">
        <v>16.025300000000001</v>
      </c>
    </row>
    <row r="2543" spans="1:3" ht="12.75" customHeight="1">
      <c r="A2543" s="126">
        <v>38877</v>
      </c>
      <c r="B2543" s="168">
        <v>17.899999999999999</v>
      </c>
      <c r="C2543" s="124">
        <v>16.231400000000001</v>
      </c>
    </row>
    <row r="2544" spans="1:3" ht="12.75" customHeight="1">
      <c r="A2544" s="126">
        <v>38876</v>
      </c>
      <c r="B2544" s="168">
        <v>17.8</v>
      </c>
      <c r="C2544" s="124">
        <v>16.304400000000001</v>
      </c>
    </row>
    <row r="2545" spans="1:3" ht="12.75" customHeight="1">
      <c r="A2545" s="126">
        <v>38875</v>
      </c>
      <c r="B2545" s="168">
        <v>17.7</v>
      </c>
      <c r="C2545" s="124">
        <v>16.2818</v>
      </c>
    </row>
    <row r="2546" spans="1:3" ht="12.75" customHeight="1">
      <c r="A2546" s="126">
        <v>38874</v>
      </c>
      <c r="B2546" s="168">
        <v>17.8</v>
      </c>
      <c r="C2546" s="124">
        <v>16.381599999999999</v>
      </c>
    </row>
    <row r="2547" spans="1:3" ht="12.75" customHeight="1">
      <c r="A2547" s="126">
        <v>38873</v>
      </c>
      <c r="B2547" s="168">
        <v>17.7</v>
      </c>
      <c r="C2547" s="124">
        <v>16.3978</v>
      </c>
    </row>
    <row r="2548" spans="1:3" ht="12.75" customHeight="1">
      <c r="A2548" s="126">
        <v>38870</v>
      </c>
      <c r="B2548" s="168">
        <v>17.899999999999999</v>
      </c>
      <c r="C2548" s="124">
        <v>16.695</v>
      </c>
    </row>
    <row r="2549" spans="1:3" ht="12.75" customHeight="1">
      <c r="A2549" s="126">
        <v>38869</v>
      </c>
      <c r="B2549" s="168">
        <v>17.600000000000001</v>
      </c>
      <c r="C2549" s="124">
        <v>16.660900000000002</v>
      </c>
    </row>
    <row r="2550" spans="1:3" ht="12.75" customHeight="1">
      <c r="A2550" s="126">
        <v>38868</v>
      </c>
      <c r="B2550" s="168">
        <v>17.5</v>
      </c>
      <c r="C2550" s="124">
        <v>16.4633</v>
      </c>
    </row>
    <row r="2551" spans="1:3" ht="12.75" customHeight="1">
      <c r="A2551" s="126">
        <v>38867</v>
      </c>
      <c r="B2551" s="168">
        <v>17.3</v>
      </c>
      <c r="C2551" s="124">
        <v>16.371300000000002</v>
      </c>
    </row>
    <row r="2552" spans="1:3" ht="12.75" customHeight="1">
      <c r="A2552" s="126">
        <v>38863</v>
      </c>
      <c r="B2552" s="168">
        <v>17.5</v>
      </c>
      <c r="C2552" s="124">
        <v>16.637599999999999</v>
      </c>
    </row>
    <row r="2553" spans="1:3" ht="12.75" customHeight="1">
      <c r="A2553" s="126">
        <v>38862</v>
      </c>
      <c r="B2553" s="168">
        <v>17.3</v>
      </c>
      <c r="C2553" s="124">
        <v>16.5746</v>
      </c>
    </row>
    <row r="2554" spans="1:3" ht="12.75" customHeight="1">
      <c r="A2554" s="126">
        <v>38861</v>
      </c>
      <c r="B2554" s="168">
        <v>17.2</v>
      </c>
      <c r="C2554" s="124">
        <v>16.3873</v>
      </c>
    </row>
    <row r="2555" spans="1:3" ht="12.75" customHeight="1">
      <c r="A2555" s="126">
        <v>38860</v>
      </c>
      <c r="B2555" s="168">
        <v>17.100000000000001</v>
      </c>
      <c r="C2555" s="124">
        <v>16.3614</v>
      </c>
    </row>
    <row r="2556" spans="1:3" ht="12.75" customHeight="1">
      <c r="A2556" s="126">
        <v>38859</v>
      </c>
      <c r="B2556" s="168">
        <v>17.399999999999999</v>
      </c>
      <c r="C2556" s="124">
        <v>16.432600000000001</v>
      </c>
    </row>
    <row r="2557" spans="1:3" ht="12.75" customHeight="1">
      <c r="A2557" s="126">
        <v>38856</v>
      </c>
      <c r="B2557" s="168">
        <v>17.2</v>
      </c>
      <c r="C2557" s="124">
        <v>16.498000000000001</v>
      </c>
    </row>
    <row r="2558" spans="1:3" ht="12.75" customHeight="1">
      <c r="A2558" s="126">
        <v>38855</v>
      </c>
      <c r="B2558" s="168">
        <v>17</v>
      </c>
      <c r="C2558" s="124">
        <v>16.4297</v>
      </c>
    </row>
    <row r="2559" spans="1:3" ht="12.75" customHeight="1">
      <c r="A2559" s="126">
        <v>38854</v>
      </c>
      <c r="B2559" s="168">
        <v>17</v>
      </c>
      <c r="C2559" s="124">
        <v>16.55</v>
      </c>
    </row>
    <row r="2560" spans="1:3" ht="12.75" customHeight="1">
      <c r="A2560" s="126">
        <v>38853</v>
      </c>
      <c r="B2560" s="168">
        <v>17.3</v>
      </c>
      <c r="C2560" s="124">
        <v>16.833500000000001</v>
      </c>
    </row>
    <row r="2561" spans="1:3" ht="12.75" customHeight="1">
      <c r="A2561" s="126">
        <v>38852</v>
      </c>
      <c r="B2561" s="168">
        <v>17.399999999999999</v>
      </c>
      <c r="C2561" s="124">
        <v>16.865099999999998</v>
      </c>
    </row>
    <row r="2562" spans="1:3" ht="12.75" customHeight="1">
      <c r="A2562" s="126">
        <v>38849</v>
      </c>
      <c r="B2562" s="168">
        <v>17.3</v>
      </c>
      <c r="C2562" s="124">
        <v>16.822500000000002</v>
      </c>
    </row>
    <row r="2563" spans="1:3" ht="12.75" customHeight="1">
      <c r="A2563" s="126">
        <v>38848</v>
      </c>
      <c r="B2563" s="168">
        <v>17.5</v>
      </c>
      <c r="C2563" s="124">
        <v>17.014500000000002</v>
      </c>
    </row>
    <row r="2564" spans="1:3" ht="12.75" customHeight="1">
      <c r="A2564" s="126">
        <v>38847</v>
      </c>
      <c r="B2564" s="168">
        <v>17.7</v>
      </c>
      <c r="C2564" s="124">
        <v>17.234999999999999</v>
      </c>
    </row>
    <row r="2565" spans="1:3" ht="12.75" customHeight="1">
      <c r="A2565" s="126">
        <v>38846</v>
      </c>
      <c r="B2565" s="168">
        <v>17.600000000000001</v>
      </c>
      <c r="C2565" s="124">
        <v>17.264800000000001</v>
      </c>
    </row>
    <row r="2566" spans="1:3" ht="12.75" customHeight="1">
      <c r="A2566" s="126">
        <v>38845</v>
      </c>
      <c r="B2566" s="168">
        <v>17.7</v>
      </c>
      <c r="C2566" s="124">
        <v>17.258600000000001</v>
      </c>
    </row>
    <row r="2567" spans="1:3" ht="12.75" customHeight="1">
      <c r="A2567" s="126">
        <v>38842</v>
      </c>
      <c r="B2567" s="168">
        <v>17.899999999999999</v>
      </c>
      <c r="C2567" s="124">
        <v>17.270600000000002</v>
      </c>
    </row>
    <row r="2568" spans="1:3" ht="12.75" customHeight="1">
      <c r="A2568" s="126">
        <v>38841</v>
      </c>
      <c r="B2568" s="168">
        <v>17.5</v>
      </c>
      <c r="C2568" s="124">
        <v>17.098800000000001</v>
      </c>
    </row>
    <row r="2569" spans="1:3" ht="12.75" customHeight="1">
      <c r="A2569" s="126">
        <v>38840</v>
      </c>
      <c r="B2569" s="168">
        <v>17.399999999999999</v>
      </c>
      <c r="C2569" s="124">
        <v>17.042100000000001</v>
      </c>
    </row>
    <row r="2570" spans="1:3" ht="12.75" customHeight="1">
      <c r="A2570" s="126">
        <v>38839</v>
      </c>
      <c r="B2570" s="168">
        <v>17.899999999999999</v>
      </c>
      <c r="C2570" s="124">
        <v>17.111499999999999</v>
      </c>
    </row>
    <row r="2571" spans="1:3" ht="12.75" customHeight="1">
      <c r="A2571" s="126">
        <v>38838</v>
      </c>
      <c r="B2571" s="168">
        <v>17.100000000000001</v>
      </c>
      <c r="C2571" s="124">
        <v>17.007100000000001</v>
      </c>
    </row>
    <row r="2572" spans="1:3" ht="12.75" customHeight="1">
      <c r="A2572" s="126">
        <v>38835</v>
      </c>
      <c r="B2572" s="168">
        <v>17.3</v>
      </c>
      <c r="C2572" s="124">
        <v>17.1234</v>
      </c>
    </row>
    <row r="2573" spans="1:3" ht="12.75" customHeight="1">
      <c r="A2573" s="126">
        <v>38834</v>
      </c>
      <c r="B2573" s="168">
        <v>17.2</v>
      </c>
      <c r="C2573" s="124">
        <v>17.1037</v>
      </c>
    </row>
    <row r="2574" spans="1:3" ht="12.75" customHeight="1">
      <c r="A2574" s="126">
        <v>38833</v>
      </c>
      <c r="B2574" s="168">
        <v>17</v>
      </c>
      <c r="C2574" s="124">
        <v>17.0474</v>
      </c>
    </row>
    <row r="2575" spans="1:3" ht="12.75" customHeight="1">
      <c r="A2575" s="126">
        <v>38832</v>
      </c>
      <c r="B2575" s="168">
        <v>17.100000000000001</v>
      </c>
      <c r="C2575" s="124">
        <v>16.999600000000001</v>
      </c>
    </row>
    <row r="2576" spans="1:3" ht="12.75" customHeight="1">
      <c r="A2576" s="126">
        <v>38831</v>
      </c>
      <c r="B2576" s="168">
        <v>17.3</v>
      </c>
      <c r="C2576" s="124">
        <v>17.082799999999999</v>
      </c>
    </row>
    <row r="2577" spans="1:3" ht="12.75" customHeight="1">
      <c r="A2577" s="126">
        <v>38828</v>
      </c>
      <c r="B2577" s="168">
        <v>17.2</v>
      </c>
      <c r="C2577" s="124">
        <v>17.146000000000001</v>
      </c>
    </row>
    <row r="2578" spans="1:3" ht="12.75" customHeight="1">
      <c r="A2578" s="126">
        <v>38827</v>
      </c>
      <c r="B2578" s="168">
        <v>17.2</v>
      </c>
      <c r="C2578" s="124">
        <v>17.148299999999999</v>
      </c>
    </row>
    <row r="2579" spans="1:3" ht="12.75" customHeight="1">
      <c r="A2579" s="126">
        <v>38826</v>
      </c>
      <c r="B2579" s="168">
        <v>17.100000000000001</v>
      </c>
      <c r="C2579" s="124">
        <v>17.1248</v>
      </c>
    </row>
    <row r="2580" spans="1:3" ht="12.75" customHeight="1">
      <c r="A2580" s="126">
        <v>38825</v>
      </c>
      <c r="B2580" s="168">
        <v>17.100000000000001</v>
      </c>
      <c r="C2580" s="124">
        <v>17.094899999999999</v>
      </c>
    </row>
    <row r="2581" spans="1:3" ht="12.75" customHeight="1">
      <c r="A2581" s="126">
        <v>38824</v>
      </c>
      <c r="B2581" s="168">
        <v>16.7</v>
      </c>
      <c r="C2581" s="124">
        <v>16.8032</v>
      </c>
    </row>
    <row r="2582" spans="1:3" ht="12.75" customHeight="1">
      <c r="A2582" s="126">
        <v>38820</v>
      </c>
      <c r="B2582" s="168">
        <v>16.7</v>
      </c>
      <c r="C2582" s="124">
        <v>16.852699999999999</v>
      </c>
    </row>
    <row r="2583" spans="1:3" ht="12.75" customHeight="1">
      <c r="A2583" s="126">
        <v>38819</v>
      </c>
      <c r="B2583" s="168">
        <v>16.899999999999999</v>
      </c>
      <c r="C2583" s="124">
        <v>16.839400000000001</v>
      </c>
    </row>
    <row r="2584" spans="1:3" ht="12.75" customHeight="1">
      <c r="A2584" s="126">
        <v>38818</v>
      </c>
      <c r="B2584" s="168">
        <v>16.8</v>
      </c>
      <c r="C2584" s="124">
        <v>16.819199999999999</v>
      </c>
    </row>
    <row r="2585" spans="1:3" ht="12.75" customHeight="1">
      <c r="A2585" s="126">
        <v>38817</v>
      </c>
      <c r="B2585" s="168">
        <v>17</v>
      </c>
      <c r="C2585" s="124">
        <v>16.950299999999999</v>
      </c>
    </row>
    <row r="2586" spans="1:3" ht="12.75" customHeight="1">
      <c r="A2586" s="126">
        <v>38814</v>
      </c>
      <c r="B2586" s="168">
        <v>16.899999999999999</v>
      </c>
      <c r="C2586" s="124">
        <v>16.9406</v>
      </c>
    </row>
    <row r="2587" spans="1:3" ht="12.75" customHeight="1">
      <c r="A2587" s="126">
        <v>38813</v>
      </c>
      <c r="B2587" s="168">
        <v>17.100000000000001</v>
      </c>
      <c r="C2587" s="124">
        <v>17.117699999999999</v>
      </c>
    </row>
    <row r="2588" spans="1:3" ht="12.75" customHeight="1">
      <c r="A2588" s="126">
        <v>38812</v>
      </c>
      <c r="B2588" s="168">
        <v>17.399999999999999</v>
      </c>
      <c r="C2588" s="124">
        <v>17.150400000000001</v>
      </c>
    </row>
    <row r="2589" spans="1:3" ht="12.75" customHeight="1">
      <c r="A2589" s="126">
        <v>38811</v>
      </c>
      <c r="B2589" s="168">
        <v>17.2</v>
      </c>
      <c r="C2589" s="124">
        <v>17.076899999999998</v>
      </c>
    </row>
    <row r="2590" spans="1:3" ht="12.75" customHeight="1">
      <c r="A2590" s="126">
        <v>38810</v>
      </c>
      <c r="B2590" s="168">
        <v>17</v>
      </c>
      <c r="C2590" s="124">
        <v>16.970800000000001</v>
      </c>
    </row>
    <row r="2591" spans="1:3" ht="12.75" customHeight="1">
      <c r="A2591" s="126">
        <v>38807</v>
      </c>
      <c r="B2591" s="168">
        <v>17</v>
      </c>
      <c r="C2591" s="124">
        <v>16.878599999999999</v>
      </c>
    </row>
    <row r="2592" spans="1:3" ht="12.75" customHeight="1">
      <c r="A2592" s="126">
        <v>38806</v>
      </c>
      <c r="B2592" s="168">
        <v>17.100000000000001</v>
      </c>
      <c r="C2592" s="124">
        <v>17.430299999999999</v>
      </c>
    </row>
    <row r="2593" spans="1:3" ht="12.75" customHeight="1">
      <c r="A2593" s="126">
        <v>38805</v>
      </c>
      <c r="B2593" s="168">
        <v>17.3</v>
      </c>
      <c r="C2593" s="124">
        <v>17.465</v>
      </c>
    </row>
    <row r="2594" spans="1:3" ht="12.75" customHeight="1">
      <c r="A2594" s="126">
        <v>38804</v>
      </c>
      <c r="B2594" s="168">
        <v>17.100000000000001</v>
      </c>
      <c r="C2594" s="124">
        <v>17.334900000000001</v>
      </c>
    </row>
    <row r="2595" spans="1:3" ht="12.75" customHeight="1">
      <c r="A2595" s="126">
        <v>38803</v>
      </c>
      <c r="B2595" s="168">
        <v>17.2</v>
      </c>
      <c r="C2595" s="124">
        <v>17.447099999999999</v>
      </c>
    </row>
    <row r="2596" spans="1:3" ht="12.75" customHeight="1">
      <c r="A2596" s="126">
        <v>38800</v>
      </c>
      <c r="B2596" s="168">
        <v>17.3</v>
      </c>
      <c r="C2596" s="124">
        <v>17.496099999999998</v>
      </c>
    </row>
    <row r="2597" spans="1:3" ht="12.75" customHeight="1">
      <c r="A2597" s="126">
        <v>38799</v>
      </c>
      <c r="B2597" s="168">
        <v>17.3</v>
      </c>
      <c r="C2597" s="124">
        <v>17.479600000000001</v>
      </c>
    </row>
    <row r="2598" spans="1:3" ht="12.75" customHeight="1">
      <c r="A2598" s="126">
        <v>38798</v>
      </c>
      <c r="B2598" s="168">
        <v>17.399999999999999</v>
      </c>
      <c r="C2598" s="124">
        <v>17.524799999999999</v>
      </c>
    </row>
    <row r="2599" spans="1:3" ht="12.75" customHeight="1">
      <c r="A2599" s="126">
        <v>38797</v>
      </c>
      <c r="B2599" s="168">
        <v>17.3</v>
      </c>
      <c r="C2599" s="124">
        <v>17.419799999999999</v>
      </c>
    </row>
    <row r="2600" spans="1:3" ht="12.75" customHeight="1">
      <c r="A2600" s="126">
        <v>38796</v>
      </c>
      <c r="B2600" s="168">
        <v>17.399999999999999</v>
      </c>
      <c r="C2600" s="124">
        <v>17.525300000000001</v>
      </c>
    </row>
    <row r="2601" spans="1:3" ht="12.75" customHeight="1">
      <c r="A2601" s="126">
        <v>38793</v>
      </c>
      <c r="B2601" s="168">
        <v>17.600000000000001</v>
      </c>
      <c r="C2601" s="124">
        <v>17.5426</v>
      </c>
    </row>
    <row r="2602" spans="1:3" ht="12.75" customHeight="1">
      <c r="A2602" s="126">
        <v>38792</v>
      </c>
      <c r="B2602" s="168">
        <v>17.7</v>
      </c>
      <c r="C2602" s="124">
        <v>17.5169</v>
      </c>
    </row>
    <row r="2603" spans="1:3" ht="12.75" customHeight="1">
      <c r="A2603" s="126">
        <v>38791</v>
      </c>
      <c r="B2603" s="168">
        <v>17.5</v>
      </c>
      <c r="C2603" s="124">
        <v>17.485800000000001</v>
      </c>
    </row>
    <row r="2604" spans="1:3" ht="12.75" customHeight="1">
      <c r="A2604" s="126">
        <v>38790</v>
      </c>
      <c r="B2604" s="168">
        <v>17.5</v>
      </c>
      <c r="C2604" s="124">
        <v>17.4115</v>
      </c>
    </row>
    <row r="2605" spans="1:3" ht="12.75" customHeight="1">
      <c r="A2605" s="126">
        <v>38789</v>
      </c>
      <c r="B2605" s="168">
        <v>17.3</v>
      </c>
      <c r="C2605" s="124">
        <v>17.232399999999998</v>
      </c>
    </row>
    <row r="2606" spans="1:3" ht="12.75" customHeight="1">
      <c r="A2606" s="126">
        <v>38786</v>
      </c>
      <c r="B2606" s="168">
        <v>17.2</v>
      </c>
      <c r="C2606" s="124">
        <v>17.196100000000001</v>
      </c>
    </row>
    <row r="2607" spans="1:3" ht="12.75" customHeight="1">
      <c r="A2607" s="126">
        <v>38785</v>
      </c>
      <c r="B2607" s="168">
        <v>17.100000000000001</v>
      </c>
      <c r="C2607" s="124">
        <v>17.070699999999999</v>
      </c>
    </row>
    <row r="2608" spans="1:3" ht="12.75" customHeight="1">
      <c r="A2608" s="126">
        <v>38784</v>
      </c>
      <c r="B2608" s="168">
        <v>17.2</v>
      </c>
      <c r="C2608" s="124">
        <v>17.154399999999999</v>
      </c>
    </row>
    <row r="2609" spans="1:3" ht="12.75" customHeight="1">
      <c r="A2609" s="126">
        <v>38783</v>
      </c>
      <c r="B2609" s="168">
        <v>17.2</v>
      </c>
      <c r="C2609" s="124">
        <v>17.119399999999999</v>
      </c>
    </row>
    <row r="2610" spans="1:3" ht="12.75" customHeight="1">
      <c r="A2610" s="126">
        <v>38782</v>
      </c>
      <c r="B2610" s="168">
        <v>17.100000000000001</v>
      </c>
      <c r="C2610" s="124">
        <v>17.151399999999999</v>
      </c>
    </row>
    <row r="2611" spans="1:3" ht="12.75" customHeight="1">
      <c r="A2611" s="126">
        <v>38779</v>
      </c>
      <c r="B2611" s="168">
        <v>17.5</v>
      </c>
      <c r="C2611" s="124">
        <v>17.271799999999999</v>
      </c>
    </row>
    <row r="2612" spans="1:3" ht="12.75" customHeight="1">
      <c r="A2612" s="126">
        <v>38778</v>
      </c>
      <c r="B2612" s="168">
        <v>17.5</v>
      </c>
      <c r="C2612" s="124">
        <v>17.3079</v>
      </c>
    </row>
    <row r="2613" spans="1:3" ht="12.75" customHeight="1">
      <c r="A2613" s="126">
        <v>38777</v>
      </c>
      <c r="B2613" s="168">
        <v>17.600000000000001</v>
      </c>
      <c r="C2613" s="124">
        <v>17.334600000000002</v>
      </c>
    </row>
    <row r="2614" spans="1:3" ht="12.75" customHeight="1">
      <c r="A2614" s="126">
        <v>38776</v>
      </c>
      <c r="B2614" s="168">
        <v>17.600000000000001</v>
      </c>
      <c r="C2614" s="124">
        <v>17.192399999999999</v>
      </c>
    </row>
    <row r="2615" spans="1:3" ht="12.75" customHeight="1">
      <c r="A2615" s="126">
        <v>38775</v>
      </c>
      <c r="B2615" s="168">
        <v>17.7</v>
      </c>
      <c r="C2615" s="124">
        <v>17.397200000000002</v>
      </c>
    </row>
    <row r="2616" spans="1:3" ht="12.75" customHeight="1">
      <c r="A2616" s="126">
        <v>38772</v>
      </c>
      <c r="B2616" s="168">
        <v>17.600000000000001</v>
      </c>
      <c r="C2616" s="124">
        <v>17.343699999999998</v>
      </c>
    </row>
    <row r="2617" spans="1:3" ht="12.75" customHeight="1">
      <c r="A2617" s="126">
        <v>38771</v>
      </c>
      <c r="B2617" s="168">
        <v>17.600000000000001</v>
      </c>
      <c r="C2617" s="124">
        <v>17.346599999999999</v>
      </c>
    </row>
    <row r="2618" spans="1:3" ht="12.75" customHeight="1">
      <c r="A2618" s="126">
        <v>38770</v>
      </c>
      <c r="B2618" s="168">
        <v>17.8</v>
      </c>
      <c r="C2618" s="124">
        <v>17.412500000000001</v>
      </c>
    </row>
    <row r="2619" spans="1:3" ht="12.75" customHeight="1">
      <c r="A2619" s="126">
        <v>38769</v>
      </c>
      <c r="B2619" s="168">
        <v>17.7</v>
      </c>
      <c r="C2619" s="124">
        <v>17.282599999999999</v>
      </c>
    </row>
    <row r="2620" spans="1:3" ht="12.75" customHeight="1">
      <c r="A2620" s="126">
        <v>38765</v>
      </c>
      <c r="B2620" s="168">
        <v>17.600000000000001</v>
      </c>
      <c r="C2620" s="124">
        <v>17.339600000000001</v>
      </c>
    </row>
    <row r="2621" spans="1:3" ht="12.75" customHeight="1">
      <c r="A2621" s="126">
        <v>38764</v>
      </c>
      <c r="B2621" s="168">
        <v>17.100000000000001</v>
      </c>
      <c r="C2621" s="124">
        <v>17.368400000000001</v>
      </c>
    </row>
    <row r="2622" spans="1:3" ht="12.75" customHeight="1">
      <c r="A2622" s="126">
        <v>38763</v>
      </c>
      <c r="B2622" s="168">
        <v>17</v>
      </c>
      <c r="C2622" s="124">
        <v>17.2422</v>
      </c>
    </row>
    <row r="2623" spans="1:3" ht="12.75" customHeight="1">
      <c r="A2623" s="126">
        <v>38762</v>
      </c>
      <c r="B2623" s="168">
        <v>17</v>
      </c>
      <c r="C2623" s="124">
        <v>17.181699999999999</v>
      </c>
    </row>
    <row r="2624" spans="1:3" ht="12.75" customHeight="1">
      <c r="A2624" s="126">
        <v>38761</v>
      </c>
      <c r="B2624" s="168">
        <v>17</v>
      </c>
      <c r="C2624" s="124">
        <v>17.011199999999999</v>
      </c>
    </row>
    <row r="2625" spans="1:3" ht="12.75" customHeight="1">
      <c r="A2625" s="126">
        <v>38758</v>
      </c>
      <c r="B2625" s="168">
        <v>17</v>
      </c>
      <c r="C2625" s="124">
        <v>17.068100000000001</v>
      </c>
    </row>
    <row r="2626" spans="1:3" ht="12.75" customHeight="1">
      <c r="A2626" s="126">
        <v>38757</v>
      </c>
      <c r="B2626" s="168">
        <v>17</v>
      </c>
      <c r="C2626" s="124">
        <v>17.025500000000001</v>
      </c>
    </row>
    <row r="2627" spans="1:3" ht="12.75" customHeight="1">
      <c r="A2627" s="126">
        <v>38756</v>
      </c>
      <c r="B2627" s="168">
        <v>17</v>
      </c>
      <c r="C2627" s="124">
        <v>17.050999999999998</v>
      </c>
    </row>
    <row r="2628" spans="1:3" ht="12.75" customHeight="1">
      <c r="A2628" s="126">
        <v>38755</v>
      </c>
      <c r="B2628" s="168">
        <v>17.3</v>
      </c>
      <c r="C2628" s="124">
        <v>16.904499999999999</v>
      </c>
    </row>
    <row r="2629" spans="1:3" ht="12.75" customHeight="1">
      <c r="A2629" s="126">
        <v>38754</v>
      </c>
      <c r="B2629" s="168">
        <v>17.3</v>
      </c>
      <c r="C2629" s="124">
        <v>17.0426</v>
      </c>
    </row>
    <row r="2630" spans="1:3" ht="12.75" customHeight="1">
      <c r="A2630" s="126">
        <v>38751</v>
      </c>
      <c r="B2630" s="168">
        <v>17.3</v>
      </c>
      <c r="C2630" s="124">
        <v>17.029199999999999</v>
      </c>
    </row>
    <row r="2631" spans="1:3" ht="12.75" customHeight="1">
      <c r="A2631" s="126">
        <v>38750</v>
      </c>
      <c r="B2631" s="168">
        <v>17.399999999999999</v>
      </c>
      <c r="C2631" s="124">
        <v>17.130500000000001</v>
      </c>
    </row>
    <row r="2632" spans="1:3" ht="12.75" customHeight="1">
      <c r="A2632" s="126">
        <v>38749</v>
      </c>
      <c r="B2632" s="168">
        <v>17.600000000000001</v>
      </c>
      <c r="C2632" s="124">
        <v>17.2865</v>
      </c>
    </row>
    <row r="2633" spans="1:3" ht="12.75" customHeight="1">
      <c r="A2633" s="126">
        <v>38748</v>
      </c>
      <c r="B2633" s="168">
        <v>17.600000000000001</v>
      </c>
      <c r="C2633" s="124">
        <v>17.249199999999998</v>
      </c>
    </row>
    <row r="2634" spans="1:3" ht="12.75" customHeight="1">
      <c r="A2634" s="126">
        <v>38747</v>
      </c>
      <c r="B2634" s="168">
        <v>17.5</v>
      </c>
      <c r="C2634" s="124">
        <v>17.336099999999998</v>
      </c>
    </row>
    <row r="2635" spans="1:3" ht="12.75" customHeight="1">
      <c r="A2635" s="126">
        <v>38744</v>
      </c>
      <c r="B2635" s="168">
        <v>17.600000000000001</v>
      </c>
      <c r="C2635" s="124">
        <v>17.345800000000001</v>
      </c>
    </row>
    <row r="2636" spans="1:3" ht="12.75" customHeight="1">
      <c r="A2636" s="126">
        <v>38743</v>
      </c>
      <c r="B2636" s="168">
        <v>17.5</v>
      </c>
      <c r="C2636" s="124">
        <v>17.214700000000001</v>
      </c>
    </row>
    <row r="2637" spans="1:3" ht="12.75" customHeight="1">
      <c r="A2637" s="126">
        <v>38742</v>
      </c>
      <c r="B2637" s="168">
        <v>17.8</v>
      </c>
      <c r="C2637" s="124">
        <v>17.091100000000001</v>
      </c>
    </row>
    <row r="2638" spans="1:3" ht="12.75" customHeight="1">
      <c r="A2638" s="126">
        <v>38741</v>
      </c>
      <c r="B2638" s="168">
        <v>18</v>
      </c>
      <c r="C2638" s="124">
        <v>17.119499999999999</v>
      </c>
    </row>
    <row r="2639" spans="1:3" ht="12.75" customHeight="1">
      <c r="A2639" s="126">
        <v>38740</v>
      </c>
      <c r="B2639" s="168">
        <v>17.899999999999999</v>
      </c>
      <c r="C2639" s="124">
        <v>17.078399999999998</v>
      </c>
    </row>
    <row r="2640" spans="1:3" ht="12.75" customHeight="1">
      <c r="A2640" s="126">
        <v>38737</v>
      </c>
      <c r="B2640" s="168">
        <v>17.899999999999999</v>
      </c>
      <c r="C2640" s="124">
        <v>17.046800000000001</v>
      </c>
    </row>
    <row r="2641" spans="1:3" ht="12.75" customHeight="1">
      <c r="A2641" s="126">
        <v>38736</v>
      </c>
      <c r="B2641" s="168">
        <v>18.100000000000001</v>
      </c>
      <c r="C2641" s="124">
        <v>17.365200000000002</v>
      </c>
    </row>
    <row r="2642" spans="1:3" ht="12.75" customHeight="1">
      <c r="A2642" s="126">
        <v>38735</v>
      </c>
      <c r="B2642" s="168">
        <v>17.899999999999999</v>
      </c>
      <c r="C2642" s="124">
        <v>17.269100000000002</v>
      </c>
    </row>
    <row r="2643" spans="1:3" ht="12.75" customHeight="1">
      <c r="A2643" s="126">
        <v>38734</v>
      </c>
      <c r="B2643" s="168">
        <v>17.899999999999999</v>
      </c>
      <c r="C2643" s="124">
        <v>17.336600000000001</v>
      </c>
    </row>
    <row r="2644" spans="1:3" ht="12.75" customHeight="1">
      <c r="A2644" s="126">
        <v>38730</v>
      </c>
      <c r="B2644" s="168">
        <v>17.8</v>
      </c>
      <c r="C2644" s="124">
        <v>17.400500000000001</v>
      </c>
    </row>
    <row r="2645" spans="1:3" ht="12.75" customHeight="1">
      <c r="A2645" s="126">
        <v>38729</v>
      </c>
      <c r="B2645" s="168">
        <v>17.7</v>
      </c>
      <c r="C2645" s="124">
        <v>17.3795</v>
      </c>
    </row>
    <row r="2646" spans="1:3" ht="12.75" customHeight="1">
      <c r="A2646" s="126">
        <v>38728</v>
      </c>
      <c r="B2646" s="168">
        <v>17.7</v>
      </c>
      <c r="C2646" s="124">
        <v>17.4894</v>
      </c>
    </row>
    <row r="2647" spans="1:3" ht="12.75" customHeight="1">
      <c r="A2647" s="126">
        <v>38727</v>
      </c>
      <c r="B2647" s="168">
        <v>17.8</v>
      </c>
      <c r="C2647" s="124">
        <v>17.429099999999998</v>
      </c>
    </row>
    <row r="2648" spans="1:3" ht="12.75" customHeight="1">
      <c r="A2648" s="126">
        <v>38726</v>
      </c>
      <c r="B2648" s="168">
        <v>17.7</v>
      </c>
      <c r="C2648" s="124">
        <v>17.435400000000001</v>
      </c>
    </row>
    <row r="2649" spans="1:3" ht="12.75" customHeight="1">
      <c r="A2649" s="126">
        <v>38723</v>
      </c>
      <c r="B2649" s="168">
        <v>17.8</v>
      </c>
      <c r="C2649" s="124">
        <v>17.374300000000002</v>
      </c>
    </row>
    <row r="2650" spans="1:3" ht="12.75" customHeight="1">
      <c r="A2650" s="126">
        <v>38722</v>
      </c>
      <c r="B2650" s="168">
        <v>17.600000000000001</v>
      </c>
      <c r="C2650" s="124">
        <v>17.212499999999999</v>
      </c>
    </row>
    <row r="2651" spans="1:3" ht="12.75" customHeight="1">
      <c r="A2651" s="126">
        <v>38721</v>
      </c>
      <c r="B2651" s="168">
        <v>17.8</v>
      </c>
      <c r="C2651" s="124">
        <v>17.211600000000001</v>
      </c>
    </row>
    <row r="2652" spans="1:3" ht="12.75" customHeight="1">
      <c r="A2652" s="126">
        <v>38720</v>
      </c>
      <c r="B2652" s="168">
        <v>17.8</v>
      </c>
      <c r="C2652" s="124">
        <v>17.151299999999999</v>
      </c>
    </row>
    <row r="2653" spans="1:3" ht="12.75" customHeight="1">
      <c r="A2653" s="126">
        <v>38716</v>
      </c>
      <c r="B2653" s="168">
        <v>17.399999999999999</v>
      </c>
      <c r="C2653" s="124">
        <v>17.2759</v>
      </c>
    </row>
    <row r="2654" spans="1:3" ht="12.75" customHeight="1">
      <c r="A2654" s="126">
        <v>38715</v>
      </c>
      <c r="B2654" s="168">
        <v>17.5</v>
      </c>
      <c r="C2654" s="124">
        <v>17.369599999999998</v>
      </c>
    </row>
    <row r="2655" spans="1:3" ht="12.75" customHeight="1">
      <c r="A2655" s="126">
        <v>38714</v>
      </c>
      <c r="B2655" s="168">
        <v>17.5</v>
      </c>
      <c r="C2655" s="124">
        <v>17.421500000000002</v>
      </c>
    </row>
    <row r="2656" spans="1:3" ht="12.75" customHeight="1">
      <c r="A2656" s="126">
        <v>38713</v>
      </c>
      <c r="B2656" s="168">
        <v>17.600000000000001</v>
      </c>
      <c r="C2656" s="124">
        <v>17.3992</v>
      </c>
    </row>
    <row r="2657" spans="1:3" ht="12.75" customHeight="1">
      <c r="A2657" s="126">
        <v>38709</v>
      </c>
      <c r="B2657" s="168">
        <v>17.600000000000001</v>
      </c>
      <c r="C2657" s="124">
        <v>17.563800000000001</v>
      </c>
    </row>
    <row r="2658" spans="1:3" ht="12.75" customHeight="1">
      <c r="A2658" s="126">
        <v>38708</v>
      </c>
      <c r="B2658" s="168">
        <v>17.600000000000001</v>
      </c>
      <c r="C2658" s="124">
        <v>17.5563</v>
      </c>
    </row>
    <row r="2659" spans="1:3" ht="12.75" customHeight="1">
      <c r="A2659" s="126">
        <v>38707</v>
      </c>
      <c r="B2659" s="168">
        <v>17.600000000000001</v>
      </c>
      <c r="C2659" s="124">
        <v>17.48</v>
      </c>
    </row>
    <row r="2660" spans="1:3" ht="12.75" customHeight="1">
      <c r="A2660" s="126">
        <v>38706</v>
      </c>
      <c r="B2660" s="168">
        <v>17.8</v>
      </c>
      <c r="C2660" s="124">
        <v>17.436399999999999</v>
      </c>
    </row>
    <row r="2661" spans="1:3" ht="12.75" customHeight="1">
      <c r="A2661" s="126">
        <v>38705</v>
      </c>
      <c r="B2661" s="168">
        <v>17.7</v>
      </c>
      <c r="C2661" s="124">
        <v>17.438099999999999</v>
      </c>
    </row>
    <row r="2662" spans="1:3" ht="12.75" customHeight="1">
      <c r="A2662" s="126">
        <v>38702</v>
      </c>
      <c r="B2662" s="168">
        <v>17.899999999999999</v>
      </c>
      <c r="C2662" s="124">
        <v>17.527799999999999</v>
      </c>
    </row>
    <row r="2663" spans="1:3" ht="12.75" customHeight="1">
      <c r="A2663" s="126">
        <v>38701</v>
      </c>
      <c r="B2663" s="168">
        <v>17.899999999999999</v>
      </c>
      <c r="C2663" s="124">
        <v>17.5778</v>
      </c>
    </row>
    <row r="2664" spans="1:3" ht="12.75" customHeight="1">
      <c r="A2664" s="126">
        <v>38700</v>
      </c>
      <c r="B2664" s="168">
        <v>17.899999999999999</v>
      </c>
      <c r="C2664" s="124">
        <v>17.605</v>
      </c>
    </row>
    <row r="2665" spans="1:3" ht="12.75" customHeight="1">
      <c r="A2665" s="126">
        <v>38699</v>
      </c>
      <c r="B2665" s="168">
        <v>17.7</v>
      </c>
      <c r="C2665" s="124">
        <v>17.531500000000001</v>
      </c>
    </row>
    <row r="2666" spans="1:3" ht="12.75" customHeight="1">
      <c r="A2666" s="126">
        <v>38698</v>
      </c>
      <c r="B2666" s="168">
        <v>17.5</v>
      </c>
      <c r="C2666" s="124">
        <v>17.434999999999999</v>
      </c>
    </row>
    <row r="2667" spans="1:3" ht="12.75" customHeight="1">
      <c r="A2667" s="126">
        <v>38695</v>
      </c>
      <c r="B2667" s="168">
        <v>17.600000000000001</v>
      </c>
      <c r="C2667" s="124">
        <v>17.420200000000001</v>
      </c>
    </row>
    <row r="2668" spans="1:3" ht="12.75" customHeight="1">
      <c r="A2668" s="126">
        <v>38694</v>
      </c>
      <c r="B2668" s="168">
        <v>17.399999999999999</v>
      </c>
      <c r="C2668" s="124">
        <v>17.371300000000002</v>
      </c>
    </row>
    <row r="2669" spans="1:3" ht="12.75" customHeight="1">
      <c r="A2669" s="126">
        <v>38693</v>
      </c>
      <c r="B2669" s="168">
        <v>17.2</v>
      </c>
      <c r="C2669" s="124">
        <v>17.386099999999999</v>
      </c>
    </row>
    <row r="2670" spans="1:3" ht="12.75" customHeight="1">
      <c r="A2670" s="126">
        <v>38692</v>
      </c>
      <c r="B2670" s="168">
        <v>17.3</v>
      </c>
      <c r="C2670" s="124">
        <v>17.473400000000002</v>
      </c>
    </row>
    <row r="2671" spans="1:3" ht="12.75" customHeight="1">
      <c r="A2671" s="126">
        <v>38691</v>
      </c>
      <c r="B2671" s="168">
        <v>17.399999999999999</v>
      </c>
      <c r="C2671" s="124">
        <v>17.448699999999999</v>
      </c>
    </row>
    <row r="2672" spans="1:3" ht="12.75" customHeight="1">
      <c r="A2672" s="126">
        <v>38688</v>
      </c>
      <c r="B2672" s="168">
        <v>17.399999999999999</v>
      </c>
      <c r="C2672" s="124">
        <v>17.4909</v>
      </c>
    </row>
    <row r="2673" spans="1:3" ht="12.75" customHeight="1">
      <c r="A2673" s="126">
        <v>38687</v>
      </c>
      <c r="B2673" s="168">
        <v>17.399999999999999</v>
      </c>
      <c r="C2673" s="124">
        <v>17.518699999999999</v>
      </c>
    </row>
    <row r="2674" spans="1:3" ht="12.75" customHeight="1">
      <c r="A2674" s="126">
        <v>38686</v>
      </c>
      <c r="B2674" s="168">
        <v>17.3</v>
      </c>
      <c r="C2674" s="124">
        <v>17.305700000000002</v>
      </c>
    </row>
    <row r="2675" spans="1:3" ht="12.75" customHeight="1">
      <c r="A2675" s="126">
        <v>38685</v>
      </c>
      <c r="B2675" s="168">
        <v>17.5</v>
      </c>
      <c r="C2675" s="124">
        <v>17.450299999999999</v>
      </c>
    </row>
    <row r="2676" spans="1:3" ht="12.75" customHeight="1">
      <c r="A2676" s="126">
        <v>38684</v>
      </c>
      <c r="B2676" s="168">
        <v>17.5</v>
      </c>
      <c r="C2676" s="124">
        <v>17.45</v>
      </c>
    </row>
    <row r="2677" spans="1:3" ht="12.75" customHeight="1">
      <c r="A2677" s="126">
        <v>38681</v>
      </c>
      <c r="B2677" s="168">
        <v>17.600000000000001</v>
      </c>
      <c r="C2677" s="124">
        <v>17.599799999999998</v>
      </c>
    </row>
    <row r="2678" spans="1:3" ht="12.75" customHeight="1">
      <c r="A2678" s="126">
        <v>38679</v>
      </c>
      <c r="B2678" s="168">
        <v>17.5</v>
      </c>
      <c r="C2678" s="124">
        <v>17.574999999999999</v>
      </c>
    </row>
    <row r="2679" spans="1:3" ht="12.75" customHeight="1">
      <c r="A2679" s="126">
        <v>38678</v>
      </c>
      <c r="B2679" s="168">
        <v>17.399999999999999</v>
      </c>
      <c r="C2679" s="124">
        <v>17.513999999999999</v>
      </c>
    </row>
    <row r="2680" spans="1:3" ht="12.75" customHeight="1">
      <c r="A2680" s="126">
        <v>38677</v>
      </c>
      <c r="B2680" s="168">
        <v>17.399999999999999</v>
      </c>
      <c r="C2680" s="124">
        <v>17.4254</v>
      </c>
    </row>
    <row r="2681" spans="1:3" ht="12.75" customHeight="1">
      <c r="A2681" s="126">
        <v>38674</v>
      </c>
      <c r="B2681" s="168">
        <v>17.399999999999999</v>
      </c>
      <c r="C2681" s="124">
        <v>17.305599999999998</v>
      </c>
    </row>
    <row r="2682" spans="1:3" ht="12.75" customHeight="1">
      <c r="A2682" s="126">
        <v>38673</v>
      </c>
      <c r="B2682" s="168">
        <v>17.3</v>
      </c>
      <c r="C2682" s="124">
        <v>17.229700000000001</v>
      </c>
    </row>
    <row r="2683" spans="1:3" ht="12.75" customHeight="1">
      <c r="A2683" s="126">
        <v>38672</v>
      </c>
      <c r="B2683" s="168">
        <v>17.100000000000001</v>
      </c>
      <c r="C2683" s="124">
        <v>17.068999999999999</v>
      </c>
    </row>
    <row r="2684" spans="1:3" ht="12.75" customHeight="1">
      <c r="A2684" s="126">
        <v>38671</v>
      </c>
      <c r="B2684" s="168">
        <v>16.899999999999999</v>
      </c>
      <c r="C2684" s="124">
        <v>17.038499999999999</v>
      </c>
    </row>
    <row r="2685" spans="1:3" ht="12.75" customHeight="1">
      <c r="A2685" s="126">
        <v>38670</v>
      </c>
      <c r="B2685" s="168">
        <v>16.899999999999999</v>
      </c>
      <c r="C2685" s="124">
        <v>17.104299999999999</v>
      </c>
    </row>
    <row r="2686" spans="1:3" ht="12.75" customHeight="1">
      <c r="A2686" s="126">
        <v>38667</v>
      </c>
      <c r="B2686" s="168">
        <v>17.100000000000001</v>
      </c>
      <c r="C2686" s="124">
        <v>17.118300000000001</v>
      </c>
    </row>
    <row r="2687" spans="1:3" ht="12.75" customHeight="1">
      <c r="A2687" s="126">
        <v>38666</v>
      </c>
      <c r="B2687" s="168">
        <v>17.2</v>
      </c>
      <c r="C2687" s="124">
        <v>17.066400000000002</v>
      </c>
    </row>
    <row r="2688" spans="1:3" ht="12.75" customHeight="1">
      <c r="A2688" s="126">
        <v>38665</v>
      </c>
      <c r="B2688" s="168">
        <v>17.2</v>
      </c>
      <c r="C2688" s="124">
        <v>16.923200000000001</v>
      </c>
    </row>
    <row r="2689" spans="1:3" ht="12.75" customHeight="1">
      <c r="A2689" s="126">
        <v>38664</v>
      </c>
      <c r="B2689" s="168">
        <v>16.899999999999999</v>
      </c>
      <c r="C2689" s="124">
        <v>16.894500000000001</v>
      </c>
    </row>
    <row r="2690" spans="1:3" ht="12.75" customHeight="1">
      <c r="A2690" s="126">
        <v>38663</v>
      </c>
      <c r="B2690" s="168">
        <v>16.899999999999999</v>
      </c>
      <c r="C2690" s="124">
        <v>16.953299999999999</v>
      </c>
    </row>
    <row r="2691" spans="1:3" ht="12.75" customHeight="1">
      <c r="A2691" s="126">
        <v>38660</v>
      </c>
      <c r="B2691" s="168">
        <v>17</v>
      </c>
      <c r="C2691" s="124">
        <v>16.9162</v>
      </c>
    </row>
    <row r="2692" spans="1:3" ht="12.75" customHeight="1">
      <c r="A2692" s="126">
        <v>38659</v>
      </c>
      <c r="B2692" s="168">
        <v>17</v>
      </c>
      <c r="C2692" s="124">
        <v>16.9132</v>
      </c>
    </row>
    <row r="2693" spans="1:3" ht="12.75" customHeight="1">
      <c r="A2693" s="126">
        <v>38658</v>
      </c>
      <c r="B2693" s="168">
        <v>17.100000000000001</v>
      </c>
      <c r="C2693" s="124">
        <v>16.841100000000001</v>
      </c>
    </row>
    <row r="2694" spans="1:3" ht="12.75" customHeight="1">
      <c r="A2694" s="126">
        <v>38657</v>
      </c>
      <c r="B2694" s="168">
        <v>15.9</v>
      </c>
      <c r="C2694" s="124">
        <v>16.674700000000001</v>
      </c>
    </row>
    <row r="2695" spans="1:3" ht="12.75" customHeight="1">
      <c r="A2695" s="126">
        <v>38656</v>
      </c>
      <c r="B2695" s="168">
        <v>16.2</v>
      </c>
      <c r="C2695" s="124">
        <v>16.7334</v>
      </c>
    </row>
    <row r="2696" spans="1:3" ht="12.75" customHeight="1">
      <c r="A2696" s="126">
        <v>38653</v>
      </c>
      <c r="B2696" s="168">
        <v>16.100000000000001</v>
      </c>
      <c r="C2696" s="124">
        <v>16.649100000000001</v>
      </c>
    </row>
    <row r="2697" spans="1:3" ht="12.75" customHeight="1">
      <c r="A2697" s="126">
        <v>38652</v>
      </c>
      <c r="B2697" s="168">
        <v>15.9</v>
      </c>
      <c r="C2697" s="124">
        <v>16.386399999999998</v>
      </c>
    </row>
    <row r="2698" spans="1:3" ht="12.75" customHeight="1">
      <c r="A2698" s="126">
        <v>38651</v>
      </c>
      <c r="B2698" s="168">
        <v>16</v>
      </c>
      <c r="C2698" s="124">
        <v>16.559799999999999</v>
      </c>
    </row>
    <row r="2699" spans="1:3" ht="12.75" customHeight="1">
      <c r="A2699" s="126">
        <v>38650</v>
      </c>
      <c r="B2699" s="168">
        <v>16.399999999999999</v>
      </c>
      <c r="C2699" s="124">
        <v>16.631799999999998</v>
      </c>
    </row>
    <row r="2700" spans="1:3" ht="12.75" customHeight="1">
      <c r="A2700" s="126">
        <v>38649</v>
      </c>
      <c r="B2700" s="168">
        <v>16.5</v>
      </c>
      <c r="C2700" s="124">
        <v>16.671500000000002</v>
      </c>
    </row>
    <row r="2701" spans="1:3" ht="12.75" customHeight="1">
      <c r="A2701" s="126">
        <v>38646</v>
      </c>
      <c r="B2701" s="168">
        <v>16.2</v>
      </c>
      <c r="C2701" s="124">
        <v>16.3964</v>
      </c>
    </row>
    <row r="2702" spans="1:3" ht="12.75" customHeight="1">
      <c r="A2702" s="126">
        <v>38645</v>
      </c>
      <c r="B2702" s="168">
        <v>16</v>
      </c>
      <c r="C2702" s="124">
        <v>16.371500000000001</v>
      </c>
    </row>
    <row r="2703" spans="1:3" ht="12.75" customHeight="1">
      <c r="A2703" s="126">
        <v>38644</v>
      </c>
      <c r="B2703" s="168">
        <v>16.399999999999999</v>
      </c>
      <c r="C2703" s="124">
        <v>16.621200000000002</v>
      </c>
    </row>
    <row r="2704" spans="1:3" ht="12.75" customHeight="1">
      <c r="A2704" s="126">
        <v>38643</v>
      </c>
      <c r="B2704" s="168">
        <v>16.399999999999999</v>
      </c>
      <c r="C2704" s="124">
        <v>16.3764</v>
      </c>
    </row>
    <row r="2705" spans="1:3" ht="12.75" customHeight="1">
      <c r="A2705" s="126">
        <v>38642</v>
      </c>
      <c r="B2705" s="168">
        <v>16.7</v>
      </c>
      <c r="C2705" s="124">
        <v>16.5425</v>
      </c>
    </row>
    <row r="2706" spans="1:3" ht="12.75" customHeight="1">
      <c r="A2706" s="126">
        <v>38639</v>
      </c>
      <c r="B2706" s="168">
        <v>16.5</v>
      </c>
      <c r="C2706" s="124">
        <v>16.493500000000001</v>
      </c>
    </row>
    <row r="2707" spans="1:3" ht="12.75" customHeight="1">
      <c r="A2707" s="126">
        <v>38638</v>
      </c>
      <c r="B2707" s="168">
        <v>16.5</v>
      </c>
      <c r="C2707" s="124">
        <v>16.3584</v>
      </c>
    </row>
    <row r="2708" spans="1:3" ht="12.75" customHeight="1">
      <c r="A2708" s="126">
        <v>38637</v>
      </c>
      <c r="B2708" s="168">
        <v>16.8</v>
      </c>
      <c r="C2708" s="124">
        <v>16.37</v>
      </c>
    </row>
    <row r="2709" spans="1:3" ht="12.75" customHeight="1">
      <c r="A2709" s="126">
        <v>38636</v>
      </c>
      <c r="B2709" s="168">
        <v>17</v>
      </c>
      <c r="C2709" s="124">
        <v>16.469799999999999</v>
      </c>
    </row>
    <row r="2710" spans="1:3" ht="12.75" customHeight="1">
      <c r="A2710" s="126">
        <v>38635</v>
      </c>
      <c r="B2710" s="168">
        <v>16.899999999999999</v>
      </c>
      <c r="C2710" s="124">
        <v>16.648099999999999</v>
      </c>
    </row>
    <row r="2711" spans="1:3" ht="12.75" customHeight="1">
      <c r="A2711" s="126">
        <v>38632</v>
      </c>
      <c r="B2711" s="168">
        <v>17.2</v>
      </c>
      <c r="C2711" s="124">
        <v>16.768999999999998</v>
      </c>
    </row>
    <row r="2712" spans="1:3" ht="12.75" customHeight="1">
      <c r="A2712" s="126">
        <v>38631</v>
      </c>
      <c r="B2712" s="168">
        <v>17.100000000000001</v>
      </c>
      <c r="C2712" s="124">
        <v>16.707100000000001</v>
      </c>
    </row>
    <row r="2713" spans="1:3" ht="12.75" customHeight="1">
      <c r="A2713" s="126">
        <v>38630</v>
      </c>
      <c r="B2713" s="168">
        <v>17.3</v>
      </c>
      <c r="C2713" s="124">
        <v>16.775700000000001</v>
      </c>
    </row>
    <row r="2714" spans="1:3" ht="12.75" customHeight="1">
      <c r="A2714" s="126">
        <v>38629</v>
      </c>
      <c r="B2714" s="168">
        <v>17.8</v>
      </c>
      <c r="C2714" s="124">
        <v>17.028400000000001</v>
      </c>
    </row>
    <row r="2715" spans="1:3" ht="12.75" customHeight="1">
      <c r="A2715" s="126">
        <v>38628</v>
      </c>
      <c r="B2715" s="168">
        <v>18</v>
      </c>
      <c r="C2715" s="124">
        <v>17.212299999999999</v>
      </c>
    </row>
    <row r="2716" spans="1:3" ht="12.75" customHeight="1">
      <c r="A2716" s="126">
        <v>38625</v>
      </c>
      <c r="B2716" s="168">
        <v>17.899999999999999</v>
      </c>
      <c r="C2716" s="124">
        <v>17.300699999999999</v>
      </c>
    </row>
    <row r="2717" spans="1:3" ht="12.75" customHeight="1">
      <c r="A2717" s="126">
        <v>38624</v>
      </c>
      <c r="B2717" s="168">
        <v>17.899999999999999</v>
      </c>
      <c r="C2717" s="124">
        <v>17.585799999999999</v>
      </c>
    </row>
    <row r="2718" spans="1:3" ht="12.75" customHeight="1">
      <c r="A2718" s="126">
        <v>38623</v>
      </c>
      <c r="B2718" s="168">
        <v>17.8</v>
      </c>
      <c r="C2718" s="124">
        <v>17.4314</v>
      </c>
    </row>
    <row r="2719" spans="1:3" ht="12.75" customHeight="1">
      <c r="A2719" s="126">
        <v>38622</v>
      </c>
      <c r="B2719" s="168">
        <v>17.600000000000001</v>
      </c>
      <c r="C2719" s="124">
        <v>17.414000000000001</v>
      </c>
    </row>
    <row r="2720" spans="1:3" ht="12.75" customHeight="1">
      <c r="A2720" s="126">
        <v>38621</v>
      </c>
      <c r="B2720" s="168">
        <v>17.5</v>
      </c>
      <c r="C2720" s="124">
        <v>17.413599999999999</v>
      </c>
    </row>
    <row r="2721" spans="1:3" ht="12.75" customHeight="1">
      <c r="A2721" s="126">
        <v>38618</v>
      </c>
      <c r="B2721" s="168">
        <v>17.5</v>
      </c>
      <c r="C2721" s="124">
        <v>17.4206</v>
      </c>
    </row>
    <row r="2722" spans="1:3" ht="12.75" customHeight="1">
      <c r="A2722" s="126">
        <v>38617</v>
      </c>
      <c r="B2722" s="168">
        <v>17.5</v>
      </c>
      <c r="C2722" s="124">
        <v>17.411000000000001</v>
      </c>
    </row>
    <row r="2723" spans="1:3" ht="12.75" customHeight="1">
      <c r="A2723" s="126">
        <v>38616</v>
      </c>
      <c r="B2723" s="168">
        <v>17.600000000000001</v>
      </c>
      <c r="C2723" s="124">
        <v>17.3474</v>
      </c>
    </row>
    <row r="2724" spans="1:3" ht="12.75" customHeight="1">
      <c r="A2724" s="126">
        <v>38615</v>
      </c>
      <c r="B2724" s="168">
        <v>17.8</v>
      </c>
      <c r="C2724" s="124">
        <v>17.507200000000001</v>
      </c>
    </row>
    <row r="2725" spans="1:3" ht="12.75" customHeight="1">
      <c r="A2725" s="126">
        <v>38614</v>
      </c>
      <c r="B2725" s="168">
        <v>17.899999999999999</v>
      </c>
      <c r="C2725" s="124">
        <v>17.646000000000001</v>
      </c>
    </row>
    <row r="2726" spans="1:3" ht="12.75" customHeight="1">
      <c r="A2726" s="126">
        <v>38611</v>
      </c>
      <c r="B2726" s="168">
        <v>17.899999999999999</v>
      </c>
      <c r="C2726" s="124">
        <v>17.7698</v>
      </c>
    </row>
    <row r="2727" spans="1:3" ht="12.75" customHeight="1">
      <c r="A2727" s="126">
        <v>38610</v>
      </c>
      <c r="B2727" s="168">
        <v>17.7</v>
      </c>
      <c r="C2727" s="124">
        <v>17.620999999999999</v>
      </c>
    </row>
    <row r="2728" spans="1:3" ht="12.75" customHeight="1">
      <c r="A2728" s="126">
        <v>38609</v>
      </c>
      <c r="B2728" s="168">
        <v>17.600000000000001</v>
      </c>
      <c r="C2728" s="124">
        <v>17.6128</v>
      </c>
    </row>
    <row r="2729" spans="1:3" ht="12.75" customHeight="1">
      <c r="A2729" s="126">
        <v>38608</v>
      </c>
      <c r="B2729" s="168">
        <v>17.5</v>
      </c>
      <c r="C2729" s="124">
        <v>17.6708</v>
      </c>
    </row>
    <row r="2730" spans="1:3" ht="12.75" customHeight="1">
      <c r="A2730" s="126">
        <v>38607</v>
      </c>
      <c r="B2730" s="168">
        <v>17.600000000000001</v>
      </c>
      <c r="C2730" s="124">
        <v>17.805499999999999</v>
      </c>
    </row>
    <row r="2731" spans="1:3" ht="12.75" customHeight="1">
      <c r="A2731" s="126">
        <v>38604</v>
      </c>
      <c r="B2731" s="168">
        <v>17.7</v>
      </c>
      <c r="C2731" s="124">
        <v>17.817299999999999</v>
      </c>
    </row>
    <row r="2732" spans="1:3" ht="12.75" customHeight="1">
      <c r="A2732" s="126">
        <v>38603</v>
      </c>
      <c r="B2732" s="168">
        <v>17.5</v>
      </c>
      <c r="C2732" s="124">
        <v>17.677199999999999</v>
      </c>
    </row>
    <row r="2733" spans="1:3" ht="12.75" customHeight="1">
      <c r="A2733" s="126">
        <v>38602</v>
      </c>
      <c r="B2733" s="168">
        <v>17.600000000000001</v>
      </c>
      <c r="C2733" s="124">
        <v>17.743600000000001</v>
      </c>
    </row>
    <row r="2734" spans="1:3" ht="12.75" customHeight="1">
      <c r="A2734" s="126">
        <v>38601</v>
      </c>
      <c r="B2734" s="168">
        <v>17.7</v>
      </c>
      <c r="C2734" s="124">
        <v>17.701000000000001</v>
      </c>
    </row>
    <row r="2735" spans="1:3" ht="12.75" customHeight="1">
      <c r="A2735" s="126">
        <v>38597</v>
      </c>
      <c r="B2735" s="168">
        <v>17.5</v>
      </c>
      <c r="C2735" s="124">
        <v>17.486799999999999</v>
      </c>
    </row>
    <row r="2736" spans="1:3" ht="12.75" customHeight="1">
      <c r="A2736" s="126">
        <v>38596</v>
      </c>
      <c r="B2736" s="168">
        <v>17.5</v>
      </c>
      <c r="C2736" s="124">
        <v>17.537800000000001</v>
      </c>
    </row>
    <row r="2737" spans="1:3" ht="12.75" customHeight="1">
      <c r="A2737" s="126">
        <v>38595</v>
      </c>
      <c r="B2737" s="168">
        <v>17.3</v>
      </c>
      <c r="C2737" s="124">
        <v>17.523099999999999</v>
      </c>
    </row>
    <row r="2738" spans="1:3" ht="12.75" customHeight="1">
      <c r="A2738" s="126">
        <v>38594</v>
      </c>
      <c r="B2738" s="168">
        <v>17.2</v>
      </c>
      <c r="C2738" s="124">
        <v>17.3856</v>
      </c>
    </row>
    <row r="2739" spans="1:3" ht="12.75" customHeight="1">
      <c r="A2739" s="126">
        <v>38593</v>
      </c>
      <c r="B2739" s="168">
        <v>17.2</v>
      </c>
      <c r="C2739" s="124">
        <v>17.448</v>
      </c>
    </row>
    <row r="2740" spans="1:3" ht="12.75" customHeight="1">
      <c r="A2740" s="126">
        <v>38590</v>
      </c>
      <c r="B2740" s="168">
        <v>17.100000000000001</v>
      </c>
      <c r="C2740" s="124">
        <v>17.348800000000001</v>
      </c>
    </row>
    <row r="2741" spans="1:3" ht="12.75" customHeight="1">
      <c r="A2741" s="126">
        <v>38589</v>
      </c>
      <c r="B2741" s="168">
        <v>17.2</v>
      </c>
      <c r="C2741" s="124">
        <v>17.471900000000002</v>
      </c>
    </row>
    <row r="2742" spans="1:3" ht="12.75" customHeight="1">
      <c r="A2742" s="126">
        <v>38588</v>
      </c>
      <c r="B2742" s="168">
        <v>17.100000000000001</v>
      </c>
      <c r="C2742" s="124">
        <v>17.4312</v>
      </c>
    </row>
    <row r="2743" spans="1:3" ht="12.75" customHeight="1">
      <c r="A2743" s="126">
        <v>38587</v>
      </c>
      <c r="B2743" s="168">
        <v>17.2</v>
      </c>
      <c r="C2743" s="124">
        <v>17.546600000000002</v>
      </c>
    </row>
    <row r="2744" spans="1:3" ht="12.75" customHeight="1">
      <c r="A2744" s="126">
        <v>38586</v>
      </c>
      <c r="B2744" s="168">
        <v>17</v>
      </c>
      <c r="C2744" s="124">
        <v>17.6065</v>
      </c>
    </row>
    <row r="2745" spans="1:3" ht="12.75" customHeight="1">
      <c r="A2745" s="126">
        <v>38583</v>
      </c>
      <c r="B2745" s="168">
        <v>16.899999999999999</v>
      </c>
      <c r="C2745" s="124">
        <v>17.5776</v>
      </c>
    </row>
    <row r="2746" spans="1:3" ht="12.75" customHeight="1">
      <c r="A2746" s="126">
        <v>38582</v>
      </c>
      <c r="B2746" s="168">
        <v>16.8</v>
      </c>
      <c r="C2746" s="124">
        <v>17.627700000000001</v>
      </c>
    </row>
    <row r="2747" spans="1:3" ht="12.75" customHeight="1">
      <c r="A2747" s="126">
        <v>38581</v>
      </c>
      <c r="B2747" s="168">
        <v>16.7</v>
      </c>
      <c r="C2747" s="124">
        <v>17.645800000000001</v>
      </c>
    </row>
    <row r="2748" spans="1:3" ht="12.75" customHeight="1">
      <c r="A2748" s="126">
        <v>38580</v>
      </c>
      <c r="B2748" s="168">
        <v>16.8</v>
      </c>
      <c r="C2748" s="124">
        <v>17.633900000000001</v>
      </c>
    </row>
    <row r="2749" spans="1:3" ht="12.75" customHeight="1">
      <c r="A2749" s="126">
        <v>38579</v>
      </c>
      <c r="B2749" s="168">
        <v>17</v>
      </c>
      <c r="C2749" s="124">
        <v>17.843900000000001</v>
      </c>
    </row>
    <row r="2750" spans="1:3" ht="12.75" customHeight="1">
      <c r="A2750" s="126">
        <v>38576</v>
      </c>
      <c r="B2750" s="168">
        <v>17</v>
      </c>
      <c r="C2750" s="124">
        <v>17.7851</v>
      </c>
    </row>
    <row r="2751" spans="1:3" ht="12.75" customHeight="1">
      <c r="A2751" s="126">
        <v>38575</v>
      </c>
      <c r="B2751" s="168">
        <v>17</v>
      </c>
      <c r="C2751" s="124">
        <v>17.8947</v>
      </c>
    </row>
    <row r="2752" spans="1:3" ht="12.75" customHeight="1">
      <c r="A2752" s="126">
        <v>38574</v>
      </c>
      <c r="B2752" s="168">
        <v>16.899999999999999</v>
      </c>
      <c r="C2752" s="124">
        <v>17.767099999999999</v>
      </c>
    </row>
    <row r="2753" spans="1:3" ht="12.75" customHeight="1">
      <c r="A2753" s="126">
        <v>38573</v>
      </c>
      <c r="B2753" s="168">
        <v>17</v>
      </c>
      <c r="C2753" s="124">
        <v>17.799900000000001</v>
      </c>
    </row>
    <row r="2754" spans="1:3" ht="12.75" customHeight="1">
      <c r="A2754" s="126">
        <v>38572</v>
      </c>
      <c r="B2754" s="168">
        <v>17.100000000000001</v>
      </c>
      <c r="C2754" s="124">
        <v>17.680599999999998</v>
      </c>
    </row>
    <row r="2755" spans="1:3" ht="12.75" customHeight="1">
      <c r="A2755" s="126">
        <v>38569</v>
      </c>
      <c r="B2755" s="168">
        <v>17.399999999999999</v>
      </c>
      <c r="C2755" s="124">
        <v>17.728000000000002</v>
      </c>
    </row>
    <row r="2756" spans="1:3" ht="12.75" customHeight="1">
      <c r="A2756" s="126">
        <v>38568</v>
      </c>
      <c r="B2756" s="168">
        <v>17.399999999999999</v>
      </c>
      <c r="C2756" s="124">
        <v>17.8643</v>
      </c>
    </row>
    <row r="2757" spans="1:3" ht="12.75" customHeight="1">
      <c r="A2757" s="126">
        <v>38567</v>
      </c>
      <c r="B2757" s="168">
        <v>17.5</v>
      </c>
      <c r="C2757" s="124">
        <v>17.994399999999999</v>
      </c>
    </row>
    <row r="2758" spans="1:3" ht="12.75" customHeight="1">
      <c r="A2758" s="126">
        <v>38566</v>
      </c>
      <c r="B2758" s="168">
        <v>17.399999999999999</v>
      </c>
      <c r="C2758" s="124">
        <v>17.981100000000001</v>
      </c>
    </row>
    <row r="2759" spans="1:3" ht="12.75" customHeight="1">
      <c r="A2759" s="126">
        <v>38565</v>
      </c>
      <c r="B2759" s="168">
        <v>17.100000000000001</v>
      </c>
      <c r="C2759" s="124">
        <v>17.8552</v>
      </c>
    </row>
    <row r="2760" spans="1:3" ht="12.75" customHeight="1">
      <c r="A2760" s="126">
        <v>38562</v>
      </c>
      <c r="B2760" s="168">
        <v>17.399999999999999</v>
      </c>
      <c r="C2760" s="124">
        <v>17.875699999999998</v>
      </c>
    </row>
    <row r="2761" spans="1:3" ht="12.75" customHeight="1">
      <c r="A2761" s="126">
        <v>38561</v>
      </c>
      <c r="B2761" s="168">
        <v>17.5</v>
      </c>
      <c r="C2761" s="124">
        <v>18.025099999999998</v>
      </c>
    </row>
    <row r="2762" spans="1:3" ht="12.75" customHeight="1">
      <c r="A2762" s="126">
        <v>38560</v>
      </c>
      <c r="B2762" s="168">
        <v>17.5</v>
      </c>
      <c r="C2762" s="124">
        <v>17.924800000000001</v>
      </c>
    </row>
    <row r="2763" spans="1:3" ht="12.75" customHeight="1">
      <c r="A2763" s="126">
        <v>38559</v>
      </c>
      <c r="B2763" s="168">
        <v>17.3</v>
      </c>
      <c r="C2763" s="124">
        <v>17.842300000000002</v>
      </c>
    </row>
    <row r="2764" spans="1:3" ht="12.75" customHeight="1">
      <c r="A2764" s="126">
        <v>38558</v>
      </c>
      <c r="B2764" s="168">
        <v>17.3</v>
      </c>
      <c r="C2764" s="124">
        <v>17.811399999999999</v>
      </c>
    </row>
    <row r="2765" spans="1:3" ht="12.75" customHeight="1">
      <c r="A2765" s="126">
        <v>38555</v>
      </c>
      <c r="B2765" s="168">
        <v>17.399999999999999</v>
      </c>
      <c r="C2765" s="124">
        <v>17.878799999999998</v>
      </c>
    </row>
    <row r="2766" spans="1:3" ht="12.75" customHeight="1">
      <c r="A2766" s="126">
        <v>38554</v>
      </c>
      <c r="B2766" s="168">
        <v>17.100000000000001</v>
      </c>
      <c r="C2766" s="124">
        <v>17.783100000000001</v>
      </c>
    </row>
    <row r="2767" spans="1:3" ht="12.75" customHeight="1">
      <c r="A2767" s="126">
        <v>38553</v>
      </c>
      <c r="B2767" s="168">
        <v>17.3</v>
      </c>
      <c r="C2767" s="124">
        <v>17.901199999999999</v>
      </c>
    </row>
    <row r="2768" spans="1:3" ht="12.75" customHeight="1">
      <c r="A2768" s="126">
        <v>38552</v>
      </c>
      <c r="B2768" s="168">
        <v>17.3</v>
      </c>
      <c r="C2768" s="124">
        <v>17.816199999999998</v>
      </c>
    </row>
    <row r="2769" spans="1:3" ht="12.75" customHeight="1">
      <c r="A2769" s="126">
        <v>38551</v>
      </c>
      <c r="B2769" s="168">
        <v>17.2</v>
      </c>
      <c r="C2769" s="124">
        <v>17.697700000000001</v>
      </c>
    </row>
    <row r="2770" spans="1:3" ht="12.75" customHeight="1">
      <c r="A2770" s="126">
        <v>38548</v>
      </c>
      <c r="B2770" s="168">
        <v>17.3</v>
      </c>
      <c r="C2770" s="124">
        <v>17.796299999999999</v>
      </c>
    </row>
    <row r="2771" spans="1:3" ht="12.75" customHeight="1">
      <c r="A2771" s="126">
        <v>38547</v>
      </c>
      <c r="B2771" s="168">
        <v>17.3</v>
      </c>
      <c r="C2771" s="124">
        <v>17.775700000000001</v>
      </c>
    </row>
    <row r="2772" spans="1:3" ht="12.75" customHeight="1">
      <c r="A2772" s="126">
        <v>38546</v>
      </c>
      <c r="B2772" s="168">
        <v>17.399999999999999</v>
      </c>
      <c r="C2772" s="124">
        <v>17.7288</v>
      </c>
    </row>
    <row r="2773" spans="1:3" ht="12.75" customHeight="1">
      <c r="A2773" s="126">
        <v>38545</v>
      </c>
      <c r="B2773" s="168">
        <v>17.5</v>
      </c>
      <c r="C2773" s="124">
        <v>17.7133</v>
      </c>
    </row>
    <row r="2774" spans="1:3" ht="12.75" customHeight="1">
      <c r="A2774" s="126">
        <v>38544</v>
      </c>
      <c r="B2774" s="168">
        <v>17.5</v>
      </c>
      <c r="C2774" s="124">
        <v>17.673400000000001</v>
      </c>
    </row>
    <row r="2775" spans="1:3" ht="12.75" customHeight="1">
      <c r="A2775" s="126">
        <v>38541</v>
      </c>
      <c r="B2775" s="168">
        <v>17.3</v>
      </c>
      <c r="C2775" s="124">
        <v>17.563500000000001</v>
      </c>
    </row>
    <row r="2776" spans="1:3" ht="12.75" customHeight="1">
      <c r="A2776" s="126">
        <v>38540</v>
      </c>
      <c r="B2776" s="168">
        <v>17.100000000000001</v>
      </c>
      <c r="C2776" s="124">
        <v>17.360600000000002</v>
      </c>
    </row>
    <row r="2777" spans="1:3" ht="12.75" customHeight="1">
      <c r="A2777" s="126">
        <v>38539</v>
      </c>
      <c r="B2777" s="168">
        <v>17</v>
      </c>
      <c r="C2777" s="124">
        <v>17.318300000000001</v>
      </c>
    </row>
    <row r="2778" spans="1:3" ht="12.75" customHeight="1">
      <c r="A2778" s="126">
        <v>38538</v>
      </c>
      <c r="B2778" s="168">
        <v>17.2</v>
      </c>
      <c r="C2778" s="124">
        <v>17.463899999999999</v>
      </c>
    </row>
    <row r="2779" spans="1:3" ht="12.75" customHeight="1">
      <c r="A2779" s="126">
        <v>38534</v>
      </c>
      <c r="B2779" s="168">
        <v>17.2</v>
      </c>
      <c r="C2779" s="124">
        <v>17.347300000000001</v>
      </c>
    </row>
    <row r="2780" spans="1:3" ht="12.75" customHeight="1">
      <c r="A2780" s="126">
        <v>38533</v>
      </c>
      <c r="B2780" s="168">
        <v>17</v>
      </c>
      <c r="C2780" s="124">
        <v>17.316199999999998</v>
      </c>
    </row>
    <row r="2781" spans="1:3" ht="12.75" customHeight="1">
      <c r="A2781" s="126">
        <v>38532</v>
      </c>
      <c r="B2781" s="168">
        <v>17.100000000000001</v>
      </c>
      <c r="C2781" s="124">
        <v>17.747399999999999</v>
      </c>
    </row>
    <row r="2782" spans="1:3" ht="12.75" customHeight="1">
      <c r="A2782" s="126">
        <v>38531</v>
      </c>
      <c r="B2782" s="168">
        <v>17.100000000000001</v>
      </c>
      <c r="C2782" s="124">
        <v>17.772400000000001</v>
      </c>
    </row>
    <row r="2783" spans="1:3" ht="12.75" customHeight="1">
      <c r="A2783" s="126">
        <v>38530</v>
      </c>
      <c r="B2783" s="168">
        <v>16.899999999999999</v>
      </c>
      <c r="C2783" s="124">
        <v>17.610500000000002</v>
      </c>
    </row>
    <row r="2784" spans="1:3" ht="12.75" customHeight="1">
      <c r="A2784" s="126">
        <v>38527</v>
      </c>
      <c r="B2784" s="168">
        <v>16.8</v>
      </c>
      <c r="C2784" s="124">
        <v>17.623799999999999</v>
      </c>
    </row>
    <row r="2785" spans="1:3" ht="12.75" customHeight="1">
      <c r="A2785" s="126">
        <v>38526</v>
      </c>
      <c r="B2785" s="168">
        <v>16.899999999999999</v>
      </c>
      <c r="C2785" s="124">
        <v>17.761900000000001</v>
      </c>
    </row>
    <row r="2786" spans="1:3" ht="12.75" customHeight="1">
      <c r="A2786" s="126">
        <v>38525</v>
      </c>
      <c r="B2786" s="168">
        <v>16.899999999999999</v>
      </c>
      <c r="C2786" s="124">
        <v>17.956399999999999</v>
      </c>
    </row>
    <row r="2787" spans="1:3" ht="12.75" customHeight="1">
      <c r="A2787" s="126">
        <v>38524</v>
      </c>
      <c r="B2787" s="168">
        <v>16.8</v>
      </c>
      <c r="C2787" s="124">
        <v>17.9529</v>
      </c>
    </row>
    <row r="2788" spans="1:3" ht="12.75" customHeight="1">
      <c r="A2788" s="126">
        <v>38523</v>
      </c>
      <c r="B2788" s="168">
        <v>16.8</v>
      </c>
      <c r="C2788" s="124">
        <v>17.9895</v>
      </c>
    </row>
    <row r="2789" spans="1:3" ht="12.75" customHeight="1">
      <c r="A2789" s="126">
        <v>38520</v>
      </c>
      <c r="B2789" s="168">
        <v>16.8</v>
      </c>
      <c r="C2789" s="124">
        <v>17.9925</v>
      </c>
    </row>
    <row r="2790" spans="1:3" ht="12.75" customHeight="1">
      <c r="A2790" s="126">
        <v>38519</v>
      </c>
      <c r="B2790" s="168">
        <v>16.7</v>
      </c>
      <c r="C2790" s="124">
        <v>17.904900000000001</v>
      </c>
    </row>
    <row r="2791" spans="1:3" ht="12.75" customHeight="1">
      <c r="A2791" s="126">
        <v>38518</v>
      </c>
      <c r="B2791" s="168">
        <v>16.600000000000001</v>
      </c>
      <c r="C2791" s="124">
        <v>17.840499999999999</v>
      </c>
    </row>
    <row r="2792" spans="1:3" ht="12.75" customHeight="1">
      <c r="A2792" s="126">
        <v>38517</v>
      </c>
      <c r="B2792" s="168">
        <v>16.7</v>
      </c>
      <c r="C2792" s="124">
        <v>17.801400000000001</v>
      </c>
    </row>
    <row r="2793" spans="1:3" ht="12.75" customHeight="1">
      <c r="A2793" s="126">
        <v>38516</v>
      </c>
      <c r="B2793" s="168">
        <v>16.600000000000001</v>
      </c>
      <c r="C2793" s="124">
        <v>17.7531</v>
      </c>
    </row>
    <row r="2794" spans="1:3" ht="12.75" customHeight="1">
      <c r="A2794" s="126">
        <v>38513</v>
      </c>
      <c r="B2794" s="168">
        <v>16.600000000000001</v>
      </c>
      <c r="C2794" s="124">
        <v>17.7195</v>
      </c>
    </row>
    <row r="2795" spans="1:3" ht="12.75" customHeight="1">
      <c r="A2795" s="126">
        <v>38512</v>
      </c>
      <c r="B2795" s="168">
        <v>16.600000000000001</v>
      </c>
      <c r="C2795" s="124">
        <v>17.760400000000001</v>
      </c>
    </row>
    <row r="2796" spans="1:3" ht="12.75" customHeight="1">
      <c r="A2796" s="126">
        <v>38511</v>
      </c>
      <c r="B2796" s="168">
        <v>16.5</v>
      </c>
      <c r="C2796" s="124">
        <v>17.668399999999998</v>
      </c>
    </row>
    <row r="2797" spans="1:3" ht="12.75" customHeight="1">
      <c r="A2797" s="126">
        <v>38510</v>
      </c>
      <c r="B2797" s="168">
        <v>16.5</v>
      </c>
      <c r="C2797" s="124">
        <v>17.7075</v>
      </c>
    </row>
    <row r="2798" spans="1:3" ht="12.75" customHeight="1">
      <c r="A2798" s="126">
        <v>38509</v>
      </c>
      <c r="B2798" s="168">
        <v>16.5</v>
      </c>
      <c r="C2798" s="124">
        <v>17.710999999999999</v>
      </c>
    </row>
    <row r="2799" spans="1:3" ht="12.75" customHeight="1">
      <c r="A2799" s="126">
        <v>38506</v>
      </c>
      <c r="B2799" s="168">
        <v>16.5</v>
      </c>
      <c r="C2799" s="124">
        <v>17.689900000000002</v>
      </c>
    </row>
    <row r="2800" spans="1:3" ht="12.75" customHeight="1">
      <c r="A2800" s="126">
        <v>38505</v>
      </c>
      <c r="B2800" s="168">
        <v>16.5</v>
      </c>
      <c r="C2800" s="124">
        <v>17.813099999999999</v>
      </c>
    </row>
    <row r="2801" spans="1:3" ht="12.75" customHeight="1">
      <c r="A2801" s="126">
        <v>38504</v>
      </c>
      <c r="B2801" s="168">
        <v>16.5</v>
      </c>
      <c r="C2801" s="124">
        <v>17.777100000000001</v>
      </c>
    </row>
    <row r="2802" spans="1:3" ht="12.75" customHeight="1">
      <c r="A2802" s="126">
        <v>38503</v>
      </c>
      <c r="B2802" s="168">
        <v>16.3</v>
      </c>
      <c r="C2802" s="124">
        <v>17.617100000000001</v>
      </c>
    </row>
    <row r="2803" spans="1:3" ht="12.75" customHeight="1">
      <c r="A2803" s="126">
        <v>38499</v>
      </c>
      <c r="B2803" s="168">
        <v>16.3</v>
      </c>
      <c r="C2803" s="124">
        <v>17.739100000000001</v>
      </c>
    </row>
    <row r="2804" spans="1:3" ht="12.75" customHeight="1">
      <c r="A2804" s="126">
        <v>38498</v>
      </c>
      <c r="B2804" s="168">
        <v>16.2</v>
      </c>
      <c r="C2804" s="124">
        <v>17.7164</v>
      </c>
    </row>
    <row r="2805" spans="1:3" ht="12.75" customHeight="1">
      <c r="A2805" s="126">
        <v>38497</v>
      </c>
      <c r="B2805" s="168">
        <v>16.2</v>
      </c>
      <c r="C2805" s="124">
        <v>17.603200000000001</v>
      </c>
    </row>
    <row r="2806" spans="1:3" ht="12.75" customHeight="1">
      <c r="A2806" s="126">
        <v>38496</v>
      </c>
      <c r="B2806" s="168">
        <v>16.2</v>
      </c>
      <c r="C2806" s="124">
        <v>17.664100000000001</v>
      </c>
    </row>
    <row r="2807" spans="1:3" ht="12.75" customHeight="1">
      <c r="A2807" s="126">
        <v>38495</v>
      </c>
      <c r="B2807" s="168">
        <v>16.2</v>
      </c>
      <c r="C2807" s="124">
        <v>17.6631</v>
      </c>
    </row>
    <row r="2808" spans="1:3" ht="12.75" customHeight="1">
      <c r="A2808" s="126">
        <v>38492</v>
      </c>
      <c r="B2808" s="168">
        <v>16.3</v>
      </c>
      <c r="C2808" s="124">
        <v>17.595400000000001</v>
      </c>
    </row>
    <row r="2809" spans="1:3" ht="12.75" customHeight="1">
      <c r="A2809" s="126">
        <v>38491</v>
      </c>
      <c r="B2809" s="168">
        <v>16.3</v>
      </c>
      <c r="C2809" s="124">
        <v>17.6205</v>
      </c>
    </row>
    <row r="2810" spans="1:3" ht="12.75" customHeight="1">
      <c r="A2810" s="126">
        <v>38490</v>
      </c>
      <c r="B2810" s="168">
        <v>16.3</v>
      </c>
      <c r="C2810" s="124">
        <v>17.539100000000001</v>
      </c>
    </row>
    <row r="2811" spans="1:3" ht="12.75" customHeight="1">
      <c r="A2811" s="126">
        <v>38489</v>
      </c>
      <c r="B2811" s="168">
        <v>16.3</v>
      </c>
      <c r="C2811" s="124">
        <v>17.364699999999999</v>
      </c>
    </row>
    <row r="2812" spans="1:3" ht="12.75" customHeight="1">
      <c r="A2812" s="126">
        <v>38488</v>
      </c>
      <c r="B2812" s="168">
        <v>16.100000000000001</v>
      </c>
      <c r="C2812" s="124">
        <v>17.2441</v>
      </c>
    </row>
    <row r="2813" spans="1:3" ht="12.75" customHeight="1">
      <c r="A2813" s="126">
        <v>38485</v>
      </c>
      <c r="B2813" s="168">
        <v>16</v>
      </c>
      <c r="C2813" s="124">
        <v>17.070399999999999</v>
      </c>
    </row>
    <row r="2814" spans="1:3" ht="12.75" customHeight="1">
      <c r="A2814" s="126">
        <v>38484</v>
      </c>
      <c r="B2814" s="168">
        <v>16.100000000000001</v>
      </c>
      <c r="C2814" s="124">
        <v>17.1496</v>
      </c>
    </row>
    <row r="2815" spans="1:3" ht="12.75" customHeight="1">
      <c r="A2815" s="126">
        <v>38483</v>
      </c>
      <c r="B2815" s="168">
        <v>16.2</v>
      </c>
      <c r="C2815" s="124">
        <v>17.324000000000002</v>
      </c>
    </row>
    <row r="2816" spans="1:3" ht="12.75" customHeight="1">
      <c r="A2816" s="126">
        <v>38482</v>
      </c>
      <c r="B2816" s="168">
        <v>16.100000000000001</v>
      </c>
      <c r="C2816" s="124">
        <v>17.2514</v>
      </c>
    </row>
    <row r="2817" spans="1:3" ht="12.75" customHeight="1">
      <c r="A2817" s="126">
        <v>38481</v>
      </c>
      <c r="B2817" s="168">
        <v>16.2</v>
      </c>
      <c r="C2817" s="124">
        <v>17.4376</v>
      </c>
    </row>
    <row r="2818" spans="1:3" ht="12.75" customHeight="1">
      <c r="A2818" s="126">
        <v>38478</v>
      </c>
      <c r="B2818" s="168">
        <v>16.2</v>
      </c>
      <c r="C2818" s="124">
        <v>17.327200000000001</v>
      </c>
    </row>
    <row r="2819" spans="1:3" ht="12.75" customHeight="1">
      <c r="A2819" s="126">
        <v>38477</v>
      </c>
      <c r="B2819" s="168">
        <v>16.2</v>
      </c>
      <c r="C2819" s="124">
        <v>17.346699999999998</v>
      </c>
    </row>
    <row r="2820" spans="1:3" ht="12.75" customHeight="1">
      <c r="A2820" s="126">
        <v>38476</v>
      </c>
      <c r="B2820" s="168">
        <v>16.2</v>
      </c>
      <c r="C2820" s="124">
        <v>17.3889</v>
      </c>
    </row>
    <row r="2821" spans="1:3" ht="12.75" customHeight="1">
      <c r="A2821" s="126">
        <v>38475</v>
      </c>
      <c r="B2821" s="168">
        <v>16.600000000000001</v>
      </c>
      <c r="C2821" s="124">
        <v>17.175899999999999</v>
      </c>
    </row>
    <row r="2822" spans="1:3" ht="12.75" customHeight="1">
      <c r="A2822" s="126">
        <v>38474</v>
      </c>
      <c r="B2822" s="168">
        <v>16.7</v>
      </c>
      <c r="C2822" s="124">
        <v>17.190300000000001</v>
      </c>
    </row>
    <row r="2823" spans="1:3" ht="12.75" customHeight="1">
      <c r="A2823" s="126">
        <v>38471</v>
      </c>
      <c r="B2823" s="168">
        <v>16.7</v>
      </c>
      <c r="C2823" s="124">
        <v>17.1418</v>
      </c>
    </row>
    <row r="2824" spans="1:3" ht="12.75" customHeight="1">
      <c r="A2824" s="126">
        <v>38470</v>
      </c>
      <c r="B2824" s="168">
        <v>16.399999999999999</v>
      </c>
      <c r="C2824" s="124">
        <v>16.9619</v>
      </c>
    </row>
    <row r="2825" spans="1:3" ht="12.75" customHeight="1">
      <c r="A2825" s="126">
        <v>38469</v>
      </c>
      <c r="B2825" s="168">
        <v>16.600000000000001</v>
      </c>
      <c r="C2825" s="124">
        <v>17.1569</v>
      </c>
    </row>
    <row r="2826" spans="1:3" ht="12.75" customHeight="1">
      <c r="A2826" s="126">
        <v>38468</v>
      </c>
      <c r="B2826" s="168">
        <v>16.399999999999999</v>
      </c>
      <c r="C2826" s="124">
        <v>17.087</v>
      </c>
    </row>
    <row r="2827" spans="1:3" ht="12.75" customHeight="1">
      <c r="A2827" s="126">
        <v>38467</v>
      </c>
      <c r="B2827" s="168">
        <v>16.5</v>
      </c>
      <c r="C2827" s="124">
        <v>17.240100000000002</v>
      </c>
    </row>
    <row r="2828" spans="1:3" ht="12.75" customHeight="1">
      <c r="A2828" s="126">
        <v>38464</v>
      </c>
      <c r="B2828" s="168">
        <v>16.399999999999999</v>
      </c>
      <c r="C2828" s="124">
        <v>17.091200000000001</v>
      </c>
    </row>
    <row r="2829" spans="1:3" ht="12.75" customHeight="1">
      <c r="A2829" s="126">
        <v>38463</v>
      </c>
      <c r="B2829" s="168">
        <v>16.3</v>
      </c>
      <c r="C2829" s="124">
        <v>17.206299999999999</v>
      </c>
    </row>
    <row r="2830" spans="1:3" ht="12.75" customHeight="1">
      <c r="A2830" s="126">
        <v>38462</v>
      </c>
      <c r="B2830" s="168">
        <v>16.100000000000001</v>
      </c>
      <c r="C2830" s="124">
        <v>16.8733</v>
      </c>
    </row>
    <row r="2831" spans="1:3" ht="12.75" customHeight="1">
      <c r="A2831" s="126">
        <v>38461</v>
      </c>
      <c r="B2831" s="168">
        <v>16.3</v>
      </c>
      <c r="C2831" s="124">
        <v>17.1008</v>
      </c>
    </row>
    <row r="2832" spans="1:3" ht="12.75" customHeight="1">
      <c r="A2832" s="126">
        <v>38460</v>
      </c>
      <c r="B2832" s="168">
        <v>16.100000000000001</v>
      </c>
      <c r="C2832" s="124">
        <v>16.999300000000002</v>
      </c>
    </row>
    <row r="2833" spans="1:3" ht="12.75" customHeight="1">
      <c r="A2833" s="126">
        <v>38457</v>
      </c>
      <c r="B2833" s="168">
        <v>16</v>
      </c>
      <c r="C2833" s="124">
        <v>16.9499</v>
      </c>
    </row>
    <row r="2834" spans="1:3" ht="12.75" customHeight="1">
      <c r="A2834" s="126">
        <v>38456</v>
      </c>
      <c r="B2834" s="168">
        <v>16.3</v>
      </c>
      <c r="C2834" s="124">
        <v>17.238</v>
      </c>
    </row>
    <row r="2835" spans="1:3" ht="12.75" customHeight="1">
      <c r="A2835" s="126">
        <v>38455</v>
      </c>
      <c r="B2835" s="168">
        <v>16.399999999999999</v>
      </c>
      <c r="C2835" s="124">
        <v>17.411799999999999</v>
      </c>
    </row>
    <row r="2836" spans="1:3" ht="12.75" customHeight="1">
      <c r="A2836" s="126">
        <v>38454</v>
      </c>
      <c r="B2836" s="168">
        <v>16.5</v>
      </c>
      <c r="C2836" s="124">
        <v>17.619</v>
      </c>
    </row>
    <row r="2837" spans="1:3" ht="12.75" customHeight="1">
      <c r="A2837" s="126">
        <v>38453</v>
      </c>
      <c r="B2837" s="168">
        <v>16.399999999999999</v>
      </c>
      <c r="C2837" s="124">
        <v>17.5215</v>
      </c>
    </row>
    <row r="2838" spans="1:3" ht="12.75" customHeight="1">
      <c r="A2838" s="126">
        <v>38450</v>
      </c>
      <c r="B2838" s="168">
        <v>16.2</v>
      </c>
      <c r="C2838" s="124">
        <v>17.5213</v>
      </c>
    </row>
    <row r="2839" spans="1:3" ht="12.75" customHeight="1">
      <c r="A2839" s="126">
        <v>38449</v>
      </c>
      <c r="B2839" s="168">
        <v>16.399999999999999</v>
      </c>
      <c r="C2839" s="124">
        <v>17.668600000000001</v>
      </c>
    </row>
    <row r="2840" spans="1:3" ht="12.75" customHeight="1">
      <c r="A2840" s="126">
        <v>38448</v>
      </c>
      <c r="B2840" s="168">
        <v>16.3</v>
      </c>
      <c r="C2840" s="124">
        <v>17.564299999999999</v>
      </c>
    </row>
    <row r="2841" spans="1:3" ht="12.75" customHeight="1">
      <c r="A2841" s="126">
        <v>38447</v>
      </c>
      <c r="B2841" s="168">
        <v>16.3</v>
      </c>
      <c r="C2841" s="124">
        <v>17.5243</v>
      </c>
    </row>
    <row r="2842" spans="1:3" ht="12.75" customHeight="1">
      <c r="A2842" s="126">
        <v>38446</v>
      </c>
      <c r="B2842" s="168">
        <v>16.2</v>
      </c>
      <c r="C2842" s="124">
        <v>17.446200000000001</v>
      </c>
    </row>
    <row r="2843" spans="1:3" ht="12.75" customHeight="1">
      <c r="A2843" s="126">
        <v>38443</v>
      </c>
      <c r="B2843" s="168">
        <v>16.2</v>
      </c>
      <c r="C2843" s="124">
        <v>17.448</v>
      </c>
    </row>
    <row r="2844" spans="1:3" ht="12.75" customHeight="1">
      <c r="A2844" s="126">
        <v>38442</v>
      </c>
      <c r="B2844" s="168">
        <v>16.100000000000001</v>
      </c>
      <c r="C2844" s="124">
        <v>17.569800000000001</v>
      </c>
    </row>
    <row r="2845" spans="1:3" ht="12.75" customHeight="1">
      <c r="A2845" s="126">
        <v>38441</v>
      </c>
      <c r="B2845" s="168">
        <v>16</v>
      </c>
      <c r="C2845" s="124">
        <v>17.8565</v>
      </c>
    </row>
    <row r="2846" spans="1:3" ht="12.75" customHeight="1">
      <c r="A2846" s="126">
        <v>38440</v>
      </c>
      <c r="B2846" s="168">
        <v>15.7</v>
      </c>
      <c r="C2846" s="124">
        <v>17.614000000000001</v>
      </c>
    </row>
    <row r="2847" spans="1:3" ht="12.75" customHeight="1">
      <c r="A2847" s="126">
        <v>38439</v>
      </c>
      <c r="B2847" s="168">
        <v>15.9</v>
      </c>
      <c r="C2847" s="124">
        <v>17.749099999999999</v>
      </c>
    </row>
    <row r="2848" spans="1:3" ht="12.75" customHeight="1">
      <c r="A2848" s="126">
        <v>38435</v>
      </c>
      <c r="B2848" s="168">
        <v>15.9</v>
      </c>
      <c r="C2848" s="124">
        <v>17.716100000000001</v>
      </c>
    </row>
    <row r="2849" spans="1:3" ht="12.75" customHeight="1">
      <c r="A2849" s="126">
        <v>38434</v>
      </c>
      <c r="B2849" s="168">
        <v>15.8</v>
      </c>
      <c r="C2849" s="124">
        <v>17.732600000000001</v>
      </c>
    </row>
    <row r="2850" spans="1:3" ht="12.75" customHeight="1">
      <c r="A2850" s="126">
        <v>38433</v>
      </c>
      <c r="B2850" s="168">
        <v>15.9</v>
      </c>
      <c r="C2850" s="124">
        <v>17.7195</v>
      </c>
    </row>
    <row r="2851" spans="1:3" ht="12.75" customHeight="1">
      <c r="A2851" s="126">
        <v>38432</v>
      </c>
      <c r="B2851" s="168">
        <v>16.100000000000001</v>
      </c>
      <c r="C2851" s="124">
        <v>17.9008</v>
      </c>
    </row>
    <row r="2852" spans="1:3" ht="12.75" customHeight="1">
      <c r="A2852" s="126">
        <v>38429</v>
      </c>
      <c r="B2852" s="168">
        <v>16.100000000000001</v>
      </c>
      <c r="C2852" s="124">
        <v>18.0289</v>
      </c>
    </row>
    <row r="2853" spans="1:3" ht="12.75" customHeight="1">
      <c r="A2853" s="126">
        <v>38428</v>
      </c>
      <c r="B2853" s="168">
        <v>16.2</v>
      </c>
      <c r="C2853" s="124">
        <v>18.038599999999999</v>
      </c>
    </row>
    <row r="2854" spans="1:3" ht="12.75" customHeight="1">
      <c r="A2854" s="126">
        <v>38427</v>
      </c>
      <c r="B2854" s="168">
        <v>16</v>
      </c>
      <c r="C2854" s="124">
        <v>18.007300000000001</v>
      </c>
    </row>
    <row r="2855" spans="1:3" ht="12.75" customHeight="1">
      <c r="A2855" s="126">
        <v>38426</v>
      </c>
      <c r="B2855" s="168">
        <v>16.2</v>
      </c>
      <c r="C2855" s="124">
        <v>18.154599999999999</v>
      </c>
    </row>
    <row r="2856" spans="1:3" ht="12.75" customHeight="1">
      <c r="A2856" s="126">
        <v>38425</v>
      </c>
      <c r="B2856" s="168">
        <v>16.3</v>
      </c>
      <c r="C2856" s="124">
        <v>18.292899999999999</v>
      </c>
    </row>
    <row r="2857" spans="1:3" ht="12.75" customHeight="1">
      <c r="A2857" s="126">
        <v>38422</v>
      </c>
      <c r="B2857" s="168">
        <v>16</v>
      </c>
      <c r="C2857" s="124">
        <v>18.184200000000001</v>
      </c>
    </row>
    <row r="2858" spans="1:3" ht="12.75" customHeight="1">
      <c r="A2858" s="126">
        <v>38421</v>
      </c>
      <c r="B2858" s="168">
        <v>16.3</v>
      </c>
      <c r="C2858" s="124">
        <v>18.323799999999999</v>
      </c>
    </row>
    <row r="2859" spans="1:3" ht="12.75" customHeight="1">
      <c r="A2859" s="126">
        <v>38420</v>
      </c>
      <c r="B2859" s="168">
        <v>16.100000000000001</v>
      </c>
      <c r="C2859" s="124">
        <v>18.289300000000001</v>
      </c>
    </row>
    <row r="2860" spans="1:3" ht="12.75" customHeight="1">
      <c r="A2860" s="126">
        <v>38419</v>
      </c>
      <c r="B2860" s="168">
        <v>16.399999999999999</v>
      </c>
      <c r="C2860" s="124">
        <v>18.477499999999999</v>
      </c>
    </row>
    <row r="2861" spans="1:3" ht="12.75" customHeight="1">
      <c r="A2861" s="126">
        <v>38418</v>
      </c>
      <c r="B2861" s="168">
        <v>16.600000000000001</v>
      </c>
      <c r="C2861" s="124">
        <v>18.566099999999999</v>
      </c>
    </row>
    <row r="2862" spans="1:3" ht="12.75" customHeight="1">
      <c r="A2862" s="126">
        <v>38415</v>
      </c>
      <c r="B2862" s="168">
        <v>16.5</v>
      </c>
      <c r="C2862" s="124">
        <v>18.517399999999999</v>
      </c>
    </row>
    <row r="2863" spans="1:3" ht="12.75" customHeight="1">
      <c r="A2863" s="126">
        <v>38414</v>
      </c>
      <c r="B2863" s="168">
        <v>16.2</v>
      </c>
      <c r="C2863" s="124">
        <v>18.3415</v>
      </c>
    </row>
    <row r="2864" spans="1:3" ht="12.75" customHeight="1">
      <c r="A2864" s="126">
        <v>38413</v>
      </c>
      <c r="B2864" s="168">
        <v>16.2</v>
      </c>
      <c r="C2864" s="124">
        <v>18.3413</v>
      </c>
    </row>
    <row r="2865" spans="1:3" ht="12.75" customHeight="1">
      <c r="A2865" s="126">
        <v>38412</v>
      </c>
      <c r="B2865" s="168">
        <v>16.2</v>
      </c>
      <c r="C2865" s="124">
        <v>18.3474</v>
      </c>
    </row>
    <row r="2866" spans="1:3" ht="12.75" customHeight="1">
      <c r="A2866" s="126">
        <v>38411</v>
      </c>
      <c r="B2866" s="168">
        <v>16.100000000000001</v>
      </c>
      <c r="C2866" s="124">
        <v>18.243200000000002</v>
      </c>
    </row>
    <row r="2867" spans="1:3" ht="12.75" customHeight="1">
      <c r="A2867" s="126">
        <v>38408</v>
      </c>
      <c r="B2867" s="168">
        <v>16.3</v>
      </c>
      <c r="C2867" s="124">
        <v>18.397400000000001</v>
      </c>
    </row>
    <row r="2868" spans="1:3" ht="12.75" customHeight="1">
      <c r="A2868" s="126">
        <v>38407</v>
      </c>
      <c r="B2868" s="168">
        <v>16</v>
      </c>
      <c r="C2868" s="124">
        <v>18.236799999999999</v>
      </c>
    </row>
    <row r="2869" spans="1:3" ht="12.75" customHeight="1">
      <c r="A2869" s="126">
        <v>38406</v>
      </c>
      <c r="B2869" s="168">
        <v>15.8</v>
      </c>
      <c r="C2869" s="124">
        <v>18.0945</v>
      </c>
    </row>
    <row r="2870" spans="1:3" ht="12.75" customHeight="1">
      <c r="A2870" s="126">
        <v>38405</v>
      </c>
      <c r="B2870" s="168">
        <v>15.7</v>
      </c>
      <c r="C2870" s="124">
        <v>17.993600000000001</v>
      </c>
    </row>
    <row r="2871" spans="1:3" ht="12.75" customHeight="1">
      <c r="A2871" s="126">
        <v>38401</v>
      </c>
      <c r="B2871" s="168">
        <v>16.100000000000001</v>
      </c>
      <c r="C2871" s="124">
        <v>18.2575</v>
      </c>
    </row>
    <row r="2872" spans="1:3" ht="12.75" customHeight="1">
      <c r="A2872" s="126">
        <v>38400</v>
      </c>
      <c r="B2872" s="168">
        <v>16.3</v>
      </c>
      <c r="C2872" s="124">
        <v>18.244399999999999</v>
      </c>
    </row>
    <row r="2873" spans="1:3" ht="12.75" customHeight="1">
      <c r="A2873" s="126">
        <v>38399</v>
      </c>
      <c r="B2873" s="168">
        <v>16.399999999999999</v>
      </c>
      <c r="C2873" s="124">
        <v>18.389800000000001</v>
      </c>
    </row>
    <row r="2874" spans="1:3" ht="12.75" customHeight="1">
      <c r="A2874" s="126">
        <v>38398</v>
      </c>
      <c r="B2874" s="168">
        <v>16.399999999999999</v>
      </c>
      <c r="C2874" s="124">
        <v>18.386800000000001</v>
      </c>
    </row>
    <row r="2875" spans="1:3" ht="12.75" customHeight="1">
      <c r="A2875" s="126">
        <v>38397</v>
      </c>
      <c r="B2875" s="168">
        <v>16.5</v>
      </c>
      <c r="C2875" s="124">
        <v>18.3264</v>
      </c>
    </row>
    <row r="2876" spans="1:3" ht="12.75" customHeight="1">
      <c r="A2876" s="126">
        <v>38394</v>
      </c>
      <c r="B2876" s="168">
        <v>16.399999999999999</v>
      </c>
      <c r="C2876" s="124">
        <v>18.313600000000001</v>
      </c>
    </row>
    <row r="2877" spans="1:3" ht="12.75" customHeight="1">
      <c r="A2877" s="126">
        <v>38393</v>
      </c>
      <c r="B2877" s="168">
        <v>16.399999999999999</v>
      </c>
      <c r="C2877" s="124">
        <v>18.1874</v>
      </c>
    </row>
    <row r="2878" spans="1:3" ht="12.75" customHeight="1">
      <c r="A2878" s="126">
        <v>38392</v>
      </c>
      <c r="B2878" s="168">
        <v>16.3</v>
      </c>
      <c r="C2878" s="124">
        <v>18.1114</v>
      </c>
    </row>
    <row r="2879" spans="1:3" ht="12.75" customHeight="1">
      <c r="A2879" s="126">
        <v>38391</v>
      </c>
      <c r="B2879" s="168">
        <v>16.399999999999999</v>
      </c>
      <c r="C2879" s="124">
        <v>18.269300000000001</v>
      </c>
    </row>
    <row r="2880" spans="1:3" ht="12.75" customHeight="1">
      <c r="A2880" s="126">
        <v>38390</v>
      </c>
      <c r="B2880" s="168">
        <v>16.5</v>
      </c>
      <c r="C2880" s="124">
        <v>18.259599999999999</v>
      </c>
    </row>
    <row r="2881" spans="1:3" ht="12.75" customHeight="1">
      <c r="A2881" s="126">
        <v>38387</v>
      </c>
      <c r="B2881" s="168">
        <v>16.600000000000001</v>
      </c>
      <c r="C2881" s="124">
        <v>18.279299999999999</v>
      </c>
    </row>
    <row r="2882" spans="1:3" ht="12.75" customHeight="1">
      <c r="A2882" s="126">
        <v>38386</v>
      </c>
      <c r="B2882" s="168">
        <v>16.399999999999999</v>
      </c>
      <c r="C2882" s="124">
        <v>18.080200000000001</v>
      </c>
    </row>
    <row r="2883" spans="1:3" ht="12.75" customHeight="1">
      <c r="A2883" s="126">
        <v>38385</v>
      </c>
      <c r="B2883" s="168">
        <v>16.399999999999999</v>
      </c>
      <c r="C2883" s="124">
        <v>18.130600000000001</v>
      </c>
    </row>
    <row r="2884" spans="1:3" ht="12.75" customHeight="1">
      <c r="A2884" s="126">
        <v>38384</v>
      </c>
      <c r="B2884" s="168">
        <v>16.2</v>
      </c>
      <c r="C2884" s="124">
        <v>18.073799999999999</v>
      </c>
    </row>
    <row r="2885" spans="1:3" ht="12.75" customHeight="1">
      <c r="A2885" s="126">
        <v>38383</v>
      </c>
      <c r="B2885" s="168">
        <v>15.7</v>
      </c>
      <c r="C2885" s="124">
        <v>17.951000000000001</v>
      </c>
    </row>
    <row r="2886" spans="1:3" ht="12.75" customHeight="1">
      <c r="A2886" s="126">
        <v>38380</v>
      </c>
      <c r="B2886" s="168">
        <v>16</v>
      </c>
      <c r="C2886" s="124">
        <v>17.841799999999999</v>
      </c>
    </row>
    <row r="2887" spans="1:3" ht="12.75" customHeight="1">
      <c r="A2887" s="126">
        <v>38379</v>
      </c>
      <c r="B2887" s="168">
        <v>16</v>
      </c>
      <c r="C2887" s="124">
        <v>17.903199999999998</v>
      </c>
    </row>
    <row r="2888" spans="1:3" ht="12.75" customHeight="1">
      <c r="A2888" s="126">
        <v>38378</v>
      </c>
      <c r="B2888" s="168">
        <v>17.399999999999999</v>
      </c>
      <c r="C2888" s="124">
        <v>17.893799999999999</v>
      </c>
    </row>
    <row r="2889" spans="1:3" ht="12.75" customHeight="1">
      <c r="A2889" s="126">
        <v>38377</v>
      </c>
      <c r="B2889" s="168">
        <v>17.2</v>
      </c>
      <c r="C2889" s="124">
        <v>17.808399999999999</v>
      </c>
    </row>
    <row r="2890" spans="1:3" ht="12.75" customHeight="1">
      <c r="A2890" s="126">
        <v>38376</v>
      </c>
      <c r="B2890" s="168">
        <v>17.399999999999999</v>
      </c>
      <c r="C2890" s="124">
        <v>17.736599999999999</v>
      </c>
    </row>
    <row r="2891" spans="1:3" ht="12.75" customHeight="1">
      <c r="A2891" s="126">
        <v>38373</v>
      </c>
      <c r="B2891" s="168">
        <v>17.3</v>
      </c>
      <c r="C2891" s="124">
        <v>17.799800000000001</v>
      </c>
    </row>
    <row r="2892" spans="1:3" ht="12.75" customHeight="1">
      <c r="A2892" s="126">
        <v>38372</v>
      </c>
      <c r="B2892" s="168">
        <v>17.3</v>
      </c>
      <c r="C2892" s="124">
        <v>17.916499999999999</v>
      </c>
    </row>
    <row r="2893" spans="1:3" ht="12.75" customHeight="1">
      <c r="A2893" s="126">
        <v>38371</v>
      </c>
      <c r="B2893" s="168">
        <v>17.399999999999999</v>
      </c>
      <c r="C2893" s="124">
        <v>18.057400000000001</v>
      </c>
    </row>
    <row r="2894" spans="1:3" ht="12.75" customHeight="1">
      <c r="A2894" s="126">
        <v>38370</v>
      </c>
      <c r="B2894" s="168">
        <v>17.5</v>
      </c>
      <c r="C2894" s="124">
        <v>18.230899999999998</v>
      </c>
    </row>
    <row r="2895" spans="1:3" ht="12.75" customHeight="1">
      <c r="A2895" s="126">
        <v>38366</v>
      </c>
      <c r="B2895" s="168">
        <v>17.3</v>
      </c>
      <c r="C2895" s="124">
        <v>18.055800000000001</v>
      </c>
    </row>
    <row r="2896" spans="1:3" ht="12.75" customHeight="1">
      <c r="A2896" s="126">
        <v>38365</v>
      </c>
      <c r="B2896" s="168">
        <v>17.2</v>
      </c>
      <c r="C2896" s="124">
        <v>17.9467</v>
      </c>
    </row>
    <row r="2897" spans="1:3" ht="12.75" customHeight="1">
      <c r="A2897" s="126">
        <v>38364</v>
      </c>
      <c r="B2897" s="168">
        <v>17.2</v>
      </c>
      <c r="C2897" s="124">
        <v>18.102799999999998</v>
      </c>
    </row>
    <row r="2898" spans="1:3" ht="12.75" customHeight="1">
      <c r="A2898" s="126">
        <v>38363</v>
      </c>
      <c r="B2898" s="168">
        <v>17.100000000000001</v>
      </c>
      <c r="C2898" s="124">
        <v>18.0322</v>
      </c>
    </row>
    <row r="2899" spans="1:3" ht="12.75" customHeight="1">
      <c r="A2899" s="126">
        <v>38362</v>
      </c>
      <c r="B2899" s="168">
        <v>17.2</v>
      </c>
      <c r="C2899" s="124">
        <v>18.142199999999999</v>
      </c>
    </row>
    <row r="2900" spans="1:3" ht="12.75" customHeight="1">
      <c r="A2900" s="126">
        <v>38359</v>
      </c>
      <c r="B2900" s="168">
        <v>17.100000000000001</v>
      </c>
      <c r="C2900" s="124">
        <v>18.078199999999999</v>
      </c>
    </row>
    <row r="2901" spans="1:3" ht="12.75" customHeight="1">
      <c r="A2901" s="126">
        <v>38358</v>
      </c>
      <c r="B2901" s="168">
        <v>17.100000000000001</v>
      </c>
      <c r="C2901" s="124">
        <v>18.102900000000002</v>
      </c>
    </row>
    <row r="2902" spans="1:3" ht="12.75" customHeight="1">
      <c r="A2902" s="126">
        <v>38357</v>
      </c>
      <c r="B2902" s="168">
        <v>17.100000000000001</v>
      </c>
      <c r="C2902" s="124">
        <v>18.033200000000001</v>
      </c>
    </row>
    <row r="2903" spans="1:3" ht="12.75" customHeight="1">
      <c r="A2903" s="126">
        <v>38356</v>
      </c>
      <c r="B2903" s="168">
        <v>17.2</v>
      </c>
      <c r="C2903" s="124">
        <v>18.098299999999998</v>
      </c>
    </row>
    <row r="2904" spans="1:3" ht="12.75" customHeight="1">
      <c r="A2904" s="126">
        <v>38355</v>
      </c>
      <c r="B2904" s="168">
        <v>17.3</v>
      </c>
      <c r="C2904" s="124">
        <v>18.311900000000001</v>
      </c>
    </row>
    <row r="2905" spans="1:3" ht="12.75" customHeight="1">
      <c r="A2905" s="126">
        <v>38352</v>
      </c>
      <c r="B2905" s="168">
        <v>17.5</v>
      </c>
      <c r="C2905" s="124">
        <v>18.476700000000001</v>
      </c>
    </row>
    <row r="2906" spans="1:3" ht="12.75" customHeight="1">
      <c r="A2906" s="126">
        <v>38351</v>
      </c>
      <c r="B2906" s="168">
        <v>17.600000000000001</v>
      </c>
      <c r="C2906" s="124">
        <v>18.976199999999999</v>
      </c>
    </row>
    <row r="2907" spans="1:3" ht="12.75" customHeight="1">
      <c r="A2907" s="126">
        <v>38350</v>
      </c>
      <c r="B2907" s="168">
        <v>17.5</v>
      </c>
      <c r="C2907" s="124">
        <v>18.9754</v>
      </c>
    </row>
    <row r="2908" spans="1:3" ht="12.75" customHeight="1">
      <c r="A2908" s="126">
        <v>38349</v>
      </c>
      <c r="B2908" s="168">
        <v>17.5</v>
      </c>
      <c r="C2908" s="124">
        <v>18.9832</v>
      </c>
    </row>
    <row r="2909" spans="1:3" ht="12.75" customHeight="1">
      <c r="A2909" s="126">
        <v>38348</v>
      </c>
      <c r="B2909" s="168">
        <v>17.399999999999999</v>
      </c>
      <c r="C2909" s="124">
        <v>18.847200000000001</v>
      </c>
    </row>
    <row r="2910" spans="1:3" ht="12.75" customHeight="1">
      <c r="A2910" s="126">
        <v>38344</v>
      </c>
      <c r="B2910" s="168">
        <v>17.5</v>
      </c>
      <c r="C2910" s="124">
        <v>18.956600000000002</v>
      </c>
    </row>
    <row r="2911" spans="1:3" ht="12.75" customHeight="1">
      <c r="A2911" s="126">
        <v>38343</v>
      </c>
      <c r="B2911" s="168">
        <v>17.5</v>
      </c>
      <c r="C2911" s="124">
        <v>18.947500000000002</v>
      </c>
    </row>
    <row r="2912" spans="1:3" ht="12.75" customHeight="1">
      <c r="A2912" s="126">
        <v>38342</v>
      </c>
      <c r="B2912" s="168">
        <v>17.5</v>
      </c>
      <c r="C2912" s="124">
        <v>18.883500000000002</v>
      </c>
    </row>
    <row r="2913" spans="1:3" ht="12.75" customHeight="1">
      <c r="A2913" s="126">
        <v>38341</v>
      </c>
      <c r="B2913" s="168">
        <v>17.399999999999999</v>
      </c>
      <c r="C2913" s="124">
        <v>18.714199999999998</v>
      </c>
    </row>
    <row r="2914" spans="1:3" ht="12.75" customHeight="1">
      <c r="A2914" s="126">
        <v>38338</v>
      </c>
      <c r="B2914" s="168">
        <v>17.399999999999999</v>
      </c>
      <c r="C2914" s="124">
        <v>18.690899999999999</v>
      </c>
    </row>
    <row r="2915" spans="1:3" ht="12.75" customHeight="1">
      <c r="A2915" s="126">
        <v>38337</v>
      </c>
      <c r="B2915" s="168">
        <v>17.399999999999999</v>
      </c>
      <c r="C2915" s="124">
        <v>18.833300000000001</v>
      </c>
    </row>
    <row r="2916" spans="1:3" ht="12.75" customHeight="1">
      <c r="A2916" s="126">
        <v>38336</v>
      </c>
      <c r="B2916" s="168">
        <v>17.399999999999999</v>
      </c>
      <c r="C2916" s="124">
        <v>18.873000000000001</v>
      </c>
    </row>
    <row r="2917" spans="1:3" ht="12.75" customHeight="1">
      <c r="A2917" s="126">
        <v>38335</v>
      </c>
      <c r="B2917" s="168">
        <v>17.3</v>
      </c>
      <c r="C2917" s="124">
        <v>18.839500000000001</v>
      </c>
    </row>
    <row r="2918" spans="1:3" ht="12.75" customHeight="1">
      <c r="A2918" s="126">
        <v>38334</v>
      </c>
      <c r="B2918" s="168">
        <v>17.3</v>
      </c>
      <c r="C2918" s="124">
        <v>18.765000000000001</v>
      </c>
    </row>
    <row r="2919" spans="1:3" ht="12.75" customHeight="1">
      <c r="A2919" s="126">
        <v>38331</v>
      </c>
      <c r="B2919" s="168">
        <v>17.100000000000001</v>
      </c>
      <c r="C2919" s="124">
        <v>18.595300000000002</v>
      </c>
    </row>
    <row r="2920" spans="1:3" ht="12.75" customHeight="1">
      <c r="A2920" s="126">
        <v>38330</v>
      </c>
      <c r="B2920" s="168">
        <v>17.100000000000001</v>
      </c>
      <c r="C2920" s="124">
        <v>18.614100000000001</v>
      </c>
    </row>
    <row r="2921" spans="1:3" ht="12.75" customHeight="1">
      <c r="A2921" s="126">
        <v>38329</v>
      </c>
      <c r="B2921" s="168">
        <v>17.100000000000001</v>
      </c>
      <c r="C2921" s="124">
        <v>18.511500000000002</v>
      </c>
    </row>
    <row r="2922" spans="1:3" ht="12.75" customHeight="1">
      <c r="A2922" s="126">
        <v>38328</v>
      </c>
      <c r="B2922" s="168">
        <v>17</v>
      </c>
      <c r="C2922" s="124">
        <v>18.420100000000001</v>
      </c>
    </row>
    <row r="2923" spans="1:3" ht="12.75" customHeight="1">
      <c r="A2923" s="126">
        <v>38327</v>
      </c>
      <c r="B2923" s="168">
        <v>17.100000000000001</v>
      </c>
      <c r="C2923" s="124">
        <v>18.626200000000001</v>
      </c>
    </row>
    <row r="2924" spans="1:3" ht="12.75" customHeight="1">
      <c r="A2924" s="126">
        <v>38324</v>
      </c>
      <c r="B2924" s="168">
        <v>16.899999999999999</v>
      </c>
      <c r="C2924" s="124">
        <v>18.640599999999999</v>
      </c>
    </row>
    <row r="2925" spans="1:3" ht="12.75" customHeight="1">
      <c r="A2925" s="126">
        <v>38323</v>
      </c>
      <c r="B2925" s="168">
        <v>16.8</v>
      </c>
      <c r="C2925" s="124">
        <v>18.639900000000001</v>
      </c>
    </row>
    <row r="2926" spans="1:3" ht="12.75" customHeight="1">
      <c r="A2926" s="126">
        <v>38322</v>
      </c>
      <c r="B2926" s="168">
        <v>17</v>
      </c>
      <c r="C2926" s="124">
        <v>18.663799999999998</v>
      </c>
    </row>
    <row r="2927" spans="1:3" ht="12.75" customHeight="1">
      <c r="A2927" s="126">
        <v>38321</v>
      </c>
      <c r="B2927" s="168">
        <v>17.100000000000001</v>
      </c>
      <c r="C2927" s="124">
        <v>18.3916</v>
      </c>
    </row>
    <row r="2928" spans="1:3" ht="12.75" customHeight="1">
      <c r="A2928" s="126">
        <v>38320</v>
      </c>
      <c r="B2928" s="168">
        <v>17.3</v>
      </c>
      <c r="C2928" s="124">
        <v>18.497900000000001</v>
      </c>
    </row>
    <row r="2929" spans="1:3" ht="12.75" customHeight="1">
      <c r="A2929" s="126">
        <v>38317</v>
      </c>
      <c r="B2929" s="168">
        <v>17.5</v>
      </c>
      <c r="C2929" s="124">
        <v>18.5627</v>
      </c>
    </row>
    <row r="2930" spans="1:3" ht="12.75" customHeight="1">
      <c r="A2930" s="126">
        <v>38315</v>
      </c>
      <c r="B2930" s="168">
        <v>17.5</v>
      </c>
      <c r="C2930" s="124">
        <v>18.558800000000002</v>
      </c>
    </row>
    <row r="2931" spans="1:3" ht="12.75" customHeight="1">
      <c r="A2931" s="126">
        <v>38314</v>
      </c>
      <c r="B2931" s="168">
        <v>17.5</v>
      </c>
      <c r="C2931" s="124">
        <v>18.483799999999999</v>
      </c>
    </row>
    <row r="2932" spans="1:3" ht="12.75" customHeight="1">
      <c r="A2932" s="126">
        <v>38313</v>
      </c>
      <c r="B2932" s="168">
        <v>17.399999999999999</v>
      </c>
      <c r="C2932" s="124">
        <v>18.490500000000001</v>
      </c>
    </row>
    <row r="2933" spans="1:3" ht="12.75" customHeight="1">
      <c r="A2933" s="126">
        <v>38310</v>
      </c>
      <c r="B2933" s="168">
        <v>17.2</v>
      </c>
      <c r="C2933" s="124">
        <v>18.382899999999999</v>
      </c>
    </row>
    <row r="2934" spans="1:3" ht="12.75" customHeight="1">
      <c r="A2934" s="126">
        <v>38309</v>
      </c>
      <c r="B2934" s="168">
        <v>17.3</v>
      </c>
      <c r="C2934" s="124">
        <v>18.589500000000001</v>
      </c>
    </row>
    <row r="2935" spans="1:3" ht="12.75" customHeight="1">
      <c r="A2935" s="126">
        <v>38308</v>
      </c>
      <c r="B2935" s="168">
        <v>17.2</v>
      </c>
      <c r="C2935" s="124">
        <v>18.563099999999999</v>
      </c>
    </row>
    <row r="2936" spans="1:3" ht="12.75" customHeight="1">
      <c r="A2936" s="126">
        <v>38307</v>
      </c>
      <c r="B2936" s="168">
        <v>17.3</v>
      </c>
      <c r="C2936" s="124">
        <v>18.4605</v>
      </c>
    </row>
    <row r="2937" spans="1:3" ht="12.75" customHeight="1">
      <c r="A2937" s="126">
        <v>38306</v>
      </c>
      <c r="B2937" s="168">
        <v>17.399999999999999</v>
      </c>
      <c r="C2937" s="124">
        <v>18.592700000000001</v>
      </c>
    </row>
    <row r="2938" spans="1:3" ht="12.75" customHeight="1">
      <c r="A2938" s="126">
        <v>38303</v>
      </c>
      <c r="B2938" s="168">
        <v>17.600000000000001</v>
      </c>
      <c r="C2938" s="124">
        <v>18.653199999999998</v>
      </c>
    </row>
    <row r="2939" spans="1:3" ht="12.75" customHeight="1">
      <c r="A2939" s="126">
        <v>38302</v>
      </c>
      <c r="B2939" s="168">
        <v>17.399999999999999</v>
      </c>
      <c r="C2939" s="124">
        <v>18.484400000000001</v>
      </c>
    </row>
    <row r="2940" spans="1:3" ht="12.75" customHeight="1">
      <c r="A2940" s="126">
        <v>38301</v>
      </c>
      <c r="B2940" s="168">
        <v>17.2</v>
      </c>
      <c r="C2940" s="124">
        <v>18.317599999999999</v>
      </c>
    </row>
    <row r="2941" spans="1:3" ht="12.75" customHeight="1">
      <c r="A2941" s="126">
        <v>38300</v>
      </c>
      <c r="B2941" s="168">
        <v>17.2</v>
      </c>
      <c r="C2941" s="124">
        <v>18.3353</v>
      </c>
    </row>
    <row r="2942" spans="1:3" ht="12.75" customHeight="1">
      <c r="A2942" s="126">
        <v>38299</v>
      </c>
      <c r="B2942" s="168">
        <v>17.2</v>
      </c>
      <c r="C2942" s="124">
        <v>18.347000000000001</v>
      </c>
    </row>
    <row r="2943" spans="1:3" ht="12.75" customHeight="1">
      <c r="A2943" s="126">
        <v>38296</v>
      </c>
      <c r="B2943" s="168">
        <v>17.100000000000001</v>
      </c>
      <c r="C2943" s="124">
        <v>18.3645</v>
      </c>
    </row>
    <row r="2944" spans="1:3" ht="12.75" customHeight="1">
      <c r="A2944" s="126">
        <v>38295</v>
      </c>
      <c r="B2944" s="168">
        <v>17.600000000000001</v>
      </c>
      <c r="C2944" s="124">
        <v>18.2911</v>
      </c>
    </row>
    <row r="2945" spans="1:3" ht="12.75" customHeight="1">
      <c r="A2945" s="126">
        <v>38294</v>
      </c>
      <c r="B2945" s="168">
        <v>17.2</v>
      </c>
      <c r="C2945" s="124">
        <v>17.9998</v>
      </c>
    </row>
    <row r="2946" spans="1:3" ht="12.75" customHeight="1">
      <c r="A2946" s="126">
        <v>38293</v>
      </c>
      <c r="B2946" s="168">
        <v>16.899999999999999</v>
      </c>
      <c r="C2946" s="124">
        <v>17.799299999999999</v>
      </c>
    </row>
    <row r="2947" spans="1:3" ht="12.75" customHeight="1">
      <c r="A2947" s="126">
        <v>38292</v>
      </c>
      <c r="B2947" s="168">
        <v>17.2</v>
      </c>
      <c r="C2947" s="124">
        <v>17.8001</v>
      </c>
    </row>
    <row r="2948" spans="1:3" ht="12.75" customHeight="1">
      <c r="A2948" s="126">
        <v>38289</v>
      </c>
      <c r="B2948" s="168">
        <v>17.2</v>
      </c>
      <c r="C2948" s="124">
        <v>17.857099999999999</v>
      </c>
    </row>
    <row r="2949" spans="1:3" ht="12.75" customHeight="1">
      <c r="A2949" s="126">
        <v>38288</v>
      </c>
      <c r="B2949" s="168">
        <v>17</v>
      </c>
      <c r="C2949" s="124">
        <v>17.826999999999998</v>
      </c>
    </row>
    <row r="2950" spans="1:3" ht="12.75" customHeight="1">
      <c r="A2950" s="126">
        <v>38287</v>
      </c>
      <c r="B2950" s="168">
        <v>17.100000000000001</v>
      </c>
      <c r="C2950" s="124">
        <v>17.798000000000002</v>
      </c>
    </row>
    <row r="2951" spans="1:3" ht="12.75" customHeight="1">
      <c r="A2951" s="126">
        <v>38286</v>
      </c>
      <c r="B2951" s="168">
        <v>17.2</v>
      </c>
      <c r="C2951" s="124">
        <v>17.6465</v>
      </c>
    </row>
    <row r="2952" spans="1:3" ht="12.75" customHeight="1">
      <c r="A2952" s="126">
        <v>38285</v>
      </c>
      <c r="B2952" s="168">
        <v>17</v>
      </c>
      <c r="C2952" s="124">
        <v>17.389299999999999</v>
      </c>
    </row>
    <row r="2953" spans="1:3" ht="12.75" customHeight="1">
      <c r="A2953" s="126">
        <v>38282</v>
      </c>
      <c r="B2953" s="168">
        <v>16.899999999999999</v>
      </c>
      <c r="C2953" s="124">
        <v>17.403600000000001</v>
      </c>
    </row>
    <row r="2954" spans="1:3" ht="12.75" customHeight="1">
      <c r="A2954" s="126">
        <v>38281</v>
      </c>
      <c r="B2954" s="168">
        <v>16.600000000000001</v>
      </c>
      <c r="C2954" s="124">
        <v>17.573599999999999</v>
      </c>
    </row>
    <row r="2955" spans="1:3" ht="12.75" customHeight="1">
      <c r="A2955" s="126">
        <v>38280</v>
      </c>
      <c r="B2955" s="168">
        <v>15.4</v>
      </c>
      <c r="C2955" s="124">
        <v>17.529299999999999</v>
      </c>
    </row>
    <row r="2956" spans="1:3" ht="12.75" customHeight="1">
      <c r="A2956" s="126">
        <v>38279</v>
      </c>
      <c r="B2956" s="168">
        <v>15.3</v>
      </c>
      <c r="C2956" s="124">
        <v>17.5214</v>
      </c>
    </row>
    <row r="2957" spans="1:3" ht="12.75" customHeight="1">
      <c r="A2957" s="126">
        <v>38278</v>
      </c>
      <c r="B2957" s="168">
        <v>15.3</v>
      </c>
      <c r="C2957" s="124">
        <v>17.692299999999999</v>
      </c>
    </row>
    <row r="2958" spans="1:3" ht="12.75" customHeight="1">
      <c r="A2958" s="126">
        <v>38275</v>
      </c>
      <c r="B2958" s="168">
        <v>15.4</v>
      </c>
      <c r="C2958" s="124">
        <v>17.600200000000001</v>
      </c>
    </row>
    <row r="2959" spans="1:3" ht="12.75" customHeight="1">
      <c r="A2959" s="126">
        <v>38274</v>
      </c>
      <c r="B2959" s="168">
        <v>15.2</v>
      </c>
      <c r="C2959" s="124">
        <v>17.522200000000002</v>
      </c>
    </row>
    <row r="2960" spans="1:3" ht="12.75" customHeight="1">
      <c r="A2960" s="126">
        <v>38273</v>
      </c>
      <c r="B2960" s="168">
        <v>15.2</v>
      </c>
      <c r="C2960" s="124">
        <v>17.686199999999999</v>
      </c>
    </row>
    <row r="2961" spans="1:3" ht="12.75" customHeight="1">
      <c r="A2961" s="126">
        <v>38272</v>
      </c>
      <c r="B2961" s="168">
        <v>15.4</v>
      </c>
      <c r="C2961" s="124">
        <v>17.816600000000001</v>
      </c>
    </row>
    <row r="2962" spans="1:3" ht="12.75" customHeight="1">
      <c r="A2962" s="126">
        <v>38271</v>
      </c>
      <c r="B2962" s="168">
        <v>15.2</v>
      </c>
      <c r="C2962" s="124">
        <v>17.857199999999999</v>
      </c>
    </row>
    <row r="2963" spans="1:3" ht="12.75" customHeight="1">
      <c r="A2963" s="126">
        <v>38268</v>
      </c>
      <c r="B2963" s="168">
        <v>15.2</v>
      </c>
      <c r="C2963" s="124">
        <v>17.821000000000002</v>
      </c>
    </row>
    <row r="2964" spans="1:3" ht="12.75" customHeight="1">
      <c r="A2964" s="126">
        <v>38267</v>
      </c>
      <c r="B2964" s="168">
        <v>15.1</v>
      </c>
      <c r="C2964" s="124">
        <v>17.9557</v>
      </c>
    </row>
    <row r="2965" spans="1:3" ht="12.75" customHeight="1">
      <c r="A2965" s="126">
        <v>38266</v>
      </c>
      <c r="B2965" s="168">
        <v>15.2</v>
      </c>
      <c r="C2965" s="124">
        <v>18.135899999999999</v>
      </c>
    </row>
    <row r="2966" spans="1:3" ht="12.75" customHeight="1">
      <c r="A2966" s="126">
        <v>38265</v>
      </c>
      <c r="B2966" s="168">
        <v>15.1</v>
      </c>
      <c r="C2966" s="124">
        <v>18.015599999999999</v>
      </c>
    </row>
    <row r="2967" spans="1:3" ht="12.75" customHeight="1">
      <c r="A2967" s="126">
        <v>38264</v>
      </c>
      <c r="B2967" s="168">
        <v>15.1</v>
      </c>
      <c r="C2967" s="124">
        <v>18.0261</v>
      </c>
    </row>
    <row r="2968" spans="1:3" ht="12.75" customHeight="1">
      <c r="A2968" s="126">
        <v>38261</v>
      </c>
      <c r="B2968" s="168">
        <v>15.1</v>
      </c>
      <c r="C2968" s="124">
        <v>17.998000000000001</v>
      </c>
    </row>
    <row r="2969" spans="1:3" ht="12.75" customHeight="1">
      <c r="A2969" s="126">
        <v>38260</v>
      </c>
      <c r="B2969" s="168">
        <v>15</v>
      </c>
      <c r="C2969" s="124">
        <v>17.7376</v>
      </c>
    </row>
    <row r="2970" spans="1:3" ht="12.75" customHeight="1">
      <c r="A2970" s="126">
        <v>38259</v>
      </c>
      <c r="B2970" s="168">
        <v>15</v>
      </c>
      <c r="C2970" s="124">
        <v>18.128699999999998</v>
      </c>
    </row>
    <row r="2971" spans="1:3" ht="12.75" customHeight="1">
      <c r="A2971" s="126">
        <v>38258</v>
      </c>
      <c r="B2971" s="168">
        <v>15.1</v>
      </c>
      <c r="C2971" s="124">
        <v>18.0519</v>
      </c>
    </row>
    <row r="2972" spans="1:3" ht="12.75" customHeight="1">
      <c r="A2972" s="126">
        <v>38257</v>
      </c>
      <c r="B2972" s="168">
        <v>15</v>
      </c>
      <c r="C2972" s="124">
        <v>17.9435</v>
      </c>
    </row>
    <row r="2973" spans="1:3" ht="12.75" customHeight="1">
      <c r="A2973" s="126">
        <v>38254</v>
      </c>
      <c r="B2973" s="168">
        <v>14.9</v>
      </c>
      <c r="C2973" s="124">
        <v>18.1084</v>
      </c>
    </row>
    <row r="2974" spans="1:3" ht="12.75" customHeight="1">
      <c r="A2974" s="126">
        <v>38253</v>
      </c>
      <c r="B2974" s="168">
        <v>14.9</v>
      </c>
      <c r="C2974" s="124">
        <v>18.086099999999998</v>
      </c>
    </row>
    <row r="2975" spans="1:3" ht="12.75" customHeight="1">
      <c r="A2975" s="126">
        <v>38252</v>
      </c>
      <c r="B2975" s="168">
        <v>15</v>
      </c>
      <c r="C2975" s="124">
        <v>18.172599999999999</v>
      </c>
    </row>
    <row r="2976" spans="1:3" ht="12.75" customHeight="1">
      <c r="A2976" s="126">
        <v>38251</v>
      </c>
      <c r="B2976" s="168">
        <v>15.1</v>
      </c>
      <c r="C2976" s="124">
        <v>18.429600000000001</v>
      </c>
    </row>
    <row r="2977" spans="1:3" ht="12.75" customHeight="1">
      <c r="A2977" s="126">
        <v>38250</v>
      </c>
      <c r="B2977" s="168">
        <v>15.1</v>
      </c>
      <c r="C2977" s="124">
        <v>18.311800000000002</v>
      </c>
    </row>
    <row r="2978" spans="1:3" ht="12.75" customHeight="1">
      <c r="A2978" s="126">
        <v>38247</v>
      </c>
      <c r="B2978" s="168">
        <v>15.1</v>
      </c>
      <c r="C2978" s="124">
        <v>18.407399999999999</v>
      </c>
    </row>
    <row r="2979" spans="1:3" ht="12.75" customHeight="1">
      <c r="A2979" s="126">
        <v>38246</v>
      </c>
      <c r="B2979" s="168">
        <v>15.1</v>
      </c>
      <c r="C2979" s="124">
        <v>18.325500000000002</v>
      </c>
    </row>
    <row r="2980" spans="1:3" ht="12.75" customHeight="1">
      <c r="A2980" s="126">
        <v>38245</v>
      </c>
      <c r="B2980" s="168">
        <v>15</v>
      </c>
      <c r="C2980" s="124">
        <v>18.2743</v>
      </c>
    </row>
    <row r="2981" spans="1:3" ht="12.75" customHeight="1">
      <c r="A2981" s="126">
        <v>38244</v>
      </c>
      <c r="B2981" s="168">
        <v>15</v>
      </c>
      <c r="C2981" s="124">
        <v>18.4025</v>
      </c>
    </row>
    <row r="2982" spans="1:3" ht="12.75" customHeight="1">
      <c r="A2982" s="126">
        <v>38243</v>
      </c>
      <c r="B2982" s="168">
        <v>15.1</v>
      </c>
      <c r="C2982" s="124">
        <v>18.361599999999999</v>
      </c>
    </row>
    <row r="2983" spans="1:3" ht="12.75" customHeight="1">
      <c r="A2983" s="126">
        <v>38240</v>
      </c>
      <c r="B2983" s="168">
        <v>15.1</v>
      </c>
      <c r="C2983" s="124">
        <v>18.3292</v>
      </c>
    </row>
    <row r="2984" spans="1:3" ht="12.75" customHeight="1">
      <c r="A2984" s="126">
        <v>38239</v>
      </c>
      <c r="B2984" s="168">
        <v>15.1</v>
      </c>
      <c r="C2984" s="124">
        <v>18.241700000000002</v>
      </c>
    </row>
    <row r="2985" spans="1:3" ht="12.75" customHeight="1">
      <c r="A2985" s="126">
        <v>38238</v>
      </c>
      <c r="B2985" s="168">
        <v>15.1</v>
      </c>
      <c r="C2985" s="124">
        <v>18.206</v>
      </c>
    </row>
    <row r="2986" spans="1:3" ht="12.75" customHeight="1">
      <c r="A2986" s="126">
        <v>38237</v>
      </c>
      <c r="B2986" s="168">
        <v>15.2</v>
      </c>
      <c r="C2986" s="124">
        <v>18.290500000000002</v>
      </c>
    </row>
    <row r="2987" spans="1:3" ht="12.75" customHeight="1">
      <c r="A2987" s="126">
        <v>38233</v>
      </c>
      <c r="B2987" s="168">
        <v>15.2</v>
      </c>
      <c r="C2987" s="124">
        <v>18.171500000000002</v>
      </c>
    </row>
    <row r="2988" spans="1:3" ht="12.75" customHeight="1">
      <c r="A2988" s="126">
        <v>38232</v>
      </c>
      <c r="B2988" s="168">
        <v>15.2</v>
      </c>
      <c r="C2988" s="124">
        <v>18.248899999999999</v>
      </c>
    </row>
    <row r="2989" spans="1:3" ht="12.75" customHeight="1">
      <c r="A2989" s="126">
        <v>38231</v>
      </c>
      <c r="B2989" s="168">
        <v>15.1</v>
      </c>
      <c r="C2989" s="124">
        <v>18.0532</v>
      </c>
    </row>
    <row r="2990" spans="1:3" ht="12.75" customHeight="1">
      <c r="A2990" s="126">
        <v>38230</v>
      </c>
      <c r="B2990" s="168">
        <v>15.1</v>
      </c>
      <c r="C2990" s="124">
        <v>18.0184</v>
      </c>
    </row>
    <row r="2991" spans="1:3" ht="12.75" customHeight="1">
      <c r="A2991" s="126">
        <v>38229</v>
      </c>
      <c r="B2991" s="168">
        <v>14.9</v>
      </c>
      <c r="C2991" s="124">
        <v>17.9526</v>
      </c>
    </row>
    <row r="2992" spans="1:3" ht="12.75" customHeight="1">
      <c r="A2992" s="126">
        <v>38226</v>
      </c>
      <c r="B2992" s="168">
        <v>14.9</v>
      </c>
      <c r="C2992" s="124">
        <v>18.096299999999999</v>
      </c>
    </row>
    <row r="2993" spans="1:3" ht="12.75" customHeight="1">
      <c r="A2993" s="126">
        <v>38225</v>
      </c>
      <c r="B2993" s="168">
        <v>14.9</v>
      </c>
      <c r="C2993" s="124">
        <v>18.058800000000002</v>
      </c>
    </row>
    <row r="2994" spans="1:3" ht="12.75" customHeight="1">
      <c r="A2994" s="126">
        <v>38224</v>
      </c>
      <c r="B2994" s="168">
        <v>14.9</v>
      </c>
      <c r="C2994" s="124">
        <v>18.054400000000001</v>
      </c>
    </row>
    <row r="2995" spans="1:3" ht="12.75" customHeight="1">
      <c r="A2995" s="126">
        <v>38223</v>
      </c>
      <c r="B2995" s="168">
        <v>14.9</v>
      </c>
      <c r="C2995" s="124">
        <v>17.909400000000002</v>
      </c>
    </row>
    <row r="2996" spans="1:3" ht="12.75" customHeight="1">
      <c r="A2996" s="126">
        <v>38222</v>
      </c>
      <c r="B2996" s="168">
        <v>14.8</v>
      </c>
      <c r="C2996" s="124">
        <v>17.899799999999999</v>
      </c>
    </row>
    <row r="2997" spans="1:3" ht="12.75" customHeight="1">
      <c r="A2997" s="126">
        <v>38219</v>
      </c>
      <c r="B2997" s="168">
        <v>14.8</v>
      </c>
      <c r="C2997" s="124">
        <v>17.942799999999998</v>
      </c>
    </row>
    <row r="2998" spans="1:3" ht="12.75" customHeight="1">
      <c r="A2998" s="126">
        <v>38218</v>
      </c>
      <c r="B2998" s="168">
        <v>14.8</v>
      </c>
      <c r="C2998" s="124">
        <v>17.828499999999998</v>
      </c>
    </row>
    <row r="2999" spans="1:3" ht="12.75" customHeight="1">
      <c r="A2999" s="126">
        <v>38217</v>
      </c>
      <c r="B2999" s="168">
        <v>14.9</v>
      </c>
      <c r="C2999" s="124">
        <v>17.894300000000001</v>
      </c>
    </row>
    <row r="3000" spans="1:3" ht="12.75" customHeight="1">
      <c r="A3000" s="126">
        <v>38216</v>
      </c>
      <c r="B3000" s="168">
        <v>14.8</v>
      </c>
      <c r="C3000" s="124">
        <v>17.674800000000001</v>
      </c>
    </row>
    <row r="3001" spans="1:3" ht="12.75" customHeight="1">
      <c r="A3001" s="126">
        <v>38215</v>
      </c>
      <c r="B3001" s="168">
        <v>14.8</v>
      </c>
      <c r="C3001" s="124">
        <v>17.6356</v>
      </c>
    </row>
    <row r="3002" spans="1:3" ht="12.75" customHeight="1">
      <c r="A3002" s="126">
        <v>38212</v>
      </c>
      <c r="B3002" s="168">
        <v>14.7</v>
      </c>
      <c r="C3002" s="124">
        <v>17.399000000000001</v>
      </c>
    </row>
    <row r="3003" spans="1:3" ht="12.75" customHeight="1">
      <c r="A3003" s="126">
        <v>38211</v>
      </c>
      <c r="B3003" s="168">
        <v>14.8</v>
      </c>
      <c r="C3003" s="124">
        <v>17.375399999999999</v>
      </c>
    </row>
    <row r="3004" spans="1:3" ht="12.75" customHeight="1">
      <c r="A3004" s="126">
        <v>38210</v>
      </c>
      <c r="B3004" s="168">
        <v>14.8</v>
      </c>
      <c r="C3004" s="124">
        <v>17.579599999999999</v>
      </c>
    </row>
    <row r="3005" spans="1:3" ht="12.75" customHeight="1">
      <c r="A3005" s="126">
        <v>38209</v>
      </c>
      <c r="B3005" s="168">
        <v>14.8</v>
      </c>
      <c r="C3005" s="124">
        <v>17.632200000000001</v>
      </c>
    </row>
    <row r="3006" spans="1:3" ht="12.75" customHeight="1">
      <c r="A3006" s="126">
        <v>38208</v>
      </c>
      <c r="B3006" s="168">
        <v>14.7</v>
      </c>
      <c r="C3006" s="124">
        <v>17.406199999999998</v>
      </c>
    </row>
    <row r="3007" spans="1:3" ht="12.75" customHeight="1">
      <c r="A3007" s="126">
        <v>38205</v>
      </c>
      <c r="B3007" s="168">
        <v>14.8</v>
      </c>
      <c r="C3007" s="124">
        <v>17.385200000000001</v>
      </c>
    </row>
    <row r="3008" spans="1:3" ht="12.75" customHeight="1">
      <c r="A3008" s="126">
        <v>38204</v>
      </c>
      <c r="B3008" s="168">
        <v>14.7</v>
      </c>
      <c r="C3008" s="124">
        <v>17.658100000000001</v>
      </c>
    </row>
    <row r="3009" spans="1:3" ht="12.75" customHeight="1">
      <c r="A3009" s="126">
        <v>38203</v>
      </c>
      <c r="B3009" s="168">
        <v>14.8</v>
      </c>
      <c r="C3009" s="124">
        <v>17.952500000000001</v>
      </c>
    </row>
    <row r="3010" spans="1:3" ht="12.75" customHeight="1">
      <c r="A3010" s="126">
        <v>38202</v>
      </c>
      <c r="B3010" s="168">
        <v>14.7</v>
      </c>
      <c r="C3010" s="124">
        <v>17.9695</v>
      </c>
    </row>
    <row r="3011" spans="1:3" ht="12.75" customHeight="1">
      <c r="A3011" s="126">
        <v>38201</v>
      </c>
      <c r="B3011" s="168">
        <v>14.7</v>
      </c>
      <c r="C3011" s="124">
        <v>18.082799999999999</v>
      </c>
    </row>
    <row r="3012" spans="1:3" ht="12.75" customHeight="1">
      <c r="A3012" s="126">
        <v>38198</v>
      </c>
      <c r="B3012" s="168">
        <v>14.8</v>
      </c>
      <c r="C3012" s="124">
        <v>18.076499999999999</v>
      </c>
    </row>
    <row r="3013" spans="1:3" ht="12.75" customHeight="1">
      <c r="A3013" s="126">
        <v>38197</v>
      </c>
      <c r="B3013" s="168">
        <v>14.1</v>
      </c>
      <c r="C3013" s="124">
        <v>18.067900000000002</v>
      </c>
    </row>
    <row r="3014" spans="1:3" ht="12.75" customHeight="1">
      <c r="A3014" s="126">
        <v>38196</v>
      </c>
      <c r="B3014" s="168">
        <v>14</v>
      </c>
      <c r="C3014" s="124">
        <v>17.986000000000001</v>
      </c>
    </row>
    <row r="3015" spans="1:3" ht="12.75" customHeight="1">
      <c r="A3015" s="126">
        <v>38195</v>
      </c>
      <c r="B3015" s="168">
        <v>15.2</v>
      </c>
      <c r="C3015" s="124">
        <v>17.975100000000001</v>
      </c>
    </row>
    <row r="3016" spans="1:3" ht="12.75" customHeight="1">
      <c r="A3016" s="126">
        <v>38194</v>
      </c>
      <c r="B3016" s="168">
        <v>15.1</v>
      </c>
      <c r="C3016" s="124">
        <v>17.796500000000002</v>
      </c>
    </row>
    <row r="3017" spans="1:3" ht="12.75" customHeight="1">
      <c r="A3017" s="126">
        <v>38191</v>
      </c>
      <c r="B3017" s="168">
        <v>15.2</v>
      </c>
      <c r="C3017" s="124">
        <v>17.828099999999999</v>
      </c>
    </row>
    <row r="3018" spans="1:3" ht="12.75" customHeight="1">
      <c r="A3018" s="126">
        <v>38190</v>
      </c>
      <c r="B3018" s="168">
        <v>15.2</v>
      </c>
      <c r="C3018" s="124">
        <v>18.004999999999999</v>
      </c>
    </row>
    <row r="3019" spans="1:3" ht="12.75" customHeight="1">
      <c r="A3019" s="126">
        <v>38189</v>
      </c>
      <c r="B3019" s="168">
        <v>15.4</v>
      </c>
      <c r="C3019" s="124">
        <v>17.9587</v>
      </c>
    </row>
    <row r="3020" spans="1:3" ht="12.75" customHeight="1">
      <c r="A3020" s="126">
        <v>38188</v>
      </c>
      <c r="B3020" s="168">
        <v>15.6</v>
      </c>
      <c r="C3020" s="124">
        <v>18.202400000000001</v>
      </c>
    </row>
    <row r="3021" spans="1:3" ht="12.75" customHeight="1">
      <c r="A3021" s="126">
        <v>38187</v>
      </c>
      <c r="B3021" s="168">
        <v>15.5</v>
      </c>
      <c r="C3021" s="124">
        <v>18.074300000000001</v>
      </c>
    </row>
    <row r="3022" spans="1:3" ht="12.75" customHeight="1">
      <c r="A3022" s="126">
        <v>38184</v>
      </c>
      <c r="B3022" s="168">
        <v>15.4</v>
      </c>
      <c r="C3022" s="124">
        <v>18.081</v>
      </c>
    </row>
    <row r="3023" spans="1:3" ht="12.75" customHeight="1">
      <c r="A3023" s="126">
        <v>38183</v>
      </c>
      <c r="B3023" s="168">
        <v>15.3</v>
      </c>
      <c r="C3023" s="124">
        <v>18.166899999999998</v>
      </c>
    </row>
    <row r="3024" spans="1:3" ht="12.75" customHeight="1">
      <c r="A3024" s="126">
        <v>38182</v>
      </c>
      <c r="B3024" s="168">
        <v>15.3</v>
      </c>
      <c r="C3024" s="124">
        <v>18.246099999999998</v>
      </c>
    </row>
    <row r="3025" spans="1:3" ht="12.75" customHeight="1">
      <c r="A3025" s="126">
        <v>38181</v>
      </c>
      <c r="B3025" s="168">
        <v>15.1</v>
      </c>
      <c r="C3025" s="124">
        <v>18.306000000000001</v>
      </c>
    </row>
    <row r="3026" spans="1:3" ht="12.75" customHeight="1">
      <c r="A3026" s="126">
        <v>38180</v>
      </c>
      <c r="B3026" s="168">
        <v>15.1</v>
      </c>
      <c r="C3026" s="124">
        <v>18.293700000000001</v>
      </c>
    </row>
    <row r="3027" spans="1:3" ht="12.75" customHeight="1">
      <c r="A3027" s="126">
        <v>38177</v>
      </c>
      <c r="B3027" s="168">
        <v>15.1</v>
      </c>
      <c r="C3027" s="124">
        <v>18.268799999999999</v>
      </c>
    </row>
    <row r="3028" spans="1:3" ht="12.75" customHeight="1">
      <c r="A3028" s="126">
        <v>38176</v>
      </c>
      <c r="B3028" s="168">
        <v>15.2</v>
      </c>
      <c r="C3028" s="124">
        <v>18.2073</v>
      </c>
    </row>
    <row r="3029" spans="1:3" ht="12.75" customHeight="1">
      <c r="A3029" s="126">
        <v>38175</v>
      </c>
      <c r="B3029" s="168">
        <v>15.2</v>
      </c>
      <c r="C3029" s="124">
        <v>18.357299999999999</v>
      </c>
    </row>
    <row r="3030" spans="1:3" ht="12.75" customHeight="1">
      <c r="A3030" s="126">
        <v>38174</v>
      </c>
      <c r="B3030" s="168">
        <v>15.1</v>
      </c>
      <c r="C3030" s="124">
        <v>18.321999999999999</v>
      </c>
    </row>
    <row r="3031" spans="1:3" ht="12.75" customHeight="1">
      <c r="A3031" s="126">
        <v>38170</v>
      </c>
      <c r="B3031" s="168">
        <v>15.1</v>
      </c>
      <c r="C3031" s="124">
        <v>18.512699999999999</v>
      </c>
    </row>
    <row r="3032" spans="1:3" ht="12.75" customHeight="1">
      <c r="A3032" s="126">
        <v>38169</v>
      </c>
      <c r="B3032" s="168">
        <v>15.1</v>
      </c>
      <c r="C3032" s="124">
        <v>18.577400000000001</v>
      </c>
    </row>
    <row r="3033" spans="1:3" ht="12.75" customHeight="1">
      <c r="A3033" s="126">
        <v>38168</v>
      </c>
      <c r="B3033" s="168">
        <v>15.2</v>
      </c>
      <c r="C3033" s="124">
        <v>18.811599999999999</v>
      </c>
    </row>
    <row r="3034" spans="1:3" ht="12.75" customHeight="1">
      <c r="A3034" s="126">
        <v>38167</v>
      </c>
      <c r="B3034" s="168">
        <v>15.2</v>
      </c>
      <c r="C3034" s="124">
        <v>19.3964</v>
      </c>
    </row>
    <row r="3035" spans="1:3" ht="12.75" customHeight="1">
      <c r="A3035" s="126">
        <v>38166</v>
      </c>
      <c r="B3035" s="168">
        <v>15.3</v>
      </c>
      <c r="C3035" s="124">
        <v>19.345400000000001</v>
      </c>
    </row>
    <row r="3036" spans="1:3" ht="12.75" customHeight="1">
      <c r="A3036" s="126">
        <v>38163</v>
      </c>
      <c r="B3036" s="168">
        <v>15.3</v>
      </c>
      <c r="C3036" s="124">
        <v>19.500299999999999</v>
      </c>
    </row>
    <row r="3037" spans="1:3" ht="12.75" customHeight="1">
      <c r="A3037" s="126">
        <v>38162</v>
      </c>
      <c r="B3037" s="168">
        <v>15.3</v>
      </c>
      <c r="C3037" s="124">
        <v>19.6112</v>
      </c>
    </row>
    <row r="3038" spans="1:3" ht="12.75" customHeight="1">
      <c r="A3038" s="126">
        <v>38161</v>
      </c>
      <c r="B3038" s="168">
        <v>15.3</v>
      </c>
      <c r="C3038" s="124">
        <v>19.670500000000001</v>
      </c>
    </row>
    <row r="3039" spans="1:3" ht="12.75" customHeight="1">
      <c r="A3039" s="126">
        <v>38160</v>
      </c>
      <c r="B3039" s="168">
        <v>15.2</v>
      </c>
      <c r="C3039" s="124">
        <v>19.5016</v>
      </c>
    </row>
    <row r="3040" spans="1:3" ht="12.75" customHeight="1">
      <c r="A3040" s="126">
        <v>38159</v>
      </c>
      <c r="B3040" s="168">
        <v>15.3</v>
      </c>
      <c r="C3040" s="124">
        <v>19.4285</v>
      </c>
    </row>
    <row r="3041" spans="1:3" ht="12.75" customHeight="1">
      <c r="A3041" s="126">
        <v>38156</v>
      </c>
      <c r="B3041" s="168">
        <v>15.2</v>
      </c>
      <c r="C3041" s="124">
        <v>19.503599999999999</v>
      </c>
    </row>
    <row r="3042" spans="1:3" ht="12.75" customHeight="1">
      <c r="A3042" s="126">
        <v>38155</v>
      </c>
      <c r="B3042" s="168">
        <v>15.1</v>
      </c>
      <c r="C3042" s="124">
        <v>19.4544</v>
      </c>
    </row>
    <row r="3043" spans="1:3" ht="12.75" customHeight="1">
      <c r="A3043" s="126">
        <v>38154</v>
      </c>
      <c r="B3043" s="168">
        <v>15.1</v>
      </c>
      <c r="C3043" s="124">
        <v>19.479900000000001</v>
      </c>
    </row>
    <row r="3044" spans="1:3" ht="12.75" customHeight="1">
      <c r="A3044" s="126">
        <v>38153</v>
      </c>
      <c r="B3044" s="168">
        <v>15.1</v>
      </c>
      <c r="C3044" s="124">
        <v>19.4528</v>
      </c>
    </row>
    <row r="3045" spans="1:3" ht="12.75" customHeight="1">
      <c r="A3045" s="126">
        <v>38152</v>
      </c>
      <c r="B3045" s="168">
        <v>15</v>
      </c>
      <c r="C3045" s="124">
        <v>19.337</v>
      </c>
    </row>
    <row r="3046" spans="1:3" ht="12.75" customHeight="1">
      <c r="A3046" s="126">
        <v>38148</v>
      </c>
      <c r="B3046" s="168">
        <v>15</v>
      </c>
      <c r="C3046" s="124">
        <v>19.534600000000001</v>
      </c>
    </row>
    <row r="3047" spans="1:3" ht="12.75" customHeight="1">
      <c r="A3047" s="126">
        <v>38147</v>
      </c>
      <c r="B3047" s="168">
        <v>14.9</v>
      </c>
      <c r="C3047" s="124">
        <v>19.446999999999999</v>
      </c>
    </row>
    <row r="3048" spans="1:3" ht="12.75" customHeight="1">
      <c r="A3048" s="126">
        <v>38146</v>
      </c>
      <c r="B3048" s="168">
        <v>15.2</v>
      </c>
      <c r="C3048" s="124">
        <v>19.633400000000002</v>
      </c>
    </row>
    <row r="3049" spans="1:3" ht="12.75" customHeight="1">
      <c r="A3049" s="126">
        <v>38145</v>
      </c>
      <c r="B3049" s="168">
        <v>15.3</v>
      </c>
      <c r="C3049" s="124">
        <v>19.603400000000001</v>
      </c>
    </row>
    <row r="3050" spans="1:3" ht="12.75" customHeight="1">
      <c r="A3050" s="126">
        <v>38142</v>
      </c>
      <c r="B3050" s="168">
        <v>15.3</v>
      </c>
      <c r="C3050" s="124">
        <v>19.2958</v>
      </c>
    </row>
    <row r="3051" spans="1:3" ht="12.75" customHeight="1">
      <c r="A3051" s="126">
        <v>38141</v>
      </c>
      <c r="B3051" s="168">
        <v>15.2</v>
      </c>
      <c r="C3051" s="124">
        <v>19.194700000000001</v>
      </c>
    </row>
    <row r="3052" spans="1:3" ht="12.75" customHeight="1">
      <c r="A3052" s="126">
        <v>38140</v>
      </c>
      <c r="B3052" s="168">
        <v>15.3</v>
      </c>
      <c r="C3052" s="124">
        <v>19.355399999999999</v>
      </c>
    </row>
    <row r="3053" spans="1:3" ht="12.75" customHeight="1">
      <c r="A3053" s="126">
        <v>38139</v>
      </c>
      <c r="B3053" s="168">
        <v>15.2</v>
      </c>
      <c r="C3053" s="124">
        <v>19.291</v>
      </c>
    </row>
    <row r="3054" spans="1:3" ht="12.75" customHeight="1">
      <c r="A3054" s="126">
        <v>38135</v>
      </c>
      <c r="B3054" s="168">
        <v>15.2</v>
      </c>
      <c r="C3054" s="124">
        <v>19.334700000000002</v>
      </c>
    </row>
    <row r="3055" spans="1:3" ht="12.75" customHeight="1">
      <c r="A3055" s="126">
        <v>38134</v>
      </c>
      <c r="B3055" s="168">
        <v>15.2</v>
      </c>
      <c r="C3055" s="124">
        <v>19.3612</v>
      </c>
    </row>
    <row r="3056" spans="1:3" ht="12.75" customHeight="1">
      <c r="A3056" s="126">
        <v>38133</v>
      </c>
      <c r="B3056" s="168">
        <v>15.1</v>
      </c>
      <c r="C3056" s="124">
        <v>19.251200000000001</v>
      </c>
    </row>
    <row r="3057" spans="1:3" ht="12.75" customHeight="1">
      <c r="A3057" s="126">
        <v>38132</v>
      </c>
      <c r="B3057" s="168">
        <v>15</v>
      </c>
      <c r="C3057" s="124">
        <v>19.2165</v>
      </c>
    </row>
    <row r="3058" spans="1:3" ht="12.75" customHeight="1">
      <c r="A3058" s="126">
        <v>38131</v>
      </c>
      <c r="B3058" s="168">
        <v>14.7</v>
      </c>
      <c r="C3058" s="124">
        <v>18.912199999999999</v>
      </c>
    </row>
    <row r="3059" spans="1:3" ht="12.75" customHeight="1">
      <c r="A3059" s="126">
        <v>38128</v>
      </c>
      <c r="B3059" s="168">
        <v>14.6</v>
      </c>
      <c r="C3059" s="124">
        <v>18.882300000000001</v>
      </c>
    </row>
    <row r="3060" spans="1:3" ht="12.75" customHeight="1">
      <c r="A3060" s="126">
        <v>38127</v>
      </c>
      <c r="B3060" s="168">
        <v>14.6</v>
      </c>
      <c r="C3060" s="124">
        <v>18.804200000000002</v>
      </c>
    </row>
    <row r="3061" spans="1:3" ht="12.75" customHeight="1">
      <c r="A3061" s="126">
        <v>38126</v>
      </c>
      <c r="B3061" s="168">
        <v>14.5</v>
      </c>
      <c r="C3061" s="124">
        <v>18.7942</v>
      </c>
    </row>
    <row r="3062" spans="1:3" ht="12.75" customHeight="1">
      <c r="A3062" s="126">
        <v>38125</v>
      </c>
      <c r="B3062" s="168">
        <v>14.6</v>
      </c>
      <c r="C3062" s="124">
        <v>18.842500000000001</v>
      </c>
    </row>
    <row r="3063" spans="1:3" ht="12.75" customHeight="1">
      <c r="A3063" s="126">
        <v>38124</v>
      </c>
      <c r="B3063" s="168">
        <v>14.5</v>
      </c>
      <c r="C3063" s="124">
        <v>18.714400000000001</v>
      </c>
    </row>
    <row r="3064" spans="1:3" ht="12.75" customHeight="1">
      <c r="A3064" s="126">
        <v>38121</v>
      </c>
      <c r="B3064" s="168">
        <v>14.6</v>
      </c>
      <c r="C3064" s="124">
        <v>18.914999999999999</v>
      </c>
    </row>
    <row r="3065" spans="1:3" ht="12.75" customHeight="1">
      <c r="A3065" s="126">
        <v>38120</v>
      </c>
      <c r="B3065" s="168">
        <v>14.5</v>
      </c>
      <c r="C3065" s="124">
        <v>18.926200000000001</v>
      </c>
    </row>
    <row r="3066" spans="1:3" ht="12.75" customHeight="1">
      <c r="A3066" s="126">
        <v>38119</v>
      </c>
      <c r="B3066" s="168">
        <v>14.5</v>
      </c>
      <c r="C3066" s="124">
        <v>18.939399999999999</v>
      </c>
    </row>
    <row r="3067" spans="1:3" ht="12.75" customHeight="1">
      <c r="A3067" s="126">
        <v>38118</v>
      </c>
      <c r="B3067" s="168">
        <v>14.5</v>
      </c>
      <c r="C3067" s="124">
        <v>18.908999999999999</v>
      </c>
    </row>
    <row r="3068" spans="1:3" ht="12.75" customHeight="1">
      <c r="A3068" s="126">
        <v>38117</v>
      </c>
      <c r="B3068" s="168">
        <v>14.6</v>
      </c>
      <c r="C3068" s="124">
        <v>18.770900000000001</v>
      </c>
    </row>
    <row r="3069" spans="1:3" ht="12.75" customHeight="1">
      <c r="A3069" s="126">
        <v>38114</v>
      </c>
      <c r="B3069" s="168">
        <v>14.8</v>
      </c>
      <c r="C3069" s="124">
        <v>18.9709</v>
      </c>
    </row>
    <row r="3070" spans="1:3" ht="12.75" customHeight="1">
      <c r="A3070" s="126">
        <v>38113</v>
      </c>
      <c r="B3070" s="168">
        <v>14.7</v>
      </c>
      <c r="C3070" s="124">
        <v>19.232099999999999</v>
      </c>
    </row>
    <row r="3071" spans="1:3" ht="12.75" customHeight="1">
      <c r="A3071" s="126">
        <v>38112</v>
      </c>
      <c r="B3071" s="168">
        <v>14.8</v>
      </c>
      <c r="C3071" s="124">
        <v>19.363900000000001</v>
      </c>
    </row>
    <row r="3072" spans="1:3" ht="12.75" customHeight="1">
      <c r="A3072" s="126">
        <v>38111</v>
      </c>
      <c r="B3072" s="168">
        <v>14.9</v>
      </c>
      <c r="C3072" s="124">
        <v>19.3278</v>
      </c>
    </row>
    <row r="3073" spans="1:3" ht="12.75" customHeight="1">
      <c r="A3073" s="126">
        <v>38110</v>
      </c>
      <c r="B3073" s="168">
        <v>17.100000000000001</v>
      </c>
      <c r="C3073" s="124">
        <v>19.2895</v>
      </c>
    </row>
    <row r="3074" spans="1:3" ht="12.75" customHeight="1">
      <c r="A3074" s="126">
        <v>38107</v>
      </c>
      <c r="B3074" s="168">
        <v>17</v>
      </c>
      <c r="C3074" s="124">
        <v>19.169799999999999</v>
      </c>
    </row>
    <row r="3075" spans="1:3" ht="12.75" customHeight="1">
      <c r="A3075" s="126">
        <v>38106</v>
      </c>
      <c r="B3075" s="168">
        <v>23.2</v>
      </c>
      <c r="C3075" s="124">
        <v>19.3385</v>
      </c>
    </row>
    <row r="3076" spans="1:3" ht="12.75" customHeight="1">
      <c r="A3076" s="126">
        <v>38105</v>
      </c>
      <c r="B3076" s="168">
        <v>23.3</v>
      </c>
      <c r="C3076" s="124">
        <v>19.4815</v>
      </c>
    </row>
    <row r="3077" spans="1:3" ht="12.75" customHeight="1">
      <c r="A3077" s="126">
        <v>38104</v>
      </c>
      <c r="B3077" s="168">
        <v>23.3</v>
      </c>
      <c r="C3077" s="124">
        <v>19.7561</v>
      </c>
    </row>
    <row r="3078" spans="1:3" ht="12.75" customHeight="1">
      <c r="A3078" s="126">
        <v>38103</v>
      </c>
      <c r="B3078" s="168">
        <v>23.3</v>
      </c>
      <c r="C3078" s="124">
        <v>19.712499999999999</v>
      </c>
    </row>
    <row r="3079" spans="1:3" ht="12.75" customHeight="1">
      <c r="A3079" s="126">
        <v>38100</v>
      </c>
      <c r="B3079" s="168">
        <v>23.2</v>
      </c>
      <c r="C3079" s="124">
        <v>19.799900000000001</v>
      </c>
    </row>
    <row r="3080" spans="1:3" ht="12.75" customHeight="1">
      <c r="A3080" s="126">
        <v>38099</v>
      </c>
      <c r="B3080" s="168">
        <v>23.2</v>
      </c>
      <c r="C3080" s="124">
        <v>19.801600000000001</v>
      </c>
    </row>
    <row r="3081" spans="1:3" ht="12.75" customHeight="1">
      <c r="A3081" s="126">
        <v>38098</v>
      </c>
      <c r="B3081" s="168">
        <v>23</v>
      </c>
      <c r="C3081" s="124">
        <v>19.5242</v>
      </c>
    </row>
    <row r="3082" spans="1:3" ht="12.75" customHeight="1">
      <c r="A3082" s="126">
        <v>38097</v>
      </c>
      <c r="B3082" s="168">
        <v>23</v>
      </c>
      <c r="C3082" s="124">
        <v>19.4236</v>
      </c>
    </row>
    <row r="3083" spans="1:3" ht="12.75" customHeight="1">
      <c r="A3083" s="126">
        <v>38096</v>
      </c>
      <c r="B3083" s="168">
        <v>23.1</v>
      </c>
      <c r="C3083" s="124">
        <v>19.729700000000001</v>
      </c>
    </row>
    <row r="3084" spans="1:3" ht="12.75" customHeight="1">
      <c r="A3084" s="126">
        <v>38093</v>
      </c>
      <c r="B3084" s="168">
        <v>23.2</v>
      </c>
      <c r="C3084" s="124">
        <v>19.709700000000002</v>
      </c>
    </row>
    <row r="3085" spans="1:3" ht="12.75" customHeight="1">
      <c r="A3085" s="126">
        <v>38092</v>
      </c>
      <c r="B3085" s="168">
        <v>23.2</v>
      </c>
      <c r="C3085" s="124">
        <v>19.609400000000001</v>
      </c>
    </row>
    <row r="3086" spans="1:3" ht="12.75" customHeight="1">
      <c r="A3086" s="126">
        <v>38091</v>
      </c>
      <c r="B3086" s="168">
        <v>22.9</v>
      </c>
      <c r="C3086" s="124">
        <v>19.597300000000001</v>
      </c>
    </row>
    <row r="3087" spans="1:3" ht="12.75" customHeight="1">
      <c r="A3087" s="126">
        <v>38090</v>
      </c>
      <c r="B3087" s="168">
        <v>22.9</v>
      </c>
      <c r="C3087" s="124">
        <v>19.620200000000001</v>
      </c>
    </row>
    <row r="3088" spans="1:3" ht="12.75" customHeight="1">
      <c r="A3088" s="126">
        <v>38089</v>
      </c>
      <c r="B3088" s="168">
        <v>23.1</v>
      </c>
      <c r="C3088" s="124">
        <v>19.8935</v>
      </c>
    </row>
    <row r="3089" spans="1:3" ht="12.75" customHeight="1">
      <c r="A3089" s="126">
        <v>38085</v>
      </c>
      <c r="B3089" s="168">
        <v>23.5</v>
      </c>
      <c r="C3089" s="124">
        <v>19.790900000000001</v>
      </c>
    </row>
    <row r="3090" spans="1:3" ht="12.75" customHeight="1">
      <c r="A3090" s="126">
        <v>38084</v>
      </c>
      <c r="B3090" s="168">
        <v>23.5</v>
      </c>
      <c r="C3090" s="124">
        <v>19.812799999999999</v>
      </c>
    </row>
    <row r="3091" spans="1:3" ht="12.75" customHeight="1">
      <c r="A3091" s="126">
        <v>38083</v>
      </c>
      <c r="B3091" s="168">
        <v>23.7</v>
      </c>
      <c r="C3091" s="124">
        <v>19.945499999999999</v>
      </c>
    </row>
    <row r="3092" spans="1:3" ht="12.75" customHeight="1">
      <c r="A3092" s="126">
        <v>38082</v>
      </c>
      <c r="B3092" s="168">
        <v>23.6</v>
      </c>
      <c r="C3092" s="124">
        <v>19.9878</v>
      </c>
    </row>
    <row r="3093" spans="1:3" ht="12.75" customHeight="1">
      <c r="A3093" s="126">
        <v>38079</v>
      </c>
      <c r="B3093" s="168">
        <v>23.6</v>
      </c>
      <c r="C3093" s="124">
        <v>19.860199999999999</v>
      </c>
    </row>
    <row r="3094" spans="1:3" ht="12.75" customHeight="1">
      <c r="A3094" s="126">
        <v>38078</v>
      </c>
      <c r="B3094" s="168">
        <v>23.6</v>
      </c>
      <c r="C3094" s="124">
        <v>19.700399999999998</v>
      </c>
    </row>
    <row r="3095" spans="1:3" ht="12.75" customHeight="1">
      <c r="A3095" s="126">
        <v>38077</v>
      </c>
      <c r="B3095" s="168">
        <v>23.5</v>
      </c>
      <c r="C3095" s="124">
        <v>19.639199999999999</v>
      </c>
    </row>
    <row r="3096" spans="1:3" ht="12.75" customHeight="1">
      <c r="A3096" s="126">
        <v>38076</v>
      </c>
      <c r="B3096" s="168">
        <v>23.5</v>
      </c>
      <c r="C3096" s="124">
        <v>20.513999999999999</v>
      </c>
    </row>
    <row r="3097" spans="1:3" ht="12.75" customHeight="1">
      <c r="A3097" s="126">
        <v>38075</v>
      </c>
      <c r="B3097" s="168">
        <v>23.4</v>
      </c>
      <c r="C3097" s="124">
        <v>20.434100000000001</v>
      </c>
    </row>
    <row r="3098" spans="1:3" ht="12.75" customHeight="1">
      <c r="A3098" s="126">
        <v>38072</v>
      </c>
      <c r="B3098" s="168">
        <v>23.1</v>
      </c>
      <c r="C3098" s="124">
        <v>20.291599999999999</v>
      </c>
    </row>
    <row r="3099" spans="1:3" ht="12.75" customHeight="1">
      <c r="A3099" s="126">
        <v>38071</v>
      </c>
      <c r="B3099" s="168">
        <v>23.1</v>
      </c>
      <c r="C3099" s="124">
        <v>20.333300000000001</v>
      </c>
    </row>
    <row r="3100" spans="1:3" ht="12.75" customHeight="1">
      <c r="A3100" s="126">
        <v>38070</v>
      </c>
      <c r="B3100" s="168">
        <v>23.1</v>
      </c>
      <c r="C3100" s="124">
        <v>19.995699999999999</v>
      </c>
    </row>
    <row r="3101" spans="1:3" ht="12.75" customHeight="1">
      <c r="A3101" s="126">
        <v>38069</v>
      </c>
      <c r="B3101" s="168">
        <v>23.2</v>
      </c>
      <c r="C3101" s="124">
        <v>20.046199999999999</v>
      </c>
    </row>
    <row r="3102" spans="1:3" ht="12.75" customHeight="1">
      <c r="A3102" s="126">
        <v>38068</v>
      </c>
      <c r="B3102" s="168">
        <v>23.2</v>
      </c>
      <c r="C3102" s="124">
        <v>20.072600000000001</v>
      </c>
    </row>
    <row r="3103" spans="1:3" ht="12.75" customHeight="1">
      <c r="A3103" s="126">
        <v>38065</v>
      </c>
      <c r="B3103" s="168">
        <v>23.4</v>
      </c>
      <c r="C3103" s="124">
        <v>20.328399999999998</v>
      </c>
    </row>
    <row r="3104" spans="1:3" ht="12.75" customHeight="1">
      <c r="A3104" s="126">
        <v>38064</v>
      </c>
      <c r="B3104" s="168">
        <v>23.6</v>
      </c>
      <c r="C3104" s="124">
        <v>20.561599999999999</v>
      </c>
    </row>
    <row r="3105" spans="1:3" ht="12.75" customHeight="1">
      <c r="A3105" s="126">
        <v>38063</v>
      </c>
      <c r="B3105" s="168">
        <v>23.8</v>
      </c>
      <c r="C3105" s="124">
        <v>20.590199999999999</v>
      </c>
    </row>
    <row r="3106" spans="1:3" ht="12.75" customHeight="1">
      <c r="A3106" s="126">
        <v>38062</v>
      </c>
      <c r="B3106" s="168">
        <v>23.5</v>
      </c>
      <c r="C3106" s="124">
        <v>20.353100000000001</v>
      </c>
    </row>
    <row r="3107" spans="1:3" ht="12.75" customHeight="1">
      <c r="A3107" s="126">
        <v>38061</v>
      </c>
      <c r="B3107" s="168">
        <v>23.3</v>
      </c>
      <c r="C3107" s="124">
        <v>20.238700000000001</v>
      </c>
    </row>
    <row r="3108" spans="1:3" ht="12.75" customHeight="1">
      <c r="A3108" s="126">
        <v>38058</v>
      </c>
      <c r="B3108" s="168">
        <v>23.3</v>
      </c>
      <c r="C3108" s="124">
        <v>20.530200000000001</v>
      </c>
    </row>
    <row r="3109" spans="1:3" ht="12.75" customHeight="1">
      <c r="A3109" s="126">
        <v>38057</v>
      </c>
      <c r="B3109" s="168">
        <v>23.1</v>
      </c>
      <c r="C3109" s="124">
        <v>20.2775</v>
      </c>
    </row>
    <row r="3110" spans="1:3" ht="12.75" customHeight="1">
      <c r="A3110" s="126">
        <v>38056</v>
      </c>
      <c r="B3110" s="168">
        <v>23.4</v>
      </c>
      <c r="C3110" s="124">
        <v>20.5932</v>
      </c>
    </row>
    <row r="3111" spans="1:3" ht="12.75" customHeight="1">
      <c r="A3111" s="126">
        <v>38055</v>
      </c>
      <c r="B3111" s="168">
        <v>23.7</v>
      </c>
      <c r="C3111" s="124">
        <v>20.896699999999999</v>
      </c>
    </row>
    <row r="3112" spans="1:3" ht="12.75" customHeight="1">
      <c r="A3112" s="126">
        <v>38054</v>
      </c>
      <c r="B3112" s="168">
        <v>23.7</v>
      </c>
      <c r="C3112" s="124">
        <v>21.0183</v>
      </c>
    </row>
    <row r="3113" spans="1:3" ht="12.75" customHeight="1">
      <c r="A3113" s="126">
        <v>38051</v>
      </c>
      <c r="B3113" s="168">
        <v>23.7</v>
      </c>
      <c r="C3113" s="124">
        <v>21.1936</v>
      </c>
    </row>
    <row r="3114" spans="1:3" ht="12.75" customHeight="1">
      <c r="A3114" s="126">
        <v>38050</v>
      </c>
      <c r="B3114" s="168">
        <v>23.5</v>
      </c>
      <c r="C3114" s="124">
        <v>21.157399999999999</v>
      </c>
    </row>
    <row r="3115" spans="1:3" ht="12.75" customHeight="1">
      <c r="A3115" s="126">
        <v>38049</v>
      </c>
      <c r="B3115" s="168">
        <v>23.4</v>
      </c>
      <c r="C3115" s="124">
        <v>21.103400000000001</v>
      </c>
    </row>
    <row r="3116" spans="1:3" ht="12.75" customHeight="1">
      <c r="A3116" s="126">
        <v>38048</v>
      </c>
      <c r="B3116" s="168">
        <v>23.3</v>
      </c>
      <c r="C3116" s="124">
        <v>21.070399999999999</v>
      </c>
    </row>
    <row r="3117" spans="1:3" ht="12.75" customHeight="1">
      <c r="A3117" s="126">
        <v>38047</v>
      </c>
      <c r="B3117" s="168">
        <v>23.3</v>
      </c>
      <c r="C3117" s="124">
        <v>21.199100000000001</v>
      </c>
    </row>
    <row r="3118" spans="1:3" ht="12.75" customHeight="1">
      <c r="A3118" s="126">
        <v>38044</v>
      </c>
      <c r="B3118" s="168">
        <v>23.2</v>
      </c>
      <c r="C3118" s="124">
        <v>21.057200000000002</v>
      </c>
    </row>
    <row r="3119" spans="1:3" ht="12.75" customHeight="1">
      <c r="A3119" s="126">
        <v>38043</v>
      </c>
      <c r="B3119" s="168">
        <v>22.9</v>
      </c>
      <c r="C3119" s="124">
        <v>21.0808</v>
      </c>
    </row>
    <row r="3120" spans="1:3" ht="12.75" customHeight="1">
      <c r="A3120" s="126">
        <v>38042</v>
      </c>
      <c r="B3120" s="168">
        <v>23.1</v>
      </c>
      <c r="C3120" s="124">
        <v>21.058800000000002</v>
      </c>
    </row>
    <row r="3121" spans="1:3" ht="12.75" customHeight="1">
      <c r="A3121" s="126">
        <v>38041</v>
      </c>
      <c r="B3121" s="168">
        <v>23.2</v>
      </c>
      <c r="C3121" s="124">
        <v>20.973700000000001</v>
      </c>
    </row>
    <row r="3122" spans="1:3" ht="12.75" customHeight="1">
      <c r="A3122" s="126">
        <v>38040</v>
      </c>
      <c r="B3122" s="168">
        <v>23.2</v>
      </c>
      <c r="C3122" s="124">
        <v>21.01</v>
      </c>
    </row>
    <row r="3123" spans="1:3" ht="12.75" customHeight="1">
      <c r="A3123" s="126">
        <v>38037</v>
      </c>
      <c r="B3123" s="168">
        <v>23.1</v>
      </c>
      <c r="C3123" s="124">
        <v>21.066500000000001</v>
      </c>
    </row>
    <row r="3124" spans="1:3" ht="12.75" customHeight="1">
      <c r="A3124" s="126">
        <v>38036</v>
      </c>
      <c r="B3124" s="168">
        <v>23.3</v>
      </c>
      <c r="C3124" s="124">
        <v>21.119800000000001</v>
      </c>
    </row>
    <row r="3125" spans="1:3" ht="12.75" customHeight="1">
      <c r="A3125" s="126">
        <v>38035</v>
      </c>
      <c r="B3125" s="168">
        <v>24.6</v>
      </c>
      <c r="C3125" s="124">
        <v>21.206800000000001</v>
      </c>
    </row>
    <row r="3126" spans="1:3" ht="12.75" customHeight="1">
      <c r="A3126" s="126">
        <v>38034</v>
      </c>
      <c r="B3126" s="168">
        <v>24.6</v>
      </c>
      <c r="C3126" s="124">
        <v>21.302399999999999</v>
      </c>
    </row>
    <row r="3127" spans="1:3" ht="12.75" customHeight="1">
      <c r="A3127" s="126">
        <v>38030</v>
      </c>
      <c r="B3127" s="168">
        <v>24.4</v>
      </c>
      <c r="C3127" s="124">
        <v>21.099499999999999</v>
      </c>
    </row>
    <row r="3128" spans="1:3" ht="12.75" customHeight="1">
      <c r="A3128" s="126">
        <v>38029</v>
      </c>
      <c r="B3128" s="168">
        <v>24.4</v>
      </c>
      <c r="C3128" s="124">
        <v>21.2136</v>
      </c>
    </row>
    <row r="3129" spans="1:3" ht="12.75" customHeight="1">
      <c r="A3129" s="126">
        <v>38028</v>
      </c>
      <c r="B3129" s="168">
        <v>24.6</v>
      </c>
      <c r="C3129" s="124">
        <v>21.3142</v>
      </c>
    </row>
    <row r="3130" spans="1:3" ht="12.75" customHeight="1">
      <c r="A3130" s="126">
        <v>38027</v>
      </c>
      <c r="B3130" s="168">
        <v>24.5</v>
      </c>
      <c r="C3130" s="124">
        <v>21.088100000000001</v>
      </c>
    </row>
    <row r="3131" spans="1:3" ht="12.75" customHeight="1">
      <c r="A3131" s="126">
        <v>38026</v>
      </c>
      <c r="B3131" s="168">
        <v>24.4</v>
      </c>
      <c r="C3131" s="124">
        <v>20.985600000000002</v>
      </c>
    </row>
    <row r="3132" spans="1:3" ht="12.75" customHeight="1">
      <c r="A3132" s="126">
        <v>38023</v>
      </c>
      <c r="B3132" s="168">
        <v>24.4</v>
      </c>
      <c r="C3132" s="124">
        <v>21.039000000000001</v>
      </c>
    </row>
    <row r="3133" spans="1:3" ht="12.75" customHeight="1">
      <c r="A3133" s="126">
        <v>38022</v>
      </c>
      <c r="B3133" s="168">
        <v>24.2</v>
      </c>
      <c r="C3133" s="124">
        <v>20.777999999999999</v>
      </c>
    </row>
    <row r="3134" spans="1:3" ht="12.75" customHeight="1">
      <c r="A3134" s="126">
        <v>38021</v>
      </c>
      <c r="B3134" s="168">
        <v>24.5</v>
      </c>
      <c r="C3134" s="124">
        <v>20.742100000000001</v>
      </c>
    </row>
    <row r="3135" spans="1:3" ht="12.75" customHeight="1">
      <c r="A3135" s="126">
        <v>38020</v>
      </c>
      <c r="B3135" s="168">
        <v>24.8</v>
      </c>
      <c r="C3135" s="124">
        <v>20.915099999999999</v>
      </c>
    </row>
    <row r="3136" spans="1:3" ht="12.75" customHeight="1">
      <c r="A3136" s="126">
        <v>38019</v>
      </c>
      <c r="B3136" s="168">
        <v>24.7</v>
      </c>
      <c r="C3136" s="124">
        <v>20.8996</v>
      </c>
    </row>
    <row r="3137" spans="1:3" ht="12.75" customHeight="1">
      <c r="A3137" s="126">
        <v>38016</v>
      </c>
      <c r="B3137" s="168">
        <v>24.7</v>
      </c>
      <c r="C3137" s="124">
        <v>20.917300000000001</v>
      </c>
    </row>
    <row r="3138" spans="1:3" ht="12.75" customHeight="1">
      <c r="A3138" s="126">
        <v>38015</v>
      </c>
      <c r="B3138" s="168">
        <v>24.8</v>
      </c>
      <c r="C3138" s="124">
        <v>20.981999999999999</v>
      </c>
    </row>
    <row r="3139" spans="1:3" ht="12.75" customHeight="1">
      <c r="A3139" s="126">
        <v>38014</v>
      </c>
      <c r="B3139" s="168">
        <v>25.8</v>
      </c>
      <c r="C3139" s="124">
        <v>20.8749</v>
      </c>
    </row>
    <row r="3140" spans="1:3" ht="12.75" customHeight="1">
      <c r="A3140" s="126">
        <v>38013</v>
      </c>
      <c r="B3140" s="168">
        <v>26.2</v>
      </c>
      <c r="C3140" s="124">
        <v>21.1616</v>
      </c>
    </row>
    <row r="3141" spans="1:3" ht="12.75" customHeight="1">
      <c r="A3141" s="126">
        <v>38012</v>
      </c>
      <c r="B3141" s="168">
        <v>26</v>
      </c>
      <c r="C3141" s="124">
        <v>21.3691</v>
      </c>
    </row>
    <row r="3142" spans="1:3" ht="12.75" customHeight="1">
      <c r="A3142" s="126">
        <v>38009</v>
      </c>
      <c r="B3142" s="168">
        <v>26</v>
      </c>
      <c r="C3142" s="124">
        <v>21.1174</v>
      </c>
    </row>
    <row r="3143" spans="1:3" ht="12.75" customHeight="1">
      <c r="A3143" s="126">
        <v>38008</v>
      </c>
      <c r="B3143" s="168">
        <v>20.9</v>
      </c>
      <c r="C3143" s="124">
        <v>21.165600000000001</v>
      </c>
    </row>
    <row r="3144" spans="1:3" ht="12.75" customHeight="1">
      <c r="A3144" s="126">
        <v>38007</v>
      </c>
      <c r="B3144" s="168">
        <v>20.8</v>
      </c>
      <c r="C3144" s="124">
        <v>21.236799999999999</v>
      </c>
    </row>
    <row r="3145" spans="1:3" ht="12.75" customHeight="1">
      <c r="A3145" s="126">
        <v>38006</v>
      </c>
      <c r="B3145" s="168">
        <v>20.5</v>
      </c>
      <c r="C3145" s="124">
        <v>21.0732</v>
      </c>
    </row>
    <row r="3146" spans="1:3" ht="12.75" customHeight="1">
      <c r="A3146" s="126">
        <v>38002</v>
      </c>
      <c r="B3146" s="168">
        <v>20.399999999999999</v>
      </c>
      <c r="C3146" s="124">
        <v>21.095400000000001</v>
      </c>
    </row>
    <row r="3147" spans="1:3" ht="12.75" customHeight="1">
      <c r="A3147" s="126">
        <v>38001</v>
      </c>
      <c r="B3147" s="168">
        <v>20.399999999999999</v>
      </c>
      <c r="C3147" s="124">
        <v>20.948499999999999</v>
      </c>
    </row>
    <row r="3148" spans="1:3" ht="12.75" customHeight="1">
      <c r="A3148" s="126">
        <v>38000</v>
      </c>
      <c r="B3148" s="168">
        <v>20.399999999999999</v>
      </c>
      <c r="C3148" s="124">
        <v>20.918600000000001</v>
      </c>
    </row>
    <row r="3149" spans="1:3" ht="12.75" customHeight="1">
      <c r="A3149" s="126">
        <v>37999</v>
      </c>
      <c r="B3149" s="168">
        <v>20.2</v>
      </c>
      <c r="C3149" s="124">
        <v>20.744</v>
      </c>
    </row>
    <row r="3150" spans="1:3" ht="12.75" customHeight="1">
      <c r="A3150" s="126">
        <v>37998</v>
      </c>
      <c r="B3150" s="168">
        <v>20.2</v>
      </c>
      <c r="C3150" s="124">
        <v>20.852899999999998</v>
      </c>
    </row>
    <row r="3151" spans="1:3" ht="12.75" customHeight="1">
      <c r="A3151" s="126">
        <v>37995</v>
      </c>
      <c r="B3151" s="168">
        <v>20.2</v>
      </c>
      <c r="C3151" s="124">
        <v>20.751799999999999</v>
      </c>
    </row>
    <row r="3152" spans="1:3" ht="12.75" customHeight="1">
      <c r="A3152" s="126">
        <v>37994</v>
      </c>
      <c r="B3152" s="168">
        <v>20.399999999999999</v>
      </c>
      <c r="C3152" s="124">
        <v>20.936199999999999</v>
      </c>
    </row>
    <row r="3153" spans="1:3" ht="12.75" customHeight="1">
      <c r="A3153" s="126">
        <v>37993</v>
      </c>
      <c r="B3153" s="168">
        <v>20.399999999999999</v>
      </c>
      <c r="C3153" s="124">
        <v>20.832899999999999</v>
      </c>
    </row>
    <row r="3154" spans="1:3" ht="12.75" customHeight="1">
      <c r="A3154" s="126">
        <v>37992</v>
      </c>
      <c r="B3154" s="168">
        <v>20.100000000000001</v>
      </c>
      <c r="C3154" s="124">
        <v>20.777000000000001</v>
      </c>
    </row>
    <row r="3155" spans="1:3" ht="12.75" customHeight="1">
      <c r="A3155" s="126">
        <v>37991</v>
      </c>
      <c r="B3155" s="168">
        <v>20.2</v>
      </c>
      <c r="C3155" s="124">
        <v>20.747199999999999</v>
      </c>
    </row>
    <row r="3156" spans="1:3" ht="12.75" customHeight="1">
      <c r="A3156" s="126">
        <v>37988</v>
      </c>
      <c r="B3156" s="168">
        <v>20.2</v>
      </c>
      <c r="C3156" s="124">
        <v>20.497399999999999</v>
      </c>
    </row>
    <row r="3157" spans="1:3" ht="12.75" customHeight="1">
      <c r="A3157" s="126">
        <v>37986</v>
      </c>
      <c r="B3157" s="168">
        <v>20.2</v>
      </c>
      <c r="C3157" s="124">
        <v>20.541</v>
      </c>
    </row>
    <row r="3158" spans="1:3" ht="12.75" customHeight="1">
      <c r="A3158" s="126">
        <v>37985</v>
      </c>
      <c r="B3158" s="168">
        <v>20.3</v>
      </c>
      <c r="C3158" s="124">
        <v>21.648399999999999</v>
      </c>
    </row>
    <row r="3159" spans="1:3" ht="12.75" customHeight="1">
      <c r="A3159" s="126">
        <v>37984</v>
      </c>
      <c r="B3159" s="168">
        <v>20.2</v>
      </c>
      <c r="C3159" s="124">
        <v>21.646999999999998</v>
      </c>
    </row>
    <row r="3160" spans="1:3" ht="12.75" customHeight="1">
      <c r="A3160" s="126">
        <v>37981</v>
      </c>
      <c r="B3160" s="168">
        <v>20.100000000000001</v>
      </c>
      <c r="C3160" s="124">
        <v>21.496500000000001</v>
      </c>
    </row>
    <row r="3161" spans="1:3" ht="12.75" customHeight="1">
      <c r="A3161" s="126">
        <v>37979</v>
      </c>
      <c r="B3161" s="168">
        <v>20.100000000000001</v>
      </c>
      <c r="C3161" s="124">
        <v>21.483699999999999</v>
      </c>
    </row>
    <row r="3162" spans="1:3" ht="12.75" customHeight="1">
      <c r="A3162" s="126">
        <v>37978</v>
      </c>
      <c r="B3162" s="168">
        <v>20.2</v>
      </c>
      <c r="C3162" s="124">
        <v>21.523</v>
      </c>
    </row>
    <row r="3163" spans="1:3" ht="12.75" customHeight="1">
      <c r="A3163" s="126">
        <v>37977</v>
      </c>
      <c r="B3163" s="168">
        <v>20</v>
      </c>
      <c r="C3163" s="124">
        <v>21.462199999999999</v>
      </c>
    </row>
    <row r="3164" spans="1:3" ht="12.75" customHeight="1">
      <c r="A3164" s="126">
        <v>37974</v>
      </c>
      <c r="B3164" s="168">
        <v>19.8</v>
      </c>
      <c r="C3164" s="124">
        <v>21.356400000000001</v>
      </c>
    </row>
    <row r="3165" spans="1:3" ht="12.75" customHeight="1">
      <c r="A3165" s="126">
        <v>37973</v>
      </c>
      <c r="B3165" s="168">
        <v>19.8</v>
      </c>
      <c r="C3165" s="124">
        <v>21.369700000000002</v>
      </c>
    </row>
    <row r="3166" spans="1:3" ht="12.75" customHeight="1">
      <c r="A3166" s="126">
        <v>37972</v>
      </c>
      <c r="B3166" s="168">
        <v>19.600000000000001</v>
      </c>
      <c r="C3166" s="124">
        <v>21.123000000000001</v>
      </c>
    </row>
    <row r="3167" spans="1:3" ht="12.75" customHeight="1">
      <c r="A3167" s="126">
        <v>37971</v>
      </c>
      <c r="B3167" s="168">
        <v>19.5</v>
      </c>
      <c r="C3167" s="124">
        <v>21.094899999999999</v>
      </c>
    </row>
    <row r="3168" spans="1:3" ht="12.75" customHeight="1">
      <c r="A3168" s="126">
        <v>37970</v>
      </c>
      <c r="B3168" s="168">
        <v>19.399999999999999</v>
      </c>
      <c r="C3168" s="124">
        <v>20.951899999999998</v>
      </c>
    </row>
    <row r="3169" spans="1:3" ht="12.75" customHeight="1">
      <c r="A3169" s="126">
        <v>37967</v>
      </c>
      <c r="B3169" s="168">
        <v>19.5</v>
      </c>
      <c r="C3169" s="124">
        <v>21.0715</v>
      </c>
    </row>
    <row r="3170" spans="1:3" ht="12.75" customHeight="1">
      <c r="A3170" s="126">
        <v>37966</v>
      </c>
      <c r="B3170" s="168">
        <v>19.5</v>
      </c>
      <c r="C3170" s="124">
        <v>21.014900000000001</v>
      </c>
    </row>
    <row r="3171" spans="1:3" ht="12.75" customHeight="1">
      <c r="A3171" s="126">
        <v>37965</v>
      </c>
      <c r="B3171" s="168">
        <v>19.399999999999999</v>
      </c>
      <c r="C3171" s="124">
        <v>20.777799999999999</v>
      </c>
    </row>
    <row r="3172" spans="1:3" ht="12.75" customHeight="1">
      <c r="A3172" s="126">
        <v>37964</v>
      </c>
      <c r="B3172" s="168">
        <v>19.399999999999999</v>
      </c>
      <c r="C3172" s="124">
        <v>20.8003</v>
      </c>
    </row>
    <row r="3173" spans="1:3" ht="12.75" customHeight="1">
      <c r="A3173" s="126">
        <v>37963</v>
      </c>
      <c r="B3173" s="168">
        <v>19.600000000000001</v>
      </c>
      <c r="C3173" s="124">
        <v>20.982399999999998</v>
      </c>
    </row>
    <row r="3174" spans="1:3" ht="12.75" customHeight="1">
      <c r="A3174" s="126">
        <v>37960</v>
      </c>
      <c r="B3174" s="168">
        <v>19.399999999999999</v>
      </c>
      <c r="C3174" s="124">
        <v>20.831</v>
      </c>
    </row>
    <row r="3175" spans="1:3" ht="12.75" customHeight="1">
      <c r="A3175" s="126">
        <v>37959</v>
      </c>
      <c r="B3175" s="168">
        <v>19.399999999999999</v>
      </c>
      <c r="C3175" s="124">
        <v>20.989699999999999</v>
      </c>
    </row>
    <row r="3176" spans="1:3" ht="12.75" customHeight="1">
      <c r="A3176" s="126">
        <v>37958</v>
      </c>
      <c r="B3176" s="168">
        <v>19.2</v>
      </c>
      <c r="C3176" s="124">
        <v>20.903400000000001</v>
      </c>
    </row>
    <row r="3177" spans="1:3" ht="12.75" customHeight="1">
      <c r="A3177" s="126">
        <v>37957</v>
      </c>
      <c r="B3177" s="168">
        <v>19.2</v>
      </c>
      <c r="C3177" s="124">
        <v>20.9407</v>
      </c>
    </row>
    <row r="3178" spans="1:3" ht="12.75" customHeight="1">
      <c r="A3178" s="126">
        <v>37956</v>
      </c>
      <c r="B3178" s="168">
        <v>19.3</v>
      </c>
      <c r="C3178" s="124">
        <v>21.0106</v>
      </c>
    </row>
    <row r="3179" spans="1:3" ht="12.75" customHeight="1">
      <c r="A3179" s="126">
        <v>37953</v>
      </c>
      <c r="B3179" s="168">
        <v>19.2</v>
      </c>
      <c r="C3179" s="124">
        <v>20.805099999999999</v>
      </c>
    </row>
    <row r="3180" spans="1:3" ht="12.75" customHeight="1">
      <c r="A3180" s="126">
        <v>37951</v>
      </c>
      <c r="B3180" s="168">
        <v>19.100000000000001</v>
      </c>
      <c r="C3180" s="124">
        <v>20.826699999999999</v>
      </c>
    </row>
    <row r="3181" spans="1:3" ht="12.75" customHeight="1">
      <c r="A3181" s="126">
        <v>37950</v>
      </c>
      <c r="B3181" s="168">
        <v>19</v>
      </c>
      <c r="C3181" s="124">
        <v>20.7408</v>
      </c>
    </row>
    <row r="3182" spans="1:3" ht="12.75" customHeight="1">
      <c r="A3182" s="126">
        <v>37949</v>
      </c>
      <c r="B3182" s="168">
        <v>19</v>
      </c>
      <c r="C3182" s="124">
        <v>20.709</v>
      </c>
    </row>
    <row r="3183" spans="1:3" ht="12.75" customHeight="1">
      <c r="A3183" s="126">
        <v>37946</v>
      </c>
      <c r="B3183" s="168">
        <v>18.8</v>
      </c>
      <c r="C3183" s="124">
        <v>20.382100000000001</v>
      </c>
    </row>
    <row r="3184" spans="1:3" ht="12.75" customHeight="1">
      <c r="A3184" s="126">
        <v>37945</v>
      </c>
      <c r="B3184" s="168">
        <v>18.7</v>
      </c>
      <c r="C3184" s="124">
        <v>20.349599999999999</v>
      </c>
    </row>
    <row r="3185" spans="1:3" ht="12.75" customHeight="1">
      <c r="A3185" s="126">
        <v>37944</v>
      </c>
      <c r="B3185" s="168">
        <v>18.7</v>
      </c>
      <c r="C3185" s="124">
        <v>20.5228</v>
      </c>
    </row>
    <row r="3186" spans="1:3" ht="12.75" customHeight="1">
      <c r="A3186" s="126">
        <v>37943</v>
      </c>
      <c r="B3186" s="168">
        <v>18.600000000000001</v>
      </c>
      <c r="C3186" s="124">
        <v>20.36</v>
      </c>
    </row>
    <row r="3187" spans="1:3" ht="12.75" customHeight="1">
      <c r="A3187" s="126">
        <v>37942</v>
      </c>
      <c r="B3187" s="168">
        <v>18.899999999999999</v>
      </c>
      <c r="C3187" s="124">
        <v>20.546199999999999</v>
      </c>
    </row>
    <row r="3188" spans="1:3" ht="12.75" customHeight="1">
      <c r="A3188" s="126">
        <v>37939</v>
      </c>
      <c r="B3188" s="168">
        <v>19</v>
      </c>
      <c r="C3188" s="124">
        <v>20.679200000000002</v>
      </c>
    </row>
    <row r="3189" spans="1:3" ht="12.75" customHeight="1">
      <c r="A3189" s="126">
        <v>37938</v>
      </c>
      <c r="B3189" s="168">
        <v>19.100000000000001</v>
      </c>
      <c r="C3189" s="124">
        <v>20.838200000000001</v>
      </c>
    </row>
    <row r="3190" spans="1:3" ht="12.75" customHeight="1">
      <c r="A3190" s="126">
        <v>37937</v>
      </c>
      <c r="B3190" s="168">
        <v>19</v>
      </c>
      <c r="C3190" s="124">
        <v>20.8308</v>
      </c>
    </row>
    <row r="3191" spans="1:3" ht="12.75" customHeight="1">
      <c r="A3191" s="126">
        <v>37936</v>
      </c>
      <c r="B3191" s="168">
        <v>19</v>
      </c>
      <c r="C3191" s="124">
        <v>20.592099999999999</v>
      </c>
    </row>
    <row r="3192" spans="1:3" ht="12.75" customHeight="1">
      <c r="A3192" s="126">
        <v>37935</v>
      </c>
      <c r="B3192" s="168">
        <v>19</v>
      </c>
      <c r="C3192" s="124">
        <v>20.6004</v>
      </c>
    </row>
    <row r="3193" spans="1:3" ht="12.75" customHeight="1">
      <c r="A3193" s="126">
        <v>37932</v>
      </c>
      <c r="B3193" s="168">
        <v>19</v>
      </c>
      <c r="C3193" s="124">
        <v>20.7181</v>
      </c>
    </row>
    <row r="3194" spans="1:3" ht="12.75" customHeight="1">
      <c r="A3194" s="126">
        <v>37931</v>
      </c>
      <c r="B3194" s="168">
        <v>19</v>
      </c>
      <c r="C3194" s="124">
        <v>20.816500000000001</v>
      </c>
    </row>
    <row r="3195" spans="1:3" ht="12.75" customHeight="1">
      <c r="A3195" s="126">
        <v>37930</v>
      </c>
      <c r="B3195" s="168">
        <v>19.100000000000001</v>
      </c>
      <c r="C3195" s="124">
        <v>20.696400000000001</v>
      </c>
    </row>
    <row r="3196" spans="1:3" ht="12.75" customHeight="1">
      <c r="A3196" s="126">
        <v>37929</v>
      </c>
      <c r="B3196" s="168">
        <v>19.399999999999999</v>
      </c>
      <c r="C3196" s="124">
        <v>20.7242</v>
      </c>
    </row>
    <row r="3197" spans="1:3" ht="12.75" customHeight="1">
      <c r="A3197" s="126">
        <v>37928</v>
      </c>
      <c r="B3197" s="168">
        <v>19.600000000000001</v>
      </c>
      <c r="C3197" s="124">
        <v>20.8355</v>
      </c>
    </row>
    <row r="3198" spans="1:3" ht="12.75" customHeight="1">
      <c r="A3198" s="126">
        <v>37925</v>
      </c>
      <c r="B3198" s="168">
        <v>19.399999999999999</v>
      </c>
      <c r="C3198" s="124">
        <v>20.694400000000002</v>
      </c>
    </row>
    <row r="3199" spans="1:3" ht="12.75" customHeight="1">
      <c r="A3199" s="126">
        <v>37924</v>
      </c>
      <c r="B3199" s="168">
        <v>19.399999999999999</v>
      </c>
      <c r="C3199" s="124">
        <v>20.684000000000001</v>
      </c>
    </row>
    <row r="3200" spans="1:3" ht="12.75" customHeight="1">
      <c r="A3200" s="126">
        <v>37923</v>
      </c>
      <c r="B3200" s="168">
        <v>18.7</v>
      </c>
      <c r="C3200" s="124">
        <v>20.7044</v>
      </c>
    </row>
    <row r="3201" spans="1:3" ht="12.75" customHeight="1">
      <c r="A3201" s="126">
        <v>37922</v>
      </c>
      <c r="B3201" s="168">
        <v>18.600000000000001</v>
      </c>
      <c r="C3201" s="124">
        <v>20.677499999999998</v>
      </c>
    </row>
    <row r="3202" spans="1:3" ht="12.75" customHeight="1">
      <c r="A3202" s="126">
        <v>37921</v>
      </c>
      <c r="B3202" s="168">
        <v>18.600000000000001</v>
      </c>
      <c r="C3202" s="124">
        <v>20.3691</v>
      </c>
    </row>
    <row r="3203" spans="1:3" ht="12.75" customHeight="1">
      <c r="A3203" s="126">
        <v>37918</v>
      </c>
      <c r="B3203" s="168">
        <v>18.600000000000001</v>
      </c>
      <c r="C3203" s="124">
        <v>20.336200000000002</v>
      </c>
    </row>
    <row r="3204" spans="1:3" ht="12.75" customHeight="1">
      <c r="A3204" s="126">
        <v>37917</v>
      </c>
      <c r="B3204" s="168">
        <v>18.600000000000001</v>
      </c>
      <c r="C3204" s="124">
        <v>20.435199999999998</v>
      </c>
    </row>
    <row r="3205" spans="1:3" ht="12.75" customHeight="1">
      <c r="A3205" s="126">
        <v>37916</v>
      </c>
      <c r="B3205" s="168">
        <v>21</v>
      </c>
      <c r="C3205" s="124">
        <v>20.368400000000001</v>
      </c>
    </row>
    <row r="3206" spans="1:3" ht="12.75" customHeight="1">
      <c r="A3206" s="126">
        <v>37915</v>
      </c>
      <c r="B3206" s="168">
        <v>21</v>
      </c>
      <c r="C3206" s="124">
        <v>20.6816</v>
      </c>
    </row>
    <row r="3207" spans="1:3" ht="12.75" customHeight="1">
      <c r="A3207" s="126">
        <v>37914</v>
      </c>
      <c r="B3207" s="168">
        <v>19.600000000000001</v>
      </c>
      <c r="C3207" s="124">
        <v>20.654299999999999</v>
      </c>
    </row>
    <row r="3208" spans="1:3" ht="12.75" customHeight="1">
      <c r="A3208" s="126">
        <v>37911</v>
      </c>
      <c r="B3208" s="168">
        <v>19.600000000000001</v>
      </c>
      <c r="C3208" s="124">
        <v>20.546500000000002</v>
      </c>
    </row>
    <row r="3209" spans="1:3" ht="12.75" customHeight="1">
      <c r="A3209" s="126">
        <v>37910</v>
      </c>
      <c r="B3209" s="168">
        <v>19.600000000000001</v>
      </c>
      <c r="C3209" s="124">
        <v>20.758099999999999</v>
      </c>
    </row>
    <row r="3210" spans="1:3" ht="12.75" customHeight="1">
      <c r="A3210" s="126">
        <v>37909</v>
      </c>
      <c r="B3210" s="168">
        <v>19.5</v>
      </c>
      <c r="C3210" s="124">
        <v>20.690899999999999</v>
      </c>
    </row>
    <row r="3211" spans="1:3" ht="12.75" customHeight="1">
      <c r="A3211" s="126">
        <v>37908</v>
      </c>
      <c r="B3211" s="168">
        <v>19.7</v>
      </c>
      <c r="C3211" s="124">
        <v>20.74</v>
      </c>
    </row>
    <row r="3212" spans="1:3" ht="12.75" customHeight="1">
      <c r="A3212" s="126">
        <v>37907</v>
      </c>
      <c r="B3212" s="168">
        <v>19.600000000000001</v>
      </c>
      <c r="C3212" s="124">
        <v>20.658300000000001</v>
      </c>
    </row>
    <row r="3213" spans="1:3" ht="12.75" customHeight="1">
      <c r="A3213" s="126">
        <v>37904</v>
      </c>
      <c r="B3213" s="168">
        <v>19.600000000000001</v>
      </c>
      <c r="C3213" s="124">
        <v>20.513000000000002</v>
      </c>
    </row>
    <row r="3214" spans="1:3" ht="12.75" customHeight="1">
      <c r="A3214" s="126">
        <v>37903</v>
      </c>
      <c r="B3214" s="168">
        <v>19.600000000000001</v>
      </c>
      <c r="C3214" s="124">
        <v>20.5322</v>
      </c>
    </row>
    <row r="3215" spans="1:3" ht="12.75" customHeight="1">
      <c r="A3215" s="126">
        <v>37902</v>
      </c>
      <c r="B3215" s="168">
        <v>19.7</v>
      </c>
      <c r="C3215" s="124">
        <v>20.435400000000001</v>
      </c>
    </row>
    <row r="3216" spans="1:3" ht="12.75" customHeight="1">
      <c r="A3216" s="126">
        <v>37901</v>
      </c>
      <c r="B3216" s="168">
        <v>19.600000000000001</v>
      </c>
      <c r="C3216" s="124">
        <v>20.540900000000001</v>
      </c>
    </row>
    <row r="3217" spans="1:3" ht="12.75" customHeight="1">
      <c r="A3217" s="126">
        <v>37900</v>
      </c>
      <c r="B3217" s="168">
        <v>19.7</v>
      </c>
      <c r="C3217" s="124">
        <v>20.444099999999999</v>
      </c>
    </row>
    <row r="3218" spans="1:3" ht="12.75" customHeight="1">
      <c r="A3218" s="126">
        <v>37897</v>
      </c>
      <c r="B3218" s="168">
        <v>19.600000000000001</v>
      </c>
      <c r="C3218" s="124">
        <v>20.3538</v>
      </c>
    </row>
    <row r="3219" spans="1:3" ht="12.75" customHeight="1">
      <c r="A3219" s="126">
        <v>37896</v>
      </c>
      <c r="B3219" s="168">
        <v>19.7</v>
      </c>
      <c r="C3219" s="124">
        <v>20.164300000000001</v>
      </c>
    </row>
    <row r="3220" spans="1:3" ht="12.75" customHeight="1">
      <c r="A3220" s="126">
        <v>37895</v>
      </c>
      <c r="B3220" s="168">
        <v>19.5</v>
      </c>
      <c r="C3220" s="124">
        <v>20.1249</v>
      </c>
    </row>
    <row r="3221" spans="1:3" ht="12.75" customHeight="1">
      <c r="A3221" s="126">
        <v>37894</v>
      </c>
      <c r="B3221" s="168">
        <v>19.5</v>
      </c>
      <c r="C3221" s="124">
        <v>19.6858</v>
      </c>
    </row>
    <row r="3222" spans="1:3" ht="12.75" customHeight="1">
      <c r="A3222" s="126">
        <v>37893</v>
      </c>
      <c r="B3222" s="168">
        <v>19.600000000000001</v>
      </c>
      <c r="C3222" s="124">
        <v>20.502600000000001</v>
      </c>
    </row>
    <row r="3223" spans="1:3" ht="12.75" customHeight="1">
      <c r="A3223" s="126">
        <v>37890</v>
      </c>
      <c r="B3223" s="168">
        <v>19.3</v>
      </c>
      <c r="C3223" s="124">
        <v>20.4086</v>
      </c>
    </row>
    <row r="3224" spans="1:3" ht="12.75" customHeight="1">
      <c r="A3224" s="126">
        <v>37889</v>
      </c>
      <c r="B3224" s="168">
        <v>19.100000000000001</v>
      </c>
      <c r="C3224" s="124">
        <v>20.5501</v>
      </c>
    </row>
    <row r="3225" spans="1:3" ht="12.75" customHeight="1">
      <c r="A3225" s="126">
        <v>37888</v>
      </c>
      <c r="B3225" s="168">
        <v>19</v>
      </c>
      <c r="C3225" s="124">
        <v>20.6768</v>
      </c>
    </row>
    <row r="3226" spans="1:3" ht="12.75" customHeight="1">
      <c r="A3226" s="126">
        <v>37887</v>
      </c>
      <c r="B3226" s="168">
        <v>19.3</v>
      </c>
      <c r="C3226" s="124">
        <v>21.073</v>
      </c>
    </row>
    <row r="3227" spans="1:3" ht="12.75" customHeight="1">
      <c r="A3227" s="126">
        <v>37886</v>
      </c>
      <c r="B3227" s="168">
        <v>19.3</v>
      </c>
      <c r="C3227" s="124">
        <v>20.944700000000001</v>
      </c>
    </row>
    <row r="3228" spans="1:3" ht="12.75" customHeight="1">
      <c r="A3228" s="126">
        <v>37883</v>
      </c>
      <c r="B3228" s="168">
        <v>19.5</v>
      </c>
      <c r="C3228" s="124">
        <v>21.207000000000001</v>
      </c>
    </row>
    <row r="3229" spans="1:3" ht="12.75" customHeight="1">
      <c r="A3229" s="126">
        <v>37882</v>
      </c>
      <c r="B3229" s="168">
        <v>19.5</v>
      </c>
      <c r="C3229" s="124">
        <v>21.269100000000002</v>
      </c>
    </row>
    <row r="3230" spans="1:3" ht="12.75" customHeight="1">
      <c r="A3230" s="126">
        <v>37881</v>
      </c>
      <c r="B3230" s="168">
        <v>19.100000000000001</v>
      </c>
      <c r="C3230" s="124">
        <v>20.988600000000002</v>
      </c>
    </row>
    <row r="3231" spans="1:3" ht="12.75" customHeight="1">
      <c r="A3231" s="126">
        <v>37880</v>
      </c>
      <c r="B3231" s="168">
        <v>19.3</v>
      </c>
      <c r="C3231" s="124">
        <v>21.0535</v>
      </c>
    </row>
    <row r="3232" spans="1:3" ht="12.75" customHeight="1">
      <c r="A3232" s="126">
        <v>37879</v>
      </c>
      <c r="B3232" s="168">
        <v>19.100000000000001</v>
      </c>
      <c r="C3232" s="124">
        <v>20.756499999999999</v>
      </c>
    </row>
    <row r="3233" spans="1:3" ht="12.75" customHeight="1">
      <c r="A3233" s="126">
        <v>37876</v>
      </c>
      <c r="B3233" s="168">
        <v>19.3</v>
      </c>
      <c r="C3233" s="124">
        <v>20.836300000000001</v>
      </c>
    </row>
    <row r="3234" spans="1:3" ht="12.75" customHeight="1">
      <c r="A3234" s="126">
        <v>37875</v>
      </c>
      <c r="B3234" s="168">
        <v>19.100000000000001</v>
      </c>
      <c r="C3234" s="124">
        <v>20.7897</v>
      </c>
    </row>
    <row r="3235" spans="1:3" ht="12.75" customHeight="1">
      <c r="A3235" s="126">
        <v>37874</v>
      </c>
      <c r="B3235" s="168">
        <v>19.100000000000001</v>
      </c>
      <c r="C3235" s="124">
        <v>20.676200000000001</v>
      </c>
    </row>
    <row r="3236" spans="1:3" ht="12.75" customHeight="1">
      <c r="A3236" s="126">
        <v>37873</v>
      </c>
      <c r="B3236" s="168">
        <v>19</v>
      </c>
      <c r="C3236" s="124">
        <v>20.925999999999998</v>
      </c>
    </row>
    <row r="3237" spans="1:3" ht="12.75" customHeight="1">
      <c r="A3237" s="126">
        <v>37872</v>
      </c>
      <c r="B3237" s="168">
        <v>19.2</v>
      </c>
      <c r="C3237" s="124">
        <v>21.095600000000001</v>
      </c>
    </row>
    <row r="3238" spans="1:3" ht="12.75" customHeight="1">
      <c r="A3238" s="126">
        <v>37869</v>
      </c>
      <c r="B3238" s="168">
        <v>19</v>
      </c>
      <c r="C3238" s="124">
        <v>20.883500000000002</v>
      </c>
    </row>
    <row r="3239" spans="1:3" ht="12.75" customHeight="1">
      <c r="A3239" s="126">
        <v>37868</v>
      </c>
      <c r="B3239" s="168">
        <v>19.100000000000001</v>
      </c>
      <c r="C3239" s="124">
        <v>21.018599999999999</v>
      </c>
    </row>
    <row r="3240" spans="1:3" ht="12.75" customHeight="1">
      <c r="A3240" s="126">
        <v>37867</v>
      </c>
      <c r="B3240" s="168">
        <v>19.2</v>
      </c>
      <c r="C3240" s="124">
        <v>20.9846</v>
      </c>
    </row>
    <row r="3241" spans="1:3" ht="12.75" customHeight="1">
      <c r="A3241" s="126">
        <v>37866</v>
      </c>
      <c r="B3241" s="168">
        <v>18.899999999999999</v>
      </c>
      <c r="C3241" s="124">
        <v>20.895900000000001</v>
      </c>
    </row>
    <row r="3242" spans="1:3" ht="12.75" customHeight="1">
      <c r="A3242" s="126">
        <v>37862</v>
      </c>
      <c r="B3242" s="168">
        <v>18.600000000000001</v>
      </c>
      <c r="C3242" s="124">
        <v>20.670200000000001</v>
      </c>
    </row>
    <row r="3243" spans="1:3" ht="12.75" customHeight="1">
      <c r="A3243" s="126">
        <v>37861</v>
      </c>
      <c r="B3243" s="168">
        <v>18.600000000000001</v>
      </c>
      <c r="C3243" s="124">
        <v>20.575800000000001</v>
      </c>
    </row>
    <row r="3244" spans="1:3" ht="12.75" customHeight="1">
      <c r="A3244" s="126">
        <v>37860</v>
      </c>
      <c r="B3244" s="168">
        <v>18.600000000000001</v>
      </c>
      <c r="C3244" s="124">
        <v>20.445799999999998</v>
      </c>
    </row>
    <row r="3245" spans="1:3" ht="12.75" customHeight="1">
      <c r="A3245" s="126">
        <v>37859</v>
      </c>
      <c r="B3245" s="168">
        <v>18.600000000000001</v>
      </c>
      <c r="C3245" s="124">
        <v>20.4421</v>
      </c>
    </row>
    <row r="3246" spans="1:3" ht="12.75" customHeight="1">
      <c r="A3246" s="126">
        <v>37858</v>
      </c>
      <c r="B3246" s="168">
        <v>18.600000000000001</v>
      </c>
      <c r="C3246" s="124">
        <v>20.378399999999999</v>
      </c>
    </row>
    <row r="3247" spans="1:3" ht="12.75" customHeight="1">
      <c r="A3247" s="126">
        <v>37855</v>
      </c>
      <c r="B3247" s="168">
        <v>18.399999999999999</v>
      </c>
      <c r="C3247" s="124">
        <v>20.3645</v>
      </c>
    </row>
    <row r="3248" spans="1:3" ht="12.75" customHeight="1">
      <c r="A3248" s="126">
        <v>37854</v>
      </c>
      <c r="B3248" s="168">
        <v>18.7</v>
      </c>
      <c r="C3248" s="124">
        <v>20.576599999999999</v>
      </c>
    </row>
    <row r="3249" spans="1:3" ht="12.75" customHeight="1">
      <c r="A3249" s="126">
        <v>37853</v>
      </c>
      <c r="B3249" s="168">
        <v>18.7</v>
      </c>
      <c r="C3249" s="124">
        <v>20.517399999999999</v>
      </c>
    </row>
    <row r="3250" spans="1:3" ht="12.75" customHeight="1">
      <c r="A3250" s="126">
        <v>37852</v>
      </c>
      <c r="B3250" s="168">
        <v>18.399999999999999</v>
      </c>
      <c r="C3250" s="124">
        <v>20.58</v>
      </c>
    </row>
    <row r="3251" spans="1:3" ht="12.75" customHeight="1">
      <c r="A3251" s="126">
        <v>37851</v>
      </c>
      <c r="B3251" s="168">
        <v>18.399999999999999</v>
      </c>
      <c r="C3251" s="124">
        <v>20.529299999999999</v>
      </c>
    </row>
    <row r="3252" spans="1:3" ht="12.75" customHeight="1">
      <c r="A3252" s="126">
        <v>37848</v>
      </c>
      <c r="B3252" s="168">
        <v>18.600000000000001</v>
      </c>
      <c r="C3252" s="124">
        <v>20.342600000000001</v>
      </c>
    </row>
    <row r="3253" spans="1:3" ht="12.75" customHeight="1">
      <c r="A3253" s="126">
        <v>37847</v>
      </c>
      <c r="B3253" s="168">
        <v>18.600000000000001</v>
      </c>
      <c r="C3253" s="124">
        <v>20.3385</v>
      </c>
    </row>
    <row r="3254" spans="1:3" ht="12.75" customHeight="1">
      <c r="A3254" s="126">
        <v>37846</v>
      </c>
      <c r="B3254" s="168">
        <v>18.5</v>
      </c>
      <c r="C3254" s="124">
        <v>20.207699999999999</v>
      </c>
    </row>
    <row r="3255" spans="1:3" ht="12.75" customHeight="1">
      <c r="A3255" s="126">
        <v>37845</v>
      </c>
      <c r="B3255" s="168">
        <v>18.600000000000001</v>
      </c>
      <c r="C3255" s="124">
        <v>20.337700000000002</v>
      </c>
    </row>
    <row r="3256" spans="1:3" ht="12.75" customHeight="1">
      <c r="A3256" s="126">
        <v>37844</v>
      </c>
      <c r="B3256" s="168">
        <v>18.3</v>
      </c>
      <c r="C3256" s="124">
        <v>20.1389</v>
      </c>
    </row>
    <row r="3257" spans="1:3" ht="12.75" customHeight="1">
      <c r="A3257" s="126">
        <v>37841</v>
      </c>
      <c r="B3257" s="168">
        <v>18.399999999999999</v>
      </c>
      <c r="C3257" s="124">
        <v>20.077400000000001</v>
      </c>
    </row>
    <row r="3258" spans="1:3" ht="12.75" customHeight="1">
      <c r="A3258" s="126">
        <v>37840</v>
      </c>
      <c r="B3258" s="168">
        <v>18.3</v>
      </c>
      <c r="C3258" s="124">
        <v>20.004899999999999</v>
      </c>
    </row>
    <row r="3259" spans="1:3" ht="12.75" customHeight="1">
      <c r="A3259" s="126">
        <v>37839</v>
      </c>
      <c r="B3259" s="168">
        <v>18.3</v>
      </c>
      <c r="C3259" s="124">
        <v>19.856100000000001</v>
      </c>
    </row>
    <row r="3260" spans="1:3" ht="12.75" customHeight="1">
      <c r="A3260" s="126">
        <v>37838</v>
      </c>
      <c r="B3260" s="168">
        <v>18.2</v>
      </c>
      <c r="C3260" s="124">
        <v>19.8248</v>
      </c>
    </row>
    <row r="3261" spans="1:3" ht="12.75" customHeight="1">
      <c r="A3261" s="126">
        <v>37837</v>
      </c>
      <c r="B3261" s="168">
        <v>17.7</v>
      </c>
      <c r="C3261" s="124">
        <v>20.180800000000001</v>
      </c>
    </row>
    <row r="3262" spans="1:3" ht="12.75" customHeight="1">
      <c r="A3262" s="126">
        <v>37834</v>
      </c>
      <c r="B3262" s="168">
        <v>17.7</v>
      </c>
      <c r="C3262" s="124">
        <v>20.1372</v>
      </c>
    </row>
    <row r="3263" spans="1:3" ht="12.75" customHeight="1">
      <c r="A3263" s="126">
        <v>37833</v>
      </c>
      <c r="B3263" s="168">
        <v>17.8</v>
      </c>
      <c r="C3263" s="124">
        <v>20.357900000000001</v>
      </c>
    </row>
    <row r="3264" spans="1:3" ht="12.75" customHeight="1">
      <c r="A3264" s="126">
        <v>37832</v>
      </c>
      <c r="B3264" s="168">
        <v>17.8</v>
      </c>
      <c r="C3264" s="124">
        <v>20.345700000000001</v>
      </c>
    </row>
    <row r="3265" spans="1:3" ht="12.75" customHeight="1">
      <c r="A3265" s="126">
        <v>37831</v>
      </c>
      <c r="B3265" s="168">
        <v>14.1</v>
      </c>
      <c r="C3265" s="124">
        <v>20.377700000000001</v>
      </c>
    </row>
    <row r="3266" spans="1:3" ht="12.75" customHeight="1">
      <c r="A3266" s="126">
        <v>37830</v>
      </c>
      <c r="B3266" s="168">
        <v>14.3</v>
      </c>
      <c r="C3266" s="124">
        <v>20.525700000000001</v>
      </c>
    </row>
    <row r="3267" spans="1:3" ht="12.75" customHeight="1">
      <c r="A3267" s="126">
        <v>37827</v>
      </c>
      <c r="B3267" s="168">
        <v>14.3</v>
      </c>
      <c r="C3267" s="124">
        <v>20.5778</v>
      </c>
    </row>
    <row r="3268" spans="1:3" ht="12.75" customHeight="1">
      <c r="A3268" s="126">
        <v>37826</v>
      </c>
      <c r="B3268" s="168">
        <v>14.3</v>
      </c>
      <c r="C3268" s="124">
        <v>20.2303</v>
      </c>
    </row>
    <row r="3269" spans="1:3" ht="12.75" customHeight="1">
      <c r="A3269" s="126">
        <v>37825</v>
      </c>
      <c r="B3269" s="168">
        <v>14.3</v>
      </c>
      <c r="C3269" s="124">
        <v>20.383299999999998</v>
      </c>
    </row>
    <row r="3270" spans="1:3" ht="12.75" customHeight="1">
      <c r="A3270" s="126">
        <v>37824</v>
      </c>
      <c r="B3270" s="168">
        <v>14.3</v>
      </c>
      <c r="C3270" s="124">
        <v>20.373799999999999</v>
      </c>
    </row>
    <row r="3271" spans="1:3" ht="12.75" customHeight="1">
      <c r="A3271" s="126">
        <v>37823</v>
      </c>
      <c r="B3271" s="168">
        <v>14.1</v>
      </c>
      <c r="C3271" s="124">
        <v>20.18</v>
      </c>
    </row>
    <row r="3272" spans="1:3" ht="12.75" customHeight="1">
      <c r="A3272" s="126">
        <v>37820</v>
      </c>
      <c r="B3272" s="168">
        <v>14.3</v>
      </c>
      <c r="C3272" s="124">
        <v>20.477399999999999</v>
      </c>
    </row>
    <row r="3273" spans="1:3" ht="12.75" customHeight="1">
      <c r="A3273" s="126">
        <v>37819</v>
      </c>
      <c r="B3273" s="168">
        <v>14.1</v>
      </c>
      <c r="C3273" s="124">
        <v>20.236499999999999</v>
      </c>
    </row>
    <row r="3274" spans="1:3" ht="12.75" customHeight="1">
      <c r="A3274" s="126">
        <v>37818</v>
      </c>
      <c r="B3274" s="168">
        <v>14</v>
      </c>
      <c r="C3274" s="124">
        <v>20.539300000000001</v>
      </c>
    </row>
    <row r="3275" spans="1:3" ht="12.75" customHeight="1">
      <c r="A3275" s="126">
        <v>37817</v>
      </c>
      <c r="B3275" s="168">
        <v>14.2</v>
      </c>
      <c r="C3275" s="124">
        <v>20.668800000000001</v>
      </c>
    </row>
    <row r="3276" spans="1:3" ht="12.75" customHeight="1">
      <c r="A3276" s="126">
        <v>37816</v>
      </c>
      <c r="B3276" s="168">
        <v>14.4</v>
      </c>
      <c r="C3276" s="124">
        <v>20.7409</v>
      </c>
    </row>
    <row r="3277" spans="1:3" ht="12.75" customHeight="1">
      <c r="A3277" s="126">
        <v>37813</v>
      </c>
      <c r="B3277" s="168">
        <v>14.4</v>
      </c>
      <c r="C3277" s="124">
        <v>20.6234</v>
      </c>
    </row>
    <row r="3278" spans="1:3" ht="12.75" customHeight="1">
      <c r="A3278" s="126">
        <v>37812</v>
      </c>
      <c r="B3278" s="168">
        <v>14.3</v>
      </c>
      <c r="C3278" s="124">
        <v>20.4313</v>
      </c>
    </row>
    <row r="3279" spans="1:3" ht="12.75" customHeight="1">
      <c r="A3279" s="126">
        <v>37811</v>
      </c>
      <c r="B3279" s="168">
        <v>14.6</v>
      </c>
      <c r="C3279" s="124">
        <v>20.7103</v>
      </c>
    </row>
    <row r="3280" spans="1:3" ht="12.75" customHeight="1">
      <c r="A3280" s="126">
        <v>37810</v>
      </c>
      <c r="B3280" s="168">
        <v>14.7</v>
      </c>
      <c r="C3280" s="124">
        <v>20.8279</v>
      </c>
    </row>
    <row r="3281" spans="1:3" ht="12.75" customHeight="1">
      <c r="A3281" s="126">
        <v>37809</v>
      </c>
      <c r="B3281" s="168">
        <v>14.8</v>
      </c>
      <c r="C3281" s="124">
        <v>20.7562</v>
      </c>
    </row>
    <row r="3282" spans="1:3" ht="12.75" customHeight="1">
      <c r="A3282" s="126">
        <v>37805</v>
      </c>
      <c r="B3282" s="168">
        <v>14.8</v>
      </c>
      <c r="C3282" s="124">
        <v>20.3705</v>
      </c>
    </row>
    <row r="3283" spans="1:3" ht="12.75" customHeight="1">
      <c r="A3283" s="126">
        <v>37804</v>
      </c>
      <c r="B3283" s="168">
        <v>15</v>
      </c>
      <c r="C3283" s="124">
        <v>20.536799999999999</v>
      </c>
    </row>
    <row r="3284" spans="1:3" ht="12.75" customHeight="1">
      <c r="A3284" s="126">
        <v>37803</v>
      </c>
      <c r="B3284" s="168">
        <v>15</v>
      </c>
      <c r="C3284" s="124">
        <v>20.301600000000001</v>
      </c>
    </row>
    <row r="3285" spans="1:3" ht="12.75" customHeight="1">
      <c r="A3285" s="126">
        <v>37802</v>
      </c>
      <c r="B3285" s="168">
        <v>15</v>
      </c>
      <c r="C3285" s="124">
        <v>20.138000000000002</v>
      </c>
    </row>
    <row r="3286" spans="1:3" ht="12.75" customHeight="1">
      <c r="A3286" s="126">
        <v>37799</v>
      </c>
      <c r="B3286" s="168">
        <v>15</v>
      </c>
      <c r="C3286" s="124">
        <v>20.549700000000001</v>
      </c>
    </row>
    <row r="3287" spans="1:3" ht="12.75" customHeight="1">
      <c r="A3287" s="126">
        <v>37798</v>
      </c>
      <c r="B3287" s="168">
        <v>15.2</v>
      </c>
      <c r="C3287" s="124">
        <v>20.7639</v>
      </c>
    </row>
    <row r="3288" spans="1:3" ht="12.75" customHeight="1">
      <c r="A3288" s="126">
        <v>37797</v>
      </c>
      <c r="B3288" s="168">
        <v>15.1</v>
      </c>
      <c r="C3288" s="124">
        <v>20.540199999999999</v>
      </c>
    </row>
    <row r="3289" spans="1:3" ht="12.75" customHeight="1">
      <c r="A3289" s="126">
        <v>37796</v>
      </c>
      <c r="B3289" s="168">
        <v>15.1</v>
      </c>
      <c r="C3289" s="124">
        <v>20.709900000000001</v>
      </c>
    </row>
    <row r="3290" spans="1:3" ht="12.75" customHeight="1">
      <c r="A3290" s="126">
        <v>37795</v>
      </c>
      <c r="B3290" s="168">
        <v>15.2</v>
      </c>
      <c r="C3290" s="124">
        <v>20.671600000000002</v>
      </c>
    </row>
    <row r="3291" spans="1:3" ht="12.75" customHeight="1">
      <c r="A3291" s="126">
        <v>37792</v>
      </c>
      <c r="B3291" s="168">
        <v>15.3</v>
      </c>
      <c r="C3291" s="124">
        <v>20.9496</v>
      </c>
    </row>
    <row r="3292" spans="1:3" ht="12.75" customHeight="1">
      <c r="A3292" s="126">
        <v>37791</v>
      </c>
      <c r="B3292" s="168">
        <v>15.3</v>
      </c>
      <c r="C3292" s="124">
        <v>20.9285</v>
      </c>
    </row>
    <row r="3293" spans="1:3" ht="12.75" customHeight="1">
      <c r="A3293" s="126">
        <v>37790</v>
      </c>
      <c r="B3293" s="168">
        <v>15.3</v>
      </c>
      <c r="C3293" s="124">
        <v>21.246400000000001</v>
      </c>
    </row>
    <row r="3294" spans="1:3" ht="12.75" customHeight="1">
      <c r="A3294" s="126">
        <v>37789</v>
      </c>
      <c r="B3294" s="168">
        <v>15.2</v>
      </c>
      <c r="C3294" s="124">
        <v>21.278700000000001</v>
      </c>
    </row>
    <row r="3295" spans="1:3" ht="12.75" customHeight="1">
      <c r="A3295" s="126">
        <v>37788</v>
      </c>
      <c r="B3295" s="168">
        <v>15.1</v>
      </c>
      <c r="C3295" s="124">
        <v>21.255500000000001</v>
      </c>
    </row>
    <row r="3296" spans="1:3" ht="12.75" customHeight="1">
      <c r="A3296" s="126">
        <v>37785</v>
      </c>
      <c r="B3296" s="168">
        <v>14.8</v>
      </c>
      <c r="C3296" s="124">
        <v>20.786799999999999</v>
      </c>
    </row>
    <row r="3297" spans="1:3" ht="12.75" customHeight="1">
      <c r="A3297" s="126">
        <v>37784</v>
      </c>
      <c r="B3297" s="168">
        <v>15</v>
      </c>
      <c r="C3297" s="124">
        <v>20.994499999999999</v>
      </c>
    </row>
    <row r="3298" spans="1:3" ht="12.75" customHeight="1">
      <c r="A3298" s="126">
        <v>37783</v>
      </c>
      <c r="B3298" s="168">
        <v>14.9</v>
      </c>
      <c r="C3298" s="124">
        <v>20.975000000000001</v>
      </c>
    </row>
    <row r="3299" spans="1:3" ht="12.75" customHeight="1">
      <c r="A3299" s="126">
        <v>37782</v>
      </c>
      <c r="B3299" s="168">
        <v>14.8</v>
      </c>
      <c r="C3299" s="124">
        <v>20.7073</v>
      </c>
    </row>
    <row r="3300" spans="1:3" ht="12.75" customHeight="1">
      <c r="A3300" s="126">
        <v>37781</v>
      </c>
      <c r="B3300" s="168">
        <v>14.7</v>
      </c>
      <c r="C3300" s="124">
        <v>20.520299999999999</v>
      </c>
    </row>
    <row r="3301" spans="1:3" ht="12.75" customHeight="1">
      <c r="A3301" s="126">
        <v>37778</v>
      </c>
      <c r="B3301" s="168">
        <v>14.8</v>
      </c>
      <c r="C3301" s="124">
        <v>20.767099999999999</v>
      </c>
    </row>
    <row r="3302" spans="1:3" ht="12.75" customHeight="1">
      <c r="A3302" s="126">
        <v>37777</v>
      </c>
      <c r="B3302" s="168">
        <v>14.9</v>
      </c>
      <c r="C3302" s="124">
        <v>20.813800000000001</v>
      </c>
    </row>
    <row r="3303" spans="1:3" ht="12.75" customHeight="1">
      <c r="A3303" s="126">
        <v>37776</v>
      </c>
      <c r="B3303" s="168">
        <v>15.1</v>
      </c>
      <c r="C3303" s="124">
        <v>20.733499999999999</v>
      </c>
    </row>
    <row r="3304" spans="1:3" ht="12.75" customHeight="1">
      <c r="A3304" s="126">
        <v>37775</v>
      </c>
      <c r="B3304" s="168">
        <v>15</v>
      </c>
      <c r="C3304" s="124">
        <v>20.4253</v>
      </c>
    </row>
    <row r="3305" spans="1:3" ht="12.75" customHeight="1">
      <c r="A3305" s="126">
        <v>37774</v>
      </c>
      <c r="B3305" s="168">
        <v>15</v>
      </c>
      <c r="C3305" s="124">
        <v>20.328099999999999</v>
      </c>
    </row>
    <row r="3306" spans="1:3" ht="12.75" customHeight="1">
      <c r="A3306" s="126">
        <v>37771</v>
      </c>
      <c r="B3306" s="168">
        <v>14.9</v>
      </c>
      <c r="C3306" s="124">
        <v>20.282299999999999</v>
      </c>
    </row>
    <row r="3307" spans="1:3" ht="12.75" customHeight="1">
      <c r="A3307" s="126">
        <v>37770</v>
      </c>
      <c r="B3307" s="168">
        <v>14.7</v>
      </c>
      <c r="C3307" s="124">
        <v>19.994199999999999</v>
      </c>
    </row>
    <row r="3308" spans="1:3" ht="12.75" customHeight="1">
      <c r="A3308" s="126">
        <v>37769</v>
      </c>
      <c r="B3308" s="168">
        <v>14.9</v>
      </c>
      <c r="C3308" s="124">
        <v>20.0534</v>
      </c>
    </row>
    <row r="3309" spans="1:3" ht="12.75" customHeight="1">
      <c r="A3309" s="126">
        <v>37768</v>
      </c>
      <c r="B3309" s="168">
        <v>15</v>
      </c>
      <c r="C3309" s="124">
        <v>20.0152</v>
      </c>
    </row>
    <row r="3310" spans="1:3" ht="12.75" customHeight="1">
      <c r="A3310" s="126">
        <v>37764</v>
      </c>
      <c r="B3310" s="168">
        <v>14.7</v>
      </c>
      <c r="C3310" s="124">
        <v>19.6328</v>
      </c>
    </row>
    <row r="3311" spans="1:3" ht="12.75" customHeight="1">
      <c r="A3311" s="126">
        <v>37763</v>
      </c>
      <c r="B3311" s="168">
        <v>14.1</v>
      </c>
      <c r="C3311" s="124">
        <v>19.6035</v>
      </c>
    </row>
    <row r="3312" spans="1:3" ht="12.75" customHeight="1">
      <c r="A3312" s="126">
        <v>37762</v>
      </c>
      <c r="B3312" s="168">
        <v>13.9</v>
      </c>
      <c r="C3312" s="124">
        <v>19.418199999999999</v>
      </c>
    </row>
    <row r="3313" spans="1:3" ht="12.75" customHeight="1">
      <c r="A3313" s="126">
        <v>37761</v>
      </c>
      <c r="B3313" s="168">
        <v>14</v>
      </c>
      <c r="C3313" s="124">
        <v>19.3383</v>
      </c>
    </row>
    <row r="3314" spans="1:3" ht="12.75" customHeight="1">
      <c r="A3314" s="126">
        <v>37760</v>
      </c>
      <c r="B3314" s="168">
        <v>13.9</v>
      </c>
      <c r="C3314" s="124">
        <v>19.357099999999999</v>
      </c>
    </row>
    <row r="3315" spans="1:3" ht="12.75" customHeight="1">
      <c r="A3315" s="126">
        <v>37757</v>
      </c>
      <c r="B3315" s="168">
        <v>14.1</v>
      </c>
      <c r="C3315" s="124">
        <v>19.8492</v>
      </c>
    </row>
    <row r="3316" spans="1:3" ht="12.75" customHeight="1">
      <c r="A3316" s="126">
        <v>37756</v>
      </c>
      <c r="B3316" s="168">
        <v>13.8</v>
      </c>
      <c r="C3316" s="124">
        <v>19.903199999999998</v>
      </c>
    </row>
    <row r="3317" spans="1:3" ht="12.75" customHeight="1">
      <c r="A3317" s="126">
        <v>37755</v>
      </c>
      <c r="B3317" s="168">
        <v>13.6</v>
      </c>
      <c r="C3317" s="124">
        <v>19.7498</v>
      </c>
    </row>
    <row r="3318" spans="1:3" ht="12.75" customHeight="1">
      <c r="A3318" s="126">
        <v>37754</v>
      </c>
      <c r="B3318" s="168">
        <v>13.6</v>
      </c>
      <c r="C3318" s="124">
        <v>19.813800000000001</v>
      </c>
    </row>
    <row r="3319" spans="1:3" ht="12.75" customHeight="1">
      <c r="A3319" s="126">
        <v>37753</v>
      </c>
      <c r="B3319" s="168">
        <v>13.6</v>
      </c>
      <c r="C3319" s="124">
        <v>19.871600000000001</v>
      </c>
    </row>
    <row r="3320" spans="1:3" ht="12.75" customHeight="1">
      <c r="A3320" s="126">
        <v>37750</v>
      </c>
      <c r="B3320" s="168">
        <v>13.6</v>
      </c>
      <c r="C3320" s="124">
        <v>19.629200000000001</v>
      </c>
    </row>
    <row r="3321" spans="1:3" ht="12.75" customHeight="1">
      <c r="A3321" s="126">
        <v>37749</v>
      </c>
      <c r="B3321" s="168">
        <v>13.5</v>
      </c>
      <c r="C3321" s="124">
        <v>19.354399999999998</v>
      </c>
    </row>
    <row r="3322" spans="1:3" ht="12.75" customHeight="1">
      <c r="A3322" s="126">
        <v>37748</v>
      </c>
      <c r="B3322" s="168">
        <v>13.5</v>
      </c>
      <c r="C3322" s="124">
        <v>19.552199999999999</v>
      </c>
    </row>
    <row r="3323" spans="1:3" ht="12.75" customHeight="1">
      <c r="A3323" s="126">
        <v>37747</v>
      </c>
      <c r="B3323" s="168">
        <v>13.4</v>
      </c>
      <c r="C3323" s="124">
        <v>19.654599999999999</v>
      </c>
    </row>
    <row r="3324" spans="1:3" ht="12.75" customHeight="1">
      <c r="A3324" s="126">
        <v>37746</v>
      </c>
      <c r="B3324" s="168">
        <v>13.4</v>
      </c>
      <c r="C3324" s="124">
        <v>19.490400000000001</v>
      </c>
    </row>
    <row r="3325" spans="1:3" ht="12.75" customHeight="1">
      <c r="A3325" s="126">
        <v>37743</v>
      </c>
      <c r="B3325" s="168">
        <v>13.4</v>
      </c>
      <c r="C3325" s="124">
        <v>19.565999999999999</v>
      </c>
    </row>
    <row r="3326" spans="1:3" ht="12.75" customHeight="1">
      <c r="A3326" s="126">
        <v>37742</v>
      </c>
      <c r="B3326" s="168">
        <v>13.2</v>
      </c>
      <c r="C3326" s="124">
        <v>19.289100000000001</v>
      </c>
    </row>
    <row r="3327" spans="1:3" ht="12.75" customHeight="1">
      <c r="A3327" s="126">
        <v>37741</v>
      </c>
      <c r="B3327" s="168">
        <v>13.4</v>
      </c>
      <c r="C3327" s="124">
        <v>19.311900000000001</v>
      </c>
    </row>
    <row r="3328" spans="1:3" ht="12.75" customHeight="1">
      <c r="A3328" s="126">
        <v>37740</v>
      </c>
      <c r="B3328" s="168">
        <v>13.6</v>
      </c>
      <c r="C3328" s="124">
        <v>19.366499999999998</v>
      </c>
    </row>
    <row r="3329" spans="1:3" ht="12.75" customHeight="1">
      <c r="A3329" s="126">
        <v>37739</v>
      </c>
      <c r="B3329" s="168">
        <v>13.7</v>
      </c>
      <c r="C3329" s="124">
        <v>19.3065</v>
      </c>
    </row>
    <row r="3330" spans="1:3" ht="12.75" customHeight="1">
      <c r="A3330" s="126">
        <v>37736</v>
      </c>
      <c r="B3330" s="168">
        <v>14.2</v>
      </c>
      <c r="C3330" s="124">
        <v>18.988700000000001</v>
      </c>
    </row>
    <row r="3331" spans="1:3" ht="12.75" customHeight="1">
      <c r="A3331" s="126">
        <v>37735</v>
      </c>
      <c r="B3331" s="168">
        <v>14.3</v>
      </c>
      <c r="C3331" s="124">
        <v>19.256599999999999</v>
      </c>
    </row>
    <row r="3332" spans="1:3" ht="12.75" customHeight="1">
      <c r="A3332" s="126">
        <v>37734</v>
      </c>
      <c r="B3332" s="168">
        <v>14.8</v>
      </c>
      <c r="C3332" s="124">
        <v>19.414000000000001</v>
      </c>
    </row>
    <row r="3333" spans="1:3" ht="12.75" customHeight="1">
      <c r="A3333" s="126">
        <v>37733</v>
      </c>
      <c r="B3333" s="168">
        <v>14.8</v>
      </c>
      <c r="C3333" s="124">
        <v>19.253699999999998</v>
      </c>
    </row>
    <row r="3334" spans="1:3" ht="12.75" customHeight="1">
      <c r="A3334" s="126">
        <v>37732</v>
      </c>
      <c r="B3334" s="168">
        <v>14.7</v>
      </c>
      <c r="C3334" s="124">
        <v>18.8523</v>
      </c>
    </row>
    <row r="3335" spans="1:3" ht="12.75" customHeight="1">
      <c r="A3335" s="126">
        <v>37728</v>
      </c>
      <c r="B3335" s="168">
        <v>14.7</v>
      </c>
      <c r="C3335" s="124">
        <v>18.887599999999999</v>
      </c>
    </row>
    <row r="3336" spans="1:3" ht="12.75" customHeight="1">
      <c r="A3336" s="126">
        <v>37727</v>
      </c>
      <c r="B3336" s="168">
        <v>14.7</v>
      </c>
      <c r="C3336" s="124">
        <v>18.5991</v>
      </c>
    </row>
    <row r="3337" spans="1:3" ht="12.75" customHeight="1">
      <c r="A3337" s="126">
        <v>37726</v>
      </c>
      <c r="B3337" s="168">
        <v>14.9</v>
      </c>
      <c r="C3337" s="124">
        <v>18.866599999999998</v>
      </c>
    </row>
    <row r="3338" spans="1:3" ht="12.75" customHeight="1">
      <c r="A3338" s="126">
        <v>37725</v>
      </c>
      <c r="B3338" s="168">
        <v>14.7</v>
      </c>
      <c r="C3338" s="124">
        <v>18.7453</v>
      </c>
    </row>
    <row r="3339" spans="1:3" ht="12.75" customHeight="1">
      <c r="A3339" s="126">
        <v>37722</v>
      </c>
      <c r="B3339" s="168">
        <v>14.5</v>
      </c>
      <c r="C3339" s="124">
        <v>18.3873</v>
      </c>
    </row>
    <row r="3340" spans="1:3" ht="12.75" customHeight="1">
      <c r="A3340" s="126">
        <v>37721</v>
      </c>
      <c r="B3340" s="168">
        <v>14.5</v>
      </c>
      <c r="C3340" s="124">
        <v>18.459700000000002</v>
      </c>
    </row>
    <row r="3341" spans="1:3" ht="12.75" customHeight="1">
      <c r="A3341" s="126">
        <v>37720</v>
      </c>
      <c r="B3341" s="168">
        <v>14.5</v>
      </c>
      <c r="C3341" s="124">
        <v>18.340399999999999</v>
      </c>
    </row>
    <row r="3342" spans="1:3" ht="12.75" customHeight="1">
      <c r="A3342" s="126">
        <v>37719</v>
      </c>
      <c r="B3342" s="168">
        <v>14.6</v>
      </c>
      <c r="C3342" s="124">
        <v>18.6038</v>
      </c>
    </row>
    <row r="3343" spans="1:3" ht="12.75" customHeight="1">
      <c r="A3343" s="126">
        <v>37718</v>
      </c>
      <c r="B3343" s="168">
        <v>14.6</v>
      </c>
      <c r="C3343" s="124">
        <v>18.638500000000001</v>
      </c>
    </row>
    <row r="3344" spans="1:3" ht="12.75" customHeight="1">
      <c r="A3344" s="126">
        <v>37715</v>
      </c>
      <c r="B3344" s="168">
        <v>14.7</v>
      </c>
      <c r="C3344" s="124">
        <v>18.621300000000002</v>
      </c>
    </row>
    <row r="3345" spans="1:3" ht="12.75" customHeight="1">
      <c r="A3345" s="126">
        <v>37714</v>
      </c>
      <c r="B3345" s="168">
        <v>14.5</v>
      </c>
      <c r="C3345" s="124">
        <v>18.569199999999999</v>
      </c>
    </row>
    <row r="3346" spans="1:3" ht="12.75" customHeight="1">
      <c r="A3346" s="126">
        <v>37713</v>
      </c>
      <c r="B3346" s="168">
        <v>14.6</v>
      </c>
      <c r="C3346" s="124">
        <v>18.6633</v>
      </c>
    </row>
    <row r="3347" spans="1:3" ht="12.75" customHeight="1">
      <c r="A3347" s="126">
        <v>37712</v>
      </c>
      <c r="B3347" s="168">
        <v>14.6</v>
      </c>
      <c r="C3347" s="124">
        <v>18.191700000000001</v>
      </c>
    </row>
    <row r="3348" spans="1:3" ht="12.75" customHeight="1">
      <c r="A3348" s="126">
        <v>37711</v>
      </c>
      <c r="B3348" s="168">
        <v>14.6</v>
      </c>
      <c r="C3348" s="124">
        <v>17.976500000000001</v>
      </c>
    </row>
    <row r="3349" spans="1:3" ht="12.75" customHeight="1">
      <c r="A3349" s="126">
        <v>37708</v>
      </c>
      <c r="B3349" s="168">
        <v>14.6</v>
      </c>
      <c r="C3349" s="124">
        <v>18.5794</v>
      </c>
    </row>
    <row r="3350" spans="1:3" ht="12.75" customHeight="1">
      <c r="A3350" s="126">
        <v>37707</v>
      </c>
      <c r="B3350" s="168">
        <v>14.7</v>
      </c>
      <c r="C3350" s="124">
        <v>18.686599999999999</v>
      </c>
    </row>
    <row r="3351" spans="1:3" ht="12.75" customHeight="1">
      <c r="A3351" s="126">
        <v>37706</v>
      </c>
      <c r="B3351" s="168">
        <v>14.6</v>
      </c>
      <c r="C3351" s="124">
        <v>18.716200000000001</v>
      </c>
    </row>
    <row r="3352" spans="1:3" ht="12.75" customHeight="1">
      <c r="A3352" s="126">
        <v>37705</v>
      </c>
      <c r="B3352" s="168">
        <v>14.8</v>
      </c>
      <c r="C3352" s="124">
        <v>18.8139</v>
      </c>
    </row>
    <row r="3353" spans="1:3" ht="12.75" customHeight="1">
      <c r="A3353" s="126">
        <v>37704</v>
      </c>
      <c r="B3353" s="168">
        <v>14.6</v>
      </c>
      <c r="C3353" s="124">
        <v>18.589600000000001</v>
      </c>
    </row>
    <row r="3354" spans="1:3" ht="12.75" customHeight="1">
      <c r="A3354" s="126">
        <v>37701</v>
      </c>
      <c r="B3354" s="168">
        <v>14.9</v>
      </c>
      <c r="C3354" s="124">
        <v>19.2423</v>
      </c>
    </row>
    <row r="3355" spans="1:3" ht="12.75" customHeight="1">
      <c r="A3355" s="126">
        <v>37700</v>
      </c>
      <c r="B3355" s="168">
        <v>14.7</v>
      </c>
      <c r="C3355" s="124">
        <v>18.808599999999998</v>
      </c>
    </row>
    <row r="3356" spans="1:3" ht="12.75" customHeight="1">
      <c r="A3356" s="126">
        <v>37699</v>
      </c>
      <c r="B3356" s="168">
        <v>14.6</v>
      </c>
      <c r="C3356" s="124">
        <v>18.783100000000001</v>
      </c>
    </row>
    <row r="3357" spans="1:3" ht="12.75" customHeight="1">
      <c r="A3357" s="126">
        <v>37698</v>
      </c>
      <c r="B3357" s="168">
        <v>14.6</v>
      </c>
      <c r="C3357" s="124">
        <v>18.619900000000001</v>
      </c>
    </row>
    <row r="3358" spans="1:3" ht="12.75" customHeight="1">
      <c r="A3358" s="126">
        <v>37697</v>
      </c>
      <c r="B3358" s="168">
        <v>14.5</v>
      </c>
      <c r="C3358" s="124">
        <v>18.538399999999999</v>
      </c>
    </row>
    <row r="3359" spans="1:3" ht="12.75" customHeight="1">
      <c r="A3359" s="126">
        <v>37694</v>
      </c>
      <c r="B3359" s="168">
        <v>14.2</v>
      </c>
      <c r="C3359" s="124">
        <v>17.905999999999999</v>
      </c>
    </row>
    <row r="3360" spans="1:3" ht="12.75" customHeight="1">
      <c r="A3360" s="126">
        <v>37693</v>
      </c>
      <c r="B3360" s="168">
        <v>14.2</v>
      </c>
      <c r="C3360" s="124">
        <v>17.9817</v>
      </c>
    </row>
    <row r="3361" spans="1:3" ht="12.75" customHeight="1">
      <c r="A3361" s="126">
        <v>37692</v>
      </c>
      <c r="B3361" s="168">
        <v>14.1</v>
      </c>
      <c r="C3361" s="124">
        <v>17.386600000000001</v>
      </c>
    </row>
    <row r="3362" spans="1:3" ht="12.75" customHeight="1">
      <c r="A3362" s="126">
        <v>37691</v>
      </c>
      <c r="B3362" s="168">
        <v>14</v>
      </c>
      <c r="C3362" s="124">
        <v>17.309000000000001</v>
      </c>
    </row>
    <row r="3363" spans="1:3" ht="12.75" customHeight="1">
      <c r="A3363" s="126">
        <v>37690</v>
      </c>
      <c r="B3363" s="168">
        <v>14</v>
      </c>
      <c r="C3363" s="124">
        <v>17.453399999999998</v>
      </c>
    </row>
    <row r="3364" spans="1:3" ht="12.75" customHeight="1">
      <c r="A3364" s="126">
        <v>37687</v>
      </c>
      <c r="B3364" s="168">
        <v>14.2</v>
      </c>
      <c r="C3364" s="124">
        <v>17.913599999999999</v>
      </c>
    </row>
    <row r="3365" spans="1:3" ht="12.75" customHeight="1">
      <c r="A3365" s="126">
        <v>37686</v>
      </c>
      <c r="B3365" s="168">
        <v>14.2</v>
      </c>
      <c r="C3365" s="124">
        <v>17.769300000000001</v>
      </c>
    </row>
    <row r="3366" spans="1:3" ht="12.75" customHeight="1">
      <c r="A3366" s="126">
        <v>37685</v>
      </c>
      <c r="B3366" s="168">
        <v>14.2</v>
      </c>
      <c r="C3366" s="124">
        <v>17.9373</v>
      </c>
    </row>
    <row r="3367" spans="1:3" ht="12.75" customHeight="1">
      <c r="A3367" s="126">
        <v>37684</v>
      </c>
      <c r="B3367" s="168">
        <v>14.1</v>
      </c>
      <c r="C3367" s="124">
        <v>17.7682</v>
      </c>
    </row>
    <row r="3368" spans="1:3" ht="12.75" customHeight="1">
      <c r="A3368" s="126">
        <v>37683</v>
      </c>
      <c r="B3368" s="168">
        <v>14.1</v>
      </c>
      <c r="C3368" s="124">
        <v>18.040800000000001</v>
      </c>
    </row>
    <row r="3369" spans="1:3" ht="12.75" customHeight="1">
      <c r="A3369" s="126">
        <v>37680</v>
      </c>
      <c r="B3369" s="168">
        <v>14</v>
      </c>
      <c r="C3369" s="124">
        <v>18.1843</v>
      </c>
    </row>
    <row r="3370" spans="1:3" ht="12.75" customHeight="1">
      <c r="A3370" s="126">
        <v>37679</v>
      </c>
      <c r="B3370" s="168">
        <v>14</v>
      </c>
      <c r="C3370" s="124">
        <v>18.1219</v>
      </c>
    </row>
    <row r="3371" spans="1:3" ht="12.75" customHeight="1">
      <c r="A3371" s="126">
        <v>37678</v>
      </c>
      <c r="B3371" s="168">
        <v>13.5</v>
      </c>
      <c r="C3371" s="124">
        <v>17.8978</v>
      </c>
    </row>
    <row r="3372" spans="1:3" ht="12.75" customHeight="1">
      <c r="A3372" s="126">
        <v>37677</v>
      </c>
      <c r="B3372" s="168">
        <v>13.7</v>
      </c>
      <c r="C3372" s="124">
        <v>18.136900000000001</v>
      </c>
    </row>
    <row r="3373" spans="1:3" ht="12.75" customHeight="1">
      <c r="A3373" s="126">
        <v>37676</v>
      </c>
      <c r="B3373" s="168">
        <v>13.5</v>
      </c>
      <c r="C3373" s="124">
        <v>18.005299999999998</v>
      </c>
    </row>
    <row r="3374" spans="1:3" ht="12.75" customHeight="1">
      <c r="A3374" s="126">
        <v>37673</v>
      </c>
      <c r="B3374" s="168">
        <v>13.7</v>
      </c>
      <c r="C3374" s="124">
        <v>18.342600000000001</v>
      </c>
    </row>
    <row r="3375" spans="1:3" ht="12.75" customHeight="1">
      <c r="A3375" s="126">
        <v>37672</v>
      </c>
      <c r="B3375" s="168">
        <v>13.6</v>
      </c>
      <c r="C3375" s="124">
        <v>18.118600000000001</v>
      </c>
    </row>
    <row r="3376" spans="1:3" ht="12.75" customHeight="1">
      <c r="A3376" s="126">
        <v>37671</v>
      </c>
      <c r="B3376" s="168">
        <v>13.6</v>
      </c>
      <c r="C3376" s="124">
        <v>18.293800000000001</v>
      </c>
    </row>
    <row r="3377" spans="1:3" ht="12.75" customHeight="1">
      <c r="A3377" s="126">
        <v>37670</v>
      </c>
      <c r="B3377" s="168">
        <v>13.7</v>
      </c>
      <c r="C3377" s="124">
        <v>18.4222</v>
      </c>
    </row>
    <row r="3378" spans="1:3" ht="12.75" customHeight="1">
      <c r="A3378" s="126">
        <v>37666</v>
      </c>
      <c r="B3378" s="168">
        <v>13.5</v>
      </c>
      <c r="C3378" s="124">
        <v>18.073799999999999</v>
      </c>
    </row>
    <row r="3379" spans="1:3" ht="12.75" customHeight="1">
      <c r="A3379" s="126">
        <v>37665</v>
      </c>
      <c r="B3379" s="168">
        <v>13.3</v>
      </c>
      <c r="C3379" s="124">
        <v>17.6951</v>
      </c>
    </row>
    <row r="3380" spans="1:3" ht="12.75" customHeight="1">
      <c r="A3380" s="126">
        <v>37664</v>
      </c>
      <c r="B3380" s="168">
        <v>12.8</v>
      </c>
      <c r="C3380" s="124">
        <v>17.706199999999999</v>
      </c>
    </row>
    <row r="3381" spans="1:3" ht="12.75" customHeight="1">
      <c r="A3381" s="126">
        <v>37663</v>
      </c>
      <c r="B3381" s="168">
        <v>13.2</v>
      </c>
      <c r="C3381" s="124">
        <v>17.930900000000001</v>
      </c>
    </row>
    <row r="3382" spans="1:3" ht="12.75" customHeight="1">
      <c r="A3382" s="126">
        <v>37662</v>
      </c>
      <c r="B3382" s="168">
        <v>13.3</v>
      </c>
      <c r="C3382" s="124">
        <v>18.079499999999999</v>
      </c>
    </row>
    <row r="3383" spans="1:3" ht="12.75" customHeight="1">
      <c r="A3383" s="126">
        <v>37659</v>
      </c>
      <c r="B3383" s="168">
        <v>13.3</v>
      </c>
      <c r="C3383" s="124">
        <v>17.944099999999999</v>
      </c>
    </row>
    <row r="3384" spans="1:3" ht="12.75" customHeight="1">
      <c r="A3384" s="126">
        <v>37658</v>
      </c>
      <c r="B3384" s="168">
        <v>13.4</v>
      </c>
      <c r="C3384" s="124">
        <v>18.127500000000001</v>
      </c>
    </row>
    <row r="3385" spans="1:3" ht="12.75" customHeight="1">
      <c r="A3385" s="126">
        <v>37657</v>
      </c>
      <c r="B3385" s="168">
        <v>13.4</v>
      </c>
      <c r="C3385" s="124">
        <v>18.249199999999998</v>
      </c>
    </row>
    <row r="3386" spans="1:3" ht="12.75" customHeight="1">
      <c r="A3386" s="126">
        <v>37656</v>
      </c>
      <c r="B3386" s="168">
        <v>13.5</v>
      </c>
      <c r="C3386" s="124">
        <v>18.351500000000001</v>
      </c>
    </row>
    <row r="3387" spans="1:3" ht="12.75" customHeight="1">
      <c r="A3387" s="126">
        <v>37655</v>
      </c>
      <c r="B3387" s="168">
        <v>13.8</v>
      </c>
      <c r="C3387" s="124">
        <v>18.609200000000001</v>
      </c>
    </row>
    <row r="3388" spans="1:3" ht="12.75" customHeight="1">
      <c r="A3388" s="126">
        <v>37652</v>
      </c>
      <c r="B3388" s="168">
        <v>13.6</v>
      </c>
      <c r="C3388" s="124">
        <v>18.539899999999999</v>
      </c>
    </row>
    <row r="3389" spans="1:3" ht="12.75" customHeight="1">
      <c r="A3389" s="126">
        <v>37651</v>
      </c>
      <c r="B3389" s="168">
        <v>13.5</v>
      </c>
      <c r="C3389" s="124">
        <v>18.328600000000002</v>
      </c>
    </row>
    <row r="3390" spans="1:3" ht="12.75" customHeight="1">
      <c r="A3390" s="126">
        <v>37650</v>
      </c>
      <c r="B3390" s="168">
        <v>14.8</v>
      </c>
      <c r="C3390" s="124">
        <v>18.753299999999999</v>
      </c>
    </row>
    <row r="3391" spans="1:3" ht="12.75" customHeight="1">
      <c r="A3391" s="126">
        <v>37649</v>
      </c>
      <c r="B3391" s="168">
        <v>14.4</v>
      </c>
      <c r="C3391" s="124">
        <v>18.6312</v>
      </c>
    </row>
    <row r="3392" spans="1:3" ht="12.75" customHeight="1">
      <c r="A3392" s="126">
        <v>37648</v>
      </c>
      <c r="B3392" s="168">
        <v>14</v>
      </c>
      <c r="C3392" s="124">
        <v>18.389299999999999</v>
      </c>
    </row>
    <row r="3393" spans="1:3" ht="12.75" customHeight="1">
      <c r="A3393" s="126">
        <v>37645</v>
      </c>
      <c r="B3393" s="168">
        <v>14.4</v>
      </c>
      <c r="C3393" s="124">
        <v>18.714600000000001</v>
      </c>
    </row>
    <row r="3394" spans="1:3" ht="12.75" customHeight="1">
      <c r="A3394" s="126">
        <v>37644</v>
      </c>
      <c r="B3394" s="168">
        <v>14.5</v>
      </c>
      <c r="C3394" s="124">
        <v>19.282699999999998</v>
      </c>
    </row>
    <row r="3395" spans="1:3" ht="12.75" customHeight="1">
      <c r="A3395" s="126">
        <v>37643</v>
      </c>
      <c r="B3395" s="168">
        <v>15</v>
      </c>
      <c r="C3395" s="124">
        <v>19.094000000000001</v>
      </c>
    </row>
    <row r="3396" spans="1:3" ht="12.75" customHeight="1">
      <c r="A3396" s="126">
        <v>37642</v>
      </c>
      <c r="B3396" s="168">
        <v>15</v>
      </c>
      <c r="C3396" s="124">
        <v>19.291899999999998</v>
      </c>
    </row>
    <row r="3397" spans="1:3" ht="12.75" customHeight="1">
      <c r="A3397" s="126">
        <v>37638</v>
      </c>
      <c r="B3397" s="168">
        <v>15.2</v>
      </c>
      <c r="C3397" s="124">
        <v>19.593699999999998</v>
      </c>
    </row>
    <row r="3398" spans="1:3" ht="12.75" customHeight="1">
      <c r="A3398" s="126">
        <v>37637</v>
      </c>
      <c r="B3398" s="168">
        <v>15.4</v>
      </c>
      <c r="C3398" s="124">
        <v>19.876000000000001</v>
      </c>
    </row>
    <row r="3399" spans="1:3" ht="12.75" customHeight="1">
      <c r="A3399" s="126">
        <v>37636</v>
      </c>
      <c r="B3399" s="168">
        <v>15.5</v>
      </c>
      <c r="C3399" s="124">
        <v>19.956399999999999</v>
      </c>
    </row>
    <row r="3400" spans="1:3" ht="12.75" customHeight="1">
      <c r="A3400" s="126">
        <v>37635</v>
      </c>
      <c r="B3400" s="168">
        <v>15.5</v>
      </c>
      <c r="C3400" s="124">
        <v>20.2454</v>
      </c>
    </row>
    <row r="3401" spans="1:3" ht="12.75" customHeight="1">
      <c r="A3401" s="126">
        <v>37634</v>
      </c>
      <c r="B3401" s="168">
        <v>15.5</v>
      </c>
      <c r="C3401" s="124">
        <v>20.124600000000001</v>
      </c>
    </row>
    <row r="3402" spans="1:3" ht="12.75" customHeight="1">
      <c r="A3402" s="126">
        <v>37631</v>
      </c>
      <c r="B3402" s="168">
        <v>15.9</v>
      </c>
      <c r="C3402" s="124">
        <v>20.152699999999999</v>
      </c>
    </row>
    <row r="3403" spans="1:3" ht="12.75" customHeight="1">
      <c r="A3403" s="126">
        <v>37630</v>
      </c>
      <c r="B3403" s="168">
        <v>16</v>
      </c>
      <c r="C3403" s="124">
        <v>20.157</v>
      </c>
    </row>
    <row r="3404" spans="1:3" ht="12.75" customHeight="1">
      <c r="A3404" s="126">
        <v>37629</v>
      </c>
      <c r="B3404" s="168">
        <v>16</v>
      </c>
      <c r="C3404" s="124">
        <v>19.771899999999999</v>
      </c>
    </row>
    <row r="3405" spans="1:3" ht="12.75" customHeight="1">
      <c r="A3405" s="126">
        <v>37628</v>
      </c>
      <c r="B3405" s="168">
        <v>16</v>
      </c>
      <c r="C3405" s="124">
        <v>20.054300000000001</v>
      </c>
    </row>
    <row r="3406" spans="1:3" ht="12.75" customHeight="1">
      <c r="A3406" s="126">
        <v>37627</v>
      </c>
      <c r="B3406" s="168">
        <v>16.399999999999999</v>
      </c>
      <c r="C3406" s="124">
        <v>20.183199999999999</v>
      </c>
    </row>
    <row r="3407" spans="1:3" ht="12.75" customHeight="1">
      <c r="A3407" s="126">
        <v>37624</v>
      </c>
      <c r="B3407" s="168">
        <v>15.8</v>
      </c>
      <c r="C3407" s="124">
        <v>19.734300000000001</v>
      </c>
    </row>
    <row r="3408" spans="1:3" ht="12.75" customHeight="1">
      <c r="A3408" s="126">
        <v>37623</v>
      </c>
      <c r="B3408" s="168">
        <v>15.7</v>
      </c>
      <c r="C3408" s="124">
        <v>19.748200000000001</v>
      </c>
    </row>
    <row r="3409" spans="1:3" ht="12.75" customHeight="1">
      <c r="A3409" s="126">
        <v>37621</v>
      </c>
      <c r="B3409" s="168">
        <v>15.4</v>
      </c>
      <c r="C3409" s="124">
        <v>19.117599999999999</v>
      </c>
    </row>
    <row r="3410" spans="1:3" ht="12.75" customHeight="1">
      <c r="A3410" s="126">
        <v>37620</v>
      </c>
      <c r="B3410" s="168">
        <v>15.5</v>
      </c>
      <c r="C3410" s="124">
        <v>19.418399999999998</v>
      </c>
    </row>
    <row r="3411" spans="1:3" ht="12.75" customHeight="1">
      <c r="A3411" s="126">
        <v>37617</v>
      </c>
      <c r="B3411" s="168">
        <v>15.4</v>
      </c>
      <c r="C3411" s="124">
        <v>19.337199999999999</v>
      </c>
    </row>
    <row r="3412" spans="1:3" ht="12.75" customHeight="1">
      <c r="A3412" s="126">
        <v>37616</v>
      </c>
      <c r="B3412" s="168">
        <v>15.5</v>
      </c>
      <c r="C3412" s="124">
        <v>19.655200000000001</v>
      </c>
    </row>
    <row r="3413" spans="1:3" ht="12.75" customHeight="1">
      <c r="A3413" s="126">
        <v>37614</v>
      </c>
      <c r="B3413" s="168">
        <v>15.5</v>
      </c>
      <c r="C3413" s="124">
        <v>19.719000000000001</v>
      </c>
    </row>
    <row r="3414" spans="1:3" ht="12.75" customHeight="1">
      <c r="A3414" s="126">
        <v>37613</v>
      </c>
      <c r="B3414" s="168">
        <v>15.4</v>
      </c>
      <c r="C3414" s="124">
        <v>19.827200000000001</v>
      </c>
    </row>
    <row r="3415" spans="1:3" ht="12.75" customHeight="1">
      <c r="A3415" s="126">
        <v>37610</v>
      </c>
      <c r="B3415" s="168">
        <v>15.6</v>
      </c>
      <c r="C3415" s="124">
        <v>19.791499999999999</v>
      </c>
    </row>
    <row r="3416" spans="1:3" ht="12.75" customHeight="1">
      <c r="A3416" s="126">
        <v>37609</v>
      </c>
      <c r="B3416" s="168">
        <v>15.4</v>
      </c>
      <c r="C3416" s="124">
        <v>19.535</v>
      </c>
    </row>
    <row r="3417" spans="1:3" ht="12.75" customHeight="1">
      <c r="A3417" s="126">
        <v>37608</v>
      </c>
      <c r="B3417" s="168">
        <v>15.4</v>
      </c>
      <c r="C3417" s="124">
        <v>19.6874</v>
      </c>
    </row>
    <row r="3418" spans="1:3" ht="12.75" customHeight="1">
      <c r="A3418" s="126">
        <v>37607</v>
      </c>
      <c r="B3418" s="168">
        <v>15.3</v>
      </c>
      <c r="C3418" s="124">
        <v>19.947199999999999</v>
      </c>
    </row>
    <row r="3419" spans="1:3" ht="12.75" customHeight="1">
      <c r="A3419" s="126">
        <v>37606</v>
      </c>
      <c r="B3419" s="168">
        <v>15.3</v>
      </c>
      <c r="C3419" s="124">
        <v>20.1113</v>
      </c>
    </row>
    <row r="3420" spans="1:3" ht="12.75" customHeight="1">
      <c r="A3420" s="126">
        <v>37603</v>
      </c>
      <c r="B3420" s="168">
        <v>15.2</v>
      </c>
      <c r="C3420" s="124">
        <v>19.650700000000001</v>
      </c>
    </row>
    <row r="3421" spans="1:3" ht="12.75" customHeight="1">
      <c r="A3421" s="126">
        <v>37602</v>
      </c>
      <c r="B3421" s="168">
        <v>15.1</v>
      </c>
      <c r="C3421" s="124">
        <v>19.912700000000001</v>
      </c>
    </row>
    <row r="3422" spans="1:3" ht="12.75" customHeight="1">
      <c r="A3422" s="126">
        <v>37601</v>
      </c>
      <c r="B3422" s="168">
        <v>15.1</v>
      </c>
      <c r="C3422" s="124">
        <v>19.969799999999999</v>
      </c>
    </row>
    <row r="3423" spans="1:3" ht="12.75" customHeight="1">
      <c r="A3423" s="126">
        <v>37600</v>
      </c>
      <c r="B3423" s="168">
        <v>15</v>
      </c>
      <c r="C3423" s="124">
        <v>19.962</v>
      </c>
    </row>
    <row r="3424" spans="1:3" ht="12.75" customHeight="1">
      <c r="A3424" s="126">
        <v>37599</v>
      </c>
      <c r="B3424" s="168">
        <v>14.8</v>
      </c>
      <c r="C3424" s="124">
        <v>19.6876</v>
      </c>
    </row>
    <row r="3425" spans="1:3" ht="12.75" customHeight="1">
      <c r="A3425" s="126">
        <v>37596</v>
      </c>
      <c r="B3425" s="168">
        <v>14.7</v>
      </c>
      <c r="C3425" s="124">
        <v>20.127099999999999</v>
      </c>
    </row>
    <row r="3426" spans="1:3" ht="12.75" customHeight="1">
      <c r="A3426" s="126">
        <v>37595</v>
      </c>
      <c r="B3426" s="168">
        <v>14.7</v>
      </c>
      <c r="C3426" s="124">
        <v>20.0016</v>
      </c>
    </row>
    <row r="3427" spans="1:3" ht="12.75" customHeight="1">
      <c r="A3427" s="126">
        <v>37594</v>
      </c>
      <c r="B3427" s="168">
        <v>14.8</v>
      </c>
      <c r="C3427" s="124">
        <v>20.248200000000001</v>
      </c>
    </row>
    <row r="3428" spans="1:3" ht="12.75" customHeight="1">
      <c r="A3428" s="126">
        <v>37593</v>
      </c>
      <c r="B3428" s="168">
        <v>15</v>
      </c>
      <c r="C3428" s="124">
        <v>20.3185</v>
      </c>
    </row>
    <row r="3429" spans="1:3" ht="12.75" customHeight="1">
      <c r="A3429" s="126">
        <v>37592</v>
      </c>
      <c r="B3429" s="168">
        <v>14.7</v>
      </c>
      <c r="C3429" s="124">
        <v>20.620200000000001</v>
      </c>
    </row>
    <row r="3430" spans="1:3" ht="12.75" customHeight="1">
      <c r="A3430" s="126">
        <v>37589</v>
      </c>
      <c r="B3430" s="168">
        <v>14.8</v>
      </c>
      <c r="C3430" s="124">
        <v>20.6829</v>
      </c>
    </row>
    <row r="3431" spans="1:3" ht="12.75" customHeight="1">
      <c r="A3431" s="126">
        <v>37587</v>
      </c>
      <c r="B3431" s="168">
        <v>14.9</v>
      </c>
      <c r="C3431" s="124">
        <v>20.738299999999999</v>
      </c>
    </row>
    <row r="3432" spans="1:3" ht="12.75" customHeight="1">
      <c r="A3432" s="126">
        <v>37586</v>
      </c>
      <c r="B3432" s="168">
        <v>14.7</v>
      </c>
      <c r="C3432" s="124">
        <v>20.180499999999999</v>
      </c>
    </row>
    <row r="3433" spans="1:3" ht="12.75" customHeight="1">
      <c r="A3433" s="126">
        <v>37585</v>
      </c>
      <c r="B3433" s="168">
        <v>15.1</v>
      </c>
      <c r="C3433" s="124">
        <v>20.610099999999999</v>
      </c>
    </row>
    <row r="3434" spans="1:3" ht="12.75" customHeight="1">
      <c r="A3434" s="126">
        <v>37582</v>
      </c>
      <c r="B3434" s="168">
        <v>15</v>
      </c>
      <c r="C3434" s="124">
        <v>20.566299999999998</v>
      </c>
    </row>
    <row r="3435" spans="1:3" ht="12.75" customHeight="1">
      <c r="A3435" s="126">
        <v>37581</v>
      </c>
      <c r="B3435" s="168">
        <v>14.6</v>
      </c>
      <c r="C3435" s="124">
        <v>20.639399999999998</v>
      </c>
    </row>
    <row r="3436" spans="1:3" ht="12.75" customHeight="1">
      <c r="A3436" s="126">
        <v>37580</v>
      </c>
      <c r="B3436" s="168">
        <v>14.5</v>
      </c>
      <c r="C3436" s="124">
        <v>20.207100000000001</v>
      </c>
    </row>
    <row r="3437" spans="1:3" ht="12.75" customHeight="1">
      <c r="A3437" s="126">
        <v>37579</v>
      </c>
      <c r="B3437" s="168">
        <v>14.5</v>
      </c>
      <c r="C3437" s="124">
        <v>19.8217</v>
      </c>
    </row>
    <row r="3438" spans="1:3" ht="12.75" customHeight="1">
      <c r="A3438" s="126">
        <v>37578</v>
      </c>
      <c r="B3438" s="168">
        <v>14.6</v>
      </c>
      <c r="C3438" s="124">
        <v>19.886299999999999</v>
      </c>
    </row>
    <row r="3439" spans="1:3" ht="12.75" customHeight="1">
      <c r="A3439" s="126">
        <v>37575</v>
      </c>
      <c r="B3439" s="168">
        <v>14.3</v>
      </c>
      <c r="C3439" s="124">
        <v>20.097000000000001</v>
      </c>
    </row>
    <row r="3440" spans="1:3" ht="12.75" customHeight="1">
      <c r="A3440" s="126">
        <v>37574</v>
      </c>
      <c r="B3440" s="168">
        <v>14.1</v>
      </c>
      <c r="C3440" s="124">
        <v>19.974699999999999</v>
      </c>
    </row>
    <row r="3441" spans="1:3" ht="12.75" customHeight="1">
      <c r="A3441" s="126">
        <v>37573</v>
      </c>
      <c r="B3441" s="168">
        <v>14</v>
      </c>
      <c r="C3441" s="124">
        <v>19.485499999999998</v>
      </c>
    </row>
    <row r="3442" spans="1:3" ht="12.75" customHeight="1">
      <c r="A3442" s="126">
        <v>37572</v>
      </c>
      <c r="B3442" s="168">
        <v>13.9</v>
      </c>
      <c r="C3442" s="124">
        <v>19.494299999999999</v>
      </c>
    </row>
    <row r="3443" spans="1:3" ht="12.75" customHeight="1">
      <c r="A3443" s="126">
        <v>37571</v>
      </c>
      <c r="B3443" s="168">
        <v>14.3</v>
      </c>
      <c r="C3443" s="124">
        <v>19.349499999999999</v>
      </c>
    </row>
    <row r="3444" spans="1:3" ht="12.75" customHeight="1">
      <c r="A3444" s="126">
        <v>37568</v>
      </c>
      <c r="B3444" s="168">
        <v>14.4</v>
      </c>
      <c r="C3444" s="124">
        <v>19.760000000000002</v>
      </c>
    </row>
    <row r="3445" spans="1:3" ht="12.75" customHeight="1">
      <c r="A3445" s="126">
        <v>37567</v>
      </c>
      <c r="B3445" s="168">
        <v>14.7</v>
      </c>
      <c r="C3445" s="124">
        <v>19.940000000000001</v>
      </c>
    </row>
    <row r="3446" spans="1:3" ht="12.75" customHeight="1">
      <c r="A3446" s="126">
        <v>37566</v>
      </c>
      <c r="B3446" s="168">
        <v>15.3</v>
      </c>
      <c r="C3446" s="124">
        <v>20.402000000000001</v>
      </c>
    </row>
    <row r="3447" spans="1:3" ht="12.75" customHeight="1">
      <c r="A3447" s="126">
        <v>37565</v>
      </c>
      <c r="B3447" s="168">
        <v>15.2</v>
      </c>
      <c r="C3447" s="124">
        <v>20.216000000000001</v>
      </c>
    </row>
    <row r="3448" spans="1:3" ht="12.75" customHeight="1">
      <c r="A3448" s="126">
        <v>37564</v>
      </c>
      <c r="B3448" s="168">
        <v>15.3</v>
      </c>
      <c r="C3448" s="124">
        <v>20.062000000000001</v>
      </c>
    </row>
    <row r="3449" spans="1:3" ht="12.75" customHeight="1">
      <c r="A3449" s="126">
        <v>37561</v>
      </c>
      <c r="B3449" s="168">
        <v>14.9</v>
      </c>
      <c r="C3449" s="124">
        <v>19.925699999999999</v>
      </c>
    </row>
    <row r="3450" spans="1:3" ht="12.75" customHeight="1">
      <c r="A3450" s="126">
        <v>37560</v>
      </c>
      <c r="B3450" s="168">
        <v>14.9</v>
      </c>
      <c r="C3450" s="124">
        <v>19.595700000000001</v>
      </c>
    </row>
    <row r="3451" spans="1:3" ht="12.75" customHeight="1">
      <c r="A3451" s="126">
        <v>37559</v>
      </c>
      <c r="B3451" s="168">
        <v>15</v>
      </c>
      <c r="C3451" s="124">
        <v>19.73</v>
      </c>
    </row>
    <row r="3452" spans="1:3" ht="12.75" customHeight="1">
      <c r="A3452" s="126">
        <v>37558</v>
      </c>
      <c r="B3452" s="168">
        <v>14.9</v>
      </c>
      <c r="C3452" s="124">
        <v>19.540099999999999</v>
      </c>
    </row>
    <row r="3453" spans="1:3" ht="12.75" customHeight="1">
      <c r="A3453" s="126">
        <v>37557</v>
      </c>
      <c r="B3453" s="168">
        <v>15</v>
      </c>
      <c r="C3453" s="124">
        <v>19.715699999999998</v>
      </c>
    </row>
    <row r="3454" spans="1:3" ht="12.75" customHeight="1">
      <c r="A3454" s="126">
        <v>37554</v>
      </c>
      <c r="B3454" s="168">
        <v>14.8</v>
      </c>
      <c r="C3454" s="124">
        <v>19.9237</v>
      </c>
    </row>
    <row r="3455" spans="1:3" ht="12.75" customHeight="1">
      <c r="A3455" s="126">
        <v>37553</v>
      </c>
      <c r="B3455" s="168">
        <v>14.9</v>
      </c>
      <c r="C3455" s="124">
        <v>19.592300000000002</v>
      </c>
    </row>
    <row r="3456" spans="1:3" ht="12.75" customHeight="1">
      <c r="A3456" s="126">
        <v>37552</v>
      </c>
      <c r="B3456" s="168">
        <v>14.4</v>
      </c>
      <c r="C3456" s="124">
        <v>19.885400000000001</v>
      </c>
    </row>
    <row r="3457" spans="1:3" ht="12.75" customHeight="1">
      <c r="A3457" s="126">
        <v>37551</v>
      </c>
      <c r="B3457" s="168">
        <v>14</v>
      </c>
      <c r="C3457" s="124">
        <v>19.754999999999999</v>
      </c>
    </row>
    <row r="3458" spans="1:3" ht="12.75" customHeight="1">
      <c r="A3458" s="126">
        <v>37550</v>
      </c>
      <c r="B3458" s="168">
        <v>14.3</v>
      </c>
      <c r="C3458" s="124">
        <v>19.969100000000001</v>
      </c>
    </row>
    <row r="3459" spans="1:3" ht="12.75" customHeight="1">
      <c r="A3459" s="126">
        <v>37547</v>
      </c>
      <c r="B3459" s="168">
        <v>13.8</v>
      </c>
      <c r="C3459" s="124">
        <v>19.637499999999999</v>
      </c>
    </row>
    <row r="3460" spans="1:3" ht="12.75" customHeight="1">
      <c r="A3460" s="126">
        <v>37546</v>
      </c>
      <c r="B3460" s="168">
        <v>13.8</v>
      </c>
      <c r="C3460" s="124">
        <v>19.518799999999999</v>
      </c>
    </row>
    <row r="3461" spans="1:3" ht="12.75" customHeight="1">
      <c r="A3461" s="126">
        <v>37545</v>
      </c>
      <c r="B3461" s="168">
        <v>13</v>
      </c>
      <c r="C3461" s="124">
        <v>19.101299999999998</v>
      </c>
    </row>
    <row r="3462" spans="1:3" ht="12.75" customHeight="1">
      <c r="A3462" s="126">
        <v>37544</v>
      </c>
      <c r="B3462" s="168">
        <v>13.4</v>
      </c>
      <c r="C3462" s="124">
        <v>19.5701</v>
      </c>
    </row>
    <row r="3463" spans="1:3" ht="12.75" customHeight="1">
      <c r="A3463" s="126">
        <v>37543</v>
      </c>
      <c r="B3463" s="168">
        <v>13.4</v>
      </c>
      <c r="C3463" s="124">
        <v>18.6907</v>
      </c>
    </row>
    <row r="3464" spans="1:3" ht="12.75" customHeight="1">
      <c r="A3464" s="126">
        <v>37540</v>
      </c>
      <c r="B3464" s="168">
        <v>13.4</v>
      </c>
      <c r="C3464" s="124">
        <v>18.556100000000001</v>
      </c>
    </row>
    <row r="3465" spans="1:3" ht="12.75" customHeight="1">
      <c r="A3465" s="126">
        <v>37539</v>
      </c>
      <c r="B3465" s="168">
        <v>13.5</v>
      </c>
      <c r="C3465" s="124">
        <v>17.862200000000001</v>
      </c>
    </row>
    <row r="3466" spans="1:3" ht="12.75" customHeight="1">
      <c r="A3466" s="126">
        <v>37538</v>
      </c>
      <c r="B3466" s="168">
        <v>12.5</v>
      </c>
      <c r="C3466" s="124">
        <v>17.2607</v>
      </c>
    </row>
    <row r="3467" spans="1:3" ht="12.75" customHeight="1">
      <c r="A3467" s="126">
        <v>37537</v>
      </c>
      <c r="B3467" s="168">
        <v>13.4</v>
      </c>
      <c r="C3467" s="124">
        <v>17.738800000000001</v>
      </c>
    </row>
    <row r="3468" spans="1:3" ht="12.75" customHeight="1">
      <c r="A3468" s="126">
        <v>37536</v>
      </c>
      <c r="B3468" s="168">
        <v>13.8</v>
      </c>
      <c r="C3468" s="124">
        <v>17.4421</v>
      </c>
    </row>
    <row r="3469" spans="1:3" ht="12.75" customHeight="1">
      <c r="A3469" s="126">
        <v>37533</v>
      </c>
      <c r="B3469" s="168">
        <v>13.6</v>
      </c>
      <c r="C3469" s="124">
        <v>17.7805</v>
      </c>
    </row>
    <row r="3470" spans="1:3" ht="12.75" customHeight="1">
      <c r="A3470" s="126">
        <v>37532</v>
      </c>
      <c r="B3470" s="168">
        <v>13.9</v>
      </c>
      <c r="C3470" s="124">
        <v>18.187000000000001</v>
      </c>
    </row>
    <row r="3471" spans="1:3" ht="12.75" customHeight="1">
      <c r="A3471" s="126">
        <v>37531</v>
      </c>
      <c r="B3471" s="168">
        <v>14</v>
      </c>
      <c r="C3471" s="124">
        <v>18.3888</v>
      </c>
    </row>
    <row r="3472" spans="1:3" ht="12.75" customHeight="1">
      <c r="A3472" s="126">
        <v>37530</v>
      </c>
      <c r="B3472" s="168">
        <v>14.2</v>
      </c>
      <c r="C3472" s="124">
        <v>18.833600000000001</v>
      </c>
    </row>
    <row r="3473" spans="1:3" ht="12.75" customHeight="1">
      <c r="A3473" s="126">
        <v>37529</v>
      </c>
      <c r="B3473" s="168">
        <v>13.9</v>
      </c>
      <c r="C3473" s="124">
        <v>18.1083</v>
      </c>
    </row>
    <row r="3474" spans="1:3" ht="12.75" customHeight="1">
      <c r="A3474" s="126">
        <v>37526</v>
      </c>
      <c r="B3474" s="168">
        <v>13.8</v>
      </c>
      <c r="C3474" s="124">
        <v>18.8581</v>
      </c>
    </row>
    <row r="3475" spans="1:3" ht="12.75" customHeight="1">
      <c r="A3475" s="126">
        <v>37525</v>
      </c>
      <c r="B3475" s="168">
        <v>13.9</v>
      </c>
      <c r="C3475" s="124">
        <v>19.499700000000001</v>
      </c>
    </row>
    <row r="3476" spans="1:3" ht="12.75" customHeight="1">
      <c r="A3476" s="126">
        <v>37524</v>
      </c>
      <c r="B3476" s="168">
        <v>13.6</v>
      </c>
      <c r="C3476" s="124">
        <v>19.153199999999998</v>
      </c>
    </row>
    <row r="3477" spans="1:3" ht="12.75" customHeight="1">
      <c r="A3477" s="126">
        <v>37523</v>
      </c>
      <c r="B3477" s="168">
        <v>13.3</v>
      </c>
      <c r="C3477" s="124">
        <v>18.686900000000001</v>
      </c>
    </row>
    <row r="3478" spans="1:3" ht="12.75" customHeight="1">
      <c r="A3478" s="126">
        <v>37522</v>
      </c>
      <c r="B3478" s="168">
        <v>13.4</v>
      </c>
      <c r="C3478" s="124">
        <v>19.023499999999999</v>
      </c>
    </row>
    <row r="3479" spans="1:3" ht="12.75" customHeight="1">
      <c r="A3479" s="126">
        <v>37519</v>
      </c>
      <c r="B3479" s="168">
        <v>13.6</v>
      </c>
      <c r="C3479" s="124">
        <v>19.272200000000002</v>
      </c>
    </row>
    <row r="3480" spans="1:3" ht="12.75" customHeight="1">
      <c r="A3480" s="126">
        <v>37518</v>
      </c>
      <c r="B3480" s="168">
        <v>13.7</v>
      </c>
      <c r="C3480" s="124">
        <v>19.2285</v>
      </c>
    </row>
    <row r="3481" spans="1:3" ht="12.75" customHeight="1">
      <c r="A3481" s="126">
        <v>37517</v>
      </c>
      <c r="B3481" s="168">
        <v>13.9</v>
      </c>
      <c r="C3481" s="124">
        <v>19.819099999999999</v>
      </c>
    </row>
    <row r="3482" spans="1:3" ht="12.75" customHeight="1">
      <c r="A3482" s="126">
        <v>37516</v>
      </c>
      <c r="B3482" s="168">
        <v>13.4</v>
      </c>
      <c r="C3482" s="124">
        <v>19.9116</v>
      </c>
    </row>
    <row r="3483" spans="1:3" ht="12.75" customHeight="1">
      <c r="A3483" s="126">
        <v>37515</v>
      </c>
      <c r="B3483" s="168">
        <v>13.9</v>
      </c>
      <c r="C3483" s="124">
        <v>20.315999999999999</v>
      </c>
    </row>
    <row r="3484" spans="1:3" ht="12.75" customHeight="1">
      <c r="A3484" s="126">
        <v>37512</v>
      </c>
      <c r="B3484" s="168">
        <v>14.1</v>
      </c>
      <c r="C3484" s="124">
        <v>20.282399999999999</v>
      </c>
    </row>
    <row r="3485" spans="1:3" ht="12.75" customHeight="1">
      <c r="A3485" s="126">
        <v>37511</v>
      </c>
      <c r="B3485" s="168">
        <v>13.8</v>
      </c>
      <c r="C3485" s="124">
        <v>20.218800000000002</v>
      </c>
    </row>
    <row r="3486" spans="1:3" ht="12.75" customHeight="1">
      <c r="A3486" s="126">
        <v>37510</v>
      </c>
      <c r="B3486" s="168">
        <v>14.2</v>
      </c>
      <c r="C3486" s="124">
        <v>20.730799999999999</v>
      </c>
    </row>
    <row r="3487" spans="1:3" ht="12.75" customHeight="1">
      <c r="A3487" s="126">
        <v>37509</v>
      </c>
      <c r="B3487" s="168">
        <v>14.3</v>
      </c>
      <c r="C3487" s="124">
        <v>20.736599999999999</v>
      </c>
    </row>
    <row r="3488" spans="1:3" ht="12.75" customHeight="1">
      <c r="A3488" s="126">
        <v>37508</v>
      </c>
      <c r="B3488" s="168">
        <v>14.7</v>
      </c>
      <c r="C3488" s="124">
        <v>20.593399999999999</v>
      </c>
    </row>
    <row r="3489" spans="1:3" ht="12.75" customHeight="1">
      <c r="A3489" s="126">
        <v>37505</v>
      </c>
      <c r="B3489" s="168">
        <v>14.8</v>
      </c>
      <c r="C3489" s="124">
        <v>20.3919</v>
      </c>
    </row>
    <row r="3490" spans="1:3" ht="12.75" customHeight="1">
      <c r="A3490" s="126">
        <v>37504</v>
      </c>
      <c r="B3490" s="168">
        <v>14.8</v>
      </c>
      <c r="C3490" s="124">
        <v>20.064299999999999</v>
      </c>
    </row>
    <row r="3491" spans="1:3" ht="12.75" customHeight="1">
      <c r="A3491" s="126">
        <v>37503</v>
      </c>
      <c r="B3491" s="168">
        <v>14.8</v>
      </c>
      <c r="C3491" s="124">
        <v>20.389399999999998</v>
      </c>
    </row>
    <row r="3492" spans="1:3" ht="12.75" customHeight="1">
      <c r="A3492" s="126">
        <v>37502</v>
      </c>
      <c r="B3492" s="168">
        <v>14.8</v>
      </c>
      <c r="C3492" s="124">
        <v>20.056799999999999</v>
      </c>
    </row>
    <row r="3493" spans="1:3" ht="12.75" customHeight="1">
      <c r="A3493" s="126">
        <v>37498</v>
      </c>
      <c r="B3493" s="168">
        <v>15.2</v>
      </c>
      <c r="C3493" s="124">
        <v>20.920100000000001</v>
      </c>
    </row>
    <row r="3494" spans="1:3" ht="12.75" customHeight="1">
      <c r="A3494" s="126">
        <v>37497</v>
      </c>
      <c r="B3494" s="168">
        <v>15.2</v>
      </c>
      <c r="C3494" s="124">
        <v>20.9589</v>
      </c>
    </row>
    <row r="3495" spans="1:3" ht="12.75" customHeight="1">
      <c r="A3495" s="126">
        <v>37496</v>
      </c>
      <c r="B3495" s="168">
        <v>15.4</v>
      </c>
      <c r="C3495" s="124">
        <v>20.953499999999998</v>
      </c>
    </row>
    <row r="3496" spans="1:3" ht="12.75" customHeight="1">
      <c r="A3496" s="126">
        <v>37495</v>
      </c>
      <c r="B3496" s="168">
        <v>15.5</v>
      </c>
      <c r="C3496" s="124">
        <v>21.340399999999999</v>
      </c>
    </row>
    <row r="3497" spans="1:3" ht="12.75" customHeight="1">
      <c r="A3497" s="126">
        <v>37494</v>
      </c>
      <c r="B3497" s="168">
        <v>15.7</v>
      </c>
      <c r="C3497" s="124">
        <v>21.634399999999999</v>
      </c>
    </row>
    <row r="3498" spans="1:3" ht="12.75" customHeight="1">
      <c r="A3498" s="126">
        <v>37491</v>
      </c>
      <c r="B3498" s="168">
        <v>15.4</v>
      </c>
      <c r="C3498" s="124">
        <v>21.476900000000001</v>
      </c>
    </row>
    <row r="3499" spans="1:3" ht="12.75" customHeight="1">
      <c r="A3499" s="126">
        <v>37490</v>
      </c>
      <c r="B3499" s="168">
        <v>15.7</v>
      </c>
      <c r="C3499" s="124">
        <v>21.973600000000001</v>
      </c>
    </row>
    <row r="3500" spans="1:3" ht="12.75" customHeight="1">
      <c r="A3500" s="126">
        <v>37489</v>
      </c>
      <c r="B3500" s="168">
        <v>15.6</v>
      </c>
      <c r="C3500" s="124">
        <v>21.666699999999999</v>
      </c>
    </row>
    <row r="3501" spans="1:3" ht="12.75" customHeight="1">
      <c r="A3501" s="126">
        <v>37488</v>
      </c>
      <c r="B3501" s="168">
        <v>15.2</v>
      </c>
      <c r="C3501" s="124">
        <v>21.435700000000001</v>
      </c>
    </row>
    <row r="3502" spans="1:3" ht="12.75" customHeight="1">
      <c r="A3502" s="126">
        <v>37487</v>
      </c>
      <c r="B3502" s="168">
        <v>15.2</v>
      </c>
      <c r="C3502" s="124">
        <v>21.739100000000001</v>
      </c>
    </row>
    <row r="3503" spans="1:3" ht="12.75" customHeight="1">
      <c r="A3503" s="126">
        <v>37484</v>
      </c>
      <c r="B3503" s="168">
        <v>15</v>
      </c>
      <c r="C3503" s="124">
        <v>21.236699999999999</v>
      </c>
    </row>
    <row r="3504" spans="1:3" ht="12.75" customHeight="1">
      <c r="A3504" s="126">
        <v>37483</v>
      </c>
      <c r="B3504" s="168">
        <v>15.3</v>
      </c>
      <c r="C3504" s="124">
        <v>21.272600000000001</v>
      </c>
    </row>
    <row r="3505" spans="1:3" ht="12.75" customHeight="1">
      <c r="A3505" s="126">
        <v>37482</v>
      </c>
      <c r="B3505" s="168">
        <v>15.3</v>
      </c>
      <c r="C3505" s="124">
        <v>21.0428</v>
      </c>
    </row>
    <row r="3506" spans="1:3" ht="12.75" customHeight="1">
      <c r="A3506" s="126">
        <v>37481</v>
      </c>
      <c r="B3506" s="168">
        <v>14.9</v>
      </c>
      <c r="C3506" s="124">
        <v>20.289000000000001</v>
      </c>
    </row>
    <row r="3507" spans="1:3" ht="12.75" customHeight="1">
      <c r="A3507" s="126">
        <v>37480</v>
      </c>
      <c r="B3507" s="168">
        <v>15.2</v>
      </c>
      <c r="C3507" s="124">
        <v>20.739599999999999</v>
      </c>
    </row>
    <row r="3508" spans="1:3" ht="12.75" customHeight="1">
      <c r="A3508" s="126">
        <v>37477</v>
      </c>
      <c r="B3508" s="168">
        <v>15</v>
      </c>
      <c r="C3508" s="124">
        <v>20.8489</v>
      </c>
    </row>
    <row r="3509" spans="1:3" ht="12.75" customHeight="1">
      <c r="A3509" s="126">
        <v>37476</v>
      </c>
      <c r="B3509" s="168">
        <v>15.1</v>
      </c>
      <c r="C3509" s="124">
        <v>20.774100000000001</v>
      </c>
    </row>
    <row r="3510" spans="1:3" ht="12.75" customHeight="1">
      <c r="A3510" s="126">
        <v>37475</v>
      </c>
      <c r="B3510" s="168">
        <v>15.1</v>
      </c>
      <c r="C3510" s="124">
        <v>20.116900000000001</v>
      </c>
    </row>
    <row r="3511" spans="1:3" ht="12.75" customHeight="1">
      <c r="A3511" s="126">
        <v>37474</v>
      </c>
      <c r="B3511" s="168">
        <v>15</v>
      </c>
      <c r="C3511" s="124">
        <v>19.719000000000001</v>
      </c>
    </row>
    <row r="3512" spans="1:3" ht="12.75" customHeight="1">
      <c r="A3512" s="126">
        <v>37473</v>
      </c>
      <c r="B3512" s="168">
        <v>14.6</v>
      </c>
      <c r="C3512" s="124">
        <v>19.1541</v>
      </c>
    </row>
    <row r="3513" spans="1:3" ht="12.75" customHeight="1">
      <c r="A3513" s="126">
        <v>37470</v>
      </c>
      <c r="B3513" s="168">
        <v>14.6</v>
      </c>
      <c r="C3513" s="124">
        <v>19.851700000000001</v>
      </c>
    </row>
    <row r="3514" spans="1:3" ht="12.75" customHeight="1">
      <c r="A3514" s="126">
        <v>37469</v>
      </c>
      <c r="B3514" s="168">
        <v>14.8</v>
      </c>
      <c r="C3514" s="124">
        <v>20.3186</v>
      </c>
    </row>
    <row r="3515" spans="1:3" ht="12.75" customHeight="1">
      <c r="A3515" s="126">
        <v>37468</v>
      </c>
      <c r="B3515" s="168">
        <v>14.9</v>
      </c>
      <c r="C3515" s="124">
        <v>20.944099999999999</v>
      </c>
    </row>
    <row r="3516" spans="1:3" ht="12.75" customHeight="1">
      <c r="A3516" s="126">
        <v>37467</v>
      </c>
      <c r="B3516" s="168">
        <v>14.8</v>
      </c>
      <c r="C3516" s="124">
        <v>20.766200000000001</v>
      </c>
    </row>
    <row r="3517" spans="1:3" ht="12.75" customHeight="1">
      <c r="A3517" s="126">
        <v>37466</v>
      </c>
      <c r="B3517" s="168">
        <v>14</v>
      </c>
      <c r="C3517" s="124">
        <v>20.675699999999999</v>
      </c>
    </row>
    <row r="3518" spans="1:3" ht="12.75" customHeight="1">
      <c r="A3518" s="126">
        <v>37463</v>
      </c>
      <c r="B3518" s="168">
        <v>13.7</v>
      </c>
      <c r="C3518" s="124">
        <v>19.665399999999998</v>
      </c>
    </row>
    <row r="3519" spans="1:3" ht="12.75" customHeight="1">
      <c r="A3519" s="126">
        <v>37462</v>
      </c>
      <c r="B3519" s="168">
        <v>12.5</v>
      </c>
      <c r="C3519" s="124">
        <v>19.3325</v>
      </c>
    </row>
    <row r="3520" spans="1:3" ht="12.75" customHeight="1">
      <c r="A3520" s="126">
        <v>37461</v>
      </c>
      <c r="B3520" s="168">
        <v>11.9</v>
      </c>
      <c r="C3520" s="124">
        <v>19.521899999999999</v>
      </c>
    </row>
    <row r="3521" spans="1:3" ht="12.75" customHeight="1">
      <c r="A3521" s="126">
        <v>37460</v>
      </c>
      <c r="B3521" s="168">
        <v>10.9</v>
      </c>
      <c r="C3521" s="124">
        <v>18.4651</v>
      </c>
    </row>
    <row r="3522" spans="1:3" ht="12.75" customHeight="1">
      <c r="A3522" s="126">
        <v>37459</v>
      </c>
      <c r="B3522" s="168">
        <v>11.6</v>
      </c>
      <c r="C3522" s="124">
        <v>18.969100000000001</v>
      </c>
    </row>
    <row r="3523" spans="1:3" ht="12.75" customHeight="1">
      <c r="A3523" s="126">
        <v>37456</v>
      </c>
      <c r="B3523" s="168">
        <v>11.7</v>
      </c>
      <c r="C3523" s="124">
        <v>19.747800000000002</v>
      </c>
    </row>
    <row r="3524" spans="1:3" ht="12.75" customHeight="1">
      <c r="A3524" s="126">
        <v>37455</v>
      </c>
      <c r="B3524" s="168">
        <v>12.3</v>
      </c>
      <c r="C3524" s="124">
        <v>20.533899999999999</v>
      </c>
    </row>
    <row r="3525" spans="1:3" ht="12.75" customHeight="1">
      <c r="A3525" s="126">
        <v>37454</v>
      </c>
      <c r="B3525" s="168">
        <v>12.9</v>
      </c>
      <c r="C3525" s="124">
        <v>21.1052</v>
      </c>
    </row>
    <row r="3526" spans="1:3" ht="12.75" customHeight="1">
      <c r="A3526" s="126">
        <v>37453</v>
      </c>
      <c r="B3526" s="168">
        <v>12.9</v>
      </c>
      <c r="C3526" s="124">
        <v>21.010100000000001</v>
      </c>
    </row>
    <row r="3527" spans="1:3" ht="12.75" customHeight="1">
      <c r="A3527" s="126">
        <v>37452</v>
      </c>
      <c r="B3527" s="168">
        <v>13.3</v>
      </c>
      <c r="C3527" s="124">
        <v>21.397600000000001</v>
      </c>
    </row>
    <row r="3528" spans="1:3" ht="12.75" customHeight="1">
      <c r="A3528" s="126">
        <v>37449</v>
      </c>
      <c r="B3528" s="168">
        <v>13.1</v>
      </c>
      <c r="C3528" s="124">
        <v>21.477799999999998</v>
      </c>
    </row>
    <row r="3529" spans="1:3" ht="12.75" customHeight="1">
      <c r="A3529" s="126">
        <v>37448</v>
      </c>
      <c r="B3529" s="168">
        <v>13.6</v>
      </c>
      <c r="C3529" s="124">
        <v>21.627700000000001</v>
      </c>
    </row>
    <row r="3530" spans="1:3" ht="12.75" customHeight="1">
      <c r="A3530" s="126">
        <v>37447</v>
      </c>
      <c r="B3530" s="168">
        <v>13.2</v>
      </c>
      <c r="C3530" s="124">
        <v>21.4694</v>
      </c>
    </row>
    <row r="3531" spans="1:3" ht="12.75" customHeight="1">
      <c r="A3531" s="126">
        <v>37446</v>
      </c>
      <c r="B3531" s="168">
        <v>13.9</v>
      </c>
      <c r="C3531" s="124">
        <v>22.206800000000001</v>
      </c>
    </row>
    <row r="3532" spans="1:3" ht="12.75" customHeight="1">
      <c r="A3532" s="126">
        <v>37445</v>
      </c>
      <c r="B3532" s="168">
        <v>14.2</v>
      </c>
      <c r="C3532" s="124">
        <v>22.765599999999999</v>
      </c>
    </row>
    <row r="3533" spans="1:3" ht="12.75" customHeight="1">
      <c r="A3533" s="126">
        <v>37442</v>
      </c>
      <c r="B3533" s="168">
        <v>14.3</v>
      </c>
      <c r="C3533" s="124">
        <v>23.039300000000001</v>
      </c>
    </row>
    <row r="3534" spans="1:3" ht="12.75" customHeight="1">
      <c r="A3534" s="126">
        <v>37440</v>
      </c>
      <c r="B3534" s="168">
        <v>14.2</v>
      </c>
      <c r="C3534" s="124">
        <v>22.224499999999999</v>
      </c>
    </row>
    <row r="3535" spans="1:3" ht="12.75" customHeight="1">
      <c r="A3535" s="126">
        <v>37439</v>
      </c>
      <c r="B3535" s="168">
        <v>14.3</v>
      </c>
      <c r="C3535" s="124">
        <v>22.0899</v>
      </c>
    </row>
    <row r="3536" spans="1:3" ht="12.75" customHeight="1">
      <c r="A3536" s="126">
        <v>37438</v>
      </c>
      <c r="B3536" s="168">
        <v>14.4</v>
      </c>
      <c r="C3536" s="124">
        <v>22.5732</v>
      </c>
    </row>
    <row r="3537" spans="1:3" ht="12.75" customHeight="1">
      <c r="A3537" s="126">
        <v>37435</v>
      </c>
      <c r="B3537" s="168">
        <v>14.6</v>
      </c>
      <c r="C3537" s="124">
        <v>23.474399999999999</v>
      </c>
    </row>
    <row r="3538" spans="1:3" ht="12.75" customHeight="1">
      <c r="A3538" s="126">
        <v>37434</v>
      </c>
      <c r="B3538" s="168">
        <v>14.4</v>
      </c>
      <c r="C3538" s="124">
        <v>23.5261</v>
      </c>
    </row>
    <row r="3539" spans="1:3" ht="12.75" customHeight="1">
      <c r="A3539" s="126">
        <v>37433</v>
      </c>
      <c r="B3539" s="168">
        <v>14.3</v>
      </c>
      <c r="C3539" s="124">
        <v>23.1172</v>
      </c>
    </row>
    <row r="3540" spans="1:3" ht="12.75" customHeight="1">
      <c r="A3540" s="126">
        <v>37432</v>
      </c>
      <c r="B3540" s="168">
        <v>14.4</v>
      </c>
      <c r="C3540" s="124">
        <v>23.195599999999999</v>
      </c>
    </row>
    <row r="3541" spans="1:3" ht="12.75" customHeight="1">
      <c r="A3541" s="126">
        <v>37431</v>
      </c>
      <c r="B3541" s="168">
        <v>14.5</v>
      </c>
      <c r="C3541" s="124">
        <v>23.588799999999999</v>
      </c>
    </row>
    <row r="3542" spans="1:3" ht="12.75" customHeight="1">
      <c r="A3542" s="126">
        <v>37428</v>
      </c>
      <c r="B3542" s="168">
        <v>14.6</v>
      </c>
      <c r="C3542" s="124">
        <v>23.507000000000001</v>
      </c>
    </row>
    <row r="3543" spans="1:3" ht="12.75" customHeight="1">
      <c r="A3543" s="126">
        <v>37427</v>
      </c>
      <c r="B3543" s="168">
        <v>14.4</v>
      </c>
      <c r="C3543" s="124">
        <v>23.8931</v>
      </c>
    </row>
    <row r="3544" spans="1:3" ht="12.75" customHeight="1">
      <c r="A3544" s="126">
        <v>37426</v>
      </c>
      <c r="B3544" s="168">
        <v>14.6</v>
      </c>
      <c r="C3544" s="124">
        <v>24.2119</v>
      </c>
    </row>
    <row r="3545" spans="1:3" ht="12.75" customHeight="1">
      <c r="A3545" s="126">
        <v>37425</v>
      </c>
      <c r="B3545" s="168">
        <v>14.7</v>
      </c>
      <c r="C3545" s="124">
        <v>24.622</v>
      </c>
    </row>
    <row r="3546" spans="1:3" ht="12.75" customHeight="1">
      <c r="A3546" s="126">
        <v>37424</v>
      </c>
      <c r="B3546" s="168">
        <v>14.5</v>
      </c>
      <c r="C3546" s="124">
        <v>24.600300000000001</v>
      </c>
    </row>
    <row r="3547" spans="1:3" ht="12.75" customHeight="1">
      <c r="A3547" s="126">
        <v>37421</v>
      </c>
      <c r="B3547" s="168">
        <v>14.4</v>
      </c>
      <c r="C3547" s="124">
        <v>23.932700000000001</v>
      </c>
    </row>
    <row r="3548" spans="1:3" ht="12.75" customHeight="1">
      <c r="A3548" s="126">
        <v>37420</v>
      </c>
      <c r="B3548" s="168">
        <v>14.5</v>
      </c>
      <c r="C3548" s="124">
        <v>23.984100000000002</v>
      </c>
    </row>
    <row r="3549" spans="1:3" ht="12.75" customHeight="1">
      <c r="A3549" s="126">
        <v>37419</v>
      </c>
      <c r="B3549" s="168">
        <v>14.3</v>
      </c>
      <c r="C3549" s="124">
        <v>24.2379</v>
      </c>
    </row>
    <row r="3550" spans="1:3" ht="12.75" customHeight="1">
      <c r="A3550" s="126">
        <v>37418</v>
      </c>
      <c r="B3550" s="168">
        <v>14.2</v>
      </c>
      <c r="C3550" s="124">
        <v>24.064</v>
      </c>
    </row>
    <row r="3551" spans="1:3" ht="12.75" customHeight="1">
      <c r="A3551" s="126">
        <v>37417</v>
      </c>
      <c r="B3551" s="168">
        <v>14.2</v>
      </c>
      <c r="C3551" s="124">
        <v>24.471699999999998</v>
      </c>
    </row>
    <row r="3552" spans="1:3" ht="12.75" customHeight="1">
      <c r="A3552" s="126">
        <v>37414</v>
      </c>
      <c r="B3552" s="168">
        <v>14.1</v>
      </c>
      <c r="C3552" s="124">
        <v>24.337700000000002</v>
      </c>
    </row>
    <row r="3553" spans="1:3" ht="12.75" customHeight="1">
      <c r="A3553" s="126">
        <v>37413</v>
      </c>
      <c r="B3553" s="168">
        <v>14.1</v>
      </c>
      <c r="C3553" s="124">
        <v>24.375299999999999</v>
      </c>
    </row>
    <row r="3554" spans="1:3" ht="12.75" customHeight="1">
      <c r="A3554" s="126">
        <v>37412</v>
      </c>
      <c r="B3554" s="168">
        <v>14.5</v>
      </c>
      <c r="C3554" s="124">
        <v>24.871300000000002</v>
      </c>
    </row>
    <row r="3555" spans="1:3" ht="12.75" customHeight="1">
      <c r="A3555" s="126">
        <v>37411</v>
      </c>
      <c r="B3555" s="168">
        <v>14.6</v>
      </c>
      <c r="C3555" s="124">
        <v>24.649799999999999</v>
      </c>
    </row>
    <row r="3556" spans="1:3" ht="12.75" customHeight="1">
      <c r="A3556" s="126">
        <v>37410</v>
      </c>
      <c r="B3556" s="168">
        <v>14.5</v>
      </c>
      <c r="C3556" s="124">
        <v>24.656199999999998</v>
      </c>
    </row>
    <row r="3557" spans="1:3" ht="12.75" customHeight="1">
      <c r="A3557" s="126">
        <v>37407</v>
      </c>
      <c r="B3557" s="168">
        <v>14.9</v>
      </c>
      <c r="C3557" s="124">
        <v>25.303999999999998</v>
      </c>
    </row>
    <row r="3558" spans="1:3" ht="12.75" customHeight="1">
      <c r="A3558" s="126">
        <v>37406</v>
      </c>
      <c r="B3558" s="168">
        <v>14.9</v>
      </c>
      <c r="C3558" s="124">
        <v>25.205500000000001</v>
      </c>
    </row>
    <row r="3559" spans="1:3" ht="12.75" customHeight="1">
      <c r="A3559" s="126">
        <v>37405</v>
      </c>
      <c r="B3559" s="168">
        <v>15.2</v>
      </c>
      <c r="C3559" s="124">
        <v>25.279699999999998</v>
      </c>
    </row>
    <row r="3560" spans="1:3" ht="12.75" customHeight="1">
      <c r="A3560" s="126">
        <v>37404</v>
      </c>
      <c r="B3560" s="168">
        <v>15.4</v>
      </c>
      <c r="C3560" s="124">
        <v>25.444700000000001</v>
      </c>
    </row>
    <row r="3561" spans="1:3" ht="12.75" customHeight="1">
      <c r="A3561" s="126">
        <v>37400</v>
      </c>
      <c r="B3561" s="168">
        <v>15.4</v>
      </c>
      <c r="C3561" s="124">
        <v>25.6707</v>
      </c>
    </row>
    <row r="3562" spans="1:3" ht="12.75" customHeight="1">
      <c r="A3562" s="126">
        <v>37399</v>
      </c>
      <c r="B3562" s="168">
        <v>15.5</v>
      </c>
      <c r="C3562" s="124">
        <v>25.988700000000001</v>
      </c>
    </row>
    <row r="3563" spans="1:3" ht="12.75" customHeight="1">
      <c r="A3563" s="126">
        <v>37398</v>
      </c>
      <c r="B3563" s="168">
        <v>15.4</v>
      </c>
      <c r="C3563" s="124">
        <v>25.7242</v>
      </c>
    </row>
    <row r="3564" spans="1:3" ht="12.75" customHeight="1">
      <c r="A3564" s="126">
        <v>37397</v>
      </c>
      <c r="B3564" s="168">
        <v>15.1</v>
      </c>
      <c r="C3564" s="124">
        <v>25.571899999999999</v>
      </c>
    </row>
    <row r="3565" spans="1:3" ht="12.75" customHeight="1">
      <c r="A3565" s="126">
        <v>37396</v>
      </c>
      <c r="B3565" s="168">
        <v>15</v>
      </c>
      <c r="C3565" s="124">
        <v>25.8568</v>
      </c>
    </row>
    <row r="3566" spans="1:3" ht="12.75" customHeight="1">
      <c r="A3566" s="126">
        <v>37393</v>
      </c>
      <c r="B3566" s="168">
        <v>14.8</v>
      </c>
      <c r="C3566" s="124">
        <v>26.208500000000001</v>
      </c>
    </row>
    <row r="3567" spans="1:3" ht="12.75" customHeight="1">
      <c r="A3567" s="126">
        <v>37392</v>
      </c>
      <c r="B3567" s="168">
        <v>14.8</v>
      </c>
      <c r="C3567" s="124">
        <v>26.0062</v>
      </c>
    </row>
    <row r="3568" spans="1:3" ht="12.75" customHeight="1">
      <c r="A3568" s="126">
        <v>37391</v>
      </c>
      <c r="B3568" s="168">
        <v>15.3</v>
      </c>
      <c r="C3568" s="124">
        <v>25.831700000000001</v>
      </c>
    </row>
    <row r="3569" spans="1:3" ht="12.75" customHeight="1">
      <c r="A3569" s="126">
        <v>37390</v>
      </c>
      <c r="B3569" s="168">
        <v>15.4</v>
      </c>
      <c r="C3569" s="124">
        <v>25.976600000000001</v>
      </c>
    </row>
    <row r="3570" spans="1:3" ht="12.75" customHeight="1">
      <c r="A3570" s="126">
        <v>37389</v>
      </c>
      <c r="B3570" s="168">
        <v>15.3</v>
      </c>
      <c r="C3570" s="124">
        <v>25.437100000000001</v>
      </c>
    </row>
    <row r="3571" spans="1:3" ht="12.75" customHeight="1">
      <c r="A3571" s="126">
        <v>37386</v>
      </c>
      <c r="B3571" s="168">
        <v>15.3</v>
      </c>
      <c r="C3571" s="124">
        <v>24.985199999999999</v>
      </c>
    </row>
    <row r="3572" spans="1:3" ht="12.75" customHeight="1">
      <c r="A3572" s="126">
        <v>37385</v>
      </c>
      <c r="B3572" s="168">
        <v>15.4</v>
      </c>
      <c r="C3572" s="124">
        <v>25.4115</v>
      </c>
    </row>
    <row r="3573" spans="1:3" ht="12.75" customHeight="1">
      <c r="A3573" s="126">
        <v>37384</v>
      </c>
      <c r="B3573" s="168">
        <v>15.5</v>
      </c>
      <c r="C3573" s="124">
        <v>25.790299999999998</v>
      </c>
    </row>
    <row r="3574" spans="1:3" ht="12.75" customHeight="1">
      <c r="A3574" s="126">
        <v>37383</v>
      </c>
      <c r="B3574" s="168">
        <v>15.5</v>
      </c>
      <c r="C3574" s="124">
        <v>24.854299999999999</v>
      </c>
    </row>
    <row r="3575" spans="1:3" ht="12.75" customHeight="1">
      <c r="A3575" s="126">
        <v>37382</v>
      </c>
      <c r="B3575" s="168">
        <v>15.6</v>
      </c>
      <c r="C3575" s="124">
        <v>24.930199999999999</v>
      </c>
    </row>
    <row r="3576" spans="1:3" ht="12.75" customHeight="1">
      <c r="A3576" s="126">
        <v>37379</v>
      </c>
      <c r="B3576" s="168">
        <v>15.7</v>
      </c>
      <c r="C3576" s="124">
        <v>25.5017</v>
      </c>
    </row>
    <row r="3577" spans="1:3" ht="12.75" customHeight="1">
      <c r="A3577" s="126">
        <v>37378</v>
      </c>
      <c r="B3577" s="168">
        <v>15.7</v>
      </c>
      <c r="C3577" s="124">
        <v>25.7728</v>
      </c>
    </row>
    <row r="3578" spans="1:3" ht="12.75" customHeight="1">
      <c r="A3578" s="126">
        <v>37377</v>
      </c>
      <c r="B3578" s="168">
        <v>15.7</v>
      </c>
      <c r="C3578" s="124">
        <v>25.799800000000001</v>
      </c>
    </row>
    <row r="3579" spans="1:3" ht="12.75" customHeight="1">
      <c r="A3579" s="126">
        <v>37376</v>
      </c>
      <c r="B3579" s="168">
        <v>16</v>
      </c>
      <c r="C3579" s="124">
        <v>25.580200000000001</v>
      </c>
    </row>
    <row r="3580" spans="1:3" ht="12.75" customHeight="1">
      <c r="A3580" s="126">
        <v>37375</v>
      </c>
      <c r="B3580" s="168">
        <v>15.8</v>
      </c>
      <c r="C3580" s="124">
        <v>25.3141</v>
      </c>
    </row>
    <row r="3581" spans="1:3" ht="12.75" customHeight="1">
      <c r="A3581" s="126">
        <v>37372</v>
      </c>
      <c r="B3581" s="168">
        <v>15.6</v>
      </c>
      <c r="C3581" s="124">
        <v>25.601099999999999</v>
      </c>
    </row>
    <row r="3582" spans="1:3" ht="12.75" customHeight="1">
      <c r="A3582" s="126">
        <v>37371</v>
      </c>
      <c r="B3582" s="168">
        <v>15.7</v>
      </c>
      <c r="C3582" s="124">
        <v>25.967300000000002</v>
      </c>
    </row>
    <row r="3583" spans="1:3" ht="12.75" customHeight="1">
      <c r="A3583" s="126">
        <v>37370</v>
      </c>
      <c r="B3583" s="168">
        <v>15.5</v>
      </c>
      <c r="C3583" s="124">
        <v>26.0047</v>
      </c>
    </row>
    <row r="3584" spans="1:3" ht="12.75" customHeight="1">
      <c r="A3584" s="126">
        <v>37369</v>
      </c>
      <c r="B3584" s="168">
        <v>15.3</v>
      </c>
      <c r="C3584" s="124">
        <v>26.196200000000001</v>
      </c>
    </row>
    <row r="3585" spans="1:3" ht="12.75" customHeight="1">
      <c r="A3585" s="126">
        <v>37368</v>
      </c>
      <c r="B3585" s="168">
        <v>15.1</v>
      </c>
      <c r="C3585" s="124">
        <v>26.360099999999999</v>
      </c>
    </row>
    <row r="3586" spans="1:3" ht="12.75" customHeight="1">
      <c r="A3586" s="126">
        <v>37365</v>
      </c>
      <c r="B3586" s="168">
        <v>15.1</v>
      </c>
      <c r="C3586" s="124">
        <v>26.7775</v>
      </c>
    </row>
    <row r="3587" spans="1:3" ht="12.75" customHeight="1">
      <c r="A3587" s="126">
        <v>37364</v>
      </c>
      <c r="B3587" s="168">
        <v>14.8</v>
      </c>
      <c r="C3587" s="124">
        <v>26.764900000000001</v>
      </c>
    </row>
    <row r="3588" spans="1:3" ht="12.75" customHeight="1">
      <c r="A3588" s="126">
        <v>37363</v>
      </c>
      <c r="B3588" s="168">
        <v>15.2</v>
      </c>
      <c r="C3588" s="124">
        <v>26.8066</v>
      </c>
    </row>
    <row r="3589" spans="1:3" ht="12.75" customHeight="1">
      <c r="A3589" s="126">
        <v>37362</v>
      </c>
      <c r="B3589" s="168">
        <v>14.9</v>
      </c>
      <c r="C3589" s="124">
        <v>26.862400000000001</v>
      </c>
    </row>
    <row r="3590" spans="1:3" ht="12.75" customHeight="1">
      <c r="A3590" s="126">
        <v>37361</v>
      </c>
      <c r="B3590" s="168">
        <v>14.7</v>
      </c>
      <c r="C3590" s="124">
        <v>26.244499999999999</v>
      </c>
    </row>
    <row r="3591" spans="1:3" ht="12.75" customHeight="1">
      <c r="A3591" s="126">
        <v>37358</v>
      </c>
      <c r="B3591" s="168">
        <v>15</v>
      </c>
      <c r="C3591" s="124">
        <v>26.447800000000001</v>
      </c>
    </row>
    <row r="3592" spans="1:3" ht="12.75" customHeight="1">
      <c r="A3592" s="126">
        <v>37357</v>
      </c>
      <c r="B3592" s="168">
        <v>15</v>
      </c>
      <c r="C3592" s="124">
        <v>26.272400000000001</v>
      </c>
    </row>
    <row r="3593" spans="1:3" ht="12.75" customHeight="1">
      <c r="A3593" s="126">
        <v>37356</v>
      </c>
      <c r="B3593" s="168">
        <v>15.1</v>
      </c>
      <c r="C3593" s="124">
        <v>26.910699999999999</v>
      </c>
    </row>
    <row r="3594" spans="1:3" ht="12.75" customHeight="1">
      <c r="A3594" s="126">
        <v>37355</v>
      </c>
      <c r="B3594" s="168">
        <v>15</v>
      </c>
      <c r="C3594" s="124">
        <v>26.605799999999999</v>
      </c>
    </row>
    <row r="3595" spans="1:3" ht="12.75" customHeight="1">
      <c r="A3595" s="126">
        <v>37354</v>
      </c>
      <c r="B3595" s="168">
        <v>15</v>
      </c>
      <c r="C3595" s="124">
        <v>26.787800000000001</v>
      </c>
    </row>
    <row r="3596" spans="1:3" ht="12.75" customHeight="1">
      <c r="A3596" s="126">
        <v>37351</v>
      </c>
      <c r="B3596" s="168">
        <v>14.9</v>
      </c>
      <c r="C3596" s="124">
        <v>26.727599999999999</v>
      </c>
    </row>
    <row r="3597" spans="1:3" ht="12.75" customHeight="1">
      <c r="A3597" s="126">
        <v>37350</v>
      </c>
      <c r="B3597" s="168">
        <v>15</v>
      </c>
      <c r="C3597" s="124">
        <v>26.820399999999999</v>
      </c>
    </row>
    <row r="3598" spans="1:3" ht="12.75" customHeight="1">
      <c r="A3598" s="126">
        <v>37349</v>
      </c>
      <c r="B3598" s="168">
        <v>14.8</v>
      </c>
      <c r="C3598" s="124">
        <v>26.8034</v>
      </c>
    </row>
    <row r="3599" spans="1:3" ht="12.75" customHeight="1">
      <c r="A3599" s="126">
        <v>37348</v>
      </c>
      <c r="B3599" s="168">
        <v>14.9</v>
      </c>
      <c r="C3599" s="124">
        <v>27.073799999999999</v>
      </c>
    </row>
    <row r="3600" spans="1:3" ht="12.75" customHeight="1">
      <c r="A3600" s="126">
        <v>37347</v>
      </c>
      <c r="B3600" s="168">
        <v>14.8</v>
      </c>
      <c r="C3600" s="124">
        <v>27.3081</v>
      </c>
    </row>
    <row r="3601" spans="1:3" ht="12.75" customHeight="1">
      <c r="A3601" s="126">
        <v>37343</v>
      </c>
      <c r="B3601" s="168">
        <v>14.8</v>
      </c>
      <c r="C3601" s="124">
        <v>26.843299999999999</v>
      </c>
    </row>
    <row r="3602" spans="1:3" ht="12.75" customHeight="1">
      <c r="A3602" s="126">
        <v>37342</v>
      </c>
      <c r="B3602" s="168">
        <v>14.8</v>
      </c>
      <c r="C3602" s="124">
        <v>26.7788</v>
      </c>
    </row>
    <row r="3603" spans="1:3" ht="12.75" customHeight="1">
      <c r="A3603" s="126">
        <v>37341</v>
      </c>
      <c r="B3603" s="168">
        <v>14.6</v>
      </c>
      <c r="C3603" s="124">
        <v>26.642600000000002</v>
      </c>
    </row>
    <row r="3604" spans="1:3" ht="12.75" customHeight="1">
      <c r="A3604" s="126">
        <v>37340</v>
      </c>
      <c r="B3604" s="168">
        <v>14.7</v>
      </c>
      <c r="C3604" s="124">
        <v>26.476400000000002</v>
      </c>
    </row>
    <row r="3605" spans="1:3" ht="12.75" customHeight="1">
      <c r="A3605" s="126">
        <v>37337</v>
      </c>
      <c r="B3605" s="168">
        <v>14.7</v>
      </c>
      <c r="C3605" s="124">
        <v>26.886199999999999</v>
      </c>
    </row>
    <row r="3606" spans="1:3" ht="12.75" customHeight="1">
      <c r="A3606" s="126">
        <v>37336</v>
      </c>
      <c r="B3606" s="168">
        <v>14.7</v>
      </c>
      <c r="C3606" s="124">
        <v>26.995999999999999</v>
      </c>
    </row>
    <row r="3607" spans="1:3" ht="12.75" customHeight="1">
      <c r="A3607" s="126">
        <v>37335</v>
      </c>
      <c r="B3607" s="168">
        <v>14.3</v>
      </c>
      <c r="C3607" s="124">
        <v>26.9497</v>
      </c>
    </row>
    <row r="3608" spans="1:3" ht="12.75" customHeight="1">
      <c r="A3608" s="126">
        <v>37334</v>
      </c>
      <c r="B3608" s="168">
        <v>14.3</v>
      </c>
      <c r="C3608" s="124">
        <v>27.389099999999999</v>
      </c>
    </row>
    <row r="3609" spans="1:3" ht="12.75" customHeight="1">
      <c r="A3609" s="126">
        <v>37333</v>
      </c>
      <c r="B3609" s="168">
        <v>14.4</v>
      </c>
      <c r="C3609" s="124">
        <v>27.279499999999999</v>
      </c>
    </row>
    <row r="3610" spans="1:3" ht="12.75" customHeight="1">
      <c r="A3610" s="126">
        <v>37330</v>
      </c>
      <c r="B3610" s="168">
        <v>14.3</v>
      </c>
      <c r="C3610" s="124">
        <v>27.294</v>
      </c>
    </row>
    <row r="3611" spans="1:3" ht="12.75" customHeight="1">
      <c r="A3611" s="126">
        <v>37329</v>
      </c>
      <c r="B3611" s="168">
        <v>14.2</v>
      </c>
      <c r="C3611" s="124">
        <v>26.9878</v>
      </c>
    </row>
    <row r="3612" spans="1:3" ht="12.75" customHeight="1">
      <c r="A3612" s="126">
        <v>37328</v>
      </c>
      <c r="B3612" s="168">
        <v>14.1</v>
      </c>
      <c r="C3612" s="124">
        <v>27.020199999999999</v>
      </c>
    </row>
    <row r="3613" spans="1:3" ht="12.75" customHeight="1">
      <c r="A3613" s="126">
        <v>37327</v>
      </c>
      <c r="B3613" s="168">
        <v>14.2</v>
      </c>
      <c r="C3613" s="124">
        <v>27.287099999999999</v>
      </c>
    </row>
    <row r="3614" spans="1:3" ht="12.75" customHeight="1">
      <c r="A3614" s="126">
        <v>37326</v>
      </c>
      <c r="B3614" s="168">
        <v>14.4</v>
      </c>
      <c r="C3614" s="124">
        <v>27.349900000000002</v>
      </c>
    </row>
    <row r="3615" spans="1:3" ht="12.75" customHeight="1">
      <c r="A3615" s="126">
        <v>37323</v>
      </c>
      <c r="B3615" s="168">
        <v>14.4</v>
      </c>
      <c r="C3615" s="124">
        <v>27.256599999999999</v>
      </c>
    </row>
    <row r="3616" spans="1:3" ht="12.75" customHeight="1">
      <c r="A3616" s="126">
        <v>37322</v>
      </c>
      <c r="B3616" s="168">
        <v>14.5</v>
      </c>
      <c r="C3616" s="124">
        <v>27.097200000000001</v>
      </c>
    </row>
    <row r="3617" spans="1:3" ht="12.75" customHeight="1">
      <c r="A3617" s="126">
        <v>37321</v>
      </c>
      <c r="B3617" s="168">
        <v>14.5</v>
      </c>
      <c r="C3617" s="124">
        <v>27.2166</v>
      </c>
    </row>
    <row r="3618" spans="1:3" ht="12.75" customHeight="1">
      <c r="A3618" s="126">
        <v>37320</v>
      </c>
      <c r="B3618" s="168">
        <v>14.2</v>
      </c>
      <c r="C3618" s="124">
        <v>26.832699999999999</v>
      </c>
    </row>
    <row r="3619" spans="1:3" ht="12.75" customHeight="1">
      <c r="A3619" s="126">
        <v>37319</v>
      </c>
      <c r="B3619" s="168">
        <v>14.5</v>
      </c>
      <c r="C3619" s="124">
        <v>27.0153</v>
      </c>
    </row>
    <row r="3620" spans="1:3" ht="12.75" customHeight="1">
      <c r="A3620" s="126">
        <v>37316</v>
      </c>
      <c r="B3620" s="168">
        <v>14.3</v>
      </c>
      <c r="C3620" s="124">
        <v>26.510400000000001</v>
      </c>
    </row>
    <row r="3621" spans="1:3" ht="12.75" customHeight="1">
      <c r="A3621" s="126">
        <v>37315</v>
      </c>
      <c r="B3621" s="168">
        <v>14.1</v>
      </c>
      <c r="C3621" s="124">
        <v>25.904900000000001</v>
      </c>
    </row>
    <row r="3622" spans="1:3" ht="12.75" customHeight="1">
      <c r="A3622" s="126">
        <v>37314</v>
      </c>
      <c r="B3622" s="168">
        <v>14.1</v>
      </c>
      <c r="C3622" s="124">
        <v>25.967600000000001</v>
      </c>
    </row>
    <row r="3623" spans="1:3" ht="12.75" customHeight="1">
      <c r="A3623" s="126">
        <v>37313</v>
      </c>
      <c r="B3623" s="168">
        <v>14</v>
      </c>
      <c r="C3623" s="124">
        <v>25.959700000000002</v>
      </c>
    </row>
    <row r="3624" spans="1:3" ht="12.75" customHeight="1">
      <c r="A3624" s="126">
        <v>37312</v>
      </c>
      <c r="B3624" s="168">
        <v>14</v>
      </c>
      <c r="C3624" s="124">
        <v>25.966100000000001</v>
      </c>
    </row>
    <row r="3625" spans="1:3" ht="12.75" customHeight="1">
      <c r="A3625" s="126">
        <v>37309</v>
      </c>
      <c r="B3625" s="168">
        <v>14</v>
      </c>
      <c r="C3625" s="124">
        <v>25.504000000000001</v>
      </c>
    </row>
    <row r="3626" spans="1:3" ht="12.75" customHeight="1">
      <c r="A3626" s="126">
        <v>37308</v>
      </c>
      <c r="B3626" s="168">
        <v>13.8</v>
      </c>
      <c r="C3626" s="124">
        <v>25.296500000000002</v>
      </c>
    </row>
    <row r="3627" spans="1:3" ht="12.75" customHeight="1">
      <c r="A3627" s="126">
        <v>37307</v>
      </c>
      <c r="B3627" s="168">
        <v>13.9</v>
      </c>
      <c r="C3627" s="124">
        <v>25.701000000000001</v>
      </c>
    </row>
    <row r="3628" spans="1:3" ht="12.75" customHeight="1">
      <c r="A3628" s="126">
        <v>37306</v>
      </c>
      <c r="B3628" s="168">
        <v>13.9</v>
      </c>
      <c r="C3628" s="124">
        <v>25.346399999999999</v>
      </c>
    </row>
    <row r="3629" spans="1:3" ht="12.75" customHeight="1">
      <c r="A3629" s="126">
        <v>37302</v>
      </c>
      <c r="B3629" s="168">
        <v>14</v>
      </c>
      <c r="C3629" s="124">
        <v>25.828700000000001</v>
      </c>
    </row>
    <row r="3630" spans="1:3" ht="12.75" customHeight="1">
      <c r="A3630" s="126">
        <v>37301</v>
      </c>
      <c r="B3630" s="168">
        <v>14.4</v>
      </c>
      <c r="C3630" s="124">
        <v>26.116399999999999</v>
      </c>
    </row>
    <row r="3631" spans="1:3" ht="12.75" customHeight="1">
      <c r="A3631" s="126">
        <v>37300</v>
      </c>
      <c r="B3631" s="168">
        <v>14.5</v>
      </c>
      <c r="C3631" s="124">
        <v>26.168299999999999</v>
      </c>
    </row>
    <row r="3632" spans="1:3" ht="12.75" customHeight="1">
      <c r="A3632" s="126">
        <v>37299</v>
      </c>
      <c r="B3632" s="168">
        <v>14.3</v>
      </c>
      <c r="C3632" s="124">
        <v>25.909500000000001</v>
      </c>
    </row>
    <row r="3633" spans="1:3" ht="12.75" customHeight="1">
      <c r="A3633" s="126">
        <v>37298</v>
      </c>
      <c r="B3633" s="168">
        <v>14.3</v>
      </c>
      <c r="C3633" s="124">
        <v>26.017299999999999</v>
      </c>
    </row>
    <row r="3634" spans="1:3" ht="12.75" customHeight="1">
      <c r="A3634" s="126">
        <v>37295</v>
      </c>
      <c r="B3634" s="168">
        <v>14.2</v>
      </c>
      <c r="C3634" s="124">
        <v>25.662400000000002</v>
      </c>
    </row>
    <row r="3635" spans="1:3" ht="12.75" customHeight="1">
      <c r="A3635" s="126">
        <v>37294</v>
      </c>
      <c r="B3635" s="168">
        <v>14.3</v>
      </c>
      <c r="C3635" s="124">
        <v>25.294599999999999</v>
      </c>
    </row>
    <row r="3636" spans="1:3" ht="12.75" customHeight="1">
      <c r="A3636" s="126">
        <v>37293</v>
      </c>
      <c r="B3636" s="168">
        <v>14.3</v>
      </c>
      <c r="C3636" s="124">
        <v>25.3813</v>
      </c>
    </row>
    <row r="3637" spans="1:3" ht="12.75" customHeight="1">
      <c r="A3637" s="126">
        <v>37292</v>
      </c>
      <c r="B3637" s="168">
        <v>14.4</v>
      </c>
      <c r="C3637" s="124">
        <v>25.536899999999999</v>
      </c>
    </row>
    <row r="3638" spans="1:3" ht="12.75" customHeight="1">
      <c r="A3638" s="126">
        <v>37291</v>
      </c>
      <c r="B3638" s="168">
        <v>14.6</v>
      </c>
      <c r="C3638" s="124">
        <v>25.642800000000001</v>
      </c>
    </row>
    <row r="3639" spans="1:3" ht="12.75" customHeight="1">
      <c r="A3639" s="126">
        <v>37288</v>
      </c>
      <c r="B3639" s="168">
        <v>14.7</v>
      </c>
      <c r="C3639" s="124">
        <v>26.279299999999999</v>
      </c>
    </row>
    <row r="3640" spans="1:3" ht="12.75" customHeight="1">
      <c r="A3640" s="126">
        <v>37287</v>
      </c>
      <c r="B3640" s="168">
        <v>14.7</v>
      </c>
      <c r="C3640" s="124">
        <v>26.466100000000001</v>
      </c>
    </row>
    <row r="3641" spans="1:3" ht="12.75" customHeight="1">
      <c r="A3641" s="126">
        <v>37286</v>
      </c>
      <c r="B3641" s="168">
        <v>14.2</v>
      </c>
      <c r="C3641" s="124">
        <v>26.0535</v>
      </c>
    </row>
    <row r="3642" spans="1:3" ht="12.75" customHeight="1">
      <c r="A3642" s="126">
        <v>37285</v>
      </c>
      <c r="B3642" s="168">
        <v>14.2</v>
      </c>
      <c r="C3642" s="124">
        <v>25.711500000000001</v>
      </c>
    </row>
    <row r="3643" spans="1:3" ht="12.75" customHeight="1">
      <c r="A3643" s="126">
        <v>37284</v>
      </c>
      <c r="B3643" s="168">
        <v>14.4</v>
      </c>
      <c r="C3643" s="124">
        <v>26.469899999999999</v>
      </c>
    </row>
    <row r="3644" spans="1:3" ht="12.75" customHeight="1">
      <c r="A3644" s="126">
        <v>37281</v>
      </c>
      <c r="B3644" s="168">
        <v>14.5</v>
      </c>
      <c r="C3644" s="124">
        <v>26.413</v>
      </c>
    </row>
    <row r="3645" spans="1:3" ht="12.75" customHeight="1">
      <c r="A3645" s="126">
        <v>37280</v>
      </c>
      <c r="B3645" s="168">
        <v>14.4</v>
      </c>
      <c r="C3645" s="124">
        <v>26.3931</v>
      </c>
    </row>
    <row r="3646" spans="1:3" ht="12.75" customHeight="1">
      <c r="A3646" s="126">
        <v>37279</v>
      </c>
      <c r="B3646" s="168">
        <v>13.6</v>
      </c>
      <c r="C3646" s="124">
        <v>26.305199999999999</v>
      </c>
    </row>
    <row r="3647" spans="1:3" ht="12.75" customHeight="1">
      <c r="A3647" s="126">
        <v>37278</v>
      </c>
      <c r="B3647" s="168">
        <v>13.6</v>
      </c>
      <c r="C3647" s="124">
        <v>26.095300000000002</v>
      </c>
    </row>
    <row r="3648" spans="1:3" ht="12.75" customHeight="1">
      <c r="A3648" s="126">
        <v>37274</v>
      </c>
      <c r="B3648" s="168">
        <v>14.4</v>
      </c>
      <c r="C3648" s="124">
        <v>26.281099999999999</v>
      </c>
    </row>
    <row r="3649" spans="1:3" ht="12.75" customHeight="1">
      <c r="A3649" s="126">
        <v>37273</v>
      </c>
      <c r="B3649" s="168">
        <v>14.4</v>
      </c>
      <c r="C3649" s="124">
        <v>26.538799999999998</v>
      </c>
    </row>
    <row r="3650" spans="1:3" ht="12.75" customHeight="1">
      <c r="A3650" s="126">
        <v>37272</v>
      </c>
      <c r="B3650" s="168">
        <v>14.7</v>
      </c>
      <c r="C3650" s="124">
        <v>26.272100000000002</v>
      </c>
    </row>
    <row r="3651" spans="1:3" ht="12.75" customHeight="1">
      <c r="A3651" s="126">
        <v>37271</v>
      </c>
      <c r="B3651" s="168">
        <v>14.8</v>
      </c>
      <c r="C3651" s="124">
        <v>26.701499999999999</v>
      </c>
    </row>
    <row r="3652" spans="1:3" ht="12.75" customHeight="1">
      <c r="A3652" s="126">
        <v>37270</v>
      </c>
      <c r="B3652" s="168">
        <v>14.7</v>
      </c>
      <c r="C3652" s="124">
        <v>26.5227</v>
      </c>
    </row>
    <row r="3653" spans="1:3" ht="12.75" customHeight="1">
      <c r="A3653" s="126">
        <v>37267</v>
      </c>
      <c r="B3653" s="168">
        <v>14.6</v>
      </c>
      <c r="C3653" s="124">
        <v>26.691400000000002</v>
      </c>
    </row>
    <row r="3654" spans="1:3" ht="12.75" customHeight="1">
      <c r="A3654" s="126">
        <v>37266</v>
      </c>
      <c r="B3654" s="168">
        <v>14.7</v>
      </c>
      <c r="C3654" s="124">
        <v>26.941700000000001</v>
      </c>
    </row>
    <row r="3655" spans="1:3" ht="12.75" customHeight="1">
      <c r="A3655" s="126">
        <v>37265</v>
      </c>
      <c r="B3655" s="168">
        <v>14.6</v>
      </c>
      <c r="C3655" s="124">
        <v>26.908100000000001</v>
      </c>
    </row>
    <row r="3656" spans="1:3" ht="12.75" customHeight="1">
      <c r="A3656" s="126">
        <v>37264</v>
      </c>
      <c r="B3656" s="168">
        <v>14.6</v>
      </c>
      <c r="C3656" s="124">
        <v>27.040199999999999</v>
      </c>
    </row>
    <row r="3657" spans="1:3" ht="12.75" customHeight="1">
      <c r="A3657" s="126">
        <v>37263</v>
      </c>
      <c r="B3657" s="168">
        <v>14.7</v>
      </c>
      <c r="C3657" s="124">
        <v>27.129300000000001</v>
      </c>
    </row>
    <row r="3658" spans="1:3" ht="12.75" customHeight="1">
      <c r="A3658" s="126">
        <v>37260</v>
      </c>
      <c r="B3658" s="168">
        <v>14.6</v>
      </c>
      <c r="C3658" s="124">
        <v>27.327100000000002</v>
      </c>
    </row>
    <row r="3659" spans="1:3" ht="12.75" customHeight="1">
      <c r="A3659" s="126">
        <v>37259</v>
      </c>
      <c r="B3659" s="168">
        <v>14.8</v>
      </c>
      <c r="C3659" s="124">
        <v>27.163699999999999</v>
      </c>
    </row>
    <row r="3660" spans="1:3" ht="12.75" customHeight="1">
      <c r="A3660" s="126">
        <v>37258</v>
      </c>
      <c r="B3660" s="168">
        <v>14.9</v>
      </c>
      <c r="C3660" s="124">
        <v>26.911300000000001</v>
      </c>
    </row>
    <row r="3661" spans="1:3" ht="12.75" customHeight="1">
      <c r="A3661" s="126">
        <v>37256</v>
      </c>
      <c r="B3661" s="168">
        <v>14.7</v>
      </c>
      <c r="C3661" s="124">
        <v>26.751300000000001</v>
      </c>
    </row>
    <row r="3662" spans="1:3" ht="12.75" customHeight="1">
      <c r="A3662" s="126">
        <v>37253</v>
      </c>
      <c r="B3662" s="168">
        <v>14.7</v>
      </c>
      <c r="C3662" s="124">
        <v>25.045400000000001</v>
      </c>
    </row>
    <row r="3663" spans="1:3" ht="12.75" customHeight="1">
      <c r="A3663" s="126">
        <v>37252</v>
      </c>
      <c r="B3663" s="168">
        <v>14.6</v>
      </c>
      <c r="C3663" s="124">
        <v>24.916399999999999</v>
      </c>
    </row>
    <row r="3664" spans="1:3" ht="12.75" customHeight="1">
      <c r="A3664" s="126">
        <v>37251</v>
      </c>
      <c r="B3664" s="168">
        <v>14.6</v>
      </c>
      <c r="C3664" s="124">
        <v>24.760200000000001</v>
      </c>
    </row>
    <row r="3665" spans="1:3" ht="12.75" customHeight="1">
      <c r="A3665" s="126">
        <v>37249</v>
      </c>
      <c r="B3665" s="168">
        <v>14.5</v>
      </c>
      <c r="C3665" s="124">
        <v>24.666899999999998</v>
      </c>
    </row>
    <row r="3666" spans="1:3" ht="12.75" customHeight="1">
      <c r="A3666" s="126">
        <v>37246</v>
      </c>
      <c r="B3666" s="168">
        <v>14.3</v>
      </c>
      <c r="C3666" s="124">
        <v>24.623899999999999</v>
      </c>
    </row>
    <row r="3667" spans="1:3" ht="12.75" customHeight="1">
      <c r="A3667" s="126">
        <v>37245</v>
      </c>
      <c r="B3667" s="168">
        <v>14.3</v>
      </c>
      <c r="C3667" s="124">
        <v>24.476600000000001</v>
      </c>
    </row>
    <row r="3668" spans="1:3" ht="12.75" customHeight="1">
      <c r="A3668" s="126">
        <v>37244</v>
      </c>
      <c r="B3668" s="168">
        <v>14.4</v>
      </c>
      <c r="C3668" s="124">
        <v>24.6816</v>
      </c>
    </row>
    <row r="3669" spans="1:3" ht="12.75" customHeight="1">
      <c r="A3669" s="126">
        <v>37243</v>
      </c>
      <c r="B3669" s="168">
        <v>14</v>
      </c>
      <c r="C3669" s="124">
        <v>24.54</v>
      </c>
    </row>
    <row r="3670" spans="1:3" ht="12.75" customHeight="1">
      <c r="A3670" s="126">
        <v>37242</v>
      </c>
      <c r="B3670" s="168">
        <v>13.7</v>
      </c>
      <c r="C3670" s="124">
        <v>24.377500000000001</v>
      </c>
    </row>
    <row r="3671" spans="1:3" ht="12.75" customHeight="1">
      <c r="A3671" s="126">
        <v>37239</v>
      </c>
      <c r="B3671" s="168">
        <v>13.8</v>
      </c>
      <c r="C3671" s="124">
        <v>24.1479</v>
      </c>
    </row>
    <row r="3672" spans="1:3" ht="12.75" customHeight="1">
      <c r="A3672" s="126">
        <v>37238</v>
      </c>
      <c r="B3672" s="168">
        <v>13.8</v>
      </c>
      <c r="C3672" s="124">
        <v>24.046800000000001</v>
      </c>
    </row>
    <row r="3673" spans="1:3" ht="12.75" customHeight="1">
      <c r="A3673" s="126">
        <v>37237</v>
      </c>
      <c r="B3673" s="168">
        <v>13.7</v>
      </c>
      <c r="C3673" s="124">
        <v>24.4314</v>
      </c>
    </row>
    <row r="3674" spans="1:3" ht="12.75" customHeight="1">
      <c r="A3674" s="126">
        <v>37236</v>
      </c>
      <c r="B3674" s="168">
        <v>13.6</v>
      </c>
      <c r="C3674" s="124">
        <v>24.4254</v>
      </c>
    </row>
    <row r="3675" spans="1:3" ht="12.75" customHeight="1">
      <c r="A3675" s="126">
        <v>37235</v>
      </c>
      <c r="B3675" s="168">
        <v>13.9</v>
      </c>
      <c r="C3675" s="124">
        <v>24.4999</v>
      </c>
    </row>
    <row r="3676" spans="1:3" ht="12.75" customHeight="1">
      <c r="A3676" s="126">
        <v>37232</v>
      </c>
      <c r="B3676" s="168">
        <v>14.1</v>
      </c>
      <c r="C3676" s="124">
        <v>24.88</v>
      </c>
    </row>
    <row r="3677" spans="1:3" ht="12.75" customHeight="1">
      <c r="A3677" s="126">
        <v>37231</v>
      </c>
      <c r="B3677" s="168">
        <v>13.8</v>
      </c>
      <c r="C3677" s="124">
        <v>25.058900000000001</v>
      </c>
    </row>
    <row r="3678" spans="1:3" ht="12.75" customHeight="1">
      <c r="A3678" s="126">
        <v>37230</v>
      </c>
      <c r="B3678" s="168">
        <v>14.1</v>
      </c>
      <c r="C3678" s="124">
        <v>25.136299999999999</v>
      </c>
    </row>
    <row r="3679" spans="1:3" ht="12.75" customHeight="1">
      <c r="A3679" s="126">
        <v>37229</v>
      </c>
      <c r="B3679" s="168">
        <v>14.1</v>
      </c>
      <c r="C3679" s="124">
        <v>24.596900000000002</v>
      </c>
    </row>
    <row r="3680" spans="1:3" ht="12.75" customHeight="1">
      <c r="A3680" s="126">
        <v>37228</v>
      </c>
      <c r="B3680" s="168">
        <v>13.9</v>
      </c>
      <c r="C3680" s="124">
        <v>24.2759</v>
      </c>
    </row>
    <row r="3681" spans="1:3" ht="12.75" customHeight="1">
      <c r="A3681" s="126">
        <v>37225</v>
      </c>
      <c r="B3681" s="168">
        <v>13.9</v>
      </c>
      <c r="C3681" s="124">
        <v>24.485700000000001</v>
      </c>
    </row>
    <row r="3682" spans="1:3" ht="12.75" customHeight="1">
      <c r="A3682" s="126">
        <v>37224</v>
      </c>
      <c r="B3682" s="168">
        <v>13.9</v>
      </c>
      <c r="C3682" s="124">
        <v>24.377500000000001</v>
      </c>
    </row>
    <row r="3683" spans="1:3" ht="12.75" customHeight="1">
      <c r="A3683" s="126">
        <v>37223</v>
      </c>
      <c r="B3683" s="168">
        <v>13.9</v>
      </c>
      <c r="C3683" s="124">
        <v>24.091899999999999</v>
      </c>
    </row>
    <row r="3684" spans="1:3" ht="12.75" customHeight="1">
      <c r="A3684" s="126">
        <v>37222</v>
      </c>
      <c r="B3684" s="168">
        <v>14.2</v>
      </c>
      <c r="C3684" s="124">
        <v>24.537500000000001</v>
      </c>
    </row>
    <row r="3685" spans="1:3" ht="12.75" customHeight="1">
      <c r="A3685" s="126">
        <v>37221</v>
      </c>
      <c r="B3685" s="168">
        <v>14.2</v>
      </c>
      <c r="C3685" s="124">
        <v>24.707599999999999</v>
      </c>
    </row>
    <row r="3686" spans="1:3" ht="12.75" customHeight="1">
      <c r="A3686" s="126">
        <v>37218</v>
      </c>
      <c r="B3686" s="168">
        <v>14.3</v>
      </c>
      <c r="C3686" s="124">
        <v>24.5474</v>
      </c>
    </row>
    <row r="3687" spans="1:3" ht="12.75" customHeight="1">
      <c r="A3687" s="126">
        <v>37216</v>
      </c>
      <c r="B3687" s="168">
        <v>14.2</v>
      </c>
      <c r="C3687" s="124">
        <v>24.2637</v>
      </c>
    </row>
    <row r="3688" spans="1:3" ht="12.75" customHeight="1">
      <c r="A3688" s="126">
        <v>37215</v>
      </c>
      <c r="B3688" s="168">
        <v>14.4</v>
      </c>
      <c r="C3688" s="124">
        <v>24.383099999999999</v>
      </c>
    </row>
    <row r="3689" spans="1:3" ht="12.75" customHeight="1">
      <c r="A3689" s="126">
        <v>37214</v>
      </c>
      <c r="B3689" s="168">
        <v>14.1</v>
      </c>
      <c r="C3689" s="124">
        <v>24.5566</v>
      </c>
    </row>
    <row r="3690" spans="1:3" ht="12.75" customHeight="1">
      <c r="A3690" s="126">
        <v>37211</v>
      </c>
      <c r="B3690" s="168">
        <v>14.3</v>
      </c>
      <c r="C3690" s="124">
        <v>24.298200000000001</v>
      </c>
    </row>
    <row r="3691" spans="1:3" ht="12.75" customHeight="1">
      <c r="A3691" s="126">
        <v>37210</v>
      </c>
      <c r="B3691" s="168">
        <v>14.2</v>
      </c>
      <c r="C3691" s="124">
        <v>24.3781</v>
      </c>
    </row>
    <row r="3692" spans="1:3" ht="12.75" customHeight="1">
      <c r="A3692" s="126">
        <v>37209</v>
      </c>
      <c r="B3692" s="168">
        <v>14.4</v>
      </c>
      <c r="C3692" s="124">
        <v>24.3597</v>
      </c>
    </row>
    <row r="3693" spans="1:3" ht="12.75" customHeight="1">
      <c r="A3693" s="126">
        <v>37208</v>
      </c>
      <c r="B3693" s="168">
        <v>14.9</v>
      </c>
      <c r="C3693" s="124">
        <v>24.3186</v>
      </c>
    </row>
    <row r="3694" spans="1:3" ht="12.75" customHeight="1">
      <c r="A3694" s="126">
        <v>37207</v>
      </c>
      <c r="B3694" s="168">
        <v>14.8</v>
      </c>
      <c r="C3694" s="124">
        <v>23.881399999999999</v>
      </c>
    </row>
    <row r="3695" spans="1:3" ht="12.75" customHeight="1">
      <c r="A3695" s="126">
        <v>37204</v>
      </c>
      <c r="B3695" s="168">
        <v>14.8</v>
      </c>
      <c r="C3695" s="124">
        <v>23.924499999999998</v>
      </c>
    </row>
    <row r="3696" spans="1:3" ht="12.75" customHeight="1">
      <c r="A3696" s="126">
        <v>37203</v>
      </c>
      <c r="B3696" s="168">
        <v>14.8</v>
      </c>
      <c r="C3696" s="124">
        <v>23.886700000000001</v>
      </c>
    </row>
    <row r="3697" spans="1:3" ht="12.75" customHeight="1">
      <c r="A3697" s="126">
        <v>37202</v>
      </c>
      <c r="B3697" s="168">
        <v>14.5</v>
      </c>
      <c r="C3697" s="124">
        <v>23.8308</v>
      </c>
    </row>
    <row r="3698" spans="1:3" ht="12.75" customHeight="1">
      <c r="A3698" s="126">
        <v>37201</v>
      </c>
      <c r="B3698" s="168">
        <v>14.7</v>
      </c>
      <c r="C3698" s="124">
        <v>23.8947</v>
      </c>
    </row>
    <row r="3699" spans="1:3" ht="12.75" customHeight="1">
      <c r="A3699" s="126">
        <v>37200</v>
      </c>
      <c r="B3699" s="168">
        <v>14.6</v>
      </c>
      <c r="C3699" s="124">
        <v>23.549299999999999</v>
      </c>
    </row>
    <row r="3700" spans="1:3" ht="12.75" customHeight="1">
      <c r="A3700" s="126">
        <v>37197</v>
      </c>
      <c r="B3700" s="168">
        <v>14.3</v>
      </c>
      <c r="C3700" s="124">
        <v>23.18</v>
      </c>
    </row>
    <row r="3701" spans="1:3" ht="12.75" customHeight="1">
      <c r="A3701" s="126">
        <v>37196</v>
      </c>
      <c r="B3701" s="168">
        <v>14.5</v>
      </c>
      <c r="C3701" s="124">
        <v>23.103100000000001</v>
      </c>
    </row>
    <row r="3702" spans="1:3" ht="12.75" customHeight="1">
      <c r="A3702" s="126">
        <v>37195</v>
      </c>
      <c r="B3702" s="168">
        <v>14.4</v>
      </c>
      <c r="C3702" s="124">
        <v>22.589700000000001</v>
      </c>
    </row>
    <row r="3703" spans="1:3" ht="12.75" customHeight="1">
      <c r="A3703" s="126">
        <v>37194</v>
      </c>
      <c r="B3703" s="168">
        <v>14.3</v>
      </c>
      <c r="C3703" s="124">
        <v>22.512899999999998</v>
      </c>
    </row>
    <row r="3704" spans="1:3" ht="12.75" customHeight="1">
      <c r="A3704" s="126">
        <v>37193</v>
      </c>
      <c r="B3704" s="168">
        <v>14.5</v>
      </c>
      <c r="C3704" s="124">
        <v>22.907399999999999</v>
      </c>
    </row>
    <row r="3705" spans="1:3" ht="12.75" customHeight="1">
      <c r="A3705" s="126">
        <v>37190</v>
      </c>
      <c r="B3705" s="168">
        <v>14.4</v>
      </c>
      <c r="C3705" s="124">
        <v>23.384900000000002</v>
      </c>
    </row>
    <row r="3706" spans="1:3" ht="12.75" customHeight="1">
      <c r="A3706" s="126">
        <v>37189</v>
      </c>
      <c r="B3706" s="168">
        <v>15.5</v>
      </c>
      <c r="C3706" s="124">
        <v>23.290900000000001</v>
      </c>
    </row>
    <row r="3707" spans="1:3" ht="12.75" customHeight="1">
      <c r="A3707" s="126">
        <v>37188</v>
      </c>
      <c r="B3707" s="168">
        <v>15.1</v>
      </c>
      <c r="C3707" s="124">
        <v>22.972000000000001</v>
      </c>
    </row>
    <row r="3708" spans="1:3" ht="12.75" customHeight="1">
      <c r="A3708" s="126">
        <v>37187</v>
      </c>
      <c r="B3708" s="168">
        <v>15.7</v>
      </c>
      <c r="C3708" s="124">
        <v>22.957699999999999</v>
      </c>
    </row>
    <row r="3709" spans="1:3" ht="12.75" customHeight="1">
      <c r="A3709" s="126">
        <v>37186</v>
      </c>
      <c r="B3709" s="168">
        <v>16.7</v>
      </c>
      <c r="C3709" s="124">
        <v>23.070399999999999</v>
      </c>
    </row>
    <row r="3710" spans="1:3" ht="12.75" customHeight="1">
      <c r="A3710" s="126">
        <v>37183</v>
      </c>
      <c r="B3710" s="168">
        <v>16.5</v>
      </c>
      <c r="C3710" s="124">
        <v>22.726800000000001</v>
      </c>
    </row>
    <row r="3711" spans="1:3" ht="12.75" customHeight="1">
      <c r="A3711" s="126">
        <v>37182</v>
      </c>
      <c r="B3711" s="168">
        <v>16.2</v>
      </c>
      <c r="C3711" s="124">
        <v>22.625800000000002</v>
      </c>
    </row>
    <row r="3712" spans="1:3" ht="12.75" customHeight="1">
      <c r="A3712" s="126">
        <v>37181</v>
      </c>
      <c r="B3712" s="168">
        <v>16.600000000000001</v>
      </c>
      <c r="C3712" s="124">
        <v>22.801200000000001</v>
      </c>
    </row>
    <row r="3713" spans="1:3" ht="12.75" customHeight="1">
      <c r="A3713" s="126">
        <v>37180</v>
      </c>
      <c r="B3713" s="168">
        <v>16.899999999999999</v>
      </c>
      <c r="C3713" s="124">
        <v>23.2315</v>
      </c>
    </row>
    <row r="3714" spans="1:3" ht="12.75" customHeight="1">
      <c r="A3714" s="126">
        <v>37179</v>
      </c>
      <c r="B3714" s="168">
        <v>16.600000000000001</v>
      </c>
      <c r="C3714" s="124">
        <v>23.073499999999999</v>
      </c>
    </row>
    <row r="3715" spans="1:3" ht="12.75" customHeight="1">
      <c r="A3715" s="126">
        <v>37176</v>
      </c>
      <c r="B3715" s="168">
        <v>16.600000000000001</v>
      </c>
      <c r="C3715" s="124">
        <v>23.1066</v>
      </c>
    </row>
    <row r="3716" spans="1:3" ht="12.75" customHeight="1">
      <c r="A3716" s="126">
        <v>37175</v>
      </c>
      <c r="B3716" s="168">
        <v>16.600000000000001</v>
      </c>
      <c r="C3716" s="124">
        <v>23.229299999999999</v>
      </c>
    </row>
    <row r="3717" spans="1:3" ht="12.75" customHeight="1">
      <c r="A3717" s="126">
        <v>37174</v>
      </c>
      <c r="B3717" s="168">
        <v>16.8</v>
      </c>
      <c r="C3717" s="124">
        <v>22.89</v>
      </c>
    </row>
    <row r="3718" spans="1:3" ht="12.75" customHeight="1">
      <c r="A3718" s="126">
        <v>37173</v>
      </c>
      <c r="B3718" s="168">
        <v>16.8</v>
      </c>
      <c r="C3718" s="124">
        <v>22.525300000000001</v>
      </c>
    </row>
    <row r="3719" spans="1:3" ht="12.75" customHeight="1">
      <c r="A3719" s="126">
        <v>37172</v>
      </c>
      <c r="B3719" s="168">
        <v>17.100000000000001</v>
      </c>
      <c r="C3719" s="124">
        <v>22.641500000000001</v>
      </c>
    </row>
    <row r="3720" spans="1:3" ht="12.75" customHeight="1">
      <c r="A3720" s="126">
        <v>37169</v>
      </c>
      <c r="B3720" s="168">
        <v>17.3</v>
      </c>
      <c r="C3720" s="124">
        <v>22.8325</v>
      </c>
    </row>
    <row r="3721" spans="1:3" ht="12.75" customHeight="1">
      <c r="A3721" s="126">
        <v>37168</v>
      </c>
      <c r="B3721" s="168">
        <v>17.100000000000001</v>
      </c>
      <c r="C3721" s="124">
        <v>22.7897</v>
      </c>
    </row>
    <row r="3722" spans="1:3" ht="12.75" customHeight="1">
      <c r="A3722" s="126">
        <v>37167</v>
      </c>
      <c r="B3722" s="168">
        <v>16.899999999999999</v>
      </c>
      <c r="C3722" s="124">
        <v>22.845400000000001</v>
      </c>
    </row>
    <row r="3723" spans="1:3" ht="12.75" customHeight="1">
      <c r="A3723" s="126">
        <v>37166</v>
      </c>
      <c r="B3723" s="168">
        <v>16.7</v>
      </c>
      <c r="C3723" s="124">
        <v>22.399699999999999</v>
      </c>
    </row>
    <row r="3724" spans="1:3" ht="12.75" customHeight="1">
      <c r="A3724" s="126">
        <v>37165</v>
      </c>
      <c r="B3724" s="168">
        <v>16.399999999999999</v>
      </c>
      <c r="C3724" s="124">
        <v>22.133900000000001</v>
      </c>
    </row>
    <row r="3725" spans="1:3" ht="12.75" customHeight="1">
      <c r="A3725" s="126">
        <v>37162</v>
      </c>
      <c r="B3725" s="168">
        <v>16.399999999999999</v>
      </c>
      <c r="C3725" s="124">
        <v>20.714400000000001</v>
      </c>
    </row>
    <row r="3726" spans="1:3" ht="12.75" customHeight="1">
      <c r="A3726" s="126">
        <v>37161</v>
      </c>
      <c r="B3726" s="168">
        <v>16.100000000000001</v>
      </c>
      <c r="C3726" s="124">
        <v>20.2453</v>
      </c>
    </row>
    <row r="3727" spans="1:3" ht="12.75" customHeight="1">
      <c r="A3727" s="126">
        <v>37160</v>
      </c>
      <c r="B3727" s="168">
        <v>16.100000000000001</v>
      </c>
      <c r="C3727" s="124">
        <v>20.0152</v>
      </c>
    </row>
    <row r="3728" spans="1:3" ht="12.75" customHeight="1">
      <c r="A3728" s="126">
        <v>37159</v>
      </c>
      <c r="B3728" s="168">
        <v>16.3</v>
      </c>
      <c r="C3728" s="124">
        <v>20.1218</v>
      </c>
    </row>
    <row r="3729" spans="1:3" ht="12.75" customHeight="1">
      <c r="A3729" s="126">
        <v>37158</v>
      </c>
      <c r="B3729" s="168">
        <v>16.5</v>
      </c>
      <c r="C3729" s="124">
        <v>19.943300000000001</v>
      </c>
    </row>
    <row r="3730" spans="1:3" ht="12.75" customHeight="1">
      <c r="A3730" s="126">
        <v>37155</v>
      </c>
      <c r="B3730" s="168">
        <v>16.5</v>
      </c>
      <c r="C3730" s="124">
        <v>19.197399999999998</v>
      </c>
    </row>
    <row r="3731" spans="1:3" ht="12.75" customHeight="1">
      <c r="A3731" s="126">
        <v>37154</v>
      </c>
      <c r="B3731" s="168">
        <v>16.899999999999999</v>
      </c>
      <c r="C3731" s="124">
        <v>19.5623</v>
      </c>
    </row>
    <row r="3732" spans="1:3" ht="12.75" customHeight="1">
      <c r="A3732" s="126">
        <v>37153</v>
      </c>
      <c r="B3732" s="168">
        <v>16.899999999999999</v>
      </c>
      <c r="C3732" s="124">
        <v>20.1874</v>
      </c>
    </row>
    <row r="3733" spans="1:3" ht="12.75" customHeight="1">
      <c r="A3733" s="126">
        <v>37152</v>
      </c>
      <c r="B3733" s="168">
        <v>17.100000000000001</v>
      </c>
      <c r="C3733" s="124">
        <v>20.514499999999998</v>
      </c>
    </row>
    <row r="3734" spans="1:3" ht="12.75" customHeight="1">
      <c r="A3734" s="126">
        <v>37151</v>
      </c>
      <c r="B3734" s="168">
        <v>17</v>
      </c>
      <c r="C3734" s="124">
        <v>20.6509</v>
      </c>
    </row>
    <row r="3735" spans="1:3" ht="12.75" customHeight="1">
      <c r="A3735" s="126">
        <v>37144</v>
      </c>
      <c r="B3735" s="168">
        <v>16.100000000000001</v>
      </c>
      <c r="C3735" s="124">
        <v>21.706700000000001</v>
      </c>
    </row>
    <row r="3736" spans="1:3" ht="12.75" customHeight="1">
      <c r="A3736" s="126">
        <v>37141</v>
      </c>
      <c r="B3736" s="168">
        <v>16.3</v>
      </c>
      <c r="C3736" s="124">
        <v>21.577100000000002</v>
      </c>
    </row>
    <row r="3737" spans="1:3" ht="12.75" customHeight="1">
      <c r="A3737" s="126">
        <v>37140</v>
      </c>
      <c r="B3737" s="168">
        <v>16.3</v>
      </c>
      <c r="C3737" s="124">
        <v>21.979199999999999</v>
      </c>
    </row>
    <row r="3738" spans="1:3" ht="12.75" customHeight="1">
      <c r="A3738" s="126">
        <v>37139</v>
      </c>
      <c r="B3738" s="168">
        <v>16.100000000000001</v>
      </c>
      <c r="C3738" s="124">
        <v>22.4831</v>
      </c>
    </row>
    <row r="3739" spans="1:3" ht="12.75" customHeight="1">
      <c r="A3739" s="126">
        <v>37138</v>
      </c>
      <c r="B3739" s="168">
        <v>16.2</v>
      </c>
      <c r="C3739" s="124">
        <v>22.4998</v>
      </c>
    </row>
    <row r="3740" spans="1:3" ht="12.75" customHeight="1">
      <c r="A3740" s="126">
        <v>37134</v>
      </c>
      <c r="B3740" s="168">
        <v>16</v>
      </c>
      <c r="C3740" s="124">
        <v>22.558599999999998</v>
      </c>
    </row>
    <row r="3741" spans="1:3" ht="12.75" customHeight="1">
      <c r="A3741" s="126">
        <v>37133</v>
      </c>
      <c r="B3741" s="168">
        <v>16</v>
      </c>
      <c r="C3741" s="124">
        <v>22.438700000000001</v>
      </c>
    </row>
    <row r="3742" spans="1:3" ht="12.75" customHeight="1">
      <c r="A3742" s="126">
        <v>37132</v>
      </c>
      <c r="B3742" s="168">
        <v>16.100000000000001</v>
      </c>
      <c r="C3742" s="124">
        <v>22.748799999999999</v>
      </c>
    </row>
    <row r="3743" spans="1:3" ht="12.75" customHeight="1">
      <c r="A3743" s="126">
        <v>37131</v>
      </c>
      <c r="B3743" s="168">
        <v>16.2</v>
      </c>
      <c r="C3743" s="124">
        <v>23.002300000000002</v>
      </c>
    </row>
    <row r="3744" spans="1:3" ht="12.75" customHeight="1">
      <c r="A3744" s="126">
        <v>37130</v>
      </c>
      <c r="B3744" s="168">
        <v>16.100000000000001</v>
      </c>
      <c r="C3744" s="124">
        <v>23.352899999999998</v>
      </c>
    </row>
    <row r="3745" spans="1:3" ht="12.75" customHeight="1">
      <c r="A3745" s="126">
        <v>37127</v>
      </c>
      <c r="B3745" s="168">
        <v>16</v>
      </c>
      <c r="C3745" s="124">
        <v>23.459600000000002</v>
      </c>
    </row>
    <row r="3746" spans="1:3" ht="12.75" customHeight="1">
      <c r="A3746" s="126">
        <v>37126</v>
      </c>
      <c r="B3746" s="168">
        <v>15.9</v>
      </c>
      <c r="C3746" s="124">
        <v>23.009499999999999</v>
      </c>
    </row>
    <row r="3747" spans="1:3" ht="12.75" customHeight="1">
      <c r="A3747" s="126">
        <v>37125</v>
      </c>
      <c r="B3747" s="168">
        <v>15.9</v>
      </c>
      <c r="C3747" s="124">
        <v>23.0748</v>
      </c>
    </row>
    <row r="3748" spans="1:3" ht="12.75" customHeight="1">
      <c r="A3748" s="126">
        <v>37124</v>
      </c>
      <c r="B3748" s="168">
        <v>15.9</v>
      </c>
      <c r="C3748" s="124">
        <v>22.910599999999999</v>
      </c>
    </row>
    <row r="3749" spans="1:3" ht="12.75" customHeight="1">
      <c r="A3749" s="126">
        <v>37123</v>
      </c>
      <c r="B3749" s="168">
        <v>15.9</v>
      </c>
      <c r="C3749" s="124">
        <v>23.1938</v>
      </c>
    </row>
    <row r="3750" spans="1:3" ht="12.75" customHeight="1">
      <c r="A3750" s="126">
        <v>37120</v>
      </c>
      <c r="B3750" s="168">
        <v>15.8</v>
      </c>
      <c r="C3750" s="124">
        <v>23.007300000000001</v>
      </c>
    </row>
    <row r="3751" spans="1:3" ht="12.75" customHeight="1">
      <c r="A3751" s="126">
        <v>37119</v>
      </c>
      <c r="B3751" s="168">
        <v>15.8</v>
      </c>
      <c r="C3751" s="124">
        <v>23.3993</v>
      </c>
    </row>
    <row r="3752" spans="1:3" ht="12.75" customHeight="1">
      <c r="A3752" s="126">
        <v>37118</v>
      </c>
      <c r="B3752" s="168">
        <v>15.6</v>
      </c>
      <c r="C3752" s="124">
        <v>23.327100000000002</v>
      </c>
    </row>
    <row r="3753" spans="1:3" ht="12.75" customHeight="1">
      <c r="A3753" s="126">
        <v>37117</v>
      </c>
      <c r="B3753" s="168">
        <v>15.7</v>
      </c>
      <c r="C3753" s="124">
        <v>23.496500000000001</v>
      </c>
    </row>
    <row r="3754" spans="1:3" ht="12.75" customHeight="1">
      <c r="A3754" s="126">
        <v>37116</v>
      </c>
      <c r="B3754" s="168">
        <v>15.7</v>
      </c>
      <c r="C3754" s="124">
        <v>23.582100000000001</v>
      </c>
    </row>
    <row r="3755" spans="1:3" ht="12.75" customHeight="1">
      <c r="A3755" s="126">
        <v>37113</v>
      </c>
      <c r="B3755" s="168">
        <v>15.8</v>
      </c>
      <c r="C3755" s="124">
        <v>23.559699999999999</v>
      </c>
    </row>
    <row r="3756" spans="1:3" ht="12.75" customHeight="1">
      <c r="A3756" s="126">
        <v>37112</v>
      </c>
      <c r="B3756" s="168">
        <v>15.7</v>
      </c>
      <c r="C3756" s="124">
        <v>23.428799999999999</v>
      </c>
    </row>
    <row r="3757" spans="1:3" ht="12.75" customHeight="1">
      <c r="A3757" s="126">
        <v>37111</v>
      </c>
      <c r="B3757" s="168">
        <v>15.5</v>
      </c>
      <c r="C3757" s="124">
        <v>23.4283</v>
      </c>
    </row>
    <row r="3758" spans="1:3" ht="12.75" customHeight="1">
      <c r="A3758" s="126">
        <v>37110</v>
      </c>
      <c r="B3758" s="168">
        <v>15.9</v>
      </c>
      <c r="C3758" s="124">
        <v>23.841699999999999</v>
      </c>
    </row>
    <row r="3759" spans="1:3" ht="12.75" customHeight="1">
      <c r="A3759" s="126">
        <v>37109</v>
      </c>
      <c r="B3759" s="168">
        <v>15.7</v>
      </c>
      <c r="C3759" s="124">
        <v>23.773</v>
      </c>
    </row>
    <row r="3760" spans="1:3" ht="12.75" customHeight="1">
      <c r="A3760" s="126">
        <v>37106</v>
      </c>
      <c r="B3760" s="168">
        <v>16.100000000000001</v>
      </c>
      <c r="C3760" s="124">
        <v>24.035299999999999</v>
      </c>
    </row>
    <row r="3761" spans="1:3" ht="12.75" customHeight="1">
      <c r="A3761" s="126">
        <v>37105</v>
      </c>
      <c r="B3761" s="168">
        <v>16</v>
      </c>
      <c r="C3761" s="124">
        <v>24.148</v>
      </c>
    </row>
    <row r="3762" spans="1:3" ht="12.75" customHeight="1">
      <c r="A3762" s="126">
        <v>37104</v>
      </c>
      <c r="B3762" s="168">
        <v>15.8</v>
      </c>
      <c r="C3762" s="124">
        <v>24.057099999999998</v>
      </c>
    </row>
    <row r="3763" spans="1:3" ht="12.75" customHeight="1">
      <c r="A3763" s="126">
        <v>37103</v>
      </c>
      <c r="B3763" s="168">
        <v>16.3</v>
      </c>
      <c r="C3763" s="124">
        <v>23.9771</v>
      </c>
    </row>
    <row r="3764" spans="1:3" ht="12.75" customHeight="1">
      <c r="A3764" s="126">
        <v>37102</v>
      </c>
      <c r="B3764" s="168">
        <v>16.399999999999999</v>
      </c>
      <c r="C3764" s="124">
        <v>23.764399999999998</v>
      </c>
    </row>
    <row r="3765" spans="1:3" ht="12.75" customHeight="1">
      <c r="A3765" s="126">
        <v>37099</v>
      </c>
      <c r="B3765" s="168">
        <v>16.100000000000001</v>
      </c>
      <c r="C3765" s="124">
        <v>23.7178</v>
      </c>
    </row>
    <row r="3766" spans="1:3" ht="12.75" customHeight="1">
      <c r="A3766" s="126">
        <v>37098</v>
      </c>
      <c r="B3766" s="168">
        <v>16.399999999999999</v>
      </c>
      <c r="C3766" s="124">
        <v>23.665800000000001</v>
      </c>
    </row>
    <row r="3767" spans="1:3" ht="12.75" customHeight="1">
      <c r="A3767" s="126">
        <v>37097</v>
      </c>
      <c r="B3767" s="168">
        <v>16.100000000000001</v>
      </c>
      <c r="C3767" s="124">
        <v>23.434000000000001</v>
      </c>
    </row>
    <row r="3768" spans="1:3" ht="12.75" customHeight="1">
      <c r="A3768" s="126">
        <v>37096</v>
      </c>
      <c r="B3768" s="168">
        <v>15.7</v>
      </c>
      <c r="C3768" s="124">
        <v>23.065200000000001</v>
      </c>
    </row>
    <row r="3769" spans="1:3" ht="12.75" customHeight="1">
      <c r="A3769" s="126">
        <v>37095</v>
      </c>
      <c r="B3769" s="168">
        <v>16.7</v>
      </c>
      <c r="C3769" s="124">
        <v>23.4497</v>
      </c>
    </row>
    <row r="3770" spans="1:3" ht="12.75" customHeight="1">
      <c r="A3770" s="126">
        <v>37092</v>
      </c>
      <c r="B3770" s="168">
        <v>17.3</v>
      </c>
      <c r="C3770" s="124">
        <v>23.8367</v>
      </c>
    </row>
    <row r="3771" spans="1:3" ht="12.75" customHeight="1">
      <c r="A3771" s="126">
        <v>37091</v>
      </c>
      <c r="B3771" s="168">
        <v>19.100000000000001</v>
      </c>
      <c r="C3771" s="124">
        <v>23.915399999999998</v>
      </c>
    </row>
    <row r="3772" spans="1:3" ht="12.75" customHeight="1">
      <c r="A3772" s="126">
        <v>37090</v>
      </c>
      <c r="B3772" s="168">
        <v>19.100000000000001</v>
      </c>
      <c r="C3772" s="124">
        <v>23.770700000000001</v>
      </c>
    </row>
    <row r="3773" spans="1:3" ht="12.75" customHeight="1">
      <c r="A3773" s="126">
        <v>37089</v>
      </c>
      <c r="B3773" s="168">
        <v>19.2</v>
      </c>
      <c r="C3773" s="124">
        <v>23.8995</v>
      </c>
    </row>
    <row r="3774" spans="1:3" ht="12.75" customHeight="1">
      <c r="A3774" s="126">
        <v>37088</v>
      </c>
      <c r="B3774" s="168">
        <v>19.399999999999999</v>
      </c>
      <c r="C3774" s="124">
        <v>23.662800000000001</v>
      </c>
    </row>
    <row r="3775" spans="1:3" ht="12.75" customHeight="1">
      <c r="A3775" s="126">
        <v>37085</v>
      </c>
      <c r="B3775" s="168">
        <v>19.3</v>
      </c>
      <c r="C3775" s="124">
        <v>23.922899999999998</v>
      </c>
    </row>
    <row r="3776" spans="1:3" ht="12.75" customHeight="1">
      <c r="A3776" s="126">
        <v>37084</v>
      </c>
      <c r="B3776" s="168">
        <v>19.3</v>
      </c>
      <c r="C3776" s="124">
        <v>23.748000000000001</v>
      </c>
    </row>
    <row r="3777" spans="1:3" ht="12.75" customHeight="1">
      <c r="A3777" s="126">
        <v>37083</v>
      </c>
      <c r="B3777" s="168">
        <v>19.3</v>
      </c>
      <c r="C3777" s="124">
        <v>23.194500000000001</v>
      </c>
    </row>
    <row r="3778" spans="1:3" ht="12.75" customHeight="1">
      <c r="A3778" s="126">
        <v>37082</v>
      </c>
      <c r="B3778" s="168">
        <v>19.600000000000001</v>
      </c>
      <c r="C3778" s="124">
        <v>23.219799999999999</v>
      </c>
    </row>
    <row r="3779" spans="1:3" ht="12.75" customHeight="1">
      <c r="A3779" s="126">
        <v>37081</v>
      </c>
      <c r="B3779" s="168">
        <v>19.600000000000001</v>
      </c>
      <c r="C3779" s="124">
        <v>23.560300000000002</v>
      </c>
    </row>
    <row r="3780" spans="1:3" ht="12.75" customHeight="1">
      <c r="A3780" s="126">
        <v>37078</v>
      </c>
      <c r="B3780" s="168">
        <v>19.399999999999999</v>
      </c>
      <c r="C3780" s="124">
        <v>23.390899999999998</v>
      </c>
    </row>
    <row r="3781" spans="1:3" ht="12.75" customHeight="1">
      <c r="A3781" s="126">
        <v>37077</v>
      </c>
      <c r="B3781" s="168">
        <v>19.3</v>
      </c>
      <c r="C3781" s="124">
        <v>23.9543</v>
      </c>
    </row>
    <row r="3782" spans="1:3" ht="12.75" customHeight="1">
      <c r="A3782" s="126">
        <v>37075</v>
      </c>
      <c r="B3782" s="168">
        <v>19</v>
      </c>
      <c r="C3782" s="124">
        <v>24.252500000000001</v>
      </c>
    </row>
    <row r="3783" spans="1:3" ht="12.75" customHeight="1">
      <c r="A3783" s="126">
        <v>37074</v>
      </c>
      <c r="B3783" s="168">
        <v>19.100000000000001</v>
      </c>
      <c r="C3783" s="124">
        <v>24.299399999999999</v>
      </c>
    </row>
    <row r="3784" spans="1:3" ht="12.75" customHeight="1">
      <c r="A3784" s="126">
        <v>37071</v>
      </c>
      <c r="B3784" s="168">
        <v>18.899999999999999</v>
      </c>
      <c r="C3784" s="124">
        <v>23.0474</v>
      </c>
    </row>
    <row r="3785" spans="1:3" ht="12.75" customHeight="1">
      <c r="A3785" s="126">
        <v>37070</v>
      </c>
      <c r="B3785" s="168">
        <v>19</v>
      </c>
      <c r="C3785" s="124">
        <v>23.077100000000002</v>
      </c>
    </row>
    <row r="3786" spans="1:3" ht="12.75" customHeight="1">
      <c r="A3786" s="126">
        <v>37069</v>
      </c>
      <c r="B3786" s="168">
        <v>19.100000000000001</v>
      </c>
      <c r="C3786" s="124">
        <v>22.799099999999999</v>
      </c>
    </row>
    <row r="3787" spans="1:3" ht="12.75" customHeight="1">
      <c r="A3787" s="126">
        <v>37068</v>
      </c>
      <c r="B3787" s="168">
        <v>19</v>
      </c>
      <c r="C3787" s="124">
        <v>22.909500000000001</v>
      </c>
    </row>
    <row r="3788" spans="1:3" ht="12.75" customHeight="1">
      <c r="A3788" s="126">
        <v>37067</v>
      </c>
      <c r="B3788" s="168">
        <v>18.899999999999999</v>
      </c>
      <c r="C3788" s="124">
        <v>22.9375</v>
      </c>
    </row>
    <row r="3789" spans="1:3" ht="12.75" customHeight="1">
      <c r="A3789" s="126">
        <v>37064</v>
      </c>
      <c r="B3789" s="168">
        <v>19.100000000000001</v>
      </c>
      <c r="C3789" s="124">
        <v>23.0746</v>
      </c>
    </row>
    <row r="3790" spans="1:3" ht="12.75" customHeight="1">
      <c r="A3790" s="126">
        <v>37063</v>
      </c>
      <c r="B3790" s="168">
        <v>18.8</v>
      </c>
      <c r="C3790" s="124">
        <v>23.295500000000001</v>
      </c>
    </row>
    <row r="3791" spans="1:3" ht="12.75" customHeight="1">
      <c r="A3791" s="126">
        <v>37062</v>
      </c>
      <c r="B3791" s="168">
        <v>19.5</v>
      </c>
      <c r="C3791" s="124">
        <v>23.029599999999999</v>
      </c>
    </row>
    <row r="3792" spans="1:3" ht="12.75" customHeight="1">
      <c r="A3792" s="126">
        <v>37061</v>
      </c>
      <c r="B3792" s="168">
        <v>19.600000000000001</v>
      </c>
      <c r="C3792" s="124">
        <v>22.840199999999999</v>
      </c>
    </row>
    <row r="3793" spans="1:3" ht="12.75" customHeight="1">
      <c r="A3793" s="126">
        <v>37060</v>
      </c>
      <c r="B3793" s="168">
        <v>19.399999999999999</v>
      </c>
      <c r="C3793" s="124">
        <v>22.760300000000001</v>
      </c>
    </row>
    <row r="3794" spans="1:3" ht="12.75" customHeight="1">
      <c r="A3794" s="126">
        <v>37057</v>
      </c>
      <c r="B3794" s="168">
        <v>19.3</v>
      </c>
      <c r="C3794" s="124">
        <v>22.840299999999999</v>
      </c>
    </row>
    <row r="3795" spans="1:3" ht="12.75" customHeight="1">
      <c r="A3795" s="126">
        <v>37056</v>
      </c>
      <c r="B3795" s="168">
        <v>18.899999999999999</v>
      </c>
      <c r="C3795" s="124">
        <v>22.943899999999999</v>
      </c>
    </row>
    <row r="3796" spans="1:3" ht="12.75" customHeight="1">
      <c r="A3796" s="126">
        <v>37055</v>
      </c>
      <c r="B3796" s="168">
        <v>19.399999999999999</v>
      </c>
      <c r="C3796" s="124">
        <v>23.3477</v>
      </c>
    </row>
    <row r="3797" spans="1:3" ht="12.75" customHeight="1">
      <c r="A3797" s="126">
        <v>37054</v>
      </c>
      <c r="B3797" s="168">
        <v>19.899999999999999</v>
      </c>
      <c r="C3797" s="124">
        <v>23.617699999999999</v>
      </c>
    </row>
    <row r="3798" spans="1:3" ht="12.75" customHeight="1">
      <c r="A3798" s="126">
        <v>37053</v>
      </c>
      <c r="B3798" s="168">
        <v>19.899999999999999</v>
      </c>
      <c r="C3798" s="124">
        <v>23.589099999999998</v>
      </c>
    </row>
    <row r="3799" spans="1:3" ht="12.75" customHeight="1">
      <c r="A3799" s="126">
        <v>37050</v>
      </c>
      <c r="B3799" s="168">
        <v>19.600000000000001</v>
      </c>
      <c r="C3799" s="124">
        <v>23.7883</v>
      </c>
    </row>
    <row r="3800" spans="1:3" ht="12.75" customHeight="1">
      <c r="A3800" s="126">
        <v>37049</v>
      </c>
      <c r="B3800" s="168">
        <v>19.399999999999999</v>
      </c>
      <c r="C3800" s="124">
        <v>24.0197</v>
      </c>
    </row>
    <row r="3801" spans="1:3" ht="12.75" customHeight="1">
      <c r="A3801" s="126">
        <v>37048</v>
      </c>
      <c r="B3801" s="168">
        <v>19.5</v>
      </c>
      <c r="C3801" s="124">
        <v>23.889700000000001</v>
      </c>
    </row>
    <row r="3802" spans="1:3" ht="12.75" customHeight="1">
      <c r="A3802" s="126">
        <v>37047</v>
      </c>
      <c r="B3802" s="168">
        <v>20</v>
      </c>
      <c r="C3802" s="124">
        <v>24.1464</v>
      </c>
    </row>
    <row r="3803" spans="1:3" ht="12.75" customHeight="1">
      <c r="A3803" s="126">
        <v>37046</v>
      </c>
      <c r="B3803" s="168">
        <v>20.3</v>
      </c>
      <c r="C3803" s="124">
        <v>23.833200000000001</v>
      </c>
    </row>
    <row r="3804" spans="1:3" ht="12.75" customHeight="1">
      <c r="A3804" s="126">
        <v>37043</v>
      </c>
      <c r="B3804" s="168">
        <v>20.3</v>
      </c>
      <c r="C3804" s="124">
        <v>23.693200000000001</v>
      </c>
    </row>
    <row r="3805" spans="1:3" ht="12.75" customHeight="1">
      <c r="A3805" s="126">
        <v>37042</v>
      </c>
      <c r="B3805" s="168">
        <v>20.6</v>
      </c>
      <c r="C3805" s="124">
        <v>23.594000000000001</v>
      </c>
    </row>
    <row r="3806" spans="1:3" ht="12.75" customHeight="1">
      <c r="A3806" s="126">
        <v>37041</v>
      </c>
      <c r="B3806" s="168">
        <v>20.399999999999999</v>
      </c>
      <c r="C3806" s="124">
        <v>23.412500000000001</v>
      </c>
    </row>
    <row r="3807" spans="1:3" ht="12.75" customHeight="1">
      <c r="A3807" s="126">
        <v>37040</v>
      </c>
      <c r="B3807" s="168">
        <v>20.3</v>
      </c>
      <c r="C3807" s="124">
        <v>23.777999999999999</v>
      </c>
    </row>
    <row r="3808" spans="1:3" ht="12.75" customHeight="1">
      <c r="A3808" s="126">
        <v>37036</v>
      </c>
      <c r="B3808" s="168">
        <v>20.399999999999999</v>
      </c>
      <c r="C3808" s="124">
        <v>23.952999999999999</v>
      </c>
    </row>
    <row r="3809" spans="1:3" ht="12.75" customHeight="1">
      <c r="A3809" s="126">
        <v>37035</v>
      </c>
      <c r="B3809" s="168">
        <v>20.9</v>
      </c>
      <c r="C3809" s="124">
        <v>24.239100000000001</v>
      </c>
    </row>
    <row r="3810" spans="1:3" ht="12.75" customHeight="1">
      <c r="A3810" s="126">
        <v>37034</v>
      </c>
      <c r="B3810" s="168">
        <v>20.9</v>
      </c>
      <c r="C3810" s="124">
        <v>24.168900000000001</v>
      </c>
    </row>
    <row r="3811" spans="1:3" ht="12.75" customHeight="1">
      <c r="A3811" s="126">
        <v>37033</v>
      </c>
      <c r="B3811" s="168">
        <v>20.7</v>
      </c>
      <c r="C3811" s="124">
        <v>24.5504</v>
      </c>
    </row>
    <row r="3812" spans="1:3" ht="12.75" customHeight="1">
      <c r="A3812" s="126">
        <v>37032</v>
      </c>
      <c r="B3812" s="168">
        <v>20.8</v>
      </c>
      <c r="C3812" s="124">
        <v>24.610500000000002</v>
      </c>
    </row>
    <row r="3813" spans="1:3" ht="12.75" customHeight="1">
      <c r="A3813" s="126">
        <v>37029</v>
      </c>
      <c r="B3813" s="168">
        <v>20.5</v>
      </c>
      <c r="C3813" s="124">
        <v>24.223099999999999</v>
      </c>
    </row>
    <row r="3814" spans="1:3" ht="12.75" customHeight="1">
      <c r="A3814" s="126">
        <v>37028</v>
      </c>
      <c r="B3814" s="168">
        <v>20.399999999999999</v>
      </c>
      <c r="C3814" s="124">
        <v>24.1555</v>
      </c>
    </row>
    <row r="3815" spans="1:3" ht="12.75" customHeight="1">
      <c r="A3815" s="126">
        <v>37027</v>
      </c>
      <c r="B3815" s="168">
        <v>20.5</v>
      </c>
      <c r="C3815" s="124">
        <v>24.096399999999999</v>
      </c>
    </row>
    <row r="3816" spans="1:3" ht="12.75" customHeight="1">
      <c r="A3816" s="126">
        <v>37026</v>
      </c>
      <c r="B3816" s="168">
        <v>20.2</v>
      </c>
      <c r="C3816" s="124">
        <v>23.432400000000001</v>
      </c>
    </row>
    <row r="3817" spans="1:3" ht="12.75" customHeight="1">
      <c r="A3817" s="126">
        <v>37025</v>
      </c>
      <c r="B3817" s="168">
        <v>20.5</v>
      </c>
      <c r="C3817" s="124">
        <v>23.418500000000002</v>
      </c>
    </row>
    <row r="3818" spans="1:3" ht="12.75" customHeight="1">
      <c r="A3818" s="126">
        <v>37022</v>
      </c>
      <c r="B3818" s="168">
        <v>20.3</v>
      </c>
      <c r="C3818" s="124">
        <v>23.348700000000001</v>
      </c>
    </row>
    <row r="3819" spans="1:3" ht="12.75" customHeight="1">
      <c r="A3819" s="126">
        <v>37021</v>
      </c>
      <c r="B3819" s="168">
        <v>20.2</v>
      </c>
      <c r="C3819" s="124">
        <v>23.532399999999999</v>
      </c>
    </row>
    <row r="3820" spans="1:3" ht="12.75" customHeight="1">
      <c r="A3820" s="126">
        <v>37020</v>
      </c>
      <c r="B3820" s="168">
        <v>20.100000000000001</v>
      </c>
      <c r="C3820" s="124">
        <v>23.546099999999999</v>
      </c>
    </row>
    <row r="3821" spans="1:3" ht="12.75" customHeight="1">
      <c r="A3821" s="126">
        <v>37019</v>
      </c>
      <c r="B3821" s="168">
        <v>19.899999999999999</v>
      </c>
      <c r="C3821" s="124">
        <v>23.6541</v>
      </c>
    </row>
    <row r="3822" spans="1:3" ht="12.75" customHeight="1">
      <c r="A3822" s="126">
        <v>37018</v>
      </c>
      <c r="B3822" s="168">
        <v>20.2</v>
      </c>
      <c r="C3822" s="124">
        <v>23.6907</v>
      </c>
    </row>
    <row r="3823" spans="1:3" ht="12.75" customHeight="1">
      <c r="A3823" s="126">
        <v>37015</v>
      </c>
      <c r="B3823" s="168">
        <v>20.3</v>
      </c>
      <c r="C3823" s="124">
        <v>23.741</v>
      </c>
    </row>
    <row r="3824" spans="1:3" ht="12.75" customHeight="1">
      <c r="A3824" s="126">
        <v>37014</v>
      </c>
      <c r="B3824" s="168">
        <v>20</v>
      </c>
      <c r="C3824" s="124">
        <v>23.399899999999999</v>
      </c>
    </row>
    <row r="3825" spans="1:3" ht="12.75" customHeight="1">
      <c r="A3825" s="126">
        <v>37013</v>
      </c>
      <c r="B3825" s="168">
        <v>20.2</v>
      </c>
      <c r="C3825" s="124">
        <v>23.749500000000001</v>
      </c>
    </row>
    <row r="3826" spans="1:3" ht="12.75" customHeight="1">
      <c r="A3826" s="126">
        <v>37012</v>
      </c>
      <c r="B3826" s="168">
        <v>20.8</v>
      </c>
      <c r="C3826" s="124">
        <v>23.715299999999999</v>
      </c>
    </row>
    <row r="3827" spans="1:3" ht="12.75" customHeight="1">
      <c r="A3827" s="126">
        <v>37011</v>
      </c>
      <c r="B3827" s="168">
        <v>20.9</v>
      </c>
      <c r="C3827" s="124">
        <v>23.402799999999999</v>
      </c>
    </row>
    <row r="3828" spans="1:3" ht="12.75" customHeight="1">
      <c r="A3828" s="126">
        <v>37008</v>
      </c>
      <c r="B3828" s="168">
        <v>22.3</v>
      </c>
      <c r="C3828" s="124">
        <v>23.386199999999999</v>
      </c>
    </row>
    <row r="3829" spans="1:3" ht="12.75" customHeight="1">
      <c r="A3829" s="126">
        <v>37007</v>
      </c>
      <c r="B3829" s="168">
        <v>22.4</v>
      </c>
      <c r="C3829" s="124">
        <v>23.0305</v>
      </c>
    </row>
    <row r="3830" spans="1:3" ht="12.75" customHeight="1">
      <c r="A3830" s="126">
        <v>37006</v>
      </c>
      <c r="B3830" s="168">
        <v>22.2</v>
      </c>
      <c r="C3830" s="124">
        <v>22.9252</v>
      </c>
    </row>
    <row r="3831" spans="1:3" ht="12.75" customHeight="1">
      <c r="A3831" s="126">
        <v>37005</v>
      </c>
      <c r="B3831" s="168">
        <v>22.2</v>
      </c>
      <c r="C3831" s="124">
        <v>22.566800000000001</v>
      </c>
    </row>
    <row r="3832" spans="1:3" ht="12.75" customHeight="1">
      <c r="A3832" s="126">
        <v>37004</v>
      </c>
      <c r="B3832" s="168">
        <v>22.2</v>
      </c>
      <c r="C3832" s="124">
        <v>22.845099999999999</v>
      </c>
    </row>
    <row r="3833" spans="1:3" ht="12.75" customHeight="1">
      <c r="A3833" s="126">
        <v>37001</v>
      </c>
      <c r="B3833" s="168">
        <v>21.7</v>
      </c>
      <c r="C3833" s="124">
        <v>23.1922</v>
      </c>
    </row>
    <row r="3834" spans="1:3" ht="12.75" customHeight="1">
      <c r="A3834" s="126">
        <v>37000</v>
      </c>
      <c r="B3834" s="168">
        <v>21.6</v>
      </c>
      <c r="C3834" s="124">
        <v>23.393999999999998</v>
      </c>
    </row>
    <row r="3835" spans="1:3" ht="12.75" customHeight="1">
      <c r="A3835" s="126">
        <v>36999</v>
      </c>
      <c r="B3835" s="168">
        <v>22.1</v>
      </c>
      <c r="C3835" s="124">
        <v>23.104600000000001</v>
      </c>
    </row>
    <row r="3836" spans="1:3" ht="12.75" customHeight="1">
      <c r="A3836" s="126">
        <v>36998</v>
      </c>
      <c r="B3836" s="168">
        <v>22.1</v>
      </c>
      <c r="C3836" s="124">
        <v>22.247299999999999</v>
      </c>
    </row>
    <row r="3837" spans="1:3" ht="12.75" customHeight="1">
      <c r="A3837" s="126">
        <v>36997</v>
      </c>
      <c r="B3837" s="168">
        <v>21.6</v>
      </c>
      <c r="C3837" s="124">
        <v>22.016200000000001</v>
      </c>
    </row>
    <row r="3838" spans="1:3" ht="12.75" customHeight="1">
      <c r="A3838" s="126">
        <v>36993</v>
      </c>
      <c r="B3838" s="168">
        <v>21.4</v>
      </c>
      <c r="C3838" s="124">
        <v>22.091699999999999</v>
      </c>
    </row>
    <row r="3839" spans="1:3" ht="12.75" customHeight="1">
      <c r="A3839" s="126">
        <v>36992</v>
      </c>
      <c r="B3839" s="168">
        <v>21.6</v>
      </c>
      <c r="C3839" s="124">
        <v>21.759799999999998</v>
      </c>
    </row>
    <row r="3840" spans="1:3" ht="12.75" customHeight="1">
      <c r="A3840" s="126">
        <v>36991</v>
      </c>
      <c r="B3840" s="168">
        <v>21.7</v>
      </c>
      <c r="C3840" s="124">
        <v>21.806899999999999</v>
      </c>
    </row>
    <row r="3841" spans="1:3" ht="12.75" customHeight="1">
      <c r="A3841" s="126">
        <v>36990</v>
      </c>
      <c r="B3841" s="168">
        <v>21.5</v>
      </c>
      <c r="C3841" s="124">
        <v>21.2332</v>
      </c>
    </row>
    <row r="3842" spans="1:3" ht="12.75" customHeight="1">
      <c r="A3842" s="126">
        <v>36987</v>
      </c>
      <c r="B3842" s="168">
        <v>20.9</v>
      </c>
      <c r="C3842" s="124">
        <v>21.062000000000001</v>
      </c>
    </row>
    <row r="3843" spans="1:3" ht="12.75" customHeight="1">
      <c r="A3843" s="126">
        <v>36986</v>
      </c>
      <c r="B3843" s="168">
        <v>21.3</v>
      </c>
      <c r="C3843" s="124">
        <v>21.500599999999999</v>
      </c>
    </row>
    <row r="3844" spans="1:3" ht="12.75" customHeight="1">
      <c r="A3844" s="126">
        <v>36985</v>
      </c>
      <c r="B3844" s="168">
        <v>21.3</v>
      </c>
      <c r="C3844" s="124">
        <v>20.605399999999999</v>
      </c>
    </row>
    <row r="3845" spans="1:3" ht="12.75" customHeight="1">
      <c r="A3845" s="126">
        <v>36984</v>
      </c>
      <c r="B3845" s="168">
        <v>21.4</v>
      </c>
      <c r="C3845" s="124">
        <v>20.665600000000001</v>
      </c>
    </row>
    <row r="3846" spans="1:3" ht="12.75" customHeight="1">
      <c r="A3846" s="126">
        <v>36983</v>
      </c>
      <c r="B3846" s="168">
        <v>21.7</v>
      </c>
      <c r="C3846" s="124">
        <v>21.4146</v>
      </c>
    </row>
    <row r="3847" spans="1:3" ht="12.75" customHeight="1">
      <c r="A3847" s="126">
        <v>36980</v>
      </c>
      <c r="B3847" s="168">
        <v>21.4</v>
      </c>
      <c r="C3847" s="124">
        <v>21.1738</v>
      </c>
    </row>
    <row r="3848" spans="1:3" ht="12.75" customHeight="1">
      <c r="A3848" s="126">
        <v>36979</v>
      </c>
      <c r="B3848" s="168">
        <v>20.9</v>
      </c>
      <c r="C3848" s="124">
        <v>20.956499999999998</v>
      </c>
    </row>
    <row r="3849" spans="1:3" ht="12.75" customHeight="1">
      <c r="A3849" s="126">
        <v>36978</v>
      </c>
      <c r="B3849" s="168">
        <v>20.7</v>
      </c>
      <c r="C3849" s="124">
        <v>21.053799999999999</v>
      </c>
    </row>
    <row r="3850" spans="1:3" ht="12.75" customHeight="1">
      <c r="A3850" s="126">
        <v>36977</v>
      </c>
      <c r="B3850" s="168">
        <v>20.7</v>
      </c>
      <c r="C3850" s="124">
        <v>21.575299999999999</v>
      </c>
    </row>
    <row r="3851" spans="1:3" ht="12.75" customHeight="1">
      <c r="A3851" s="126">
        <v>36976</v>
      </c>
      <c r="B3851" s="168">
        <v>20.2</v>
      </c>
      <c r="C3851" s="124">
        <v>21.044899999999998</v>
      </c>
    </row>
    <row r="3852" spans="1:3" ht="12.75" customHeight="1">
      <c r="A3852" s="126">
        <v>36973</v>
      </c>
      <c r="B3852" s="168">
        <v>19.5</v>
      </c>
      <c r="C3852" s="124">
        <v>20.813099999999999</v>
      </c>
    </row>
    <row r="3853" spans="1:3" ht="12.75" customHeight="1">
      <c r="A3853" s="126">
        <v>36972</v>
      </c>
      <c r="B3853" s="168">
        <v>19.5</v>
      </c>
      <c r="C3853" s="124">
        <v>20.411899999999999</v>
      </c>
    </row>
    <row r="3854" spans="1:3" ht="12.75" customHeight="1">
      <c r="A3854" s="126">
        <v>36971</v>
      </c>
      <c r="B3854" s="168">
        <v>20.100000000000001</v>
      </c>
      <c r="C3854" s="124">
        <v>20.4892</v>
      </c>
    </row>
    <row r="3855" spans="1:3" ht="12.75" customHeight="1">
      <c r="A3855" s="126">
        <v>36970</v>
      </c>
      <c r="B3855" s="168">
        <v>20.3</v>
      </c>
      <c r="C3855" s="124">
        <v>20.854700000000001</v>
      </c>
    </row>
    <row r="3856" spans="1:3" ht="12.75" customHeight="1">
      <c r="A3856" s="126">
        <v>36969</v>
      </c>
      <c r="B3856" s="168">
        <v>20.399999999999999</v>
      </c>
      <c r="C3856" s="124">
        <v>21.3687</v>
      </c>
    </row>
    <row r="3857" spans="1:3" ht="12.75" customHeight="1">
      <c r="A3857" s="126">
        <v>36966</v>
      </c>
      <c r="B3857" s="168">
        <v>20.5</v>
      </c>
      <c r="C3857" s="124">
        <v>20.9785</v>
      </c>
    </row>
    <row r="3858" spans="1:3" ht="12.75" customHeight="1">
      <c r="A3858" s="126">
        <v>36965</v>
      </c>
      <c r="B3858" s="168">
        <v>20.5</v>
      </c>
      <c r="C3858" s="124">
        <v>21.396599999999999</v>
      </c>
    </row>
    <row r="3859" spans="1:3" ht="12.75" customHeight="1">
      <c r="A3859" s="126">
        <v>36964</v>
      </c>
      <c r="B3859" s="168">
        <v>20.100000000000001</v>
      </c>
      <c r="C3859" s="124">
        <v>21.281700000000001</v>
      </c>
    </row>
    <row r="3860" spans="1:3" ht="12.75" customHeight="1">
      <c r="A3860" s="126">
        <v>36963</v>
      </c>
      <c r="B3860" s="168">
        <v>20.6</v>
      </c>
      <c r="C3860" s="124">
        <v>21.8491</v>
      </c>
    </row>
    <row r="3861" spans="1:3" ht="12.75" customHeight="1">
      <c r="A3861" s="126">
        <v>36962</v>
      </c>
      <c r="B3861" s="168">
        <v>21</v>
      </c>
      <c r="C3861" s="124">
        <v>21.527200000000001</v>
      </c>
    </row>
    <row r="3862" spans="1:3" ht="12.75" customHeight="1">
      <c r="A3862" s="126">
        <v>36959</v>
      </c>
      <c r="B3862" s="168">
        <v>21.3</v>
      </c>
      <c r="C3862" s="124">
        <v>22.492000000000001</v>
      </c>
    </row>
    <row r="3863" spans="1:3" ht="12.75" customHeight="1">
      <c r="A3863" s="126">
        <v>36958</v>
      </c>
      <c r="B3863" s="168">
        <v>21.4</v>
      </c>
      <c r="C3863" s="124">
        <v>23.0685</v>
      </c>
    </row>
    <row r="3864" spans="1:3" ht="12.75" customHeight="1">
      <c r="A3864" s="126">
        <v>36957</v>
      </c>
      <c r="B3864" s="168">
        <v>21.3</v>
      </c>
      <c r="C3864" s="124">
        <v>23.015899999999998</v>
      </c>
    </row>
    <row r="3865" spans="1:3" ht="12.75" customHeight="1">
      <c r="A3865" s="126">
        <v>36956</v>
      </c>
      <c r="B3865" s="168">
        <v>21.2</v>
      </c>
      <c r="C3865" s="124">
        <v>22.869599999999998</v>
      </c>
    </row>
    <row r="3866" spans="1:3" ht="12.75" customHeight="1">
      <c r="A3866" s="126">
        <v>36955</v>
      </c>
      <c r="B3866" s="168">
        <v>21.1</v>
      </c>
      <c r="C3866" s="124">
        <v>22.641100000000002</v>
      </c>
    </row>
    <row r="3867" spans="1:3" ht="12.75" customHeight="1">
      <c r="A3867" s="126">
        <v>36952</v>
      </c>
      <c r="B3867" s="168">
        <v>21.1</v>
      </c>
      <c r="C3867" s="124">
        <v>22.506599999999999</v>
      </c>
    </row>
    <row r="3868" spans="1:3" ht="12.75" customHeight="1">
      <c r="A3868" s="126">
        <v>36951</v>
      </c>
      <c r="B3868" s="168">
        <v>21.2</v>
      </c>
      <c r="C3868" s="124">
        <v>22.641400000000001</v>
      </c>
    </row>
    <row r="3869" spans="1:3" ht="12.75" customHeight="1">
      <c r="A3869" s="126">
        <v>36950</v>
      </c>
      <c r="B3869" s="168">
        <v>21.2</v>
      </c>
      <c r="C3869" s="124">
        <v>22.6068</v>
      </c>
    </row>
    <row r="3870" spans="1:3" ht="12.75" customHeight="1">
      <c r="A3870" s="126">
        <v>36949</v>
      </c>
      <c r="B3870" s="168">
        <v>21.3</v>
      </c>
      <c r="C3870" s="124">
        <v>22.905200000000001</v>
      </c>
    </row>
    <row r="3871" spans="1:3" ht="12.75" customHeight="1">
      <c r="A3871" s="126">
        <v>36948</v>
      </c>
      <c r="B3871" s="168">
        <v>21.2</v>
      </c>
      <c r="C3871" s="124">
        <v>23.074200000000001</v>
      </c>
    </row>
    <row r="3872" spans="1:3" ht="12.75" customHeight="1">
      <c r="A3872" s="126">
        <v>36945</v>
      </c>
      <c r="B3872" s="168">
        <v>21.1</v>
      </c>
      <c r="C3872" s="124">
        <v>22.674900000000001</v>
      </c>
    </row>
    <row r="3873" spans="1:3" ht="12.75" customHeight="1">
      <c r="A3873" s="126">
        <v>36944</v>
      </c>
      <c r="B3873" s="168">
        <v>21.3</v>
      </c>
      <c r="C3873" s="124">
        <v>22.796500000000002</v>
      </c>
    </row>
    <row r="3874" spans="1:3" ht="12.75" customHeight="1">
      <c r="A3874" s="126">
        <v>36943</v>
      </c>
      <c r="B3874" s="168">
        <v>21.2</v>
      </c>
      <c r="C3874" s="124">
        <v>22.836500000000001</v>
      </c>
    </row>
    <row r="3875" spans="1:3" ht="12.75" customHeight="1">
      <c r="A3875" s="126">
        <v>36942</v>
      </c>
      <c r="B3875" s="168">
        <v>21.2</v>
      </c>
      <c r="C3875" s="124">
        <v>23.275099999999998</v>
      </c>
    </row>
    <row r="3876" spans="1:3" ht="12.75" customHeight="1">
      <c r="A3876" s="126">
        <v>36938</v>
      </c>
      <c r="B3876" s="168">
        <v>20.9</v>
      </c>
      <c r="C3876" s="124">
        <v>23.690200000000001</v>
      </c>
    </row>
    <row r="3877" spans="1:3" ht="12.75" customHeight="1">
      <c r="A3877" s="126">
        <v>36937</v>
      </c>
      <c r="B3877" s="168">
        <v>20.5</v>
      </c>
      <c r="C3877" s="124">
        <v>24.144100000000002</v>
      </c>
    </row>
    <row r="3878" spans="1:3" ht="12.75" customHeight="1">
      <c r="A3878" s="126">
        <v>36936</v>
      </c>
      <c r="B3878" s="168">
        <v>20.6</v>
      </c>
      <c r="C3878" s="124">
        <v>23.927599999999998</v>
      </c>
    </row>
    <row r="3879" spans="1:3" ht="12.75" customHeight="1">
      <c r="A3879" s="126">
        <v>36935</v>
      </c>
      <c r="B3879" s="168">
        <v>20.7</v>
      </c>
      <c r="C3879" s="124">
        <v>23.981300000000001</v>
      </c>
    </row>
    <row r="3880" spans="1:3" ht="12.75" customHeight="1">
      <c r="A3880" s="126">
        <v>36934</v>
      </c>
      <c r="B3880" s="168">
        <v>20.7</v>
      </c>
      <c r="C3880" s="124">
        <v>24.191400000000002</v>
      </c>
    </row>
    <row r="3881" spans="1:3" ht="12.75" customHeight="1">
      <c r="A3881" s="126">
        <v>36931</v>
      </c>
      <c r="B3881" s="168">
        <v>20.9</v>
      </c>
      <c r="C3881" s="124">
        <v>23.911899999999999</v>
      </c>
    </row>
    <row r="3882" spans="1:3" ht="12.75" customHeight="1">
      <c r="A3882" s="126">
        <v>36930</v>
      </c>
      <c r="B3882" s="168">
        <v>20.5</v>
      </c>
      <c r="C3882" s="124">
        <v>24.2379</v>
      </c>
    </row>
    <row r="3883" spans="1:3" ht="12.75" customHeight="1">
      <c r="A3883" s="126">
        <v>36929</v>
      </c>
      <c r="B3883" s="168">
        <v>20.2</v>
      </c>
      <c r="C3883" s="124">
        <v>24.4008</v>
      </c>
    </row>
    <row r="3884" spans="1:3" ht="12.75" customHeight="1">
      <c r="A3884" s="126">
        <v>36928</v>
      </c>
      <c r="B3884" s="168">
        <v>20</v>
      </c>
      <c r="C3884" s="124">
        <v>24.5976</v>
      </c>
    </row>
    <row r="3885" spans="1:3" ht="12.75" customHeight="1">
      <c r="A3885" s="126">
        <v>36927</v>
      </c>
      <c r="B3885" s="168">
        <v>19.899999999999999</v>
      </c>
      <c r="C3885" s="124">
        <v>24.631900000000002</v>
      </c>
    </row>
    <row r="3886" spans="1:3" ht="12.75" customHeight="1">
      <c r="A3886" s="126">
        <v>36924</v>
      </c>
      <c r="B3886" s="168">
        <v>19.600000000000001</v>
      </c>
      <c r="C3886" s="124">
        <v>24.538</v>
      </c>
    </row>
    <row r="3887" spans="1:3" ht="12.75" customHeight="1">
      <c r="A3887" s="126">
        <v>36923</v>
      </c>
      <c r="B3887" s="168">
        <v>19.399999999999999</v>
      </c>
      <c r="C3887" s="124">
        <v>24.973700000000001</v>
      </c>
    </row>
    <row r="3888" spans="1:3" ht="12.75" customHeight="1">
      <c r="A3888" s="126">
        <v>36922</v>
      </c>
      <c r="B3888" s="168">
        <v>19.5</v>
      </c>
      <c r="C3888" s="124">
        <v>24.841899999999999</v>
      </c>
    </row>
    <row r="3889" spans="1:3" ht="12.75" customHeight="1">
      <c r="A3889" s="126">
        <v>36921</v>
      </c>
      <c r="B3889" s="168">
        <v>19.7</v>
      </c>
      <c r="C3889" s="124">
        <v>24.982399999999998</v>
      </c>
    </row>
    <row r="3890" spans="1:3" ht="12.75" customHeight="1">
      <c r="A3890" s="126">
        <v>36920</v>
      </c>
      <c r="B3890" s="168">
        <v>18.5</v>
      </c>
      <c r="C3890" s="124">
        <v>24.812200000000001</v>
      </c>
    </row>
    <row r="3891" spans="1:3" ht="12.75" customHeight="1">
      <c r="A3891" s="126">
        <v>36917</v>
      </c>
      <c r="B3891" s="168">
        <v>18.600000000000001</v>
      </c>
      <c r="C3891" s="124">
        <v>24.667400000000001</v>
      </c>
    </row>
    <row r="3892" spans="1:3" ht="12.75" customHeight="1">
      <c r="A3892" s="126">
        <v>36916</v>
      </c>
      <c r="B3892" s="168">
        <v>18.7</v>
      </c>
      <c r="C3892" s="124">
        <v>24.7073</v>
      </c>
    </row>
    <row r="3893" spans="1:3" ht="12.75" customHeight="1">
      <c r="A3893" s="126">
        <v>36915</v>
      </c>
      <c r="B3893" s="168">
        <v>18.5</v>
      </c>
      <c r="C3893" s="124">
        <v>24.825700000000001</v>
      </c>
    </row>
    <row r="3894" spans="1:3" ht="12.75" customHeight="1">
      <c r="A3894" s="126">
        <v>36914</v>
      </c>
      <c r="B3894" s="168">
        <v>18.3</v>
      </c>
      <c r="C3894" s="124">
        <v>24.756</v>
      </c>
    </row>
    <row r="3895" spans="1:3" ht="12.75" customHeight="1">
      <c r="A3895" s="126">
        <v>36913</v>
      </c>
      <c r="B3895" s="168">
        <v>18.100000000000001</v>
      </c>
      <c r="C3895" s="124">
        <v>24.441800000000001</v>
      </c>
    </row>
    <row r="3896" spans="1:3" ht="12.75" customHeight="1">
      <c r="A3896" s="126">
        <v>36910</v>
      </c>
      <c r="B3896" s="168">
        <v>17.899999999999999</v>
      </c>
      <c r="C3896" s="124">
        <v>24.424499999999998</v>
      </c>
    </row>
    <row r="3897" spans="1:3" ht="12.75" customHeight="1">
      <c r="A3897" s="126">
        <v>36909</v>
      </c>
      <c r="B3897" s="168">
        <v>17.600000000000001</v>
      </c>
      <c r="C3897" s="124">
        <v>24.520099999999999</v>
      </c>
    </row>
    <row r="3898" spans="1:3" ht="12.75" customHeight="1">
      <c r="A3898" s="126">
        <v>36908</v>
      </c>
      <c r="B3898" s="168">
        <v>17.399999999999999</v>
      </c>
      <c r="C3898" s="124">
        <v>24.181799999999999</v>
      </c>
    </row>
    <row r="3899" spans="1:3" ht="12.75" customHeight="1">
      <c r="A3899" s="126">
        <v>36907</v>
      </c>
      <c r="B3899" s="168">
        <v>17.2</v>
      </c>
      <c r="C3899" s="124">
        <v>24.1355</v>
      </c>
    </row>
    <row r="3900" spans="1:3" ht="12.75" customHeight="1">
      <c r="A3900" s="126">
        <v>36903</v>
      </c>
      <c r="B3900" s="168">
        <v>17.399999999999999</v>
      </c>
      <c r="C3900" s="124">
        <v>24.043900000000001</v>
      </c>
    </row>
    <row r="3901" spans="1:3" ht="12.75" customHeight="1">
      <c r="A3901" s="126">
        <v>36902</v>
      </c>
      <c r="B3901" s="168">
        <v>16.899999999999999</v>
      </c>
      <c r="C3901" s="124">
        <v>24.204499999999999</v>
      </c>
    </row>
    <row r="3902" spans="1:3" ht="12.75" customHeight="1">
      <c r="A3902" s="126">
        <v>36901</v>
      </c>
      <c r="B3902" s="168">
        <v>17.7</v>
      </c>
      <c r="C3902" s="124">
        <v>23.965499999999999</v>
      </c>
    </row>
    <row r="3903" spans="1:3" ht="12.75" customHeight="1">
      <c r="A3903" s="126">
        <v>36900</v>
      </c>
      <c r="B3903" s="168">
        <v>17.8</v>
      </c>
      <c r="C3903" s="124">
        <v>23.741</v>
      </c>
    </row>
    <row r="3904" spans="1:3" ht="12.75" customHeight="1">
      <c r="A3904" s="126">
        <v>36899</v>
      </c>
      <c r="B3904" s="168">
        <v>17.899999999999999</v>
      </c>
      <c r="C3904" s="124">
        <v>23.652899999999999</v>
      </c>
    </row>
    <row r="3905" spans="1:3" ht="12.75" customHeight="1">
      <c r="A3905" s="126">
        <v>36896</v>
      </c>
      <c r="B3905" s="168">
        <v>17.600000000000001</v>
      </c>
      <c r="C3905" s="124">
        <v>23.687899999999999</v>
      </c>
    </row>
    <row r="3906" spans="1:3" ht="12.75" customHeight="1">
      <c r="A3906" s="126">
        <v>36895</v>
      </c>
      <c r="B3906" s="168">
        <v>17.600000000000001</v>
      </c>
      <c r="C3906" s="124">
        <v>24.3263</v>
      </c>
    </row>
    <row r="3907" spans="1:3" ht="12.75" customHeight="1">
      <c r="A3907" s="126">
        <v>36894</v>
      </c>
      <c r="B3907" s="168">
        <v>18.8</v>
      </c>
      <c r="C3907" s="124">
        <v>24.6008</v>
      </c>
    </row>
    <row r="3908" spans="1:3" ht="12.75" customHeight="1">
      <c r="A3908" s="126">
        <v>36893</v>
      </c>
      <c r="B3908" s="168">
        <v>19.899999999999999</v>
      </c>
      <c r="C3908" s="124">
        <v>23.443100000000001</v>
      </c>
    </row>
    <row r="3909" spans="1:3" ht="12.75" customHeight="1">
      <c r="A3909" s="126">
        <v>36889</v>
      </c>
      <c r="B3909" s="168">
        <v>20.3</v>
      </c>
      <c r="C3909" s="124">
        <v>24.0641</v>
      </c>
    </row>
    <row r="3910" spans="1:3" ht="12.75" customHeight="1">
      <c r="A3910" s="126">
        <v>36888</v>
      </c>
      <c r="B3910" s="168">
        <v>20.399999999999999</v>
      </c>
      <c r="C3910" s="124">
        <v>24.327999999999999</v>
      </c>
    </row>
    <row r="3911" spans="1:3" ht="12.75" customHeight="1">
      <c r="A3911" s="126">
        <v>36887</v>
      </c>
      <c r="B3911" s="168">
        <v>20.6</v>
      </c>
      <c r="C3911" s="124">
        <v>24.2331</v>
      </c>
    </row>
    <row r="3912" spans="1:3" ht="12.75" customHeight="1">
      <c r="A3912" s="126">
        <v>36886</v>
      </c>
      <c r="B3912" s="168">
        <v>20.6</v>
      </c>
      <c r="C3912" s="124">
        <v>23.961600000000001</v>
      </c>
    </row>
    <row r="3913" spans="1:3" ht="12.75" customHeight="1">
      <c r="A3913" s="126">
        <v>36882</v>
      </c>
      <c r="B3913" s="168">
        <v>20</v>
      </c>
      <c r="C3913" s="124">
        <v>23.788599999999999</v>
      </c>
    </row>
    <row r="3914" spans="1:3" ht="12.75" customHeight="1">
      <c r="A3914" s="126">
        <v>36881</v>
      </c>
      <c r="B3914" s="168">
        <v>19.899999999999999</v>
      </c>
      <c r="C3914" s="124">
        <v>23.2239</v>
      </c>
    </row>
    <row r="3915" spans="1:3" ht="12.75" customHeight="1">
      <c r="A3915" s="126">
        <v>36880</v>
      </c>
      <c r="B3915" s="168">
        <v>19.899999999999999</v>
      </c>
      <c r="C3915" s="124">
        <v>23.029900000000001</v>
      </c>
    </row>
    <row r="3916" spans="1:3" ht="12.75" customHeight="1">
      <c r="A3916" s="126">
        <v>36879</v>
      </c>
      <c r="B3916" s="168">
        <v>19.399999999999999</v>
      </c>
      <c r="C3916" s="124">
        <v>23.757400000000001</v>
      </c>
    </row>
    <row r="3917" spans="1:3" ht="12.75" customHeight="1">
      <c r="A3917" s="126">
        <v>36878</v>
      </c>
      <c r="B3917" s="168">
        <v>19.3</v>
      </c>
      <c r="C3917" s="124">
        <v>24.068999999999999</v>
      </c>
    </row>
    <row r="3918" spans="1:3" ht="12.75" customHeight="1">
      <c r="A3918" s="126">
        <v>36875</v>
      </c>
      <c r="B3918" s="168">
        <v>19</v>
      </c>
      <c r="C3918" s="124">
        <v>23.785</v>
      </c>
    </row>
    <row r="3919" spans="1:3" ht="12.75" customHeight="1">
      <c r="A3919" s="126">
        <v>36874</v>
      </c>
      <c r="B3919" s="168">
        <v>18.899999999999999</v>
      </c>
      <c r="C3919" s="124">
        <v>24.305599999999998</v>
      </c>
    </row>
    <row r="3920" spans="1:3" ht="12.75" customHeight="1">
      <c r="A3920" s="126">
        <v>36873</v>
      </c>
      <c r="B3920" s="168">
        <v>19.2</v>
      </c>
      <c r="C3920" s="124">
        <v>24.651699999999998</v>
      </c>
    </row>
    <row r="3921" spans="1:3" ht="12.75" customHeight="1">
      <c r="A3921" s="126">
        <v>36872</v>
      </c>
      <c r="B3921" s="168">
        <v>18.899999999999999</v>
      </c>
      <c r="C3921" s="124">
        <v>24.857399999999998</v>
      </c>
    </row>
    <row r="3922" spans="1:3" ht="12.75" customHeight="1">
      <c r="A3922" s="126">
        <v>36871</v>
      </c>
      <c r="B3922" s="168">
        <v>18.899999999999999</v>
      </c>
      <c r="C3922" s="124">
        <v>24.976600000000001</v>
      </c>
    </row>
    <row r="3923" spans="1:3" ht="12.75" customHeight="1">
      <c r="A3923" s="126">
        <v>36868</v>
      </c>
      <c r="B3923" s="168">
        <v>19</v>
      </c>
      <c r="C3923" s="124">
        <v>24.815799999999999</v>
      </c>
    </row>
    <row r="3924" spans="1:3" ht="12.75" customHeight="1">
      <c r="A3924" s="126">
        <v>36867</v>
      </c>
      <c r="B3924" s="168">
        <v>19</v>
      </c>
      <c r="C3924" s="124">
        <v>24.349699999999999</v>
      </c>
    </row>
    <row r="3925" spans="1:3" ht="12.75" customHeight="1">
      <c r="A3925" s="126">
        <v>36866</v>
      </c>
      <c r="B3925" s="168">
        <v>19</v>
      </c>
      <c r="C3925" s="124">
        <v>24.484999999999999</v>
      </c>
    </row>
    <row r="3926" spans="1:3" ht="12.75" customHeight="1">
      <c r="A3926" s="126">
        <v>36865</v>
      </c>
      <c r="B3926" s="168">
        <v>19.2</v>
      </c>
      <c r="C3926" s="124">
        <v>24.953800000000001</v>
      </c>
    </row>
    <row r="3927" spans="1:3" ht="12.75" customHeight="1">
      <c r="A3927" s="126">
        <v>36864</v>
      </c>
      <c r="B3927" s="168">
        <v>19.399999999999999</v>
      </c>
      <c r="C3927" s="124">
        <v>24.0213</v>
      </c>
    </row>
    <row r="3928" spans="1:3" ht="12.75" customHeight="1">
      <c r="A3928" s="126">
        <v>36861</v>
      </c>
      <c r="B3928" s="168">
        <v>19.2</v>
      </c>
      <c r="C3928" s="124">
        <v>23.8277</v>
      </c>
    </row>
    <row r="3929" spans="1:3" ht="12.75" customHeight="1">
      <c r="A3929" s="126">
        <v>36860</v>
      </c>
      <c r="B3929" s="168">
        <v>19.5</v>
      </c>
      <c r="C3929" s="124">
        <v>23.825800000000001</v>
      </c>
    </row>
    <row r="3930" spans="1:3" ht="12.75" customHeight="1">
      <c r="A3930" s="126">
        <v>36859</v>
      </c>
      <c r="B3930" s="168">
        <v>19.3</v>
      </c>
      <c r="C3930" s="124">
        <v>24.311399999999999</v>
      </c>
    </row>
    <row r="3931" spans="1:3" ht="12.75" customHeight="1">
      <c r="A3931" s="126">
        <v>36858</v>
      </c>
      <c r="B3931" s="168">
        <v>19.100000000000001</v>
      </c>
      <c r="C3931" s="124">
        <v>24.215299999999999</v>
      </c>
    </row>
    <row r="3932" spans="1:3" ht="12.75" customHeight="1">
      <c r="A3932" s="126">
        <v>36857</v>
      </c>
      <c r="B3932" s="168">
        <v>18.899999999999999</v>
      </c>
      <c r="C3932" s="124">
        <v>24.427800000000001</v>
      </c>
    </row>
    <row r="3933" spans="1:3" ht="12.75" customHeight="1">
      <c r="A3933" s="126">
        <v>36854</v>
      </c>
      <c r="B3933" s="168">
        <v>19</v>
      </c>
      <c r="C3933" s="124">
        <v>24.312999999999999</v>
      </c>
    </row>
    <row r="3934" spans="1:3" ht="12.75" customHeight="1">
      <c r="A3934" s="126">
        <v>36852</v>
      </c>
      <c r="B3934" s="168">
        <v>19.100000000000001</v>
      </c>
      <c r="C3934" s="124">
        <v>23.9574</v>
      </c>
    </row>
    <row r="3935" spans="1:3" ht="12.75" customHeight="1">
      <c r="A3935" s="126">
        <v>36851</v>
      </c>
      <c r="B3935" s="168">
        <v>19</v>
      </c>
      <c r="C3935" s="124">
        <v>24.4071</v>
      </c>
    </row>
    <row r="3936" spans="1:3" ht="12.75" customHeight="1">
      <c r="A3936" s="126">
        <v>36850</v>
      </c>
      <c r="B3936" s="168">
        <v>19.5</v>
      </c>
      <c r="C3936" s="124">
        <v>24.302299999999999</v>
      </c>
    </row>
    <row r="3937" spans="1:3" ht="12.75" customHeight="1">
      <c r="A3937" s="126">
        <v>36847</v>
      </c>
      <c r="B3937" s="168">
        <v>19.5</v>
      </c>
      <c r="C3937" s="124">
        <v>24.7502</v>
      </c>
    </row>
    <row r="3938" spans="1:3" ht="12.75" customHeight="1">
      <c r="A3938" s="126">
        <v>36846</v>
      </c>
      <c r="B3938" s="168">
        <v>19</v>
      </c>
      <c r="C3938" s="124">
        <v>24.823499999999999</v>
      </c>
    </row>
    <row r="3939" spans="1:3" ht="12.75" customHeight="1">
      <c r="A3939" s="126">
        <v>36845</v>
      </c>
      <c r="B3939" s="168">
        <v>18.7</v>
      </c>
      <c r="C3939" s="124">
        <v>25.143999999999998</v>
      </c>
    </row>
    <row r="3940" spans="1:3" ht="12.75" customHeight="1">
      <c r="A3940" s="126">
        <v>36844</v>
      </c>
      <c r="B3940" s="168">
        <v>18.399999999999999</v>
      </c>
      <c r="C3940" s="124">
        <v>25.0245</v>
      </c>
    </row>
    <row r="3941" spans="1:3" ht="12.75" customHeight="1">
      <c r="A3941" s="126">
        <v>36843</v>
      </c>
      <c r="B3941" s="168">
        <v>18.8</v>
      </c>
      <c r="C3941" s="124">
        <v>24.447600000000001</v>
      </c>
    </row>
    <row r="3942" spans="1:3" ht="12.75" customHeight="1">
      <c r="A3942" s="126">
        <v>36840</v>
      </c>
      <c r="B3942" s="168">
        <v>18.7</v>
      </c>
      <c r="C3942" s="124">
        <v>24.709199999999999</v>
      </c>
    </row>
    <row r="3943" spans="1:3" ht="12.75" customHeight="1">
      <c r="A3943" s="126">
        <v>36839</v>
      </c>
      <c r="B3943" s="168">
        <v>18.5</v>
      </c>
      <c r="C3943" s="124">
        <v>25.329499999999999</v>
      </c>
    </row>
    <row r="3944" spans="1:3" ht="12.75" customHeight="1">
      <c r="A3944" s="126">
        <v>36838</v>
      </c>
      <c r="B3944" s="168">
        <v>18.3</v>
      </c>
      <c r="C3944" s="124">
        <v>25.465900000000001</v>
      </c>
    </row>
    <row r="3945" spans="1:3" ht="12.75" customHeight="1">
      <c r="A3945" s="126">
        <v>36837</v>
      </c>
      <c r="B3945" s="168">
        <v>18.399999999999999</v>
      </c>
      <c r="C3945" s="124">
        <v>25.8736</v>
      </c>
    </row>
    <row r="3946" spans="1:3" ht="12.75" customHeight="1">
      <c r="A3946" s="126">
        <v>36836</v>
      </c>
      <c r="B3946" s="168">
        <v>18.399999999999999</v>
      </c>
      <c r="C3946" s="124">
        <v>25.895700000000001</v>
      </c>
    </row>
    <row r="3947" spans="1:3" ht="12.75" customHeight="1">
      <c r="A3947" s="126">
        <v>36833</v>
      </c>
      <c r="B3947" s="168">
        <v>18.399999999999999</v>
      </c>
      <c r="C3947" s="124">
        <v>25.779699999999998</v>
      </c>
    </row>
    <row r="3948" spans="1:3" ht="12.75" customHeight="1">
      <c r="A3948" s="126">
        <v>36832</v>
      </c>
      <c r="B3948" s="168">
        <v>18.600000000000001</v>
      </c>
      <c r="C3948" s="124">
        <v>25.805199999999999</v>
      </c>
    </row>
    <row r="3949" spans="1:3" ht="12.75" customHeight="1">
      <c r="A3949" s="126">
        <v>36831</v>
      </c>
      <c r="B3949" s="168">
        <v>19</v>
      </c>
      <c r="C3949" s="124">
        <v>25.6937</v>
      </c>
    </row>
    <row r="3950" spans="1:3" ht="12.75" customHeight="1">
      <c r="A3950" s="126">
        <v>36830</v>
      </c>
      <c r="B3950" s="168">
        <v>18.7</v>
      </c>
      <c r="C3950" s="124">
        <v>25.848600000000001</v>
      </c>
    </row>
    <row r="3951" spans="1:3" ht="12.75" customHeight="1">
      <c r="A3951" s="126">
        <v>36829</v>
      </c>
      <c r="B3951" s="168">
        <v>18.8</v>
      </c>
      <c r="C3951" s="124">
        <v>25.3094</v>
      </c>
    </row>
    <row r="3952" spans="1:3" ht="12.75" customHeight="1">
      <c r="A3952" s="126">
        <v>36826</v>
      </c>
      <c r="B3952" s="168">
        <v>18.2</v>
      </c>
      <c r="C3952" s="124">
        <v>24.988900000000001</v>
      </c>
    </row>
    <row r="3953" spans="1:3" ht="12.75" customHeight="1">
      <c r="A3953" s="126">
        <v>36825</v>
      </c>
      <c r="B3953" s="168">
        <v>17.8</v>
      </c>
      <c r="C3953" s="124">
        <v>24.7392</v>
      </c>
    </row>
    <row r="3954" spans="1:3" ht="12.75" customHeight="1">
      <c r="A3954" s="126">
        <v>36824</v>
      </c>
      <c r="B3954" s="168">
        <v>18.100000000000001</v>
      </c>
      <c r="C3954" s="124">
        <v>24.739699999999999</v>
      </c>
    </row>
    <row r="3955" spans="1:3" ht="12.75" customHeight="1">
      <c r="A3955" s="126">
        <v>36823</v>
      </c>
      <c r="B3955" s="168">
        <v>18.399999999999999</v>
      </c>
      <c r="C3955" s="124">
        <v>25.335599999999999</v>
      </c>
    </row>
    <row r="3956" spans="1:3" ht="12.75" customHeight="1">
      <c r="A3956" s="126">
        <v>36822</v>
      </c>
      <c r="B3956" s="168">
        <v>18.5</v>
      </c>
      <c r="C3956" s="124">
        <v>25.295500000000001</v>
      </c>
    </row>
    <row r="3957" spans="1:3" ht="12.75" customHeight="1">
      <c r="A3957" s="126">
        <v>36819</v>
      </c>
      <c r="B3957" s="168">
        <v>18.5</v>
      </c>
      <c r="C3957" s="124">
        <v>25.3049</v>
      </c>
    </row>
    <row r="3958" spans="1:3" ht="12.75" customHeight="1">
      <c r="A3958" s="126">
        <v>36818</v>
      </c>
      <c r="B3958" s="168">
        <v>18.5</v>
      </c>
      <c r="C3958" s="124">
        <v>25.1708</v>
      </c>
    </row>
    <row r="3959" spans="1:3" ht="12.75" customHeight="1">
      <c r="A3959" s="126">
        <v>36817</v>
      </c>
      <c r="B3959" s="168">
        <v>18.5</v>
      </c>
      <c r="C3959" s="124">
        <v>24.302800000000001</v>
      </c>
    </row>
    <row r="3960" spans="1:3" ht="12.75" customHeight="1">
      <c r="A3960" s="126">
        <v>36816</v>
      </c>
      <c r="B3960" s="168">
        <v>18.899999999999999</v>
      </c>
      <c r="C3960" s="124">
        <v>24.4785</v>
      </c>
    </row>
    <row r="3961" spans="1:3" ht="12.75" customHeight="1">
      <c r="A3961" s="126">
        <v>36815</v>
      </c>
      <c r="B3961" s="168">
        <v>18.8</v>
      </c>
      <c r="C3961" s="124">
        <v>24.874400000000001</v>
      </c>
    </row>
    <row r="3962" spans="1:3" ht="12.75" customHeight="1">
      <c r="A3962" s="126">
        <v>36812</v>
      </c>
      <c r="B3962" s="168">
        <v>18.600000000000001</v>
      </c>
      <c r="C3962" s="124">
        <v>24.863199999999999</v>
      </c>
    </row>
    <row r="3963" spans="1:3" ht="12.75" customHeight="1">
      <c r="A3963" s="126">
        <v>36811</v>
      </c>
      <c r="B3963" s="168">
        <v>18.2</v>
      </c>
      <c r="C3963" s="124">
        <v>24.0627</v>
      </c>
    </row>
    <row r="3964" spans="1:3" ht="12.75" customHeight="1">
      <c r="A3964" s="126">
        <v>36810</v>
      </c>
      <c r="B3964" s="168">
        <v>18.3</v>
      </c>
      <c r="C3964" s="124">
        <v>24.677</v>
      </c>
    </row>
    <row r="3965" spans="1:3" ht="12.75" customHeight="1">
      <c r="A3965" s="126">
        <v>36809</v>
      </c>
      <c r="B3965" s="168">
        <v>18.2</v>
      </c>
      <c r="C3965" s="124">
        <v>25.0669</v>
      </c>
    </row>
    <row r="3966" spans="1:3" ht="12.75" customHeight="1">
      <c r="A3966" s="126">
        <v>36808</v>
      </c>
      <c r="B3966" s="168">
        <v>17.899999999999999</v>
      </c>
      <c r="C3966" s="124">
        <v>25.343800000000002</v>
      </c>
    </row>
    <row r="3967" spans="1:3" ht="12.75" customHeight="1">
      <c r="A3967" s="126">
        <v>36805</v>
      </c>
      <c r="B3967" s="168">
        <v>17.8</v>
      </c>
      <c r="C3967" s="124">
        <v>25.460100000000001</v>
      </c>
    </row>
    <row r="3968" spans="1:3" ht="12.75" customHeight="1">
      <c r="A3968" s="126">
        <v>36804</v>
      </c>
      <c r="B3968" s="168">
        <v>17.3</v>
      </c>
      <c r="C3968" s="124">
        <v>25.946999999999999</v>
      </c>
    </row>
    <row r="3969" spans="1:3" ht="12.75" customHeight="1">
      <c r="A3969" s="126">
        <v>36803</v>
      </c>
      <c r="B3969" s="168">
        <v>17.8</v>
      </c>
      <c r="C3969" s="124">
        <v>25.913499999999999</v>
      </c>
    </row>
    <row r="3970" spans="1:3" ht="12.75" customHeight="1">
      <c r="A3970" s="126">
        <v>36802</v>
      </c>
      <c r="B3970" s="168">
        <v>18.399999999999999</v>
      </c>
      <c r="C3970" s="124">
        <v>25.781300000000002</v>
      </c>
    </row>
    <row r="3971" spans="1:3" ht="12.75" customHeight="1">
      <c r="A3971" s="126">
        <v>36801</v>
      </c>
      <c r="B3971" s="168">
        <v>18.899999999999999</v>
      </c>
      <c r="C3971" s="124">
        <v>25.9434</v>
      </c>
    </row>
    <row r="3972" spans="1:3" ht="12.75" customHeight="1">
      <c r="A3972" s="126">
        <v>36798</v>
      </c>
      <c r="B3972" s="168">
        <v>19</v>
      </c>
      <c r="C3972" s="124">
        <v>26.725999999999999</v>
      </c>
    </row>
    <row r="3973" spans="1:3" ht="12.75" customHeight="1">
      <c r="A3973" s="126">
        <v>36797</v>
      </c>
      <c r="B3973" s="168">
        <v>18.8</v>
      </c>
      <c r="C3973" s="124">
        <v>27.194099999999999</v>
      </c>
    </row>
    <row r="3974" spans="1:3" ht="12.75" customHeight="1">
      <c r="A3974" s="126">
        <v>36796</v>
      </c>
      <c r="B3974" s="168">
        <v>18.5</v>
      </c>
      <c r="C3974" s="124">
        <v>26.6</v>
      </c>
    </row>
    <row r="3975" spans="1:3" ht="12.75" customHeight="1">
      <c r="A3975" s="126">
        <v>36795</v>
      </c>
      <c r="B3975" s="168">
        <v>18.5</v>
      </c>
      <c r="C3975" s="124">
        <v>26.606000000000002</v>
      </c>
    </row>
    <row r="3976" spans="1:3" ht="12.75" customHeight="1">
      <c r="A3976" s="126">
        <v>36794</v>
      </c>
      <c r="B3976" s="168">
        <v>17.899999999999999</v>
      </c>
      <c r="C3976" s="124">
        <v>26.826999999999998</v>
      </c>
    </row>
    <row r="3977" spans="1:3" ht="12.75" customHeight="1">
      <c r="A3977" s="126">
        <v>36791</v>
      </c>
      <c r="B3977" s="168">
        <v>17.7</v>
      </c>
      <c r="C3977" s="124">
        <v>27.0183</v>
      </c>
    </row>
    <row r="3978" spans="1:3" ht="12.75" customHeight="1">
      <c r="A3978" s="126">
        <v>36790</v>
      </c>
      <c r="B3978" s="168">
        <v>17.399999999999999</v>
      </c>
      <c r="C3978" s="124">
        <v>27.0106</v>
      </c>
    </row>
    <row r="3979" spans="1:3" ht="12.75" customHeight="1">
      <c r="A3979" s="126">
        <v>36789</v>
      </c>
      <c r="B3979" s="168">
        <v>17.7</v>
      </c>
      <c r="C3979" s="124">
        <v>27.057500000000001</v>
      </c>
    </row>
    <row r="3980" spans="1:3" ht="12.75" customHeight="1">
      <c r="A3980" s="126">
        <v>36788</v>
      </c>
      <c r="B3980" s="168">
        <v>18.100000000000001</v>
      </c>
      <c r="C3980" s="124">
        <v>27.198599999999999</v>
      </c>
    </row>
    <row r="3981" spans="1:3" ht="12.75" customHeight="1">
      <c r="A3981" s="126">
        <v>36787</v>
      </c>
      <c r="B3981" s="168">
        <v>18.8</v>
      </c>
      <c r="C3981" s="124">
        <v>26.906199999999998</v>
      </c>
    </row>
    <row r="3982" spans="1:3" ht="12.75" customHeight="1">
      <c r="A3982" s="126">
        <v>36784</v>
      </c>
      <c r="B3982" s="168">
        <v>18.8</v>
      </c>
      <c r="C3982" s="124">
        <v>27.234100000000002</v>
      </c>
    </row>
    <row r="3983" spans="1:3" ht="12.75" customHeight="1">
      <c r="A3983" s="126">
        <v>36783</v>
      </c>
      <c r="B3983" s="168">
        <v>18.8</v>
      </c>
      <c r="C3983" s="124">
        <v>27.511700000000001</v>
      </c>
    </row>
    <row r="3984" spans="1:3" ht="12.75" customHeight="1">
      <c r="A3984" s="126">
        <v>36782</v>
      </c>
      <c r="B3984" s="168">
        <v>18.899999999999999</v>
      </c>
      <c r="C3984" s="124">
        <v>27.5838</v>
      </c>
    </row>
    <row r="3985" spans="1:3" ht="12.75" customHeight="1">
      <c r="A3985" s="126">
        <v>36781</v>
      </c>
      <c r="B3985" s="168">
        <v>18.8</v>
      </c>
      <c r="C3985" s="124">
        <v>27.538900000000002</v>
      </c>
    </row>
    <row r="3986" spans="1:3" ht="12.75" customHeight="1">
      <c r="A3986" s="126">
        <v>36780</v>
      </c>
      <c r="B3986" s="168">
        <v>18.8</v>
      </c>
      <c r="C3986" s="124">
        <v>27.6736</v>
      </c>
    </row>
    <row r="3987" spans="1:3" ht="12.75" customHeight="1">
      <c r="A3987" s="126">
        <v>36777</v>
      </c>
      <c r="B3987" s="168">
        <v>18.399999999999999</v>
      </c>
      <c r="C3987" s="124">
        <v>27.775400000000001</v>
      </c>
    </row>
    <row r="3988" spans="1:3" ht="12.75" customHeight="1">
      <c r="A3988" s="126">
        <v>36776</v>
      </c>
      <c r="B3988" s="168">
        <v>17.899999999999999</v>
      </c>
      <c r="C3988" s="124">
        <v>27.9299</v>
      </c>
    </row>
    <row r="3989" spans="1:3" ht="12.75" customHeight="1">
      <c r="A3989" s="126">
        <v>36775</v>
      </c>
      <c r="B3989" s="168">
        <v>17.8</v>
      </c>
      <c r="C3989" s="124">
        <v>27.729399999999998</v>
      </c>
    </row>
    <row r="3990" spans="1:3" ht="12.75" customHeight="1">
      <c r="A3990" s="126">
        <v>36774</v>
      </c>
      <c r="B3990" s="168">
        <v>17.399999999999999</v>
      </c>
      <c r="C3990" s="124">
        <v>28.0044</v>
      </c>
    </row>
    <row r="3991" spans="1:3" ht="12.75" customHeight="1">
      <c r="A3991" s="126">
        <v>36770</v>
      </c>
      <c r="B3991" s="168">
        <v>17.100000000000001</v>
      </c>
      <c r="C3991" s="124">
        <v>28.262699999999999</v>
      </c>
    </row>
    <row r="3992" spans="1:3" ht="12.75" customHeight="1">
      <c r="A3992" s="126">
        <v>36769</v>
      </c>
      <c r="B3992" s="168">
        <v>17</v>
      </c>
      <c r="C3992" s="124">
        <v>28.164200000000001</v>
      </c>
    </row>
    <row r="3993" spans="1:3" ht="12.75" customHeight="1">
      <c r="A3993" s="126">
        <v>36768</v>
      </c>
      <c r="B3993" s="168">
        <v>16.7</v>
      </c>
      <c r="C3993" s="124">
        <v>27.9391</v>
      </c>
    </row>
    <row r="3994" spans="1:3" ht="12.75" customHeight="1">
      <c r="A3994" s="126">
        <v>36767</v>
      </c>
      <c r="B3994" s="168">
        <v>16.399999999999999</v>
      </c>
      <c r="C3994" s="124">
        <v>28.086400000000001</v>
      </c>
    </row>
    <row r="3995" spans="1:3" ht="12.75" customHeight="1">
      <c r="A3995" s="126">
        <v>36766</v>
      </c>
      <c r="B3995" s="168">
        <v>16.5</v>
      </c>
      <c r="C3995" s="124">
        <v>28.175899999999999</v>
      </c>
    </row>
    <row r="3996" spans="1:3" ht="12.75" customHeight="1">
      <c r="A3996" s="126">
        <v>36763</v>
      </c>
      <c r="B3996" s="168">
        <v>16.3</v>
      </c>
      <c r="C3996" s="124">
        <v>28.039899999999999</v>
      </c>
    </row>
    <row r="3997" spans="1:3" ht="12.75" customHeight="1">
      <c r="A3997" s="126">
        <v>36762</v>
      </c>
      <c r="B3997" s="168">
        <v>16.5</v>
      </c>
      <c r="C3997" s="124">
        <v>28.078700000000001</v>
      </c>
    </row>
    <row r="3998" spans="1:3" ht="12.75" customHeight="1">
      <c r="A3998" s="126">
        <v>36761</v>
      </c>
      <c r="B3998" s="168">
        <v>16.7</v>
      </c>
      <c r="C3998" s="124">
        <v>28.0458</v>
      </c>
    </row>
    <row r="3999" spans="1:3" ht="12.75" customHeight="1">
      <c r="A3999" s="126">
        <v>36760</v>
      </c>
      <c r="B3999" s="168">
        <v>16.5</v>
      </c>
      <c r="C3999" s="124">
        <v>27.893000000000001</v>
      </c>
    </row>
    <row r="4000" spans="1:3" ht="12.75" customHeight="1">
      <c r="A4000" s="126">
        <v>36759</v>
      </c>
      <c r="B4000" s="168">
        <v>16.5</v>
      </c>
      <c r="C4000" s="124">
        <v>27.919599999999999</v>
      </c>
    </row>
    <row r="4001" spans="1:3" ht="12.75" customHeight="1">
      <c r="A4001" s="126">
        <v>36756</v>
      </c>
      <c r="B4001" s="168">
        <v>16.5</v>
      </c>
      <c r="C4001" s="124">
        <v>27.7851</v>
      </c>
    </row>
    <row r="4002" spans="1:3" ht="12.75" customHeight="1">
      <c r="A4002" s="126">
        <v>36755</v>
      </c>
      <c r="B4002" s="168">
        <v>16.600000000000001</v>
      </c>
      <c r="C4002" s="124">
        <v>27.8674</v>
      </c>
    </row>
    <row r="4003" spans="1:3" ht="12.75" customHeight="1">
      <c r="A4003" s="126">
        <v>36754</v>
      </c>
      <c r="B4003" s="168">
        <v>16.5</v>
      </c>
      <c r="C4003" s="124">
        <v>27.563300000000002</v>
      </c>
    </row>
    <row r="4004" spans="1:3" ht="12.75" customHeight="1">
      <c r="A4004" s="126">
        <v>36753</v>
      </c>
      <c r="B4004" s="168">
        <v>16.5</v>
      </c>
      <c r="C4004" s="124">
        <v>27.638500000000001</v>
      </c>
    </row>
    <row r="4005" spans="1:3" ht="12.75" customHeight="1">
      <c r="A4005" s="126">
        <v>36752</v>
      </c>
      <c r="B4005" s="168">
        <v>16.5</v>
      </c>
      <c r="C4005" s="124">
        <v>27.778099999999998</v>
      </c>
    </row>
    <row r="4006" spans="1:3" ht="12.75" customHeight="1">
      <c r="A4006" s="126">
        <v>36749</v>
      </c>
      <c r="B4006" s="168">
        <v>16.3</v>
      </c>
      <c r="C4006" s="124">
        <v>27.413</v>
      </c>
    </row>
    <row r="4007" spans="1:3" ht="12.75" customHeight="1">
      <c r="A4007" s="126">
        <v>36748</v>
      </c>
      <c r="B4007" s="168">
        <v>16.100000000000001</v>
      </c>
      <c r="C4007" s="124">
        <v>27.198</v>
      </c>
    </row>
    <row r="4008" spans="1:3" ht="12.75" customHeight="1">
      <c r="A4008" s="126">
        <v>36747</v>
      </c>
      <c r="B4008" s="168">
        <v>16.2</v>
      </c>
      <c r="C4008" s="124">
        <v>27.431899999999999</v>
      </c>
    </row>
    <row r="4009" spans="1:3" ht="12.75" customHeight="1">
      <c r="A4009" s="126">
        <v>36746</v>
      </c>
      <c r="B4009" s="168">
        <v>16.5</v>
      </c>
      <c r="C4009" s="124">
        <v>27.610700000000001</v>
      </c>
    </row>
    <row r="4010" spans="1:3" ht="12.75" customHeight="1">
      <c r="A4010" s="126">
        <v>36745</v>
      </c>
      <c r="B4010" s="168">
        <v>16.3</v>
      </c>
      <c r="C4010" s="124">
        <v>27.545400000000001</v>
      </c>
    </row>
    <row r="4011" spans="1:3" ht="12.75" customHeight="1">
      <c r="A4011" s="126">
        <v>36742</v>
      </c>
      <c r="B4011" s="168">
        <v>16</v>
      </c>
      <c r="C4011" s="124">
        <v>27.226400000000002</v>
      </c>
    </row>
    <row r="4012" spans="1:3" ht="12.75" customHeight="1">
      <c r="A4012" s="126">
        <v>36741</v>
      </c>
      <c r="B4012" s="168">
        <v>15.9</v>
      </c>
      <c r="C4012" s="124">
        <v>27.035699999999999</v>
      </c>
    </row>
    <row r="4013" spans="1:3" ht="12.75" customHeight="1">
      <c r="A4013" s="126">
        <v>36740</v>
      </c>
      <c r="B4013" s="168">
        <v>15.6</v>
      </c>
      <c r="C4013" s="124">
        <v>27.0289</v>
      </c>
    </row>
    <row r="4014" spans="1:3" ht="12.75" customHeight="1">
      <c r="A4014" s="126">
        <v>36739</v>
      </c>
      <c r="B4014" s="168">
        <v>15.3</v>
      </c>
      <c r="C4014" s="124">
        <v>27.0166</v>
      </c>
    </row>
    <row r="4015" spans="1:3" ht="12.75" customHeight="1">
      <c r="A4015" s="126">
        <v>36738</v>
      </c>
      <c r="B4015" s="168">
        <v>14.8</v>
      </c>
      <c r="C4015" s="124">
        <v>26.887899999999998</v>
      </c>
    </row>
    <row r="4016" spans="1:3" ht="12.75" customHeight="1">
      <c r="A4016" s="126">
        <v>36735</v>
      </c>
      <c r="B4016" s="168">
        <v>15.1</v>
      </c>
      <c r="C4016" s="124">
        <v>26.795300000000001</v>
      </c>
    </row>
    <row r="4017" spans="1:3" ht="12.75" customHeight="1">
      <c r="A4017" s="126">
        <v>36734</v>
      </c>
      <c r="B4017" s="168">
        <v>15.2</v>
      </c>
      <c r="C4017" s="124">
        <v>27.363199999999999</v>
      </c>
    </row>
    <row r="4018" spans="1:3" ht="12.75" customHeight="1">
      <c r="A4018" s="126">
        <v>36733</v>
      </c>
      <c r="B4018" s="168">
        <v>15.1</v>
      </c>
      <c r="C4018" s="124">
        <v>27.251300000000001</v>
      </c>
    </row>
    <row r="4019" spans="1:3" ht="12.75" customHeight="1">
      <c r="A4019" s="126">
        <v>36732</v>
      </c>
      <c r="B4019" s="168">
        <v>15.3</v>
      </c>
      <c r="C4019" s="124">
        <v>27.616199999999999</v>
      </c>
    </row>
    <row r="4020" spans="1:3" ht="12.75" customHeight="1">
      <c r="A4020" s="126">
        <v>36731</v>
      </c>
      <c r="B4020" s="168">
        <v>15.1</v>
      </c>
      <c r="C4020" s="124">
        <v>27.4255</v>
      </c>
    </row>
    <row r="4021" spans="1:3" ht="12.75" customHeight="1">
      <c r="A4021" s="126">
        <v>36728</v>
      </c>
      <c r="B4021" s="168">
        <v>15.2</v>
      </c>
      <c r="C4021" s="124">
        <v>27.714700000000001</v>
      </c>
    </row>
    <row r="4022" spans="1:3" ht="12.75" customHeight="1">
      <c r="A4022" s="126">
        <v>36727</v>
      </c>
      <c r="B4022" s="168">
        <v>15.2</v>
      </c>
      <c r="C4022" s="124">
        <v>27.986699999999999</v>
      </c>
    </row>
    <row r="4023" spans="1:3" ht="12.75" customHeight="1">
      <c r="A4023" s="126">
        <v>36726</v>
      </c>
      <c r="B4023" s="168">
        <v>15.3</v>
      </c>
      <c r="C4023" s="124">
        <v>27.736799999999999</v>
      </c>
    </row>
    <row r="4024" spans="1:3" ht="12.75" customHeight="1">
      <c r="A4024" s="126">
        <v>36725</v>
      </c>
      <c r="B4024" s="168">
        <v>15</v>
      </c>
      <c r="C4024" s="124">
        <v>27.958400000000001</v>
      </c>
    </row>
    <row r="4025" spans="1:3" ht="12.75" customHeight="1">
      <c r="A4025" s="126">
        <v>36724</v>
      </c>
      <c r="B4025" s="168">
        <v>14.9</v>
      </c>
      <c r="C4025" s="124">
        <v>28.258099999999999</v>
      </c>
    </row>
    <row r="4026" spans="1:3" ht="12.75" customHeight="1">
      <c r="A4026" s="126">
        <v>36721</v>
      </c>
      <c r="B4026" s="168">
        <v>14.9</v>
      </c>
      <c r="C4026" s="124">
        <v>28.263999999999999</v>
      </c>
    </row>
    <row r="4027" spans="1:3" ht="12.75" customHeight="1">
      <c r="A4027" s="126">
        <v>36720</v>
      </c>
      <c r="B4027" s="168">
        <v>14.9</v>
      </c>
      <c r="C4027" s="124">
        <v>28.015799999999999</v>
      </c>
    </row>
    <row r="4028" spans="1:3" ht="12.75" customHeight="1">
      <c r="A4028" s="126">
        <v>36719</v>
      </c>
      <c r="B4028" s="168">
        <v>14.8</v>
      </c>
      <c r="C4028" s="124">
        <v>27.994199999999999</v>
      </c>
    </row>
    <row r="4029" spans="1:3" ht="12.75" customHeight="1">
      <c r="A4029" s="126">
        <v>36718</v>
      </c>
      <c r="B4029" s="168">
        <v>14.9</v>
      </c>
      <c r="C4029" s="124">
        <v>27.778500000000001</v>
      </c>
    </row>
    <row r="4030" spans="1:3" ht="12.75" customHeight="1">
      <c r="A4030" s="126">
        <v>36717</v>
      </c>
      <c r="B4030" s="168">
        <v>14.8</v>
      </c>
      <c r="C4030" s="124">
        <v>27.6678</v>
      </c>
    </row>
    <row r="4031" spans="1:3" ht="12.75" customHeight="1">
      <c r="A4031" s="126">
        <v>36714</v>
      </c>
      <c r="B4031" s="168">
        <v>14.5</v>
      </c>
      <c r="C4031" s="124">
        <v>27.7285</v>
      </c>
    </row>
    <row r="4032" spans="1:3" ht="12.75" customHeight="1">
      <c r="A4032" s="126">
        <v>36713</v>
      </c>
      <c r="B4032" s="168">
        <v>14.3</v>
      </c>
      <c r="C4032" s="124">
        <v>27.3064</v>
      </c>
    </row>
    <row r="4033" spans="1:3" ht="12.75" customHeight="1">
      <c r="A4033" s="126">
        <v>36712</v>
      </c>
      <c r="B4033" s="168">
        <v>14.1</v>
      </c>
      <c r="C4033" s="124">
        <v>26.996300000000002</v>
      </c>
    </row>
    <row r="4034" spans="1:3" ht="12.75" customHeight="1">
      <c r="A4034" s="126">
        <v>36710</v>
      </c>
      <c r="B4034" s="168">
        <v>14.2</v>
      </c>
      <c r="C4034" s="124">
        <v>27.447400000000002</v>
      </c>
    </row>
    <row r="4035" spans="1:3" ht="12.75" customHeight="1">
      <c r="A4035" s="126">
        <v>36707</v>
      </c>
      <c r="B4035" s="168">
        <v>13.9</v>
      </c>
      <c r="C4035" s="124">
        <v>27.335100000000001</v>
      </c>
    </row>
    <row r="4036" spans="1:3" ht="12.75" customHeight="1">
      <c r="A4036" s="126">
        <v>36706</v>
      </c>
      <c r="B4036" s="168">
        <v>14.2</v>
      </c>
      <c r="C4036" s="124">
        <v>27.826000000000001</v>
      </c>
    </row>
    <row r="4037" spans="1:3" ht="12.75" customHeight="1">
      <c r="A4037" s="126">
        <v>36705</v>
      </c>
      <c r="B4037" s="168">
        <v>14.5</v>
      </c>
      <c r="C4037" s="124">
        <v>28.103300000000001</v>
      </c>
    </row>
    <row r="4038" spans="1:3" ht="12.75" customHeight="1">
      <c r="A4038" s="126">
        <v>36704</v>
      </c>
      <c r="B4038" s="168">
        <v>14.2</v>
      </c>
      <c r="C4038" s="124">
        <v>28.0031</v>
      </c>
    </row>
    <row r="4039" spans="1:3" ht="12.75" customHeight="1">
      <c r="A4039" s="126">
        <v>36703</v>
      </c>
      <c r="B4039" s="168">
        <v>14.6</v>
      </c>
      <c r="C4039" s="124">
        <v>28.097899999999999</v>
      </c>
    </row>
    <row r="4040" spans="1:3" ht="12.75" customHeight="1">
      <c r="A4040" s="126">
        <v>36700</v>
      </c>
      <c r="B4040" s="168">
        <v>14.5</v>
      </c>
      <c r="C4040" s="124">
        <v>27.8338</v>
      </c>
    </row>
    <row r="4041" spans="1:3" ht="12.75" customHeight="1">
      <c r="A4041" s="126">
        <v>36699</v>
      </c>
      <c r="B4041" s="168">
        <v>14.5</v>
      </c>
      <c r="C4041" s="124">
        <v>28.02</v>
      </c>
    </row>
    <row r="4042" spans="1:3" ht="12.75" customHeight="1">
      <c r="A4042" s="126">
        <v>36698</v>
      </c>
      <c r="B4042" s="168">
        <v>14.6</v>
      </c>
      <c r="C4042" s="124">
        <v>28.548500000000001</v>
      </c>
    </row>
    <row r="4043" spans="1:3" ht="12.75" customHeight="1">
      <c r="A4043" s="126">
        <v>36697</v>
      </c>
      <c r="B4043" s="168">
        <v>14.6</v>
      </c>
      <c r="C4043" s="124">
        <v>28.476099999999999</v>
      </c>
    </row>
    <row r="4044" spans="1:3" ht="12.75" customHeight="1">
      <c r="A4044" s="126">
        <v>36696</v>
      </c>
      <c r="B4044" s="168">
        <v>14.6</v>
      </c>
      <c r="C4044" s="124">
        <v>28.694700000000001</v>
      </c>
    </row>
    <row r="4045" spans="1:3" ht="12.75" customHeight="1">
      <c r="A4045" s="126">
        <v>36693</v>
      </c>
      <c r="B4045" s="168">
        <v>14.8</v>
      </c>
      <c r="C4045" s="124">
        <v>28.017800000000001</v>
      </c>
    </row>
    <row r="4046" spans="1:3" ht="12.75" customHeight="1">
      <c r="A4046" s="126">
        <v>36692</v>
      </c>
      <c r="B4046" s="168">
        <v>14.8</v>
      </c>
      <c r="C4046" s="124">
        <v>28.44</v>
      </c>
    </row>
    <row r="4047" spans="1:3" ht="12.75" customHeight="1">
      <c r="A4047" s="126">
        <v>36691</v>
      </c>
      <c r="B4047" s="168">
        <v>14.6</v>
      </c>
      <c r="C4047" s="124">
        <v>28.293299999999999</v>
      </c>
    </row>
    <row r="4048" spans="1:3" ht="12.75" customHeight="1">
      <c r="A4048" s="126">
        <v>36690</v>
      </c>
      <c r="B4048" s="168">
        <v>14.8</v>
      </c>
      <c r="C4048" s="124">
        <v>28.279800000000002</v>
      </c>
    </row>
    <row r="4049" spans="1:3" ht="12.75" customHeight="1">
      <c r="A4049" s="126">
        <v>36689</v>
      </c>
      <c r="B4049" s="168">
        <v>14.7</v>
      </c>
      <c r="C4049" s="124">
        <v>27.7988</v>
      </c>
    </row>
    <row r="4050" spans="1:3" ht="12.75" customHeight="1">
      <c r="A4050" s="126">
        <v>36686</v>
      </c>
      <c r="B4050" s="168">
        <v>14.6</v>
      </c>
      <c r="C4050" s="124">
        <v>28.004999999999999</v>
      </c>
    </row>
    <row r="4051" spans="1:3" ht="12.75" customHeight="1">
      <c r="A4051" s="126">
        <v>36685</v>
      </c>
      <c r="B4051" s="168">
        <v>14.4</v>
      </c>
      <c r="C4051" s="124">
        <v>28.108499999999999</v>
      </c>
    </row>
    <row r="4052" spans="1:3" ht="12.75" customHeight="1">
      <c r="A4052" s="126">
        <v>36684</v>
      </c>
      <c r="B4052" s="168">
        <v>14.4</v>
      </c>
      <c r="C4052" s="124">
        <v>28.2773</v>
      </c>
    </row>
    <row r="4053" spans="1:3" ht="12.75" customHeight="1">
      <c r="A4053" s="126">
        <v>36683</v>
      </c>
      <c r="B4053" s="168">
        <v>14.4</v>
      </c>
      <c r="C4053" s="124">
        <v>28.020900000000001</v>
      </c>
    </row>
    <row r="4054" spans="1:3" ht="12.75" customHeight="1">
      <c r="A4054" s="126">
        <v>36682</v>
      </c>
      <c r="B4054" s="168">
        <v>14.2</v>
      </c>
      <c r="C4054" s="124">
        <v>28.210799999999999</v>
      </c>
    </row>
    <row r="4055" spans="1:3" ht="12.75" customHeight="1">
      <c r="A4055" s="126">
        <v>36679</v>
      </c>
      <c r="B4055" s="168">
        <v>14.6</v>
      </c>
      <c r="C4055" s="124">
        <v>28.406300000000002</v>
      </c>
    </row>
    <row r="4056" spans="1:3" ht="12.75" customHeight="1">
      <c r="A4056" s="126">
        <v>36678</v>
      </c>
      <c r="B4056" s="168">
        <v>14.8</v>
      </c>
      <c r="C4056" s="124">
        <v>27.8752</v>
      </c>
    </row>
    <row r="4057" spans="1:3" ht="12.75" customHeight="1">
      <c r="A4057" s="126">
        <v>36677</v>
      </c>
      <c r="B4057" s="168">
        <v>14.8</v>
      </c>
      <c r="C4057" s="124">
        <v>27.332100000000001</v>
      </c>
    </row>
    <row r="4058" spans="1:3" ht="12.75" customHeight="1">
      <c r="A4058" s="126">
        <v>36676</v>
      </c>
      <c r="B4058" s="168">
        <v>14.7</v>
      </c>
      <c r="C4058" s="124">
        <v>27.495200000000001</v>
      </c>
    </row>
    <row r="4059" spans="1:3" ht="12.75" customHeight="1">
      <c r="A4059" s="126">
        <v>36672</v>
      </c>
      <c r="B4059" s="168">
        <v>14.9</v>
      </c>
      <c r="C4059" s="124">
        <v>26.651</v>
      </c>
    </row>
    <row r="4060" spans="1:3" ht="12.75" customHeight="1">
      <c r="A4060" s="126">
        <v>36671</v>
      </c>
      <c r="B4060" s="168">
        <v>14.7</v>
      </c>
      <c r="C4060" s="124">
        <v>26.720500000000001</v>
      </c>
    </row>
    <row r="4061" spans="1:3" ht="12.75" customHeight="1">
      <c r="A4061" s="126">
        <v>36670</v>
      </c>
      <c r="B4061" s="168">
        <v>14.9</v>
      </c>
      <c r="C4061" s="124">
        <v>27.0578</v>
      </c>
    </row>
    <row r="4062" spans="1:3" ht="12.75" customHeight="1">
      <c r="A4062" s="126">
        <v>36669</v>
      </c>
      <c r="B4062" s="168">
        <v>14.8</v>
      </c>
      <c r="C4062" s="124">
        <v>26.564900000000002</v>
      </c>
    </row>
    <row r="4063" spans="1:3" ht="12.75" customHeight="1">
      <c r="A4063" s="126">
        <v>36668</v>
      </c>
      <c r="B4063" s="168">
        <v>15.1</v>
      </c>
      <c r="C4063" s="124">
        <v>27.045500000000001</v>
      </c>
    </row>
    <row r="4064" spans="1:3" ht="12.75" customHeight="1">
      <c r="A4064" s="126">
        <v>36665</v>
      </c>
      <c r="B4064" s="168">
        <v>14.9</v>
      </c>
      <c r="C4064" s="124">
        <v>27.161799999999999</v>
      </c>
    </row>
    <row r="4065" spans="1:3" ht="12.75" customHeight="1">
      <c r="A4065" s="126">
        <v>36664</v>
      </c>
      <c r="B4065" s="168">
        <v>14.7</v>
      </c>
      <c r="C4065" s="124">
        <v>27.741299999999999</v>
      </c>
    </row>
    <row r="4066" spans="1:3" ht="12.75" customHeight="1">
      <c r="A4066" s="126">
        <v>36663</v>
      </c>
      <c r="B4066" s="168">
        <v>14.4</v>
      </c>
      <c r="C4066" s="124">
        <v>27.9391</v>
      </c>
    </row>
    <row r="4067" spans="1:3" ht="12.75" customHeight="1">
      <c r="A4067" s="126">
        <v>36662</v>
      </c>
      <c r="B4067" s="168">
        <v>14.8</v>
      </c>
      <c r="C4067" s="124">
        <v>28.293600000000001</v>
      </c>
    </row>
    <row r="4068" spans="1:3" ht="12.75" customHeight="1">
      <c r="A4068" s="126">
        <v>36661</v>
      </c>
      <c r="B4068" s="168">
        <v>15</v>
      </c>
      <c r="C4068" s="124">
        <v>28.029699999999998</v>
      </c>
    </row>
    <row r="4069" spans="1:3" ht="12.75" customHeight="1">
      <c r="A4069" s="126">
        <v>36658</v>
      </c>
      <c r="B4069" s="168">
        <v>14.8</v>
      </c>
      <c r="C4069" s="124">
        <v>27.431699999999999</v>
      </c>
    </row>
    <row r="4070" spans="1:3" ht="12.75" customHeight="1">
      <c r="A4070" s="126">
        <v>36657</v>
      </c>
      <c r="B4070" s="168">
        <v>15.1</v>
      </c>
      <c r="C4070" s="124">
        <v>27.190899999999999</v>
      </c>
    </row>
    <row r="4071" spans="1:3" ht="12.75" customHeight="1">
      <c r="A4071" s="126">
        <v>36656</v>
      </c>
      <c r="B4071" s="168">
        <v>14.8</v>
      </c>
      <c r="C4071" s="124">
        <v>26.7012</v>
      </c>
    </row>
    <row r="4072" spans="1:3" ht="12.75" customHeight="1">
      <c r="A4072" s="126">
        <v>36655</v>
      </c>
      <c r="B4072" s="168">
        <v>14.5</v>
      </c>
      <c r="C4072" s="124">
        <v>27.227799999999998</v>
      </c>
    </row>
    <row r="4073" spans="1:3" ht="12.75" customHeight="1">
      <c r="A4073" s="126">
        <v>36654</v>
      </c>
      <c r="B4073" s="168">
        <v>14.5</v>
      </c>
      <c r="C4073" s="124">
        <v>27.4696</v>
      </c>
    </row>
    <row r="4074" spans="1:3" ht="12.75" customHeight="1">
      <c r="A4074" s="126">
        <v>36651</v>
      </c>
      <c r="B4074" s="168">
        <v>14.2</v>
      </c>
      <c r="C4074" s="124">
        <v>27.628900000000002</v>
      </c>
    </row>
    <row r="4075" spans="1:3" ht="12.75" customHeight="1">
      <c r="A4075" s="126">
        <v>36650</v>
      </c>
      <c r="B4075" s="168">
        <v>14.4</v>
      </c>
      <c r="C4075" s="124">
        <v>27.206</v>
      </c>
    </row>
    <row r="4076" spans="1:3" ht="12.75" customHeight="1">
      <c r="A4076" s="126">
        <v>36649</v>
      </c>
      <c r="B4076" s="168">
        <v>14.1</v>
      </c>
      <c r="C4076" s="124">
        <v>27.3139</v>
      </c>
    </row>
    <row r="4077" spans="1:3" ht="12.75" customHeight="1">
      <c r="A4077" s="126">
        <v>36648</v>
      </c>
      <c r="B4077" s="168">
        <v>14.2</v>
      </c>
      <c r="C4077" s="124">
        <v>27.922599999999999</v>
      </c>
    </row>
    <row r="4078" spans="1:3" ht="12.75" customHeight="1">
      <c r="A4078" s="126">
        <v>36647</v>
      </c>
      <c r="B4078" s="168">
        <v>14.4</v>
      </c>
      <c r="C4078" s="124">
        <v>28.3383</v>
      </c>
    </row>
    <row r="4079" spans="1:3" ht="12.75" customHeight="1">
      <c r="A4079" s="126">
        <v>36644</v>
      </c>
      <c r="B4079" s="168">
        <v>14.5</v>
      </c>
      <c r="C4079" s="124">
        <v>28.178599999999999</v>
      </c>
    </row>
    <row r="4080" spans="1:3" ht="12.75" customHeight="1">
      <c r="A4080" s="126">
        <v>36643</v>
      </c>
      <c r="B4080" s="168">
        <v>14.7</v>
      </c>
      <c r="C4080" s="124">
        <v>28.433700000000002</v>
      </c>
    </row>
    <row r="4081" spans="1:3" ht="12.75" customHeight="1">
      <c r="A4081" s="126">
        <v>36642</v>
      </c>
      <c r="B4081" s="168">
        <v>15.1</v>
      </c>
      <c r="C4081" s="124">
        <v>28.359000000000002</v>
      </c>
    </row>
    <row r="4082" spans="1:3" ht="12.75" customHeight="1">
      <c r="A4082" s="126">
        <v>36641</v>
      </c>
      <c r="B4082" s="168">
        <v>14.7</v>
      </c>
      <c r="C4082" s="124">
        <v>28.679600000000001</v>
      </c>
    </row>
    <row r="4083" spans="1:3" ht="12.75" customHeight="1">
      <c r="A4083" s="126">
        <v>36640</v>
      </c>
      <c r="B4083" s="168">
        <v>14.4</v>
      </c>
      <c r="C4083" s="124">
        <v>27.765899999999998</v>
      </c>
    </row>
    <row r="4084" spans="1:3" ht="12.75" customHeight="1">
      <c r="A4084" s="126">
        <v>36636</v>
      </c>
      <c r="B4084" s="168">
        <v>14</v>
      </c>
      <c r="C4084" s="124">
        <v>27.8384</v>
      </c>
    </row>
    <row r="4085" spans="1:3" ht="12.75" customHeight="1">
      <c r="A4085" s="126">
        <v>36635</v>
      </c>
      <c r="B4085" s="168">
        <v>13.7</v>
      </c>
      <c r="C4085" s="124">
        <v>27.689900000000002</v>
      </c>
    </row>
    <row r="4086" spans="1:3" ht="12.75" customHeight="1">
      <c r="A4086" s="126">
        <v>36634</v>
      </c>
      <c r="B4086" s="168">
        <v>13.8</v>
      </c>
      <c r="C4086" s="124">
        <v>27.9802</v>
      </c>
    </row>
    <row r="4087" spans="1:3" ht="12.75" customHeight="1">
      <c r="A4087" s="126">
        <v>36633</v>
      </c>
      <c r="B4087" s="168">
        <v>13.9</v>
      </c>
      <c r="C4087" s="124">
        <v>27.117799999999999</v>
      </c>
    </row>
    <row r="4088" spans="1:3" ht="12.75" customHeight="1">
      <c r="A4088" s="126">
        <v>36630</v>
      </c>
      <c r="B4088" s="168">
        <v>13.8</v>
      </c>
      <c r="C4088" s="124">
        <v>26.246700000000001</v>
      </c>
    </row>
    <row r="4089" spans="1:3" ht="12.75" customHeight="1">
      <c r="A4089" s="126">
        <v>36629</v>
      </c>
      <c r="B4089" s="168">
        <v>14.1</v>
      </c>
      <c r="C4089" s="124">
        <v>27.874300000000002</v>
      </c>
    </row>
    <row r="4090" spans="1:3" ht="12.75" customHeight="1">
      <c r="A4090" s="126">
        <v>36628</v>
      </c>
      <c r="B4090" s="168">
        <v>13.7</v>
      </c>
      <c r="C4090" s="124">
        <v>28.377099999999999</v>
      </c>
    </row>
    <row r="4091" spans="1:3" ht="12.75" customHeight="1">
      <c r="A4091" s="126">
        <v>36627</v>
      </c>
      <c r="B4091" s="168">
        <v>13.4</v>
      </c>
      <c r="C4091" s="124">
        <v>29.0152</v>
      </c>
    </row>
    <row r="4092" spans="1:3" ht="12.75" customHeight="1">
      <c r="A4092" s="126">
        <v>36626</v>
      </c>
      <c r="B4092" s="168">
        <v>13.2</v>
      </c>
      <c r="C4092" s="124">
        <v>29.077300000000001</v>
      </c>
    </row>
    <row r="4093" spans="1:3" ht="12.75" customHeight="1">
      <c r="A4093" s="126">
        <v>36623</v>
      </c>
      <c r="B4093" s="168">
        <v>12.9</v>
      </c>
      <c r="C4093" s="124">
        <v>29.312200000000001</v>
      </c>
    </row>
    <row r="4094" spans="1:3" ht="12.75" customHeight="1">
      <c r="A4094" s="126">
        <v>36622</v>
      </c>
      <c r="B4094" s="168">
        <v>13</v>
      </c>
      <c r="C4094" s="124">
        <v>29.0288</v>
      </c>
    </row>
    <row r="4095" spans="1:3" ht="12.75" customHeight="1">
      <c r="A4095" s="126">
        <v>36621</v>
      </c>
      <c r="B4095" s="168">
        <v>13.2</v>
      </c>
      <c r="C4095" s="124">
        <v>28.768999999999998</v>
      </c>
    </row>
    <row r="4096" spans="1:3" ht="12.75" customHeight="1">
      <c r="A4096" s="126">
        <v>36620</v>
      </c>
      <c r="B4096" s="168">
        <v>13.2</v>
      </c>
      <c r="C4096" s="124">
        <v>28.9176</v>
      </c>
    </row>
    <row r="4097" spans="1:3" ht="12.75" customHeight="1">
      <c r="A4097" s="126">
        <v>36619</v>
      </c>
      <c r="B4097" s="168">
        <v>12.9</v>
      </c>
      <c r="C4097" s="124">
        <v>29.131</v>
      </c>
    </row>
    <row r="4098" spans="1:3" ht="12.75" customHeight="1">
      <c r="A4098" s="126">
        <v>36616</v>
      </c>
      <c r="B4098" s="168">
        <v>12.8</v>
      </c>
      <c r="C4098" s="124">
        <v>28.923999999999999</v>
      </c>
    </row>
    <row r="4099" spans="1:3" ht="12.75" customHeight="1">
      <c r="A4099" s="126">
        <v>36615</v>
      </c>
      <c r="B4099" s="168">
        <v>12.4</v>
      </c>
      <c r="C4099" s="124">
        <v>29.766300000000001</v>
      </c>
    </row>
    <row r="4100" spans="1:3" ht="12.75" customHeight="1">
      <c r="A4100" s="126">
        <v>36614</v>
      </c>
      <c r="B4100" s="168">
        <v>12.2</v>
      </c>
      <c r="C4100" s="124">
        <v>30.1724</v>
      </c>
    </row>
    <row r="4101" spans="1:3" ht="12.75" customHeight="1">
      <c r="A4101" s="126">
        <v>36613</v>
      </c>
      <c r="B4101" s="168">
        <v>12.1</v>
      </c>
      <c r="C4101" s="124">
        <v>30.131499999999999</v>
      </c>
    </row>
    <row r="4102" spans="1:3" ht="12.75" customHeight="1">
      <c r="A4102" s="126">
        <v>36612</v>
      </c>
      <c r="B4102" s="168">
        <v>12.3</v>
      </c>
      <c r="C4102" s="124">
        <v>30.446100000000001</v>
      </c>
    </row>
    <row r="4103" spans="1:3" ht="12.75" customHeight="1">
      <c r="A4103" s="126">
        <v>36609</v>
      </c>
      <c r="B4103" s="168">
        <v>12.1</v>
      </c>
      <c r="C4103" s="124">
        <v>30.5779</v>
      </c>
    </row>
    <row r="4104" spans="1:3" ht="12.75" customHeight="1">
      <c r="A4104" s="126">
        <v>36608</v>
      </c>
      <c r="B4104" s="168">
        <v>12.1</v>
      </c>
      <c r="C4104" s="124">
        <v>30.583100000000002</v>
      </c>
    </row>
    <row r="4105" spans="1:3" ht="12.75" customHeight="1">
      <c r="A4105" s="126">
        <v>36607</v>
      </c>
      <c r="B4105" s="168">
        <v>11.9</v>
      </c>
      <c r="C4105" s="124">
        <v>30.0244</v>
      </c>
    </row>
    <row r="4106" spans="1:3" ht="12.75" customHeight="1">
      <c r="A4106" s="126">
        <v>36606</v>
      </c>
      <c r="B4106" s="168">
        <v>12.1</v>
      </c>
      <c r="C4106" s="124">
        <v>29.903400000000001</v>
      </c>
    </row>
    <row r="4107" spans="1:3" ht="12.75" customHeight="1">
      <c r="A4107" s="126">
        <v>36605</v>
      </c>
      <c r="B4107" s="168">
        <v>12.2</v>
      </c>
      <c r="C4107" s="124">
        <v>29.152100000000001</v>
      </c>
    </row>
    <row r="4108" spans="1:3" ht="12.75" customHeight="1">
      <c r="A4108" s="126">
        <v>36602</v>
      </c>
      <c r="B4108" s="168">
        <v>12.2</v>
      </c>
      <c r="C4108" s="124">
        <v>29.260999999999999</v>
      </c>
    </row>
    <row r="4109" spans="1:3" ht="12.75" customHeight="1">
      <c r="A4109" s="126">
        <v>36601</v>
      </c>
      <c r="B4109" s="168">
        <v>12.6</v>
      </c>
      <c r="C4109" s="124">
        <v>29.158200000000001</v>
      </c>
    </row>
    <row r="4110" spans="1:3" ht="12.75" customHeight="1">
      <c r="A4110" s="126">
        <v>36600</v>
      </c>
      <c r="B4110" s="168">
        <v>12</v>
      </c>
      <c r="C4110" s="124">
        <v>27.819400000000002</v>
      </c>
    </row>
    <row r="4111" spans="1:3" ht="12.75" customHeight="1">
      <c r="A4111" s="126">
        <v>36599</v>
      </c>
      <c r="B4111" s="168">
        <v>11.4</v>
      </c>
      <c r="C4111" s="124">
        <v>27.143899999999999</v>
      </c>
    </row>
    <row r="4112" spans="1:3" ht="12.75" customHeight="1">
      <c r="A4112" s="126">
        <v>36598</v>
      </c>
      <c r="B4112" s="168">
        <v>11.5</v>
      </c>
      <c r="C4112" s="124">
        <v>27.639900000000001</v>
      </c>
    </row>
    <row r="4113" spans="1:3" ht="12.75" customHeight="1">
      <c r="A4113" s="126">
        <v>36595</v>
      </c>
      <c r="B4113" s="168">
        <v>11.5</v>
      </c>
      <c r="C4113" s="124">
        <v>27.878799999999998</v>
      </c>
    </row>
    <row r="4114" spans="1:3" ht="12.75" customHeight="1">
      <c r="A4114" s="126">
        <v>36594</v>
      </c>
      <c r="B4114" s="168">
        <v>11.6</v>
      </c>
      <c r="C4114" s="124">
        <v>27.999600000000001</v>
      </c>
    </row>
    <row r="4115" spans="1:3" ht="12.75" customHeight="1">
      <c r="A4115" s="126">
        <v>36593</v>
      </c>
      <c r="B4115" s="168">
        <v>11.6</v>
      </c>
      <c r="C4115" s="124">
        <v>27.3215</v>
      </c>
    </row>
    <row r="4116" spans="1:3" ht="12.75" customHeight="1">
      <c r="A4116" s="126">
        <v>36592</v>
      </c>
      <c r="B4116" s="168">
        <v>11.6</v>
      </c>
      <c r="C4116" s="124">
        <v>27.089099999999998</v>
      </c>
    </row>
    <row r="4117" spans="1:3" ht="12.75" customHeight="1">
      <c r="A4117" s="126">
        <v>36591</v>
      </c>
      <c r="B4117" s="168">
        <v>11.6</v>
      </c>
      <c r="C4117" s="124">
        <v>27.8062</v>
      </c>
    </row>
    <row r="4118" spans="1:3" ht="12.75" customHeight="1">
      <c r="A4118" s="126">
        <v>36588</v>
      </c>
      <c r="B4118" s="168">
        <v>12.2</v>
      </c>
      <c r="C4118" s="124">
        <v>28.1632</v>
      </c>
    </row>
    <row r="4119" spans="1:3" ht="12.75" customHeight="1">
      <c r="A4119" s="126">
        <v>36587</v>
      </c>
      <c r="B4119" s="168">
        <v>12.1</v>
      </c>
      <c r="C4119" s="124">
        <v>27.616499999999998</v>
      </c>
    </row>
    <row r="4120" spans="1:3" ht="12.75" customHeight="1">
      <c r="A4120" s="126">
        <v>36586</v>
      </c>
      <c r="B4120" s="168">
        <v>12.1</v>
      </c>
      <c r="C4120" s="124">
        <v>27.568300000000001</v>
      </c>
    </row>
    <row r="4121" spans="1:3" ht="12.75" customHeight="1">
      <c r="A4121" s="126">
        <v>36585</v>
      </c>
      <c r="B4121" s="168">
        <v>12.2</v>
      </c>
      <c r="C4121" s="124">
        <v>27.300699999999999</v>
      </c>
    </row>
    <row r="4122" spans="1:3" ht="12.75" customHeight="1">
      <c r="A4122" s="126">
        <v>36584</v>
      </c>
      <c r="B4122" s="168">
        <v>12.3</v>
      </c>
      <c r="C4122" s="124">
        <v>26.985900000000001</v>
      </c>
    </row>
    <row r="4123" spans="1:3" ht="12.75" customHeight="1">
      <c r="A4123" s="126">
        <v>36581</v>
      </c>
      <c r="B4123" s="168">
        <v>12.1</v>
      </c>
      <c r="C4123" s="124">
        <v>26.695900000000002</v>
      </c>
    </row>
    <row r="4124" spans="1:3" ht="12.75" customHeight="1">
      <c r="A4124" s="126">
        <v>36580</v>
      </c>
      <c r="B4124" s="168">
        <v>12.3</v>
      </c>
      <c r="C4124" s="124">
        <v>27.095099999999999</v>
      </c>
    </row>
    <row r="4125" spans="1:3" ht="12.75" customHeight="1">
      <c r="A4125" s="126">
        <v>36579</v>
      </c>
      <c r="B4125" s="168">
        <v>12.7</v>
      </c>
      <c r="C4125" s="124">
        <v>27.193999999999999</v>
      </c>
    </row>
    <row r="4126" spans="1:3" ht="12.75" customHeight="1">
      <c r="A4126" s="126">
        <v>36578</v>
      </c>
      <c r="B4126" s="168">
        <v>12.9</v>
      </c>
      <c r="C4126" s="124">
        <v>27.055900000000001</v>
      </c>
    </row>
    <row r="4127" spans="1:3" ht="12.75" customHeight="1">
      <c r="A4127" s="126">
        <v>36574</v>
      </c>
      <c r="B4127" s="168">
        <v>13</v>
      </c>
      <c r="C4127" s="124">
        <v>26.924099999999999</v>
      </c>
    </row>
    <row r="4128" spans="1:3" ht="12.75" customHeight="1">
      <c r="A4128" s="126">
        <v>36573</v>
      </c>
      <c r="B4128" s="168">
        <v>13.2</v>
      </c>
      <c r="C4128" s="124">
        <v>27.766200000000001</v>
      </c>
    </row>
    <row r="4129" spans="1:3" ht="12.75" customHeight="1">
      <c r="A4129" s="126">
        <v>36572</v>
      </c>
      <c r="B4129" s="168">
        <v>13.2</v>
      </c>
      <c r="C4129" s="124">
        <v>27.7624</v>
      </c>
    </row>
    <row r="4130" spans="1:3" ht="12.75" customHeight="1">
      <c r="A4130" s="126">
        <v>36571</v>
      </c>
      <c r="B4130" s="168">
        <v>13.3</v>
      </c>
      <c r="C4130" s="124">
        <v>28.037700000000001</v>
      </c>
    </row>
    <row r="4131" spans="1:3" ht="12.75" customHeight="1">
      <c r="A4131" s="126">
        <v>36570</v>
      </c>
      <c r="B4131" s="168">
        <v>13.3</v>
      </c>
      <c r="C4131" s="124">
        <v>27.7805</v>
      </c>
    </row>
    <row r="4132" spans="1:3" ht="12.75" customHeight="1">
      <c r="A4132" s="126">
        <v>36567</v>
      </c>
      <c r="B4132" s="168">
        <v>13.3</v>
      </c>
      <c r="C4132" s="124">
        <v>27.720800000000001</v>
      </c>
    </row>
    <row r="4133" spans="1:3" ht="12.75" customHeight="1">
      <c r="A4133" s="126">
        <v>36566</v>
      </c>
      <c r="B4133" s="168">
        <v>13.3</v>
      </c>
      <c r="C4133" s="124">
        <v>28.314</v>
      </c>
    </row>
    <row r="4134" spans="1:3" ht="12.75" customHeight="1">
      <c r="A4134" s="126">
        <v>36565</v>
      </c>
      <c r="B4134" s="168">
        <v>13.4</v>
      </c>
      <c r="C4134" s="124">
        <v>28.2133</v>
      </c>
    </row>
    <row r="4135" spans="1:3" ht="12.75" customHeight="1">
      <c r="A4135" s="126">
        <v>36564</v>
      </c>
      <c r="B4135" s="168">
        <v>13.5</v>
      </c>
      <c r="C4135" s="124">
        <v>28.810600000000001</v>
      </c>
    </row>
    <row r="4136" spans="1:3" ht="12.75" customHeight="1">
      <c r="A4136" s="126">
        <v>36563</v>
      </c>
      <c r="B4136" s="168">
        <v>13.5</v>
      </c>
      <c r="C4136" s="124">
        <v>28.471900000000002</v>
      </c>
    </row>
    <row r="4137" spans="1:3" ht="12.75" customHeight="1">
      <c r="A4137" s="126">
        <v>36560</v>
      </c>
      <c r="B4137" s="168">
        <v>13.6</v>
      </c>
      <c r="C4137" s="124">
        <v>28.478100000000001</v>
      </c>
    </row>
    <row r="4138" spans="1:3" ht="12.75" customHeight="1">
      <c r="A4138" s="126">
        <v>36559</v>
      </c>
      <c r="B4138" s="168">
        <v>14</v>
      </c>
      <c r="C4138" s="124">
        <v>28.479700000000001</v>
      </c>
    </row>
    <row r="4139" spans="1:3" ht="12.75" customHeight="1">
      <c r="A4139" s="126">
        <v>36558</v>
      </c>
      <c r="B4139" s="168">
        <v>13.8</v>
      </c>
      <c r="C4139" s="124">
        <v>28.159099999999999</v>
      </c>
    </row>
    <row r="4140" spans="1:3" ht="12.75" customHeight="1">
      <c r="A4140" s="126">
        <v>36557</v>
      </c>
      <c r="B4140" s="168">
        <v>13.9</v>
      </c>
      <c r="C4140" s="124">
        <v>28.1814</v>
      </c>
    </row>
    <row r="4141" spans="1:3" ht="12.75" customHeight="1">
      <c r="A4141" s="126">
        <v>36556</v>
      </c>
      <c r="B4141" s="168">
        <v>14.1</v>
      </c>
      <c r="C4141" s="124">
        <v>27.870100000000001</v>
      </c>
    </row>
    <row r="4142" spans="1:3" ht="12.75" customHeight="1">
      <c r="A4142" s="126">
        <v>36553</v>
      </c>
      <c r="B4142" s="168">
        <v>14</v>
      </c>
      <c r="C4142" s="124">
        <v>27.172699999999999</v>
      </c>
    </row>
    <row r="4143" spans="1:3" ht="12.75" customHeight="1">
      <c r="A4143" s="126">
        <v>36552</v>
      </c>
      <c r="B4143" s="168">
        <v>14.3</v>
      </c>
      <c r="C4143" s="124">
        <v>27.940100000000001</v>
      </c>
    </row>
    <row r="4144" spans="1:3" ht="12.75" customHeight="1">
      <c r="A4144" s="126">
        <v>36551</v>
      </c>
      <c r="B4144" s="168">
        <v>14.3</v>
      </c>
      <c r="C4144" s="124">
        <v>28.055900000000001</v>
      </c>
    </row>
    <row r="4145" spans="1:3" ht="12.75" customHeight="1">
      <c r="A4145" s="126">
        <v>36550</v>
      </c>
      <c r="B4145" s="168">
        <v>14.5</v>
      </c>
      <c r="C4145" s="124">
        <v>28.179099999999998</v>
      </c>
    </row>
    <row r="4146" spans="1:3" ht="12.75" customHeight="1">
      <c r="A4146" s="126">
        <v>36549</v>
      </c>
      <c r="B4146" s="168">
        <v>15.1</v>
      </c>
      <c r="C4146" s="124">
        <v>28.0029</v>
      </c>
    </row>
    <row r="4147" spans="1:3" ht="12.75" customHeight="1">
      <c r="A4147" s="126">
        <v>36546</v>
      </c>
      <c r="B4147" s="168">
        <v>14.3</v>
      </c>
      <c r="C4147" s="124">
        <v>28.7987</v>
      </c>
    </row>
    <row r="4148" spans="1:3" ht="12.75" customHeight="1">
      <c r="A4148" s="126">
        <v>36545</v>
      </c>
      <c r="B4148" s="168">
        <v>13.8</v>
      </c>
      <c r="C4148" s="124">
        <v>28.888500000000001</v>
      </c>
    </row>
    <row r="4149" spans="1:3" ht="12.75" customHeight="1">
      <c r="A4149" s="126">
        <v>36544</v>
      </c>
      <c r="B4149" s="168">
        <v>13.7</v>
      </c>
      <c r="C4149" s="124">
        <v>29.0871</v>
      </c>
    </row>
    <row r="4150" spans="1:3" ht="12.75" customHeight="1">
      <c r="A4150" s="126">
        <v>36543</v>
      </c>
      <c r="B4150" s="168">
        <v>13.4</v>
      </c>
      <c r="C4150" s="124">
        <v>29.095099999999999</v>
      </c>
    </row>
    <row r="4151" spans="1:3" ht="12.75" customHeight="1">
      <c r="A4151" s="126">
        <v>36539</v>
      </c>
      <c r="B4151" s="168">
        <v>13.7</v>
      </c>
      <c r="C4151" s="124">
        <v>29.279399999999999</v>
      </c>
    </row>
    <row r="4152" spans="1:3" ht="12.75" customHeight="1">
      <c r="A4152" s="126">
        <v>36538</v>
      </c>
      <c r="B4152" s="168">
        <v>13.7</v>
      </c>
      <c r="C4152" s="124">
        <v>28.9556</v>
      </c>
    </row>
    <row r="4153" spans="1:3" ht="12.75" customHeight="1">
      <c r="A4153" s="126">
        <v>36537</v>
      </c>
      <c r="B4153" s="168">
        <v>13.7</v>
      </c>
      <c r="C4153" s="124">
        <v>28.630099999999999</v>
      </c>
    </row>
    <row r="4154" spans="1:3" ht="12.75" customHeight="1">
      <c r="A4154" s="126">
        <v>36536</v>
      </c>
      <c r="B4154" s="168">
        <v>13.6</v>
      </c>
      <c r="C4154" s="124">
        <v>28.7347</v>
      </c>
    </row>
    <row r="4155" spans="1:3" ht="12.75" customHeight="1">
      <c r="A4155" s="126">
        <v>36535</v>
      </c>
      <c r="B4155" s="168">
        <v>13.7</v>
      </c>
      <c r="C4155" s="124">
        <v>29.080300000000001</v>
      </c>
    </row>
    <row r="4156" spans="1:3" ht="12.75" customHeight="1">
      <c r="A4156" s="126">
        <v>36532</v>
      </c>
      <c r="B4156" s="168">
        <v>13.7</v>
      </c>
      <c r="C4156" s="124">
        <v>28.7501</v>
      </c>
    </row>
    <row r="4157" spans="1:3" ht="12.75" customHeight="1">
      <c r="A4157" s="126">
        <v>36531</v>
      </c>
      <c r="B4157" s="168">
        <v>13.5</v>
      </c>
      <c r="C4157" s="124">
        <v>27.988299999999999</v>
      </c>
    </row>
    <row r="4158" spans="1:3" ht="12.75" customHeight="1">
      <c r="A4158" s="126">
        <v>36530</v>
      </c>
      <c r="B4158" s="168">
        <v>13.4</v>
      </c>
      <c r="C4158" s="124">
        <v>27.934200000000001</v>
      </c>
    </row>
    <row r="4159" spans="1:3" ht="12.75" customHeight="1">
      <c r="A4159" s="126">
        <v>36529</v>
      </c>
      <c r="B4159" s="168">
        <v>12.8</v>
      </c>
      <c r="C4159" s="124">
        <v>27.8687</v>
      </c>
    </row>
    <row r="4160" spans="1:3" ht="12.75" customHeight="1">
      <c r="A4160" s="126">
        <v>36528</v>
      </c>
      <c r="B4160" s="168">
        <v>12.7</v>
      </c>
      <c r="C4160" s="124">
        <v>28.968599999999999</v>
      </c>
    </row>
    <row r="4161" spans="1:2" ht="12.75" customHeight="1">
      <c r="A4161" s="126"/>
      <c r="B4161" s="127"/>
    </row>
  </sheetData>
  <pageMargins left="0.5" right="0.5" top="1" bottom="1" header="0.5" footer="0.5"/>
  <pageSetup scale="98" firstPageNumber="4294967295" fitToHeight="100" orientation="portrait" r:id="rId1"/>
  <headerFooter scaleWithDoc="0">
    <oddHeader xml:space="preserve">&amp;RDocket No. 160021-EI
Hevert Rebuttal Workpapers, &amp;A 
Page &amp;P of &amp;N
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928"/>
  <sheetViews>
    <sheetView zoomScaleNormal="100" zoomScaleSheetLayoutView="85" workbookViewId="0"/>
  </sheetViews>
  <sheetFormatPr defaultColWidth="9.140625" defaultRowHeight="12.75"/>
  <cols>
    <col min="1" max="1" width="11.28515625" style="46" bestFit="1" customWidth="1"/>
    <col min="2" max="2" width="9.28515625" style="46" bestFit="1" customWidth="1"/>
    <col min="3" max="4" width="10.140625" style="46" customWidth="1"/>
    <col min="5" max="5" width="12.28515625" style="46" customWidth="1"/>
    <col min="6" max="6" width="3.85546875" style="46" customWidth="1"/>
    <col min="7" max="7" width="12.28515625" style="46" customWidth="1"/>
    <col min="8" max="8" width="11.5703125" style="272" bestFit="1" customWidth="1"/>
    <col min="9" max="11" width="9.140625" style="46"/>
    <col min="12" max="12" width="30.140625" style="46" bestFit="1" customWidth="1"/>
    <col min="13" max="13" width="25.7109375" style="46" bestFit="1" customWidth="1"/>
    <col min="14" max="16384" width="9.140625" style="46"/>
  </cols>
  <sheetData>
    <row r="1" spans="1:12">
      <c r="A1" s="505" t="s">
        <v>5429</v>
      </c>
    </row>
    <row r="2" spans="1:12">
      <c r="A2" s="505" t="s">
        <v>5396</v>
      </c>
    </row>
    <row r="4" spans="1:12">
      <c r="H4" s="46"/>
    </row>
    <row r="5" spans="1:12">
      <c r="A5" s="46" t="s">
        <v>5139</v>
      </c>
      <c r="D5" s="272"/>
      <c r="H5" s="46"/>
    </row>
    <row r="6" spans="1:12">
      <c r="D6" s="272"/>
      <c r="H6" s="46"/>
    </row>
    <row r="7" spans="1:12">
      <c r="D7" s="272" t="s">
        <v>5136</v>
      </c>
      <c r="H7" s="46"/>
    </row>
    <row r="8" spans="1:12">
      <c r="C8" s="108">
        <v>42186</v>
      </c>
      <c r="D8" s="499">
        <f ca="1">VLOOKUP($C8,$A$17:E$928,4,FALSE)</f>
        <v>18.84014347826087</v>
      </c>
      <c r="E8" s="499">
        <f ca="1">VLOOKUP($C8,$A$17:E$928,5,FALSE)</f>
        <v>15.397791304347827</v>
      </c>
      <c r="F8" s="499"/>
      <c r="G8" s="201"/>
      <c r="H8" s="201"/>
    </row>
    <row r="9" spans="1:12">
      <c r="C9" s="108">
        <v>42036</v>
      </c>
      <c r="D9" s="499">
        <f ca="1">VLOOKUP($C9,$A$17:E$928,4,FALSE)</f>
        <v>18.012195238095238</v>
      </c>
      <c r="E9" s="499">
        <f ca="1">VLOOKUP($C9,$A$17:E$928,5,FALSE)</f>
        <v>18.089438095238098</v>
      </c>
      <c r="F9" s="499"/>
      <c r="G9" s="499"/>
      <c r="H9" s="201"/>
    </row>
    <row r="10" spans="1:12">
      <c r="C10" s="108">
        <v>42034</v>
      </c>
      <c r="D10" s="201"/>
      <c r="E10" s="201"/>
      <c r="F10" s="201"/>
      <c r="G10" s="499">
        <f>VLOOKUP($C10,$A$17:H$928,7,FALSE)</f>
        <v>278.47000000000003</v>
      </c>
      <c r="H10" s="499">
        <f>VLOOKUP($C10,$A$17:H$928,8,FALSE)</f>
        <v>237.04</v>
      </c>
    </row>
    <row r="11" spans="1:12">
      <c r="C11" s="108">
        <v>42185</v>
      </c>
      <c r="D11" s="499"/>
      <c r="E11" s="499"/>
      <c r="F11" s="201"/>
      <c r="G11" s="499">
        <f>VLOOKUP($C11,$A$17:H$928,7,FALSE)</f>
        <v>235.32</v>
      </c>
      <c r="H11" s="499">
        <f>VLOOKUP($C11,$A$17:H$928,8,FALSE)</f>
        <v>196</v>
      </c>
    </row>
    <row r="12" spans="1:12">
      <c r="A12" s="108"/>
      <c r="C12" s="108"/>
      <c r="D12" s="272"/>
      <c r="E12" s="272"/>
      <c r="F12" s="194"/>
      <c r="G12" s="269">
        <f>(G11-G10)/G10</f>
        <v>-0.15495385499335665</v>
      </c>
      <c r="H12" s="269">
        <f>(H11-H10)/H10</f>
        <v>-0.17313533580830237</v>
      </c>
    </row>
    <row r="13" spans="1:12">
      <c r="A13" s="108"/>
      <c r="G13" s="272"/>
    </row>
    <row r="14" spans="1:12">
      <c r="C14" s="194" t="s">
        <v>4940</v>
      </c>
      <c r="D14" s="272">
        <v>30</v>
      </c>
      <c r="E14" s="44"/>
      <c r="F14" s="44"/>
    </row>
    <row r="15" spans="1:12" ht="54" customHeight="1">
      <c r="B15" s="44" t="s">
        <v>4813</v>
      </c>
      <c r="C15" s="44" t="s">
        <v>4939</v>
      </c>
      <c r="D15" s="44" t="str">
        <f>D14&amp;" Moving Avg."</f>
        <v>30 Moving Avg.</v>
      </c>
      <c r="E15" s="44" t="str">
        <f>D14&amp;" Moving Avg."</f>
        <v>30 Moving Avg.</v>
      </c>
      <c r="G15" s="44" t="s">
        <v>4939</v>
      </c>
      <c r="H15" s="44" t="s">
        <v>5138</v>
      </c>
    </row>
    <row r="16" spans="1:12">
      <c r="A16" s="46" t="s">
        <v>2</v>
      </c>
      <c r="B16" s="46" t="s">
        <v>4938</v>
      </c>
      <c r="C16" s="46" t="s">
        <v>4938</v>
      </c>
      <c r="D16" s="46" t="s">
        <v>4813</v>
      </c>
      <c r="E16" s="46" t="s">
        <v>4939</v>
      </c>
      <c r="G16" s="46" t="s">
        <v>3</v>
      </c>
      <c r="H16" s="46" t="s">
        <v>5140</v>
      </c>
      <c r="L16" s="46" t="s">
        <v>4536</v>
      </c>
    </row>
    <row r="17" spans="1:20">
      <c r="A17" s="108">
        <v>42551</v>
      </c>
      <c r="B17" s="46">
        <v>19.4438</v>
      </c>
      <c r="C17" s="46">
        <v>18.86</v>
      </c>
      <c r="D17" s="272">
        <f ca="1">AVERAGE(B17:OFFSET(B17,$D$14,))</f>
        <v>19.292326086956521</v>
      </c>
      <c r="E17" s="272">
        <f ca="1">AVERAGE(C17:OFFSET(C17,$D$14,))</f>
        <v>18.084300000000006</v>
      </c>
      <c r="F17" s="272"/>
      <c r="G17" s="46">
        <v>298.72000000000003</v>
      </c>
      <c r="H17" s="46">
        <v>261.2</v>
      </c>
    </row>
    <row r="18" spans="1:20">
      <c r="A18" s="108">
        <v>42550</v>
      </c>
      <c r="B18" s="46">
        <v>19.182099999999998</v>
      </c>
      <c r="C18" s="46">
        <v>18.4358</v>
      </c>
      <c r="D18" s="272">
        <f ca="1">AVERAGE(B18:OFFSET(B18,$D$14,))</f>
        <v>19.291356521739129</v>
      </c>
      <c r="E18" s="272">
        <f ca="1">AVERAGE(C18:OFFSET(C18,$D$14,))</f>
        <v>18.02414782608696</v>
      </c>
      <c r="F18" s="272"/>
      <c r="G18" s="46">
        <v>292</v>
      </c>
      <c r="H18" s="46">
        <v>255.76</v>
      </c>
      <c r="L18" s="46" t="s">
        <v>5137</v>
      </c>
    </row>
    <row r="19" spans="1:20">
      <c r="A19" s="108">
        <v>42549</v>
      </c>
      <c r="B19" s="46">
        <v>18.860900000000001</v>
      </c>
      <c r="C19" s="46">
        <v>18.4054</v>
      </c>
      <c r="D19" s="272">
        <f ca="1">AVERAGE(B19:OFFSET(B19,$D$14,))</f>
        <v>19.296322727272727</v>
      </c>
      <c r="E19" s="272">
        <f ca="1">AVERAGE(C19:OFFSET(C19,$D$14,))</f>
        <v>18.005436363636367</v>
      </c>
      <c r="F19" s="272"/>
      <c r="G19" s="46">
        <v>291.52</v>
      </c>
      <c r="H19" s="46">
        <v>255.14</v>
      </c>
    </row>
    <row r="20" spans="1:20">
      <c r="A20" s="108">
        <v>42548</v>
      </c>
      <c r="B20" s="46">
        <v>18.531600000000001</v>
      </c>
      <c r="C20" s="46">
        <v>18.380800000000001</v>
      </c>
      <c r="D20" s="272">
        <f ca="1">AVERAGE(B20:OFFSET(B20,$D$14,))</f>
        <v>19.317057142857145</v>
      </c>
      <c r="E20" s="272">
        <f ca="1">AVERAGE(C20:OFFSET(C20,$D$14,))</f>
        <v>17.986390476190483</v>
      </c>
      <c r="F20" s="272"/>
      <c r="G20" s="46">
        <v>291.13</v>
      </c>
      <c r="H20" s="46">
        <v>254.43</v>
      </c>
      <c r="L20" s="46" t="s">
        <v>4541</v>
      </c>
      <c r="M20" s="46" t="s">
        <v>324</v>
      </c>
      <c r="N20" s="46" t="s">
        <v>4542</v>
      </c>
      <c r="O20" s="46" t="s">
        <v>4543</v>
      </c>
      <c r="P20" s="46" t="s">
        <v>4544</v>
      </c>
      <c r="Q20" s="46" t="s">
        <v>4545</v>
      </c>
      <c r="R20" s="46" t="s">
        <v>4546</v>
      </c>
      <c r="S20" s="46" t="s">
        <v>4547</v>
      </c>
      <c r="T20" s="46" t="s">
        <v>4548</v>
      </c>
    </row>
    <row r="21" spans="1:20">
      <c r="A21" s="108">
        <v>42547</v>
      </c>
      <c r="B21" s="46" t="s">
        <v>4510</v>
      </c>
      <c r="C21" s="46" t="s">
        <v>4510</v>
      </c>
      <c r="D21" s="272">
        <f ca="1">AVERAGE(B21:OFFSET(B21,$D$14,))</f>
        <v>19.359400000000001</v>
      </c>
      <c r="E21" s="272">
        <f ca="1">AVERAGE(C21:OFFSET(C21,$D$14,))</f>
        <v>17.943328571428577</v>
      </c>
      <c r="F21" s="272"/>
      <c r="G21" s="46">
        <v>286.57</v>
      </c>
      <c r="H21" s="46" t="e">
        <v>#N/A</v>
      </c>
      <c r="L21" s="46" t="s">
        <v>4549</v>
      </c>
      <c r="M21" s="46" t="s">
        <v>4550</v>
      </c>
      <c r="N21" s="46">
        <v>4022309</v>
      </c>
      <c r="O21" s="46" t="s">
        <v>4551</v>
      </c>
      <c r="P21" s="46" t="s">
        <v>4552</v>
      </c>
      <c r="Q21" s="46" t="s">
        <v>4553</v>
      </c>
      <c r="R21" s="46" t="s">
        <v>4554</v>
      </c>
      <c r="S21" s="46" t="s">
        <v>4555</v>
      </c>
      <c r="T21" s="46">
        <v>1.3807234424785937</v>
      </c>
    </row>
    <row r="22" spans="1:20">
      <c r="A22" s="108">
        <v>42546</v>
      </c>
      <c r="B22" s="46" t="s">
        <v>4510</v>
      </c>
      <c r="C22" s="46" t="s">
        <v>4510</v>
      </c>
      <c r="D22" s="272">
        <f ca="1">AVERAGE(B22:OFFSET(B22,$D$14,))</f>
        <v>19.358422727272728</v>
      </c>
      <c r="E22" s="272">
        <f ca="1">AVERAGE(C22:OFFSET(C22,$D$14,))</f>
        <v>17.921200000000002</v>
      </c>
      <c r="F22" s="272"/>
      <c r="G22" s="46">
        <v>286.57</v>
      </c>
      <c r="H22" s="46" t="e">
        <v>#N/A</v>
      </c>
      <c r="L22" s="46" t="s">
        <v>4556</v>
      </c>
      <c r="M22" s="46" t="s">
        <v>4557</v>
      </c>
      <c r="N22" s="46">
        <v>4057038</v>
      </c>
      <c r="O22" s="46" t="s">
        <v>4551</v>
      </c>
      <c r="P22" s="46" t="s">
        <v>4558</v>
      </c>
      <c r="Q22" s="46" t="s">
        <v>4559</v>
      </c>
      <c r="R22" s="46" t="s">
        <v>4554</v>
      </c>
      <c r="S22" s="46" t="s">
        <v>4555</v>
      </c>
      <c r="T22" s="46">
        <v>3.9787225338268692</v>
      </c>
    </row>
    <row r="23" spans="1:20">
      <c r="A23" s="108">
        <v>42545</v>
      </c>
      <c r="B23" s="46">
        <v>18.872</v>
      </c>
      <c r="C23" s="46">
        <v>18.0928</v>
      </c>
      <c r="D23" s="272">
        <f ca="1">AVERAGE(B23:OFFSET(B23,$D$14,))</f>
        <v>19.35770434782609</v>
      </c>
      <c r="E23" s="272">
        <f ca="1">AVERAGE(C23:OFFSET(C23,$D$14,))</f>
        <v>17.892021739130438</v>
      </c>
      <c r="F23" s="272"/>
      <c r="G23" s="46">
        <v>286.57</v>
      </c>
      <c r="H23" s="46">
        <v>251.13</v>
      </c>
      <c r="L23" s="46" t="s">
        <v>4560</v>
      </c>
      <c r="M23" s="46" t="s">
        <v>4561</v>
      </c>
      <c r="N23" s="46">
        <v>4007308</v>
      </c>
      <c r="O23" s="46" t="s">
        <v>4551</v>
      </c>
      <c r="P23" s="46" t="s">
        <v>4562</v>
      </c>
      <c r="Q23" s="46" t="s">
        <v>4563</v>
      </c>
      <c r="R23" s="46" t="s">
        <v>4554</v>
      </c>
      <c r="S23" s="46" t="s">
        <v>4555</v>
      </c>
      <c r="T23" s="46">
        <v>5.5777928279578264</v>
      </c>
    </row>
    <row r="24" spans="1:20">
      <c r="A24" s="108">
        <v>42544</v>
      </c>
      <c r="B24" s="46">
        <v>19.578399999999998</v>
      </c>
      <c r="C24" s="46">
        <v>18.1127</v>
      </c>
      <c r="D24" s="272">
        <f ca="1">AVERAGE(B24:OFFSET(B24,$D$14,))</f>
        <v>19.372313043478265</v>
      </c>
      <c r="E24" s="272">
        <f ca="1">AVERAGE(C24:OFFSET(C24,$D$14,))</f>
        <v>17.857013043478258</v>
      </c>
      <c r="F24" s="272"/>
      <c r="G24" s="46">
        <v>286.88</v>
      </c>
      <c r="H24" s="46">
        <v>249</v>
      </c>
      <c r="L24" s="46" t="s">
        <v>4564</v>
      </c>
      <c r="M24" s="46" t="s">
        <v>4565</v>
      </c>
      <c r="N24" s="46">
        <v>4006321</v>
      </c>
      <c r="O24" s="46" t="s">
        <v>4551</v>
      </c>
      <c r="P24" s="46" t="s">
        <v>4566</v>
      </c>
      <c r="Q24" s="46" t="s">
        <v>4567</v>
      </c>
      <c r="R24" s="46" t="s">
        <v>4554</v>
      </c>
      <c r="S24" s="46" t="s">
        <v>4555</v>
      </c>
      <c r="T24" s="46">
        <v>15.023002451833204</v>
      </c>
    </row>
    <row r="25" spans="1:20">
      <c r="A25" s="108">
        <v>42543</v>
      </c>
      <c r="B25" s="46">
        <v>19.3202</v>
      </c>
      <c r="C25" s="46">
        <v>18.058199999999999</v>
      </c>
      <c r="D25" s="272">
        <f ca="1">AVERAGE(B25:OFFSET(B25,$D$14,))</f>
        <v>19.344934782608696</v>
      </c>
      <c r="E25" s="272">
        <f ca="1">AVERAGE(C25:OFFSET(C25,$D$14,))</f>
        <v>17.812765217391306</v>
      </c>
      <c r="F25" s="272"/>
      <c r="G25" s="46">
        <v>286.02</v>
      </c>
      <c r="H25" s="46">
        <v>248.52</v>
      </c>
      <c r="L25" s="46" t="s">
        <v>4568</v>
      </c>
      <c r="M25" s="46" t="s">
        <v>334</v>
      </c>
      <c r="N25" s="46">
        <v>4057075</v>
      </c>
      <c r="O25" s="46" t="s">
        <v>4551</v>
      </c>
      <c r="P25" s="46" t="s">
        <v>4569</v>
      </c>
      <c r="Q25" s="46" t="s">
        <v>4570</v>
      </c>
      <c r="R25" s="46" t="s">
        <v>4554</v>
      </c>
      <c r="S25" s="46" t="s">
        <v>4555</v>
      </c>
      <c r="T25" s="46">
        <v>1.214239608862671</v>
      </c>
    </row>
    <row r="26" spans="1:20">
      <c r="A26" s="108">
        <v>42542</v>
      </c>
      <c r="B26" s="46">
        <v>19.3522</v>
      </c>
      <c r="C26" s="46">
        <v>18.149100000000001</v>
      </c>
      <c r="D26" s="272">
        <f ca="1">AVERAGE(B26:OFFSET(B26,$D$14,))</f>
        <v>19.346059090909094</v>
      </c>
      <c r="E26" s="272">
        <f ca="1">AVERAGE(C26:OFFSET(C26,$D$14,))</f>
        <v>17.801609090909093</v>
      </c>
      <c r="F26" s="272"/>
      <c r="G26" s="46">
        <v>287.45999999999998</v>
      </c>
      <c r="H26" s="46">
        <v>249.73</v>
      </c>
      <c r="L26" s="46" t="s">
        <v>4571</v>
      </c>
      <c r="M26" s="46" t="s">
        <v>4572</v>
      </c>
      <c r="N26" s="46">
        <v>4004172</v>
      </c>
      <c r="O26" s="46" t="s">
        <v>4551</v>
      </c>
      <c r="P26" s="46" t="s">
        <v>4573</v>
      </c>
      <c r="Q26" s="46" t="s">
        <v>4574</v>
      </c>
      <c r="R26" s="46" t="s">
        <v>4554</v>
      </c>
      <c r="S26" s="46" t="s">
        <v>4555</v>
      </c>
      <c r="T26" s="46">
        <v>5.5385313495002242</v>
      </c>
    </row>
    <row r="27" spans="1:20">
      <c r="A27" s="108">
        <v>42541</v>
      </c>
      <c r="B27" s="46">
        <v>19.299800000000001</v>
      </c>
      <c r="C27" s="46">
        <v>18.1327</v>
      </c>
      <c r="D27" s="272">
        <f ca="1">AVERAGE(B27:OFFSET(B27,$D$14,))</f>
        <v>19.345766666666666</v>
      </c>
      <c r="E27" s="272">
        <f ca="1">AVERAGE(C27:OFFSET(C27,$D$14,))</f>
        <v>17.7850619047619</v>
      </c>
      <c r="F27" s="272"/>
      <c r="G27" s="46">
        <v>287.2</v>
      </c>
      <c r="H27" s="46">
        <v>249.5</v>
      </c>
      <c r="L27" s="46" t="s">
        <v>4575</v>
      </c>
      <c r="M27" s="46" t="s">
        <v>4576</v>
      </c>
      <c r="N27" s="46">
        <v>4057044</v>
      </c>
      <c r="O27" s="46" t="s">
        <v>4551</v>
      </c>
      <c r="P27" s="46" t="s">
        <v>4577</v>
      </c>
      <c r="Q27" s="46" t="s">
        <v>4574</v>
      </c>
      <c r="R27" s="46" t="s">
        <v>4554</v>
      </c>
      <c r="S27" s="46" t="s">
        <v>4555</v>
      </c>
      <c r="T27" s="46">
        <v>7.7470896683454828</v>
      </c>
    </row>
    <row r="28" spans="1:20">
      <c r="A28" s="108">
        <v>42540</v>
      </c>
      <c r="B28" s="46" t="s">
        <v>4510</v>
      </c>
      <c r="C28" s="46" t="s">
        <v>4510</v>
      </c>
      <c r="D28" s="272">
        <f ca="1">AVERAGE(B28:OFFSET(B28,$D$14,))</f>
        <v>19.33112380952381</v>
      </c>
      <c r="E28" s="272">
        <f ca="1">AVERAGE(C28:OFFSET(C28,$D$14,))</f>
        <v>17.744571428571426</v>
      </c>
      <c r="F28" s="272"/>
      <c r="G28" s="46">
        <v>288.66000000000003</v>
      </c>
      <c r="H28" s="46" t="e">
        <v>#N/A</v>
      </c>
      <c r="L28" s="46" t="s">
        <v>4578</v>
      </c>
      <c r="M28" s="46" t="s">
        <v>1294</v>
      </c>
      <c r="N28" s="46">
        <v>4056994</v>
      </c>
      <c r="O28" s="46" t="s">
        <v>4551</v>
      </c>
      <c r="P28" s="46" t="s">
        <v>4579</v>
      </c>
      <c r="Q28" s="46" t="s">
        <v>4580</v>
      </c>
      <c r="R28" s="46" t="s">
        <v>4554</v>
      </c>
      <c r="S28" s="46" t="s">
        <v>4555</v>
      </c>
      <c r="T28" s="46">
        <v>0.84833611227319305</v>
      </c>
    </row>
    <row r="29" spans="1:20">
      <c r="A29" s="108">
        <v>42539</v>
      </c>
      <c r="B29" s="46" t="s">
        <v>4510</v>
      </c>
      <c r="C29" s="46" t="s">
        <v>4510</v>
      </c>
      <c r="D29" s="272">
        <f ca="1">AVERAGE(B29:OFFSET(B29,$D$14,))</f>
        <v>19.310554545454547</v>
      </c>
      <c r="E29" s="272">
        <f ca="1">AVERAGE(C29:OFFSET(C29,$D$14,))</f>
        <v>17.722340909090903</v>
      </c>
      <c r="F29" s="272"/>
      <c r="G29" s="46">
        <v>288.66000000000003</v>
      </c>
      <c r="H29" s="46" t="e">
        <v>#N/A</v>
      </c>
      <c r="L29" s="46" t="s">
        <v>4581</v>
      </c>
      <c r="M29" s="46" t="s">
        <v>4582</v>
      </c>
      <c r="N29" s="46">
        <v>4007889</v>
      </c>
      <c r="O29" s="46" t="s">
        <v>4551</v>
      </c>
      <c r="P29" s="46" t="s">
        <v>4583</v>
      </c>
      <c r="Q29" s="46" t="s">
        <v>4584</v>
      </c>
      <c r="R29" s="46" t="s">
        <v>4554</v>
      </c>
      <c r="S29" s="46" t="s">
        <v>4555</v>
      </c>
      <c r="T29" s="46">
        <v>6.3614851123232761</v>
      </c>
    </row>
    <row r="30" spans="1:20">
      <c r="A30" s="108">
        <v>42538</v>
      </c>
      <c r="B30" s="46">
        <v>19.158200000000001</v>
      </c>
      <c r="C30" s="46">
        <v>18.226900000000001</v>
      </c>
      <c r="D30" s="272">
        <f ca="1">AVERAGE(B30:OFFSET(B30,$D$14,))</f>
        <v>19.294830434782607</v>
      </c>
      <c r="E30" s="272">
        <f ca="1">AVERAGE(C30:OFFSET(C30,$D$14,))</f>
        <v>17.695782608695648</v>
      </c>
      <c r="F30" s="272"/>
      <c r="G30" s="46">
        <v>288.66000000000003</v>
      </c>
      <c r="H30" s="46">
        <v>250.52</v>
      </c>
      <c r="L30" s="46" t="s">
        <v>4585</v>
      </c>
      <c r="M30" s="46" t="s">
        <v>4586</v>
      </c>
      <c r="N30" s="46">
        <v>4057052</v>
      </c>
      <c r="O30" s="46" t="s">
        <v>4551</v>
      </c>
      <c r="P30" s="46" t="s">
        <v>4587</v>
      </c>
      <c r="Q30" s="46" t="s">
        <v>4588</v>
      </c>
      <c r="R30" s="46" t="s">
        <v>4554</v>
      </c>
      <c r="S30" s="46" t="s">
        <v>4555</v>
      </c>
      <c r="T30" s="46">
        <v>8.1287733484643923</v>
      </c>
    </row>
    <row r="31" spans="1:20">
      <c r="A31" s="108">
        <v>42537</v>
      </c>
      <c r="B31" s="46">
        <v>19.220800000000001</v>
      </c>
      <c r="C31" s="46">
        <v>18.158799999999999</v>
      </c>
      <c r="D31" s="272">
        <f ca="1">AVERAGE(B31:OFFSET(B31,$D$14,))</f>
        <v>19.286108695652175</v>
      </c>
      <c r="E31" s="272">
        <f ca="1">AVERAGE(C31:OFFSET(C31,$D$14,))</f>
        <v>17.663360869565214</v>
      </c>
      <c r="F31" s="272"/>
      <c r="G31" s="46">
        <v>287.58</v>
      </c>
      <c r="H31" s="46">
        <v>249.86</v>
      </c>
      <c r="L31" s="46" t="s">
        <v>4589</v>
      </c>
      <c r="M31" s="46" t="s">
        <v>4590</v>
      </c>
      <c r="N31" s="46">
        <v>4056944</v>
      </c>
      <c r="O31" s="46" t="s">
        <v>4551</v>
      </c>
      <c r="P31" s="46" t="s">
        <v>4591</v>
      </c>
      <c r="Q31" s="46" t="s">
        <v>4567</v>
      </c>
      <c r="R31" s="46" t="s">
        <v>4554</v>
      </c>
      <c r="S31" s="46" t="s">
        <v>4555</v>
      </c>
      <c r="T31" s="46">
        <v>6.6384817303167694</v>
      </c>
    </row>
    <row r="32" spans="1:20">
      <c r="A32" s="108">
        <v>42536</v>
      </c>
      <c r="B32" s="46">
        <v>19.160799999999998</v>
      </c>
      <c r="C32" s="46">
        <v>18.0243</v>
      </c>
      <c r="D32" s="272">
        <f ca="1">AVERAGE(B32:OFFSET(B32,$D$14,))</f>
        <v>19.28246956521739</v>
      </c>
      <c r="E32" s="272">
        <f ca="1">AVERAGE(C32:OFFSET(C32,$D$14,))</f>
        <v>17.647326086956522</v>
      </c>
      <c r="F32" s="272"/>
      <c r="G32" s="46">
        <v>285.45</v>
      </c>
      <c r="H32" s="46">
        <v>248.1</v>
      </c>
      <c r="L32" s="46" t="s">
        <v>4592</v>
      </c>
      <c r="M32" s="46" t="s">
        <v>4593</v>
      </c>
      <c r="N32" s="46">
        <v>4056949</v>
      </c>
      <c r="O32" s="46" t="s">
        <v>4551</v>
      </c>
      <c r="P32" s="46" t="s">
        <v>4594</v>
      </c>
      <c r="Q32" s="46" t="s">
        <v>4595</v>
      </c>
      <c r="R32" s="46" t="s">
        <v>4554</v>
      </c>
      <c r="S32" s="46" t="s">
        <v>4555</v>
      </c>
      <c r="T32" s="46">
        <v>1.7873726427134986</v>
      </c>
    </row>
    <row r="33" spans="1:20">
      <c r="A33" s="108">
        <v>42535</v>
      </c>
      <c r="B33" s="46">
        <v>19.196100000000001</v>
      </c>
      <c r="C33" s="46">
        <v>18.161799999999999</v>
      </c>
      <c r="D33" s="272">
        <f ca="1">AVERAGE(B33:OFFSET(B33,$D$14,))</f>
        <v>19.287999999999997</v>
      </c>
      <c r="E33" s="272">
        <f ca="1">AVERAGE(C33:OFFSET(C33,$D$14,))</f>
        <v>17.630190909090906</v>
      </c>
      <c r="F33" s="272"/>
      <c r="G33" s="46">
        <v>287.63</v>
      </c>
      <c r="H33" s="46">
        <v>250.62</v>
      </c>
      <c r="L33" s="46" t="s">
        <v>4596</v>
      </c>
      <c r="M33" s="46" t="s">
        <v>4597</v>
      </c>
      <c r="N33" s="46">
        <v>4072883</v>
      </c>
      <c r="O33" s="46" t="s">
        <v>4598</v>
      </c>
      <c r="P33" s="46" t="s">
        <v>4558</v>
      </c>
      <c r="Q33" s="46" t="s">
        <v>4559</v>
      </c>
      <c r="R33" s="46" t="s">
        <v>4554</v>
      </c>
      <c r="S33" s="46" t="s">
        <v>4555</v>
      </c>
      <c r="T33" s="46">
        <v>0.85993471715630032</v>
      </c>
    </row>
    <row r="34" spans="1:20">
      <c r="A34" s="108">
        <v>42534</v>
      </c>
      <c r="B34" s="46">
        <v>19.230699999999999</v>
      </c>
      <c r="C34" s="46">
        <v>18.070399999999999</v>
      </c>
      <c r="D34" s="272">
        <f ca="1">AVERAGE(B34:OFFSET(B34,$D$14,))</f>
        <v>19.292376190476187</v>
      </c>
      <c r="E34" s="272">
        <f ca="1">AVERAGE(C34:OFFSET(C34,$D$14,))</f>
        <v>17.604876190476194</v>
      </c>
      <c r="F34" s="272"/>
      <c r="G34" s="46">
        <v>286.18</v>
      </c>
      <c r="H34" s="46">
        <v>248.87</v>
      </c>
      <c r="L34" s="46" t="s">
        <v>4599</v>
      </c>
      <c r="M34" s="46" t="s">
        <v>353</v>
      </c>
      <c r="N34" s="46">
        <v>4057053</v>
      </c>
      <c r="O34" s="46" t="s">
        <v>4551</v>
      </c>
      <c r="P34" s="46" t="s">
        <v>4600</v>
      </c>
      <c r="Q34" s="46" t="s">
        <v>4601</v>
      </c>
      <c r="R34" s="46" t="s">
        <v>4554</v>
      </c>
      <c r="S34" s="46" t="s">
        <v>4555</v>
      </c>
      <c r="T34" s="46">
        <v>1.2974509594881103</v>
      </c>
    </row>
    <row r="35" spans="1:20">
      <c r="A35" s="108">
        <v>42533</v>
      </c>
      <c r="B35" s="46" t="s">
        <v>4510</v>
      </c>
      <c r="C35" s="46" t="s">
        <v>4510</v>
      </c>
      <c r="D35" s="272">
        <f ca="1">AVERAGE(B35:OFFSET(B35,$D$14,))</f>
        <v>19.27912380952381</v>
      </c>
      <c r="E35" s="272">
        <f ca="1">AVERAGE(C35:OFFSET(C35,$D$14,))</f>
        <v>17.590685714285712</v>
      </c>
      <c r="F35" s="272"/>
      <c r="G35" s="46">
        <v>286.87</v>
      </c>
      <c r="H35" s="46" t="e">
        <v>#N/A</v>
      </c>
      <c r="L35" s="46" t="s">
        <v>4602</v>
      </c>
      <c r="M35" s="46" t="s">
        <v>4603</v>
      </c>
      <c r="N35" s="46">
        <v>4057055</v>
      </c>
      <c r="O35" s="46" t="s">
        <v>4551</v>
      </c>
      <c r="P35" s="46" t="s">
        <v>4604</v>
      </c>
      <c r="Q35" s="46" t="s">
        <v>4605</v>
      </c>
      <c r="R35" s="46" t="s">
        <v>4554</v>
      </c>
      <c r="S35" s="46" t="s">
        <v>4555</v>
      </c>
      <c r="T35" s="46">
        <v>2.8004340298227479</v>
      </c>
    </row>
    <row r="36" spans="1:20">
      <c r="A36" s="108">
        <v>42532</v>
      </c>
      <c r="B36" s="46" t="s">
        <v>4510</v>
      </c>
      <c r="C36" s="46" t="s">
        <v>4510</v>
      </c>
      <c r="D36" s="272">
        <f ca="1">AVERAGE(B36:OFFSET(B36,$D$14,))</f>
        <v>19.272677272727272</v>
      </c>
      <c r="E36" s="272">
        <f ca="1">AVERAGE(C36:OFFSET(C36,$D$14,))</f>
        <v>17.60287727272727</v>
      </c>
      <c r="F36" s="272"/>
      <c r="G36" s="46">
        <v>286.87</v>
      </c>
      <c r="H36" s="46" t="e">
        <v>#N/A</v>
      </c>
      <c r="L36" s="46" t="s">
        <v>4606</v>
      </c>
      <c r="M36" s="46" t="s">
        <v>4607</v>
      </c>
      <c r="N36" s="46">
        <v>4057017</v>
      </c>
      <c r="O36" s="46" t="s">
        <v>4598</v>
      </c>
      <c r="P36" s="46" t="s">
        <v>4608</v>
      </c>
      <c r="Q36" s="46" t="s">
        <v>4553</v>
      </c>
      <c r="R36" s="46" t="s">
        <v>4554</v>
      </c>
      <c r="S36" s="46" t="s">
        <v>4555</v>
      </c>
      <c r="T36" s="46">
        <v>0.58562351967283421</v>
      </c>
    </row>
    <row r="37" spans="1:20">
      <c r="A37" s="108">
        <v>42531</v>
      </c>
      <c r="B37" s="46">
        <v>19.388100000000001</v>
      </c>
      <c r="C37" s="46">
        <v>18.113700000000001</v>
      </c>
      <c r="D37" s="272">
        <f ca="1">AVERAGE(B37:OFFSET(B37,$D$14,))</f>
        <v>19.266930434782608</v>
      </c>
      <c r="E37" s="272">
        <f ca="1">AVERAGE(C37:OFFSET(C37,$D$14,))</f>
        <v>17.61002608695652</v>
      </c>
      <c r="F37" s="272"/>
      <c r="G37" s="46">
        <v>286.87</v>
      </c>
      <c r="H37" s="46">
        <v>249.28</v>
      </c>
      <c r="L37" s="46" t="s">
        <v>4609</v>
      </c>
      <c r="M37" s="46" t="s">
        <v>4610</v>
      </c>
      <c r="N37" s="46">
        <v>4056951</v>
      </c>
      <c r="O37" s="46" t="s">
        <v>4551</v>
      </c>
      <c r="P37" s="46" t="s">
        <v>4611</v>
      </c>
      <c r="Q37" s="46" t="s">
        <v>4612</v>
      </c>
      <c r="R37" s="46" t="s">
        <v>4554</v>
      </c>
      <c r="S37" s="46" t="s">
        <v>4555</v>
      </c>
      <c r="T37" s="46">
        <v>3.8819992151467009</v>
      </c>
    </row>
    <row r="38" spans="1:20">
      <c r="A38" s="108">
        <v>42530</v>
      </c>
      <c r="B38" s="46">
        <v>19.5685</v>
      </c>
      <c r="C38" s="46">
        <v>18.140599999999999</v>
      </c>
      <c r="D38" s="272">
        <f ca="1">AVERAGE(B38:OFFSET(B38,$D$14,))</f>
        <v>19.264199999999999</v>
      </c>
      <c r="E38" s="272">
        <f ca="1">AVERAGE(C38:OFFSET(C38,$D$14,))</f>
        <v>17.592634782608695</v>
      </c>
      <c r="F38" s="272"/>
      <c r="G38" s="46">
        <v>287.29000000000002</v>
      </c>
      <c r="H38" s="46">
        <v>249.88</v>
      </c>
      <c r="L38" s="46" t="s">
        <v>4613</v>
      </c>
      <c r="M38" s="46" t="s">
        <v>4614</v>
      </c>
      <c r="N38" s="46">
        <v>4006880</v>
      </c>
      <c r="O38" s="46" t="s">
        <v>4551</v>
      </c>
      <c r="P38" s="46" t="s">
        <v>4615</v>
      </c>
      <c r="Q38" s="46" t="s">
        <v>4616</v>
      </c>
      <c r="R38" s="46" t="s">
        <v>4554</v>
      </c>
      <c r="S38" s="46" t="s">
        <v>4555</v>
      </c>
      <c r="T38" s="46">
        <v>1.1983400372606809</v>
      </c>
    </row>
    <row r="39" spans="1:20">
      <c r="A39" s="108">
        <v>42529</v>
      </c>
      <c r="B39" s="46">
        <v>19.6022</v>
      </c>
      <c r="C39" s="46">
        <v>17.973500000000001</v>
      </c>
      <c r="D39" s="272">
        <f ca="1">AVERAGE(B39:OFFSET(B39,$D$14,))</f>
        <v>19.243269565217389</v>
      </c>
      <c r="E39" s="272">
        <f ca="1">AVERAGE(C39:OFFSET(C39,$D$14,))</f>
        <v>17.573517391304346</v>
      </c>
      <c r="F39" s="272"/>
      <c r="G39" s="46">
        <v>284.64999999999998</v>
      </c>
      <c r="H39" s="46">
        <v>247.23</v>
      </c>
      <c r="L39" s="46" t="s">
        <v>4617</v>
      </c>
      <c r="M39" s="46" t="s">
        <v>1210</v>
      </c>
      <c r="N39" s="46">
        <v>4057019</v>
      </c>
      <c r="O39" s="46" t="s">
        <v>4551</v>
      </c>
      <c r="P39" s="46" t="s">
        <v>4618</v>
      </c>
      <c r="Q39" s="46" t="s">
        <v>4619</v>
      </c>
      <c r="R39" s="46" t="s">
        <v>4554</v>
      </c>
      <c r="S39" s="46" t="s">
        <v>4555</v>
      </c>
      <c r="T39" s="46">
        <v>1.7262991622393673</v>
      </c>
    </row>
    <row r="40" spans="1:20">
      <c r="A40" s="108">
        <v>42528</v>
      </c>
      <c r="B40" s="46">
        <v>19.537600000000001</v>
      </c>
      <c r="C40" s="46">
        <v>17.8598</v>
      </c>
      <c r="D40" s="272">
        <f ca="1">AVERAGE(B40:OFFSET(B40,$D$14,))</f>
        <v>19.226954545454547</v>
      </c>
      <c r="E40" s="272">
        <f ca="1">AVERAGE(C40:OFFSET(C40,$D$14,))</f>
        <v>17.555336363636368</v>
      </c>
      <c r="F40" s="272"/>
      <c r="G40" s="46">
        <v>282.85000000000002</v>
      </c>
      <c r="H40" s="46">
        <v>245.66</v>
      </c>
      <c r="L40" s="46" t="s">
        <v>4620</v>
      </c>
      <c r="M40" s="46" t="s">
        <v>4621</v>
      </c>
      <c r="N40" s="46">
        <v>4057061</v>
      </c>
      <c r="O40" s="46" t="s">
        <v>4551</v>
      </c>
      <c r="P40" s="46" t="s">
        <v>4622</v>
      </c>
      <c r="Q40" s="46" t="s">
        <v>4623</v>
      </c>
      <c r="R40" s="46" t="s">
        <v>4554</v>
      </c>
      <c r="S40" s="46" t="s">
        <v>4555</v>
      </c>
      <c r="T40" s="46">
        <v>4.645429230918376</v>
      </c>
    </row>
    <row r="41" spans="1:20">
      <c r="A41" s="108">
        <v>42527</v>
      </c>
      <c r="B41" s="46">
        <v>19.5124</v>
      </c>
      <c r="C41" s="46">
        <v>17.868099999999998</v>
      </c>
      <c r="D41" s="272">
        <f ca="1">AVERAGE(B41:OFFSET(B41,$D$14,))</f>
        <v>19.212161904761906</v>
      </c>
      <c r="E41" s="272">
        <f ca="1">AVERAGE(C41:OFFSET(C41,$D$14,))</f>
        <v>17.540838095238097</v>
      </c>
      <c r="F41" s="272"/>
      <c r="G41" s="46">
        <v>282.98</v>
      </c>
      <c r="H41" s="46">
        <v>245.5</v>
      </c>
      <c r="L41" s="46" t="s">
        <v>4624</v>
      </c>
      <c r="M41" s="46" t="s">
        <v>4625</v>
      </c>
      <c r="N41" s="46">
        <v>4009725</v>
      </c>
      <c r="O41" s="46" t="s">
        <v>4551</v>
      </c>
      <c r="P41" s="46" t="s">
        <v>4626</v>
      </c>
      <c r="Q41" s="46" t="s">
        <v>4559</v>
      </c>
      <c r="R41" s="46" t="s">
        <v>4554</v>
      </c>
      <c r="S41" s="46" t="s">
        <v>4555</v>
      </c>
      <c r="T41" s="46">
        <v>8.9682500763087951</v>
      </c>
    </row>
    <row r="42" spans="1:20">
      <c r="A42" s="108">
        <v>42526</v>
      </c>
      <c r="B42" s="46" t="s">
        <v>4510</v>
      </c>
      <c r="C42" s="46" t="s">
        <v>4510</v>
      </c>
      <c r="D42" s="272">
        <f ca="1">AVERAGE(B42:OFFSET(B42,$D$14,))</f>
        <v>19.191090476190478</v>
      </c>
      <c r="E42" s="272">
        <f ca="1">AVERAGE(C42:OFFSET(C42,$D$14,))</f>
        <v>17.528200000000002</v>
      </c>
      <c r="F42" s="272"/>
      <c r="G42" s="46">
        <v>283.45999999999998</v>
      </c>
      <c r="H42" s="46" t="e">
        <v>#N/A</v>
      </c>
      <c r="L42" s="46" t="s">
        <v>4627</v>
      </c>
      <c r="M42" s="46" t="s">
        <v>4628</v>
      </c>
      <c r="N42" s="46">
        <v>4025308</v>
      </c>
      <c r="O42" s="46" t="s">
        <v>4551</v>
      </c>
      <c r="P42" s="46" t="s">
        <v>4629</v>
      </c>
      <c r="Q42" s="46" t="s">
        <v>4553</v>
      </c>
      <c r="R42" s="46" t="s">
        <v>4554</v>
      </c>
      <c r="S42" s="46" t="s">
        <v>4555</v>
      </c>
      <c r="T42" s="46">
        <v>9.8116882230900764</v>
      </c>
    </row>
    <row r="43" spans="1:20">
      <c r="A43" s="108">
        <v>42525</v>
      </c>
      <c r="B43" s="46" t="s">
        <v>4510</v>
      </c>
      <c r="C43" s="46" t="s">
        <v>4510</v>
      </c>
      <c r="D43" s="272">
        <f ca="1">AVERAGE(B43:OFFSET(B43,$D$14,))</f>
        <v>19.182836363636365</v>
      </c>
      <c r="E43" s="272">
        <f ca="1">AVERAGE(C43:OFFSET(C43,$D$14,))</f>
        <v>17.537072727272729</v>
      </c>
      <c r="F43" s="272"/>
      <c r="G43" s="46">
        <v>283.45999999999998</v>
      </c>
      <c r="H43" s="46" t="e">
        <v>#N/A</v>
      </c>
    </row>
    <row r="44" spans="1:20">
      <c r="A44" s="108">
        <v>42524</v>
      </c>
      <c r="B44" s="46">
        <v>19.417300000000001</v>
      </c>
      <c r="C44" s="46">
        <v>17.898499999999999</v>
      </c>
      <c r="D44" s="272">
        <f ca="1">AVERAGE(B44:OFFSET(B44,$D$14,))</f>
        <v>19.175500000000003</v>
      </c>
      <c r="E44" s="272">
        <f ca="1">AVERAGE(C44:OFFSET(C44,$D$14,))</f>
        <v>17.547839130434784</v>
      </c>
      <c r="F44" s="272"/>
      <c r="G44" s="46">
        <v>283.45999999999998</v>
      </c>
      <c r="H44" s="46">
        <v>246.21</v>
      </c>
    </row>
    <row r="45" spans="1:20">
      <c r="A45" s="108">
        <v>42523</v>
      </c>
      <c r="B45" s="46">
        <v>19.482500000000002</v>
      </c>
      <c r="C45" s="46">
        <v>17.627600000000001</v>
      </c>
      <c r="D45" s="272">
        <f ca="1">AVERAGE(B45:OFFSET(B45,$D$14,))</f>
        <v>19.162869565217392</v>
      </c>
      <c r="E45" s="272">
        <f ca="1">AVERAGE(C45:OFFSET(C45,$D$14,))</f>
        <v>17.534282608695655</v>
      </c>
      <c r="F45" s="272"/>
      <c r="G45" s="46">
        <v>279.17</v>
      </c>
      <c r="H45" s="46">
        <v>241.92</v>
      </c>
    </row>
    <row r="46" spans="1:20">
      <c r="A46" s="108">
        <v>42522</v>
      </c>
      <c r="B46" s="46">
        <v>19.4146</v>
      </c>
      <c r="C46" s="46">
        <v>17.630400000000002</v>
      </c>
      <c r="D46" s="272">
        <f ca="1">AVERAGE(B46:OFFSET(B46,$D$14,))</f>
        <v>19.154408695652172</v>
      </c>
      <c r="E46" s="272">
        <f ca="1">AVERAGE(C46:OFFSET(C46,$D$14,))</f>
        <v>17.531765217391307</v>
      </c>
      <c r="F46" s="272"/>
      <c r="G46" s="46">
        <v>279.20999999999998</v>
      </c>
      <c r="H46" s="46">
        <v>242.08</v>
      </c>
    </row>
    <row r="47" spans="1:20">
      <c r="A47" s="108">
        <v>42521</v>
      </c>
      <c r="B47" s="46">
        <v>19.392700000000001</v>
      </c>
      <c r="C47" s="46">
        <v>17.556999999999999</v>
      </c>
      <c r="D47" s="272">
        <f ca="1">AVERAGE(B47:OFFSET(B47,$D$14,))</f>
        <v>19.142581818181821</v>
      </c>
      <c r="E47" s="272">
        <f ca="1">AVERAGE(C47:OFFSET(C47,$D$14,))</f>
        <v>17.52728181818182</v>
      </c>
      <c r="F47" s="272"/>
      <c r="G47" s="46">
        <v>278.05</v>
      </c>
      <c r="H47" s="46">
        <v>240.86</v>
      </c>
    </row>
    <row r="48" spans="1:20">
      <c r="A48" s="108">
        <v>42520</v>
      </c>
      <c r="B48" s="46">
        <v>19.421500000000002</v>
      </c>
      <c r="C48" s="46">
        <v>17.476500000000001</v>
      </c>
      <c r="D48" s="272">
        <f ca="1">AVERAGE(B48:OFFSET(B48,$D$14,))</f>
        <v>19.130671428571432</v>
      </c>
      <c r="E48" s="272">
        <f ca="1">AVERAGE(C48:OFFSET(C48,$D$14,))</f>
        <v>17.525866666666666</v>
      </c>
      <c r="F48" s="272"/>
      <c r="G48" s="46">
        <v>276.77999999999997</v>
      </c>
      <c r="H48" s="46" t="e">
        <v>#N/A</v>
      </c>
    </row>
    <row r="49" spans="1:8">
      <c r="A49" s="108">
        <v>42519</v>
      </c>
      <c r="B49" s="46" t="s">
        <v>4510</v>
      </c>
      <c r="C49" s="46" t="s">
        <v>4510</v>
      </c>
      <c r="D49" s="272">
        <f ca="1">AVERAGE(B49:OFFSET(B49,$D$14,))</f>
        <v>19.11705238095238</v>
      </c>
      <c r="E49" s="272">
        <f ca="1">AVERAGE(C49:OFFSET(C49,$D$14,))</f>
        <v>17.524061904761908</v>
      </c>
      <c r="F49" s="272"/>
      <c r="G49" s="46">
        <v>276.77999999999997</v>
      </c>
      <c r="H49" s="46" t="e">
        <v>#N/A</v>
      </c>
    </row>
    <row r="50" spans="1:8">
      <c r="A50" s="108">
        <v>42518</v>
      </c>
      <c r="B50" s="46" t="s">
        <v>4510</v>
      </c>
      <c r="C50" s="46" t="s">
        <v>4510</v>
      </c>
      <c r="D50" s="272">
        <f ca="1">AVERAGE(B50:OFFSET(B50,$D$14,))</f>
        <v>19.123077272727272</v>
      </c>
      <c r="E50" s="272">
        <f ca="1">AVERAGE(C50:OFFSET(C50,$D$14,))</f>
        <v>17.515368181818186</v>
      </c>
      <c r="F50" s="272"/>
      <c r="G50" s="46">
        <v>276.77999999999997</v>
      </c>
      <c r="H50" s="46" t="e">
        <v>#N/A</v>
      </c>
    </row>
    <row r="51" spans="1:8">
      <c r="A51" s="108">
        <v>42517</v>
      </c>
      <c r="B51" s="46">
        <v>19.4208</v>
      </c>
      <c r="C51" s="46">
        <v>17.476500000000001</v>
      </c>
      <c r="D51" s="272">
        <f ca="1">AVERAGE(B51:OFFSET(B51,$D$14,))</f>
        <v>19.136378260869563</v>
      </c>
      <c r="E51" s="272">
        <f ca="1">AVERAGE(C51:OFFSET(C51,$D$14,))</f>
        <v>17.510356521739133</v>
      </c>
      <c r="F51" s="272"/>
      <c r="G51" s="46">
        <v>276.77999999999997</v>
      </c>
      <c r="H51" s="46">
        <v>239.12</v>
      </c>
    </row>
    <row r="52" spans="1:8">
      <c r="A52" s="108">
        <v>42516</v>
      </c>
      <c r="B52" s="46">
        <v>19.337900000000001</v>
      </c>
      <c r="C52" s="46">
        <v>17.456499999999998</v>
      </c>
      <c r="D52" s="272">
        <f ca="1">AVERAGE(B52:OFFSET(B52,$D$14,))</f>
        <v>19.135343478260868</v>
      </c>
      <c r="E52" s="272">
        <f ca="1">AVERAGE(C52:OFFSET(C52,$D$14,))</f>
        <v>17.496317391304352</v>
      </c>
      <c r="F52" s="272"/>
      <c r="G52" s="46">
        <v>276.45999999999998</v>
      </c>
      <c r="H52" s="46">
        <v>238.45</v>
      </c>
    </row>
    <row r="53" spans="1:8">
      <c r="A53" s="108">
        <v>42515</v>
      </c>
      <c r="B53" s="46">
        <v>19.341899999999999</v>
      </c>
      <c r="C53" s="46">
        <v>17.2501</v>
      </c>
      <c r="D53" s="272">
        <f ca="1">AVERAGE(B53:OFFSET(B53,$D$14,))</f>
        <v>19.136334782608692</v>
      </c>
      <c r="E53" s="272">
        <f ca="1">AVERAGE(C53:OFFSET(C53,$D$14,))</f>
        <v>17.481286956521739</v>
      </c>
      <c r="F53" s="272"/>
      <c r="G53" s="46">
        <v>273.19</v>
      </c>
      <c r="H53" s="46">
        <v>235.51</v>
      </c>
    </row>
    <row r="54" spans="1:8">
      <c r="A54" s="108">
        <v>42514</v>
      </c>
      <c r="B54" s="46">
        <v>19.207999999999998</v>
      </c>
      <c r="C54" s="46">
        <v>17.287600000000001</v>
      </c>
      <c r="D54" s="272">
        <f ca="1">AVERAGE(B54:OFFSET(B54,$D$14,))</f>
        <v>19.126990909090907</v>
      </c>
      <c r="E54" s="272">
        <f ca="1">AVERAGE(C54:OFFSET(C54,$D$14,))</f>
        <v>17.491795454545453</v>
      </c>
      <c r="F54" s="272"/>
      <c r="G54" s="46">
        <v>273.77999999999997</v>
      </c>
      <c r="H54" s="46">
        <v>236.3</v>
      </c>
    </row>
    <row r="55" spans="1:8">
      <c r="A55" s="108">
        <v>42513</v>
      </c>
      <c r="B55" s="46">
        <v>18.948699999999999</v>
      </c>
      <c r="C55" s="46">
        <v>17.094999999999999</v>
      </c>
      <c r="D55" s="272">
        <f ca="1">AVERAGE(B55:OFFSET(B55,$D$14,))</f>
        <v>19.123133333333332</v>
      </c>
      <c r="E55" s="272">
        <f ca="1">AVERAGE(C55:OFFSET(C55,$D$14,))</f>
        <v>17.501519047619048</v>
      </c>
      <c r="F55" s="272"/>
      <c r="G55" s="46">
        <v>270.73</v>
      </c>
      <c r="H55" s="46">
        <v>233.45</v>
      </c>
    </row>
    <row r="56" spans="1:8">
      <c r="A56" s="108">
        <v>42512</v>
      </c>
      <c r="B56" s="46" t="s">
        <v>4510</v>
      </c>
      <c r="C56" s="46" t="s">
        <v>4510</v>
      </c>
      <c r="D56" s="272">
        <f ca="1">AVERAGE(B56:OFFSET(B56,$D$14,))</f>
        <v>19.144004761904757</v>
      </c>
      <c r="E56" s="272">
        <f ca="1">AVERAGE(C56:OFFSET(C56,$D$14,))</f>
        <v>17.50194761904762</v>
      </c>
      <c r="F56" s="272"/>
      <c r="G56" s="46">
        <v>273.7</v>
      </c>
      <c r="H56" s="46" t="e">
        <v>#N/A</v>
      </c>
    </row>
    <row r="57" spans="1:8">
      <c r="A57" s="108">
        <v>42511</v>
      </c>
      <c r="B57" s="46" t="s">
        <v>4510</v>
      </c>
      <c r="C57" s="46" t="s">
        <v>4510</v>
      </c>
      <c r="D57" s="272">
        <f ca="1">AVERAGE(B57:OFFSET(B57,$D$14,))</f>
        <v>19.155009090909086</v>
      </c>
      <c r="E57" s="272">
        <f ca="1">AVERAGE(C57:OFFSET(C57,$D$14,))</f>
        <v>17.475904545454544</v>
      </c>
      <c r="F57" s="272"/>
      <c r="G57" s="46">
        <v>273.7</v>
      </c>
      <c r="H57" s="46" t="e">
        <v>#N/A</v>
      </c>
    </row>
    <row r="58" spans="1:8">
      <c r="A58" s="108">
        <v>42510</v>
      </c>
      <c r="B58" s="46">
        <v>18.9923</v>
      </c>
      <c r="C58" s="46">
        <v>17.282399999999999</v>
      </c>
      <c r="D58" s="272">
        <f ca="1">AVERAGE(B58:OFFSET(B58,$D$14,))</f>
        <v>19.169456521739129</v>
      </c>
      <c r="E58" s="272">
        <f ca="1">AVERAGE(C58:OFFSET(C58,$D$14,))</f>
        <v>17.468186956521741</v>
      </c>
      <c r="F58" s="272"/>
      <c r="G58" s="46">
        <v>273.7</v>
      </c>
      <c r="H58" s="46">
        <v>235.82</v>
      </c>
    </row>
    <row r="59" spans="1:8">
      <c r="A59" s="108">
        <v>42509</v>
      </c>
      <c r="B59" s="46">
        <v>18.878599999999999</v>
      </c>
      <c r="C59" s="46">
        <v>17.255500000000001</v>
      </c>
      <c r="D59" s="272">
        <f ca="1">AVERAGE(B59:OFFSET(B59,$D$14,))</f>
        <v>19.190334782608694</v>
      </c>
      <c r="E59" s="272">
        <f ca="1">AVERAGE(C59:OFFSET(C59,$D$14,))</f>
        <v>17.487586956521742</v>
      </c>
      <c r="F59" s="272"/>
      <c r="G59" s="46">
        <v>273.27</v>
      </c>
      <c r="H59" s="46">
        <v>235.85</v>
      </c>
    </row>
    <row r="60" spans="1:8">
      <c r="A60" s="108">
        <v>42508</v>
      </c>
      <c r="B60" s="46">
        <v>18.948899999999998</v>
      </c>
      <c r="C60" s="46">
        <v>17.111499999999999</v>
      </c>
      <c r="D60" s="272">
        <f ca="1">AVERAGE(B60:OFFSET(B60,$D$14,))</f>
        <v>19.213552173913044</v>
      </c>
      <c r="E60" s="272">
        <f ca="1">AVERAGE(C60:OFFSET(C60,$D$14,))</f>
        <v>17.508117391304353</v>
      </c>
      <c r="F60" s="272"/>
      <c r="G60" s="46">
        <v>270.99</v>
      </c>
      <c r="H60" s="46">
        <v>233.48</v>
      </c>
    </row>
    <row r="61" spans="1:8">
      <c r="A61" s="108">
        <v>42507</v>
      </c>
      <c r="B61" s="46">
        <v>18.957599999999999</v>
      </c>
      <c r="C61" s="46">
        <v>17.481200000000001</v>
      </c>
      <c r="D61" s="272">
        <f ca="1">AVERAGE(B61:OFFSET(B61,$D$14,))</f>
        <v>19.225581818181819</v>
      </c>
      <c r="E61" s="272">
        <f ca="1">AVERAGE(C61:OFFSET(C61,$D$14,))</f>
        <v>17.526145454545453</v>
      </c>
      <c r="F61" s="272"/>
      <c r="G61" s="46">
        <v>276.85000000000002</v>
      </c>
      <c r="H61" s="46">
        <v>238.12</v>
      </c>
    </row>
    <row r="62" spans="1:8">
      <c r="A62" s="108">
        <v>42506</v>
      </c>
      <c r="B62" s="46">
        <v>19.1371</v>
      </c>
      <c r="C62" s="46">
        <v>17.79</v>
      </c>
      <c r="D62" s="272">
        <f ca="1">AVERAGE(B62:OFFSET(B62,$D$14,))</f>
        <v>19.238342857142857</v>
      </c>
      <c r="E62" s="272">
        <f ca="1">AVERAGE(C62:OFFSET(C62,$D$14,))</f>
        <v>17.528285714285715</v>
      </c>
      <c r="F62" s="272"/>
      <c r="G62" s="46">
        <v>281.74</v>
      </c>
      <c r="H62" s="46">
        <v>243.04</v>
      </c>
    </row>
    <row r="63" spans="1:8">
      <c r="A63" s="108">
        <v>42505</v>
      </c>
      <c r="B63" s="46" t="s">
        <v>4510</v>
      </c>
      <c r="C63" s="46" t="s">
        <v>4510</v>
      </c>
      <c r="D63" s="272">
        <f ca="1">AVERAGE(B63:OFFSET(B63,$D$14,))</f>
        <v>19.245171428571432</v>
      </c>
      <c r="E63" s="272">
        <f ca="1">AVERAGE(C63:OFFSET(C63,$D$14,))</f>
        <v>17.521971428571426</v>
      </c>
      <c r="F63" s="272"/>
      <c r="G63" s="46">
        <v>281.45999999999998</v>
      </c>
      <c r="H63" s="46" t="e">
        <v>#N/A</v>
      </c>
    </row>
    <row r="64" spans="1:8">
      <c r="A64" s="108">
        <v>42504</v>
      </c>
      <c r="B64" s="46" t="s">
        <v>4510</v>
      </c>
      <c r="C64" s="46" t="s">
        <v>4510</v>
      </c>
      <c r="D64" s="272">
        <f ca="1">AVERAGE(B64:OFFSET(B64,$D$14,))</f>
        <v>19.247640909090912</v>
      </c>
      <c r="E64" s="272">
        <f ca="1">AVERAGE(C64:OFFSET(C64,$D$14,))</f>
        <v>17.523181818181818</v>
      </c>
      <c r="F64" s="272"/>
      <c r="G64" s="46">
        <v>281.45999999999998</v>
      </c>
      <c r="H64" s="46" t="e">
        <v>#N/A</v>
      </c>
    </row>
    <row r="65" spans="1:8">
      <c r="A65" s="108">
        <v>42503</v>
      </c>
      <c r="B65" s="46">
        <v>18.952400000000001</v>
      </c>
      <c r="C65" s="46">
        <v>17.772400000000001</v>
      </c>
      <c r="D65" s="272">
        <f ca="1">AVERAGE(B65:OFFSET(B65,$D$14,))</f>
        <v>19.24974782608696</v>
      </c>
      <c r="E65" s="272">
        <f ca="1">AVERAGE(C65:OFFSET(C65,$D$14,))</f>
        <v>17.525304347826086</v>
      </c>
      <c r="F65" s="272"/>
      <c r="G65" s="46">
        <v>281.45999999999998</v>
      </c>
      <c r="H65" s="46">
        <v>242.82</v>
      </c>
    </row>
    <row r="66" spans="1:8">
      <c r="A66" s="108">
        <v>42502</v>
      </c>
      <c r="B66" s="46">
        <v>19.1373</v>
      </c>
      <c r="C66" s="46">
        <v>17.858899999999998</v>
      </c>
      <c r="D66" s="272">
        <f ca="1">AVERAGE(B66:OFFSET(B66,$D$14,))</f>
        <v>19.256352173913047</v>
      </c>
      <c r="E66" s="272">
        <f ca="1">AVERAGE(C66:OFFSET(C66,$D$14,))</f>
        <v>17.522247826086957</v>
      </c>
      <c r="F66" s="272"/>
      <c r="G66" s="46">
        <v>282.83</v>
      </c>
      <c r="H66" s="46">
        <v>243.85</v>
      </c>
    </row>
    <row r="67" spans="1:8">
      <c r="A67" s="108">
        <v>42501</v>
      </c>
      <c r="B67" s="46">
        <v>19.140499999999999</v>
      </c>
      <c r="C67" s="46">
        <v>17.767299999999999</v>
      </c>
      <c r="D67" s="272">
        <f ca="1">AVERAGE(B67:OFFSET(B67,$D$14,))</f>
        <v>19.246969565217395</v>
      </c>
      <c r="E67" s="272">
        <f ca="1">AVERAGE(C67:OFFSET(C67,$D$14,))</f>
        <v>17.509752173913046</v>
      </c>
      <c r="F67" s="272"/>
      <c r="G67" s="46">
        <v>281.38</v>
      </c>
      <c r="H67" s="46">
        <v>242.4</v>
      </c>
    </row>
    <row r="68" spans="1:8">
      <c r="A68" s="108">
        <v>42500</v>
      </c>
      <c r="B68" s="46">
        <v>19.325299999999999</v>
      </c>
      <c r="C68" s="46">
        <v>17.713699999999999</v>
      </c>
      <c r="D68" s="272">
        <f ca="1">AVERAGE(B68:OFFSET(B68,$D$14,))</f>
        <v>19.251809090909095</v>
      </c>
      <c r="E68" s="272">
        <f ca="1">AVERAGE(C68:OFFSET(C68,$D$14,))</f>
        <v>17.498045454545455</v>
      </c>
      <c r="F68" s="272"/>
      <c r="G68" s="46">
        <v>280.52999999999997</v>
      </c>
      <c r="H68" s="46">
        <v>242.21</v>
      </c>
    </row>
    <row r="69" spans="1:8">
      <c r="A69" s="108">
        <v>42499</v>
      </c>
      <c r="B69" s="46">
        <v>19.0871</v>
      </c>
      <c r="C69" s="46">
        <v>17.700900000000001</v>
      </c>
      <c r="D69" s="272">
        <f ca="1">AVERAGE(B69:OFFSET(B69,$D$14,))</f>
        <v>19.248309523809528</v>
      </c>
      <c r="E69" s="272">
        <f ca="1">AVERAGE(C69:OFFSET(C69,$D$14,))</f>
        <v>17.487776190476193</v>
      </c>
      <c r="F69" s="272"/>
      <c r="G69" s="46">
        <v>280.33</v>
      </c>
      <c r="H69" s="46">
        <v>241.94</v>
      </c>
    </row>
    <row r="70" spans="1:8">
      <c r="A70" s="108">
        <v>42498</v>
      </c>
      <c r="B70" s="46" t="s">
        <v>4510</v>
      </c>
      <c r="C70" s="46" t="s">
        <v>4510</v>
      </c>
      <c r="D70" s="272">
        <f ca="1">AVERAGE(B70:OFFSET(B70,$D$14,))</f>
        <v>19.242890476190478</v>
      </c>
      <c r="E70" s="272">
        <f ca="1">AVERAGE(C70:OFFSET(C70,$D$14,))</f>
        <v>17.485257142857147</v>
      </c>
      <c r="F70" s="272"/>
      <c r="G70" s="46">
        <v>278.77</v>
      </c>
      <c r="H70" s="46" t="e">
        <v>#N/A</v>
      </c>
    </row>
    <row r="71" spans="1:8">
      <c r="A71" s="108">
        <v>42497</v>
      </c>
      <c r="B71" s="46" t="s">
        <v>4510</v>
      </c>
      <c r="C71" s="46" t="s">
        <v>4510</v>
      </c>
      <c r="D71" s="272">
        <f ca="1">AVERAGE(B71:OFFSET(B71,$D$14,))</f>
        <v>19.228418181818185</v>
      </c>
      <c r="E71" s="272">
        <f ca="1">AVERAGE(C71:OFFSET(C71,$D$14,))</f>
        <v>17.488281818181822</v>
      </c>
      <c r="F71" s="272"/>
      <c r="G71" s="46">
        <v>278.77</v>
      </c>
      <c r="H71" s="46" t="e">
        <v>#N/A</v>
      </c>
    </row>
    <row r="72" spans="1:8">
      <c r="A72" s="108">
        <v>42496</v>
      </c>
      <c r="B72" s="46">
        <v>19.069900000000001</v>
      </c>
      <c r="C72" s="46">
        <v>17.602699999999999</v>
      </c>
      <c r="D72" s="272">
        <f ca="1">AVERAGE(B72:OFFSET(B72,$D$14,))</f>
        <v>19.225169565217396</v>
      </c>
      <c r="E72" s="272">
        <f ca="1">AVERAGE(C72:OFFSET(C72,$D$14,))</f>
        <v>17.491404347826091</v>
      </c>
      <c r="F72" s="272"/>
      <c r="G72" s="46">
        <v>278.77</v>
      </c>
      <c r="H72" s="46">
        <v>239.75</v>
      </c>
    </row>
    <row r="73" spans="1:8">
      <c r="A73" s="108">
        <v>42495</v>
      </c>
      <c r="B73" s="46">
        <v>19.009499999999999</v>
      </c>
      <c r="C73" s="46">
        <v>17.723400000000002</v>
      </c>
      <c r="D73" s="272">
        <f ca="1">AVERAGE(B73:OFFSET(B73,$D$14,))</f>
        <v>19.220152173913046</v>
      </c>
      <c r="E73" s="272">
        <f ca="1">AVERAGE(C73:OFFSET(C73,$D$14,))</f>
        <v>17.490756521739133</v>
      </c>
      <c r="F73" s="272"/>
      <c r="G73" s="46">
        <v>280.68</v>
      </c>
      <c r="H73" s="46">
        <v>241.72</v>
      </c>
    </row>
    <row r="74" spans="1:8">
      <c r="A74" s="108">
        <v>42494</v>
      </c>
      <c r="B74" s="46">
        <v>19.014099999999999</v>
      </c>
      <c r="C74" s="46">
        <v>17.784700000000001</v>
      </c>
      <c r="D74" s="272">
        <f ca="1">AVERAGE(B74:OFFSET(B74,$D$14,))</f>
        <v>19.226204347826091</v>
      </c>
      <c r="E74" s="272">
        <f ca="1">AVERAGE(C74:OFFSET(C74,$D$14,))</f>
        <v>17.499978260869568</v>
      </c>
      <c r="F74" s="272"/>
      <c r="G74" s="46">
        <v>281.66000000000003</v>
      </c>
      <c r="H74" s="46">
        <v>242.38</v>
      </c>
    </row>
    <row r="75" spans="1:8">
      <c r="A75" s="108">
        <v>42493</v>
      </c>
      <c r="B75" s="46">
        <v>19.126799999999999</v>
      </c>
      <c r="C75" s="46">
        <v>17.5867</v>
      </c>
      <c r="D75" s="272">
        <f ca="1">AVERAGE(B75:OFFSET(B75,$D$14,))</f>
        <v>19.235845454545458</v>
      </c>
      <c r="E75" s="272">
        <f ca="1">AVERAGE(C75:OFFSET(C75,$D$14,))</f>
        <v>17.487036363636363</v>
      </c>
      <c r="F75" s="272"/>
      <c r="G75" s="46">
        <v>278.52</v>
      </c>
      <c r="H75" s="46">
        <v>239.49</v>
      </c>
    </row>
    <row r="76" spans="1:8">
      <c r="A76" s="108">
        <v>42492</v>
      </c>
      <c r="B76" s="46">
        <v>19.2879</v>
      </c>
      <c r="C76" s="46">
        <v>17.569700000000001</v>
      </c>
      <c r="D76" s="272">
        <f ca="1">AVERAGE(B76:OFFSET(B76,$D$14,))</f>
        <v>19.2410380952381</v>
      </c>
      <c r="E76" s="272">
        <f ca="1">AVERAGE(C76:OFFSET(C76,$D$14,))</f>
        <v>17.482290476190478</v>
      </c>
      <c r="F76" s="272"/>
      <c r="G76" s="46">
        <v>278.25</v>
      </c>
      <c r="H76" s="46">
        <v>238.85</v>
      </c>
    </row>
    <row r="77" spans="1:8">
      <c r="A77" s="108">
        <v>42491</v>
      </c>
      <c r="B77" s="46" t="s">
        <v>4510</v>
      </c>
      <c r="C77" s="46" t="s">
        <v>4510</v>
      </c>
      <c r="D77" s="272">
        <f ca="1">AVERAGE(B77:OFFSET(B77,$D$14,))</f>
        <v>19.239371428571431</v>
      </c>
      <c r="E77" s="272">
        <f ca="1">AVERAGE(C77:OFFSET(C77,$D$14,))</f>
        <v>17.502590476190477</v>
      </c>
      <c r="F77" s="272"/>
      <c r="G77" s="46">
        <v>276.18</v>
      </c>
      <c r="H77" s="46" t="e">
        <v>#N/A</v>
      </c>
    </row>
    <row r="78" spans="1:8">
      <c r="A78" s="108">
        <v>42490</v>
      </c>
      <c r="B78" s="46" t="s">
        <v>4510</v>
      </c>
      <c r="C78" s="46" t="s">
        <v>4510</v>
      </c>
      <c r="D78" s="272">
        <f ca="1">AVERAGE(B78:OFFSET(B78,$D$14,))</f>
        <v>19.234040909090911</v>
      </c>
      <c r="E78" s="272">
        <f ca="1">AVERAGE(C78:OFFSET(C78,$D$14,))</f>
        <v>17.522599999999997</v>
      </c>
      <c r="F78" s="272"/>
      <c r="G78" s="46">
        <v>276.18</v>
      </c>
      <c r="H78" s="46" t="e">
        <v>#N/A</v>
      </c>
    </row>
    <row r="79" spans="1:8">
      <c r="A79" s="108">
        <v>42489</v>
      </c>
      <c r="B79" s="46">
        <v>19.1355</v>
      </c>
      <c r="C79" s="46">
        <v>17.438600000000001</v>
      </c>
      <c r="D79" s="272">
        <f ca="1">AVERAGE(B79:OFFSET(B79,$D$14,))</f>
        <v>19.222413043478262</v>
      </c>
      <c r="E79" s="272">
        <f ca="1">AVERAGE(C79:OFFSET(C79,$D$14,))</f>
        <v>17.531034782608696</v>
      </c>
      <c r="F79" s="272"/>
      <c r="G79" s="46">
        <v>276.18</v>
      </c>
      <c r="H79" s="46">
        <v>236.39</v>
      </c>
    </row>
    <row r="80" spans="1:8">
      <c r="A80" s="108">
        <v>42488</v>
      </c>
      <c r="B80" s="46">
        <v>19.249600000000001</v>
      </c>
      <c r="C80" s="46">
        <v>17.332799999999999</v>
      </c>
      <c r="D80" s="272">
        <f ca="1">AVERAGE(B80:OFFSET(B80,$D$14,))</f>
        <v>19.210421739130435</v>
      </c>
      <c r="E80" s="272">
        <f ca="1">AVERAGE(C80:OFFSET(C80,$D$14,))</f>
        <v>17.548160869565212</v>
      </c>
      <c r="F80" s="272"/>
      <c r="G80" s="46">
        <v>274.5</v>
      </c>
      <c r="H80" s="46">
        <v>234.67</v>
      </c>
    </row>
    <row r="81" spans="1:8">
      <c r="A81" s="108">
        <v>42487</v>
      </c>
      <c r="B81" s="46">
        <v>19.428999999999998</v>
      </c>
      <c r="C81" s="46">
        <v>17.400099999999998</v>
      </c>
      <c r="D81" s="272">
        <f ca="1">AVERAGE(B81:OFFSET(B81,$D$14,))</f>
        <v>19.186304347826088</v>
      </c>
      <c r="E81" s="272">
        <f ca="1">AVERAGE(C81:OFFSET(C81,$D$14,))</f>
        <v>17.560017391304342</v>
      </c>
      <c r="F81" s="272"/>
      <c r="G81" s="46">
        <v>275.57</v>
      </c>
      <c r="H81" s="46">
        <v>236.16</v>
      </c>
    </row>
    <row r="82" spans="1:8">
      <c r="A82" s="108">
        <v>42486</v>
      </c>
      <c r="B82" s="46">
        <v>19.396999999999998</v>
      </c>
      <c r="C82" s="46">
        <v>17.153600000000001</v>
      </c>
      <c r="D82" s="272">
        <f ca="1">AVERAGE(B82:OFFSET(B82,$D$14,))</f>
        <v>19.175272727272731</v>
      </c>
      <c r="E82" s="272">
        <f ca="1">AVERAGE(C82:OFFSET(C82,$D$14,))</f>
        <v>17.567286363636359</v>
      </c>
      <c r="F82" s="272"/>
      <c r="G82" s="46">
        <v>271.66000000000003</v>
      </c>
      <c r="H82" s="46">
        <v>232.58</v>
      </c>
    </row>
    <row r="83" spans="1:8">
      <c r="A83" s="108">
        <v>42485</v>
      </c>
      <c r="B83" s="46">
        <v>19.360700000000001</v>
      </c>
      <c r="C83" s="46">
        <v>17.110800000000001</v>
      </c>
      <c r="D83" s="272">
        <f ca="1">AVERAGE(B83:OFFSET(B83,$D$14,))</f>
        <v>19.164714285714286</v>
      </c>
      <c r="E83" s="272">
        <f ca="1">AVERAGE(C83:OFFSET(C83,$D$14,))</f>
        <v>17.586985714285714</v>
      </c>
      <c r="F83" s="272"/>
      <c r="G83" s="46">
        <v>270.98</v>
      </c>
      <c r="H83" s="46">
        <v>232.61</v>
      </c>
    </row>
    <row r="84" spans="1:8">
      <c r="A84" s="108">
        <v>42484</v>
      </c>
      <c r="B84" s="46" t="s">
        <v>4510</v>
      </c>
      <c r="C84" s="46" t="s">
        <v>4510</v>
      </c>
      <c r="D84" s="272">
        <f ca="1">AVERAGE(B84:OFFSET(B84,$D$14,))</f>
        <v>19.130104761904764</v>
      </c>
      <c r="E84" s="272">
        <f ca="1">AVERAGE(C84:OFFSET(C84,$D$14,))</f>
        <v>17.614076190476187</v>
      </c>
      <c r="F84" s="272"/>
      <c r="G84" s="46">
        <v>270.88</v>
      </c>
      <c r="H84" s="46" t="e">
        <v>#N/A</v>
      </c>
    </row>
    <row r="85" spans="1:8">
      <c r="A85" s="108">
        <v>42483</v>
      </c>
      <c r="B85" s="46" t="s">
        <v>4510</v>
      </c>
      <c r="C85" s="46" t="s">
        <v>4510</v>
      </c>
      <c r="D85" s="272">
        <f ca="1">AVERAGE(B85:OFFSET(B85,$D$14,))</f>
        <v>19.10750909090909</v>
      </c>
      <c r="E85" s="272">
        <f ca="1">AVERAGE(C85:OFFSET(C85,$D$14,))</f>
        <v>17.617059090909091</v>
      </c>
      <c r="F85" s="272"/>
      <c r="G85" s="46">
        <v>270.88</v>
      </c>
      <c r="H85" s="46" t="e">
        <v>#N/A</v>
      </c>
    </row>
    <row r="86" spans="1:8">
      <c r="A86" s="108">
        <v>42482</v>
      </c>
      <c r="B86" s="46">
        <v>19.387</v>
      </c>
      <c r="C86" s="46">
        <v>17.103999999999999</v>
      </c>
      <c r="D86" s="272">
        <f ca="1">AVERAGE(B86:OFFSET(B86,$D$14,))</f>
        <v>19.087186956521741</v>
      </c>
      <c r="E86" s="272">
        <f ca="1">AVERAGE(C86:OFFSET(C86,$D$14,))</f>
        <v>17.617234782608694</v>
      </c>
      <c r="F86" s="272"/>
      <c r="G86" s="46">
        <v>270.88</v>
      </c>
      <c r="H86" s="46">
        <v>232.06</v>
      </c>
    </row>
    <row r="87" spans="1:8">
      <c r="A87" s="108">
        <v>42481</v>
      </c>
      <c r="B87" s="46">
        <v>19.386099999999999</v>
      </c>
      <c r="C87" s="46">
        <v>16.928999999999998</v>
      </c>
      <c r="D87" s="272">
        <f ca="1">AVERAGE(B87:OFFSET(B87,$D$14,))</f>
        <v>19.059921739130434</v>
      </c>
      <c r="E87" s="272">
        <f ca="1">AVERAGE(C87:OFFSET(C87,$D$14,))</f>
        <v>17.63238260869565</v>
      </c>
      <c r="F87" s="272"/>
      <c r="G87" s="46">
        <v>268.10000000000002</v>
      </c>
      <c r="H87" s="46">
        <v>230.12</v>
      </c>
    </row>
    <row r="88" spans="1:8">
      <c r="A88" s="108">
        <v>42480</v>
      </c>
      <c r="B88" s="46">
        <v>19.487300000000001</v>
      </c>
      <c r="C88" s="46">
        <v>17.298400000000001</v>
      </c>
      <c r="D88" s="272">
        <f ca="1">AVERAGE(B88:OFFSET(B88,$D$14,))</f>
        <v>19.03340869565217</v>
      </c>
      <c r="E88" s="272">
        <f ca="1">AVERAGE(C88:OFFSET(C88,$D$14,))</f>
        <v>17.658200000000004</v>
      </c>
      <c r="F88" s="272"/>
      <c r="G88" s="46">
        <v>273.95</v>
      </c>
      <c r="H88" s="46">
        <v>235.4</v>
      </c>
    </row>
    <row r="89" spans="1:8">
      <c r="A89" s="108">
        <v>42479</v>
      </c>
      <c r="B89" s="46">
        <v>19.4725</v>
      </c>
      <c r="C89" s="46">
        <v>17.7286</v>
      </c>
      <c r="D89" s="272">
        <f ca="1">AVERAGE(B89:OFFSET(B89,$D$14,))</f>
        <v>19.01277727272727</v>
      </c>
      <c r="E89" s="272">
        <f ca="1">AVERAGE(C89:OFFSET(C89,$D$14,))</f>
        <v>17.674554545454551</v>
      </c>
      <c r="F89" s="272"/>
      <c r="G89" s="46">
        <v>280.77</v>
      </c>
      <c r="H89" s="46">
        <v>242.37</v>
      </c>
    </row>
    <row r="90" spans="1:8">
      <c r="A90" s="108">
        <v>42478</v>
      </c>
      <c r="B90" s="46">
        <v>19.412600000000001</v>
      </c>
      <c r="C90" s="46">
        <v>17.727699999999999</v>
      </c>
      <c r="D90" s="272">
        <f ca="1">AVERAGE(B90:OFFSET(B90,$D$14,))</f>
        <v>18.990885714285714</v>
      </c>
      <c r="E90" s="272">
        <f ca="1">AVERAGE(C90:OFFSET(C90,$D$14,))</f>
        <v>17.671980952380959</v>
      </c>
      <c r="F90" s="272"/>
      <c r="G90" s="46">
        <v>280.75</v>
      </c>
      <c r="H90" s="46">
        <v>242.61</v>
      </c>
    </row>
    <row r="91" spans="1:8">
      <c r="A91" s="108">
        <v>42477</v>
      </c>
      <c r="B91" s="46" t="s">
        <v>4510</v>
      </c>
      <c r="C91" s="46" t="s">
        <v>4510</v>
      </c>
      <c r="D91" s="272">
        <f ca="1">AVERAGE(B91:OFFSET(B91,$D$14,))</f>
        <v>18.958214285714284</v>
      </c>
      <c r="E91" s="272">
        <f ca="1">AVERAGE(C91:OFFSET(C91,$D$14,))</f>
        <v>17.658876190476196</v>
      </c>
      <c r="F91" s="272"/>
      <c r="G91" s="46">
        <v>279.64</v>
      </c>
      <c r="H91" s="46" t="e">
        <v>#N/A</v>
      </c>
    </row>
    <row r="92" spans="1:8">
      <c r="A92" s="108">
        <v>42476</v>
      </c>
      <c r="B92" s="46" t="s">
        <v>4510</v>
      </c>
      <c r="C92" s="46" t="s">
        <v>4510</v>
      </c>
      <c r="D92" s="272">
        <f ca="1">AVERAGE(B92:OFFSET(B92,$D$14,))</f>
        <v>18.943945454545453</v>
      </c>
      <c r="E92" s="272">
        <f ca="1">AVERAGE(C92:OFFSET(C92,$D$14,))</f>
        <v>17.653340909090915</v>
      </c>
      <c r="F92" s="272"/>
      <c r="G92" s="46">
        <v>279.64</v>
      </c>
      <c r="H92" s="46" t="e">
        <v>#N/A</v>
      </c>
    </row>
    <row r="93" spans="1:8">
      <c r="A93" s="108">
        <v>42475</v>
      </c>
      <c r="B93" s="46">
        <v>19.2805</v>
      </c>
      <c r="C93" s="46">
        <v>17.657399999999999</v>
      </c>
      <c r="D93" s="272">
        <f ca="1">AVERAGE(B93:OFFSET(B93,$D$14,))</f>
        <v>18.925608695652169</v>
      </c>
      <c r="E93" s="272">
        <f ca="1">AVERAGE(C93:OFFSET(C93,$D$14,))</f>
        <v>17.641630434782613</v>
      </c>
      <c r="F93" s="272"/>
      <c r="G93" s="46">
        <v>279.64</v>
      </c>
      <c r="H93" s="46">
        <v>241.57</v>
      </c>
    </row>
    <row r="94" spans="1:8">
      <c r="A94" s="108">
        <v>42474</v>
      </c>
      <c r="B94" s="46">
        <v>19.299499999999998</v>
      </c>
      <c r="C94" s="46">
        <v>17.5486</v>
      </c>
      <c r="D94" s="272">
        <f ca="1">AVERAGE(B94:OFFSET(B94,$D$14,))</f>
        <v>18.888147826086954</v>
      </c>
      <c r="E94" s="272">
        <f ca="1">AVERAGE(C94:OFFSET(C94,$D$14,))</f>
        <v>17.621852173913048</v>
      </c>
      <c r="F94" s="272"/>
      <c r="G94" s="46">
        <v>277.92</v>
      </c>
      <c r="H94" s="46">
        <v>239.73</v>
      </c>
    </row>
    <row r="95" spans="1:8">
      <c r="A95" s="108">
        <v>42473</v>
      </c>
      <c r="B95" s="46">
        <v>19.296099999999999</v>
      </c>
      <c r="C95" s="46">
        <v>17.571999999999999</v>
      </c>
      <c r="D95" s="272">
        <f ca="1">AVERAGE(B95:OFFSET(B95,$D$14,))</f>
        <v>18.851343478260866</v>
      </c>
      <c r="E95" s="272">
        <f ca="1">AVERAGE(C95:OFFSET(C95,$D$14,))</f>
        <v>17.605708695652176</v>
      </c>
      <c r="F95" s="272"/>
      <c r="G95" s="46">
        <v>278.29000000000002</v>
      </c>
      <c r="H95" s="46">
        <v>240.54</v>
      </c>
    </row>
    <row r="96" spans="1:8">
      <c r="A96" s="108">
        <v>42472</v>
      </c>
      <c r="B96" s="46">
        <v>19.104299999999999</v>
      </c>
      <c r="C96" s="46">
        <v>17.702100000000002</v>
      </c>
      <c r="D96" s="272">
        <f ca="1">AVERAGE(B96:OFFSET(B96,$D$14,))</f>
        <v>18.831127272727272</v>
      </c>
      <c r="E96" s="272">
        <f ca="1">AVERAGE(C96:OFFSET(C96,$D$14,))</f>
        <v>17.607240909090912</v>
      </c>
      <c r="F96" s="272"/>
      <c r="G96" s="46">
        <v>280.35000000000002</v>
      </c>
      <c r="H96" s="46">
        <v>242.03</v>
      </c>
    </row>
    <row r="97" spans="1:8">
      <c r="A97" s="108">
        <v>42471</v>
      </c>
      <c r="B97" s="46">
        <v>18.921500000000002</v>
      </c>
      <c r="C97" s="46">
        <v>17.5715</v>
      </c>
      <c r="D97" s="272">
        <f ca="1">AVERAGE(B97:OFFSET(B97,$D$14,))</f>
        <v>18.818119047619046</v>
      </c>
      <c r="E97" s="272">
        <f ca="1">AVERAGE(C97:OFFSET(C97,$D$14,))</f>
        <v>17.602723809523813</v>
      </c>
      <c r="F97" s="272"/>
      <c r="G97" s="46">
        <v>278.27999999999997</v>
      </c>
      <c r="H97" s="46">
        <v>240.69</v>
      </c>
    </row>
    <row r="98" spans="1:8">
      <c r="A98" s="108">
        <v>42470</v>
      </c>
      <c r="B98" s="46" t="s">
        <v>4510</v>
      </c>
      <c r="C98" s="46" t="s">
        <v>4510</v>
      </c>
      <c r="D98" s="272">
        <f ca="1">AVERAGE(B98:OFFSET(B98,$D$14,))</f>
        <v>18.796919047619046</v>
      </c>
      <c r="E98" s="272">
        <f ca="1">AVERAGE(C98:OFFSET(C98,$D$14,))</f>
        <v>17.583838095238097</v>
      </c>
      <c r="F98" s="272"/>
      <c r="G98" s="46">
        <v>279.49</v>
      </c>
      <c r="H98" s="46" t="e">
        <v>#N/A</v>
      </c>
    </row>
    <row r="99" spans="1:8">
      <c r="A99" s="108">
        <v>42469</v>
      </c>
      <c r="B99" s="46" t="s">
        <v>4510</v>
      </c>
      <c r="C99" s="46" t="s">
        <v>4510</v>
      </c>
      <c r="D99" s="272">
        <f ca="1">AVERAGE(B99:OFFSET(B99,$D$14,))</f>
        <v>18.768795454545451</v>
      </c>
      <c r="E99" s="272">
        <f ca="1">AVERAGE(C99:OFFSET(C99,$D$14,))</f>
        <v>17.565863636363638</v>
      </c>
      <c r="F99" s="272"/>
      <c r="G99" s="46">
        <v>279.49</v>
      </c>
      <c r="H99" s="46" t="e">
        <v>#N/A</v>
      </c>
    </row>
    <row r="100" spans="1:8">
      <c r="A100" s="108">
        <v>42468</v>
      </c>
      <c r="B100" s="46">
        <v>18.973300000000002</v>
      </c>
      <c r="C100" s="46">
        <v>17.648</v>
      </c>
      <c r="D100" s="272">
        <f ca="1">AVERAGE(B100:OFFSET(B100,$D$14,))</f>
        <v>18.742991304347822</v>
      </c>
      <c r="E100" s="272">
        <f ca="1">AVERAGE(C100:OFFSET(C100,$D$14,))</f>
        <v>17.548152173913046</v>
      </c>
      <c r="F100" s="272"/>
      <c r="G100" s="46">
        <v>279.49</v>
      </c>
      <c r="H100" s="46">
        <v>241.6</v>
      </c>
    </row>
    <row r="101" spans="1:8">
      <c r="A101" s="108">
        <v>42467</v>
      </c>
      <c r="B101" s="46">
        <v>18.924499999999998</v>
      </c>
      <c r="C101" s="46">
        <v>17.5518</v>
      </c>
      <c r="D101" s="272">
        <f ca="1">AVERAGE(B101:OFFSET(B101,$D$14,))</f>
        <v>18.704321739130432</v>
      </c>
      <c r="E101" s="272">
        <f ca="1">AVERAGE(C101:OFFSET(C101,$D$14,))</f>
        <v>17.52231304347826</v>
      </c>
      <c r="F101" s="272"/>
      <c r="G101" s="46">
        <v>277.97000000000003</v>
      </c>
      <c r="H101" s="46">
        <v>240.66</v>
      </c>
    </row>
    <row r="102" spans="1:8">
      <c r="A102" s="108">
        <v>42466</v>
      </c>
      <c r="B102" s="46">
        <v>19.153700000000001</v>
      </c>
      <c r="C102" s="46">
        <v>17.560099999999998</v>
      </c>
      <c r="D102" s="272">
        <f ca="1">AVERAGE(B102:OFFSET(B102,$D$14,))</f>
        <v>18.67670869565217</v>
      </c>
      <c r="E102" s="272">
        <f ca="1">AVERAGE(C102:OFFSET(C102,$D$14,))</f>
        <v>17.493739130434783</v>
      </c>
      <c r="F102" s="272"/>
      <c r="G102" s="46">
        <v>278.10000000000002</v>
      </c>
      <c r="H102" s="46">
        <v>240.97</v>
      </c>
    </row>
    <row r="103" spans="1:8">
      <c r="A103" s="108">
        <v>42465</v>
      </c>
      <c r="B103" s="46">
        <v>18.954499999999999</v>
      </c>
      <c r="C103" s="46">
        <v>17.587800000000001</v>
      </c>
      <c r="D103" s="272">
        <f ca="1">AVERAGE(B103:OFFSET(B103,$D$14,))</f>
        <v>18.655027272727271</v>
      </c>
      <c r="E103" s="272">
        <f ca="1">AVERAGE(C103:OFFSET(C103,$D$14,))</f>
        <v>17.490722727272729</v>
      </c>
      <c r="F103" s="272"/>
      <c r="G103" s="46">
        <v>278.54000000000002</v>
      </c>
      <c r="H103" s="46">
        <v>241.36</v>
      </c>
    </row>
    <row r="104" spans="1:8">
      <c r="A104" s="108">
        <v>42464</v>
      </c>
      <c r="B104" s="46">
        <v>19.148700000000002</v>
      </c>
      <c r="C104" s="46">
        <v>17.935500000000001</v>
      </c>
      <c r="D104" s="272">
        <f ca="1">AVERAGE(B104:OFFSET(B104,$D$14,))</f>
        <v>18.640766666666668</v>
      </c>
      <c r="E104" s="272">
        <f ca="1">AVERAGE(C104:OFFSET(C104,$D$14,))</f>
        <v>17.4861</v>
      </c>
      <c r="F104" s="272"/>
      <c r="G104" s="46">
        <v>284.04000000000002</v>
      </c>
      <c r="H104" s="46">
        <v>246.45</v>
      </c>
    </row>
    <row r="105" spans="1:8">
      <c r="A105" s="108">
        <v>42463</v>
      </c>
      <c r="B105" s="46" t="s">
        <v>4510</v>
      </c>
      <c r="C105" s="46" t="s">
        <v>4510</v>
      </c>
      <c r="D105" s="272">
        <f ca="1">AVERAGE(B105:OFFSET(B105,$D$14,))</f>
        <v>18.59849047619047</v>
      </c>
      <c r="E105" s="272">
        <f ca="1">AVERAGE(C105:OFFSET(C105,$D$14,))</f>
        <v>17.430509523809526</v>
      </c>
      <c r="F105" s="272"/>
      <c r="G105" s="46">
        <v>285</v>
      </c>
      <c r="H105" s="46" t="e">
        <v>#N/A</v>
      </c>
    </row>
    <row r="106" spans="1:8">
      <c r="A106" s="108">
        <v>42462</v>
      </c>
      <c r="B106" s="46" t="s">
        <v>4510</v>
      </c>
      <c r="C106" s="46" t="s">
        <v>4510</v>
      </c>
      <c r="D106" s="272">
        <f ca="1">AVERAGE(B106:OFFSET(B106,$D$14,))</f>
        <v>18.58094545454545</v>
      </c>
      <c r="E106" s="272">
        <f ca="1">AVERAGE(C106:OFFSET(C106,$D$14,))</f>
        <v>17.390354545454546</v>
      </c>
      <c r="F106" s="272"/>
      <c r="G106" s="46">
        <v>285</v>
      </c>
      <c r="H106" s="46" t="e">
        <v>#N/A</v>
      </c>
    </row>
    <row r="107" spans="1:8">
      <c r="A107" s="108">
        <v>42461</v>
      </c>
      <c r="B107" s="46">
        <v>19.2529</v>
      </c>
      <c r="C107" s="46">
        <v>17.995999999999999</v>
      </c>
      <c r="D107" s="272">
        <f ca="1">AVERAGE(B107:OFFSET(B107,$D$14,))</f>
        <v>18.561386956521734</v>
      </c>
      <c r="E107" s="272">
        <f ca="1">AVERAGE(C107:OFFSET(C107,$D$14,))</f>
        <v>17.350595652173915</v>
      </c>
      <c r="F107" s="272"/>
      <c r="G107" s="46">
        <v>285</v>
      </c>
      <c r="H107" s="46">
        <v>247.3</v>
      </c>
    </row>
    <row r="108" spans="1:8">
      <c r="A108" s="108">
        <v>42460</v>
      </c>
      <c r="B108" s="46">
        <v>19.1221</v>
      </c>
      <c r="C108" s="46">
        <v>17.942799999999998</v>
      </c>
      <c r="D108" s="272">
        <f ca="1">AVERAGE(B108:OFFSET(B108,$D$14,))</f>
        <v>18.509191304347823</v>
      </c>
      <c r="E108" s="272">
        <f ca="1">AVERAGE(C108:OFFSET(C108,$D$14,))</f>
        <v>17.280434782608694</v>
      </c>
      <c r="F108" s="272"/>
      <c r="G108" s="46">
        <v>284.16000000000003</v>
      </c>
      <c r="H108" s="46">
        <v>245.84</v>
      </c>
    </row>
    <row r="109" spans="1:8">
      <c r="A109" s="108">
        <v>42459</v>
      </c>
      <c r="B109" s="46">
        <v>18.9666</v>
      </c>
      <c r="C109" s="46">
        <v>17.7166</v>
      </c>
      <c r="D109" s="272">
        <f ca="1">AVERAGE(B109:OFFSET(B109,$D$14,))</f>
        <v>18.44443043478261</v>
      </c>
      <c r="E109" s="272">
        <f ca="1">AVERAGE(C109:OFFSET(C109,$D$14,))</f>
        <v>17.218395652173914</v>
      </c>
      <c r="F109" s="272"/>
      <c r="G109" s="46">
        <v>282.70999999999998</v>
      </c>
      <c r="H109" s="46">
        <v>244.83</v>
      </c>
    </row>
    <row r="110" spans="1:8">
      <c r="A110" s="108">
        <v>42458</v>
      </c>
      <c r="B110" s="46">
        <v>18.8597</v>
      </c>
      <c r="C110" s="46">
        <v>17.8325</v>
      </c>
      <c r="D110" s="272">
        <f ca="1">AVERAGE(B110:OFFSET(B110,$D$14,))</f>
        <v>18.420695454545456</v>
      </c>
      <c r="E110" s="272">
        <f ca="1">AVERAGE(C110:OFFSET(C110,$D$14,))</f>
        <v>17.19575</v>
      </c>
      <c r="F110" s="272"/>
      <c r="G110" s="46">
        <v>283.38</v>
      </c>
      <c r="H110" s="46">
        <v>245.64</v>
      </c>
    </row>
    <row r="111" spans="1:8">
      <c r="A111" s="108">
        <v>42457</v>
      </c>
      <c r="B111" s="46">
        <v>18.694900000000001</v>
      </c>
      <c r="C111" s="46">
        <v>17.605499999999999</v>
      </c>
      <c r="D111" s="272">
        <f ca="1">AVERAGE(B111:OFFSET(B111,$D$14,))</f>
        <v>18.399790476190475</v>
      </c>
      <c r="E111" s="272">
        <f ca="1">AVERAGE(C111:OFFSET(C111,$D$14,))</f>
        <v>17.165428571428574</v>
      </c>
      <c r="F111" s="272"/>
      <c r="G111" s="46">
        <v>279.77</v>
      </c>
      <c r="H111" s="46">
        <v>241.82</v>
      </c>
    </row>
    <row r="112" spans="1:8">
      <c r="A112" s="108">
        <v>42456</v>
      </c>
      <c r="B112" s="46" t="s">
        <v>4510</v>
      </c>
      <c r="C112" s="46" t="s">
        <v>4510</v>
      </c>
      <c r="D112" s="272">
        <f ca="1">AVERAGE(B112:OFFSET(B112,$D$14,))</f>
        <v>18.355476190476189</v>
      </c>
      <c r="E112" s="272">
        <f ca="1">AVERAGE(C112:OFFSET(C112,$D$14,))</f>
        <v>17.11140952380952</v>
      </c>
      <c r="F112" s="272"/>
      <c r="G112" s="46">
        <v>280.95</v>
      </c>
      <c r="H112" s="46" t="e">
        <v>#N/A</v>
      </c>
    </row>
    <row r="113" spans="1:8">
      <c r="A113" s="108">
        <v>42455</v>
      </c>
      <c r="B113" s="46" t="s">
        <v>4510</v>
      </c>
      <c r="C113" s="46" t="s">
        <v>4510</v>
      </c>
      <c r="D113" s="272">
        <f ca="1">AVERAGE(B113:OFFSET(B113,$D$14,))</f>
        <v>18.330118181818179</v>
      </c>
      <c r="E113" s="272">
        <f ca="1">AVERAGE(C113:OFFSET(C113,$D$14,))</f>
        <v>17.103813636363636</v>
      </c>
      <c r="F113" s="272"/>
      <c r="G113" s="46">
        <v>280.95</v>
      </c>
      <c r="H113" s="46" t="e">
        <v>#N/A</v>
      </c>
    </row>
    <row r="114" spans="1:8">
      <c r="A114" s="108">
        <v>42454</v>
      </c>
      <c r="B114" s="46">
        <v>18.633900000000001</v>
      </c>
      <c r="C114" s="46">
        <v>17.6797</v>
      </c>
      <c r="D114" s="272">
        <f ca="1">AVERAGE(B114:OFFSET(B114,$D$14,))</f>
        <v>18.298286956521739</v>
      </c>
      <c r="E114" s="272">
        <f ca="1">AVERAGE(C114:OFFSET(C114,$D$14,))</f>
        <v>17.089043478260866</v>
      </c>
      <c r="F114" s="272"/>
      <c r="G114" s="46">
        <v>280.95</v>
      </c>
      <c r="H114" s="46" t="e">
        <v>#N/A</v>
      </c>
    </row>
    <row r="115" spans="1:8">
      <c r="A115" s="108">
        <v>42453</v>
      </c>
      <c r="B115" s="46">
        <v>18.632999999999999</v>
      </c>
      <c r="C115" s="46">
        <v>17.6797</v>
      </c>
      <c r="D115" s="272">
        <f ca="1">AVERAGE(B115:OFFSET(B115,$D$14,))</f>
        <v>18.249826086956521</v>
      </c>
      <c r="E115" s="272">
        <f ca="1">AVERAGE(C115:OFFSET(C115,$D$14,))</f>
        <v>17.046065217391302</v>
      </c>
      <c r="F115" s="272"/>
      <c r="G115" s="46">
        <v>280.95</v>
      </c>
      <c r="H115" s="46">
        <v>242.48</v>
      </c>
    </row>
    <row r="116" spans="1:8">
      <c r="A116" s="108">
        <v>42452</v>
      </c>
      <c r="B116" s="46">
        <v>18.6401</v>
      </c>
      <c r="C116" s="46">
        <v>17.621099999999998</v>
      </c>
      <c r="D116" s="272">
        <f ca="1">AVERAGE(B116:OFFSET(B116,$D$14,))</f>
        <v>18.21101304347826</v>
      </c>
      <c r="E116" s="272">
        <f ca="1">AVERAGE(C116:OFFSET(C116,$D$14,))</f>
        <v>17.003082608695649</v>
      </c>
      <c r="F116" s="272"/>
      <c r="G116" s="46">
        <v>280.02</v>
      </c>
      <c r="H116" s="46">
        <v>241.8</v>
      </c>
    </row>
    <row r="117" spans="1:8">
      <c r="A117" s="108">
        <v>42451</v>
      </c>
      <c r="B117" s="46">
        <v>18.759900000000002</v>
      </c>
      <c r="C117" s="46">
        <v>17.452400000000001</v>
      </c>
      <c r="D117" s="272">
        <f ca="1">AVERAGE(B117:OFFSET(B117,$D$14,))</f>
        <v>18.19150909090909</v>
      </c>
      <c r="E117" s="272">
        <f ca="1">AVERAGE(C117:OFFSET(C117,$D$14,))</f>
        <v>16.974990909090906</v>
      </c>
      <c r="F117" s="272"/>
      <c r="G117" s="46">
        <v>277.33999999999997</v>
      </c>
      <c r="H117" s="46">
        <v>240.09</v>
      </c>
    </row>
    <row r="118" spans="1:8">
      <c r="A118" s="108">
        <v>42450</v>
      </c>
      <c r="B118" s="46">
        <v>18.776299999999999</v>
      </c>
      <c r="C118" s="46">
        <v>17.5228</v>
      </c>
      <c r="D118" s="272">
        <f ca="1">AVERAGE(B118:OFFSET(B118,$D$14,))</f>
        <v>18.164442857142856</v>
      </c>
      <c r="E118" s="272">
        <f ca="1">AVERAGE(C118:OFFSET(C118,$D$14,))</f>
        <v>16.952257142857139</v>
      </c>
      <c r="F118" s="272"/>
      <c r="G118" s="46">
        <v>278.45999999999998</v>
      </c>
      <c r="H118" s="46">
        <v>240.99</v>
      </c>
    </row>
    <row r="119" spans="1:8">
      <c r="A119" s="108">
        <v>42449</v>
      </c>
      <c r="B119" s="46" t="s">
        <v>4510</v>
      </c>
      <c r="C119" s="46" t="s">
        <v>4510</v>
      </c>
      <c r="D119" s="272">
        <f ca="1">AVERAGE(B119:OFFSET(B119,$D$14,))</f>
        <v>18.102614285714282</v>
      </c>
      <c r="E119" s="272">
        <f ca="1">AVERAGE(C119:OFFSET(C119,$D$14,))</f>
        <v>16.905138095238094</v>
      </c>
      <c r="F119" s="272"/>
      <c r="G119" s="46">
        <v>278.88</v>
      </c>
      <c r="H119" s="46" t="e">
        <v>#N/A</v>
      </c>
    </row>
    <row r="120" spans="1:8">
      <c r="A120" s="108">
        <v>42448</v>
      </c>
      <c r="B120" s="46" t="s">
        <v>4510</v>
      </c>
      <c r="C120" s="46" t="s">
        <v>4510</v>
      </c>
      <c r="D120" s="272">
        <f ca="1">AVERAGE(B120:OFFSET(B120,$D$14,))</f>
        <v>18.07436818181818</v>
      </c>
      <c r="E120" s="272">
        <f ca="1">AVERAGE(C120:OFFSET(C120,$D$14,))</f>
        <v>16.894322727272723</v>
      </c>
      <c r="F120" s="272"/>
      <c r="G120" s="46">
        <v>278.88</v>
      </c>
      <c r="H120" s="46" t="e">
        <v>#N/A</v>
      </c>
    </row>
    <row r="121" spans="1:8">
      <c r="A121" s="108">
        <v>42447</v>
      </c>
      <c r="B121" s="46">
        <v>18.726500000000001</v>
      </c>
      <c r="C121" s="46">
        <v>17.452500000000001</v>
      </c>
      <c r="D121" s="272">
        <f ca="1">AVERAGE(B121:OFFSET(B121,$D$14,))</f>
        <v>18.052147826086955</v>
      </c>
      <c r="E121" s="272">
        <f ca="1">AVERAGE(C121:OFFSET(C121,$D$14,))</f>
        <v>16.870473913043476</v>
      </c>
      <c r="F121" s="272"/>
      <c r="G121" s="46">
        <v>278.88</v>
      </c>
      <c r="H121" s="46">
        <v>240.82</v>
      </c>
    </row>
    <row r="122" spans="1:8">
      <c r="A122" s="108">
        <v>42446</v>
      </c>
      <c r="B122" s="46">
        <v>18.644300000000001</v>
      </c>
      <c r="C122" s="46">
        <v>17.537099999999999</v>
      </c>
      <c r="D122" s="272">
        <f ca="1">AVERAGE(B122:OFFSET(B122,$D$14,))</f>
        <v>17.989213043478259</v>
      </c>
      <c r="E122" s="272">
        <f ca="1">AVERAGE(C122:OFFSET(C122,$D$14,))</f>
        <v>16.826113043478255</v>
      </c>
      <c r="F122" s="272"/>
      <c r="G122" s="46">
        <v>280.23</v>
      </c>
      <c r="H122" s="46">
        <v>242.88</v>
      </c>
    </row>
    <row r="123" spans="1:8">
      <c r="A123" s="108">
        <v>42445</v>
      </c>
      <c r="B123" s="46">
        <v>18.522200000000002</v>
      </c>
      <c r="C123" s="46">
        <v>17.384</v>
      </c>
      <c r="D123" s="272">
        <f ca="1">AVERAGE(B123:OFFSET(B123,$D$14,))</f>
        <v>17.917639130434782</v>
      </c>
      <c r="E123" s="272">
        <f ca="1">AVERAGE(C123:OFFSET(C123,$D$14,))</f>
        <v>16.77351304347826</v>
      </c>
      <c r="F123" s="272"/>
      <c r="G123" s="46">
        <v>277.77999999999997</v>
      </c>
      <c r="H123" s="46">
        <v>240.81</v>
      </c>
    </row>
    <row r="124" spans="1:8">
      <c r="A124" s="108">
        <v>42444</v>
      </c>
      <c r="B124" s="46">
        <v>18.418900000000001</v>
      </c>
      <c r="C124" s="46">
        <v>17.202500000000001</v>
      </c>
      <c r="D124" s="272">
        <f ca="1">AVERAGE(B124:OFFSET(B124,$D$14,))</f>
        <v>17.890159090909091</v>
      </c>
      <c r="E124" s="272">
        <f ca="1">AVERAGE(C124:OFFSET(C124,$D$14,))</f>
        <v>16.745763636363634</v>
      </c>
      <c r="F124" s="272"/>
      <c r="G124" s="46">
        <v>274.88</v>
      </c>
      <c r="H124" s="46">
        <v>238.45</v>
      </c>
    </row>
    <row r="125" spans="1:8">
      <c r="A125" s="108">
        <v>42443</v>
      </c>
      <c r="B125" s="46">
        <v>18.452999999999999</v>
      </c>
      <c r="C125" s="46">
        <v>17.177299999999999</v>
      </c>
      <c r="D125" s="272">
        <f ca="1">AVERAGE(B125:OFFSET(B125,$D$14,))</f>
        <v>17.864980952380954</v>
      </c>
      <c r="E125" s="272">
        <f ca="1">AVERAGE(C125:OFFSET(C125,$D$14,))</f>
        <v>16.724014285714286</v>
      </c>
      <c r="F125" s="272"/>
      <c r="G125" s="46">
        <v>274.48</v>
      </c>
      <c r="H125" s="46">
        <v>237.81</v>
      </c>
    </row>
    <row r="126" spans="1:8">
      <c r="A126" s="108">
        <v>42442</v>
      </c>
      <c r="B126" s="46" t="s">
        <v>4510</v>
      </c>
      <c r="C126" s="46" t="s">
        <v>4510</v>
      </c>
      <c r="D126" s="272">
        <f ca="1">AVERAGE(B126:OFFSET(B126,$D$14,))</f>
        <v>17.795733333333335</v>
      </c>
      <c r="E126" s="272">
        <f ca="1">AVERAGE(C126:OFFSET(C126,$D$14,))</f>
        <v>16.683538095238095</v>
      </c>
      <c r="F126" s="272"/>
      <c r="G126" s="46">
        <v>274.44</v>
      </c>
      <c r="H126" s="46" t="e">
        <v>#N/A</v>
      </c>
    </row>
    <row r="127" spans="1:8">
      <c r="A127" s="108">
        <v>42441</v>
      </c>
      <c r="B127" s="46" t="s">
        <v>4510</v>
      </c>
      <c r="C127" s="46" t="s">
        <v>4510</v>
      </c>
      <c r="D127" s="272">
        <f ca="1">AVERAGE(B127:OFFSET(B127,$D$14,))</f>
        <v>17.744722727272727</v>
      </c>
      <c r="E127" s="272">
        <f ca="1">AVERAGE(C127:OFFSET(C127,$D$14,))</f>
        <v>16.670295454545457</v>
      </c>
      <c r="F127" s="272"/>
      <c r="G127" s="46">
        <v>274.44</v>
      </c>
      <c r="H127" s="46" t="e">
        <v>#N/A</v>
      </c>
    </row>
    <row r="128" spans="1:8">
      <c r="A128" s="108">
        <v>42440</v>
      </c>
      <c r="B128" s="46">
        <v>18.476299999999998</v>
      </c>
      <c r="C128" s="46">
        <v>17.174900000000001</v>
      </c>
      <c r="D128" s="272">
        <f ca="1">AVERAGE(B128:OFFSET(B128,$D$14,))</f>
        <v>17.707191304347827</v>
      </c>
      <c r="E128" s="272">
        <f ca="1">AVERAGE(C128:OFFSET(C128,$D$14,))</f>
        <v>16.671495652173913</v>
      </c>
      <c r="F128" s="272"/>
      <c r="G128" s="46">
        <v>274.44</v>
      </c>
      <c r="H128" s="46">
        <v>237.85</v>
      </c>
    </row>
    <row r="129" spans="1:8">
      <c r="A129" s="108">
        <v>42439</v>
      </c>
      <c r="B129" s="46">
        <v>18.1782</v>
      </c>
      <c r="C129" s="46">
        <v>17.188400000000001</v>
      </c>
      <c r="D129" s="272">
        <f ca="1">AVERAGE(B129:OFFSET(B129,$D$14,))</f>
        <v>17.637991304347828</v>
      </c>
      <c r="E129" s="272">
        <f ca="1">AVERAGE(C129:OFFSET(C129,$D$14,))</f>
        <v>16.653778260869565</v>
      </c>
      <c r="F129" s="272"/>
      <c r="G129" s="46">
        <v>274.66000000000003</v>
      </c>
      <c r="H129" s="46">
        <v>237.74</v>
      </c>
    </row>
    <row r="130" spans="1:8">
      <c r="A130" s="108">
        <v>42438</v>
      </c>
      <c r="B130" s="46">
        <v>18.1753</v>
      </c>
      <c r="C130" s="46">
        <v>17.1585</v>
      </c>
      <c r="D130" s="272">
        <f ca="1">AVERAGE(B130:OFFSET(B130,$D$14,))</f>
        <v>17.582234782608698</v>
      </c>
      <c r="E130" s="272">
        <f ca="1">AVERAGE(C130:OFFSET(C130,$D$14,))</f>
        <v>16.63378260869565</v>
      </c>
      <c r="F130" s="272"/>
      <c r="G130" s="46">
        <v>274.18</v>
      </c>
      <c r="H130" s="46">
        <v>237.75</v>
      </c>
    </row>
    <row r="131" spans="1:8">
      <c r="A131" s="108">
        <v>42437</v>
      </c>
      <c r="B131" s="46">
        <v>18.0839</v>
      </c>
      <c r="C131" s="46">
        <v>17.053699999999999</v>
      </c>
      <c r="D131" s="272">
        <f ca="1">AVERAGE(B131:OFFSET(B131,$D$14,))</f>
        <v>17.555277272727274</v>
      </c>
      <c r="E131" s="272">
        <f ca="1">AVERAGE(C131:OFFSET(C131,$D$14,))</f>
        <v>16.609931818181817</v>
      </c>
      <c r="F131" s="272"/>
      <c r="G131" s="46">
        <v>272.51</v>
      </c>
      <c r="H131" s="46">
        <v>236.24</v>
      </c>
    </row>
    <row r="132" spans="1:8">
      <c r="A132" s="108">
        <v>42436</v>
      </c>
      <c r="B132" s="46">
        <v>18.289400000000001</v>
      </c>
      <c r="C132" s="46">
        <v>16.894600000000001</v>
      </c>
      <c r="D132" s="272">
        <f ca="1">AVERAGE(B132:OFFSET(B132,$D$14,))</f>
        <v>17.530104761904763</v>
      </c>
      <c r="E132" s="272">
        <f ca="1">AVERAGE(C132:OFFSET(C132,$D$14,))</f>
        <v>16.588799999999999</v>
      </c>
      <c r="F132" s="272"/>
      <c r="G132" s="46">
        <v>269.95999999999998</v>
      </c>
      <c r="H132" s="46">
        <v>233.75</v>
      </c>
    </row>
    <row r="133" spans="1:8">
      <c r="A133" s="108">
        <v>42435</v>
      </c>
      <c r="B133" s="46" t="s">
        <v>4510</v>
      </c>
      <c r="C133" s="46" t="s">
        <v>4510</v>
      </c>
      <c r="D133" s="272">
        <f ca="1">AVERAGE(B133:OFFSET(B133,$D$14,))</f>
        <v>17.475128571428577</v>
      </c>
      <c r="E133" s="272">
        <f ca="1">AVERAGE(C133:OFFSET(C133,$D$14,))</f>
        <v>16.582633333333337</v>
      </c>
      <c r="F133" s="272"/>
      <c r="G133" s="46">
        <v>267.94</v>
      </c>
      <c r="H133" s="46" t="e">
        <v>#N/A</v>
      </c>
    </row>
    <row r="134" spans="1:8">
      <c r="A134" s="108">
        <v>42434</v>
      </c>
      <c r="B134" s="46" t="s">
        <v>4510</v>
      </c>
      <c r="C134" s="46" t="s">
        <v>4510</v>
      </c>
      <c r="D134" s="272">
        <f ca="1">AVERAGE(B134:OFFSET(B134,$D$14,))</f>
        <v>17.474327272727276</v>
      </c>
      <c r="E134" s="272">
        <f ca="1">AVERAGE(C134:OFFSET(C134,$D$14,))</f>
        <v>16.588563636363638</v>
      </c>
      <c r="F134" s="272"/>
      <c r="G134" s="46">
        <v>267.94</v>
      </c>
      <c r="H134" s="46" t="e">
        <v>#N/A</v>
      </c>
    </row>
    <row r="135" spans="1:8">
      <c r="A135" s="108">
        <v>42433</v>
      </c>
      <c r="B135" s="46">
        <v>18.260899999999999</v>
      </c>
      <c r="C135" s="46">
        <v>16.7681</v>
      </c>
      <c r="D135" s="272">
        <f ca="1">AVERAGE(B135:OFFSET(B135,$D$14,))</f>
        <v>17.472434782608698</v>
      </c>
      <c r="E135" s="272">
        <f ca="1">AVERAGE(C135:OFFSET(C135,$D$14,))</f>
        <v>16.59749130434783</v>
      </c>
      <c r="F135" s="272"/>
      <c r="G135" s="46">
        <v>267.94</v>
      </c>
      <c r="H135" s="46">
        <v>232.43</v>
      </c>
    </row>
    <row r="136" spans="1:8">
      <c r="A136" s="108">
        <v>42432</v>
      </c>
      <c r="B136" s="46">
        <v>18.212499999999999</v>
      </c>
      <c r="C136" s="46">
        <v>16.5471</v>
      </c>
      <c r="D136" s="272">
        <f ca="1">AVERAGE(B136:OFFSET(B136,$D$14,))</f>
        <v>17.43257391304348</v>
      </c>
      <c r="E136" s="272">
        <f ca="1">AVERAGE(C136:OFFSET(C136,$D$14,))</f>
        <v>16.58933043478261</v>
      </c>
      <c r="F136" s="272"/>
      <c r="G136" s="46">
        <v>264.41000000000003</v>
      </c>
      <c r="H136" s="46">
        <v>229.83</v>
      </c>
    </row>
    <row r="137" spans="1:8">
      <c r="A137" s="108">
        <v>42431</v>
      </c>
      <c r="B137" s="46">
        <v>18.1311</v>
      </c>
      <c r="C137" s="46">
        <v>16.475899999999999</v>
      </c>
      <c r="D137" s="272">
        <f ca="1">AVERAGE(B137:OFFSET(B137,$D$14,))</f>
        <v>17.409226086956522</v>
      </c>
      <c r="E137" s="272">
        <f ca="1">AVERAGE(C137:OFFSET(C137,$D$14,))</f>
        <v>16.588243478260871</v>
      </c>
      <c r="F137" s="272"/>
      <c r="G137" s="46">
        <v>263.27</v>
      </c>
      <c r="H137" s="46">
        <v>229.23</v>
      </c>
    </row>
    <row r="138" spans="1:8">
      <c r="A138" s="108">
        <v>42430</v>
      </c>
      <c r="B138" s="46">
        <v>18.052399999999999</v>
      </c>
      <c r="C138" s="46">
        <v>16.382300000000001</v>
      </c>
      <c r="D138" s="272">
        <f ca="1">AVERAGE(B138:OFFSET(B138,$D$14,))</f>
        <v>17.376413636363637</v>
      </c>
      <c r="E138" s="272">
        <f ca="1">AVERAGE(C138:OFFSET(C138,$D$14,))</f>
        <v>16.593350000000001</v>
      </c>
      <c r="F138" s="272"/>
      <c r="G138" s="46">
        <v>261.77999999999997</v>
      </c>
      <c r="H138" s="46">
        <v>228.16</v>
      </c>
    </row>
    <row r="139" spans="1:8">
      <c r="A139" s="108">
        <v>42429</v>
      </c>
      <c r="B139" s="46">
        <v>17.6326</v>
      </c>
      <c r="C139" s="46">
        <v>16.515899999999998</v>
      </c>
      <c r="D139" s="272">
        <f ca="1">AVERAGE(B139:OFFSET(B139,$D$14,))</f>
        <v>17.344223809523807</v>
      </c>
      <c r="E139" s="272">
        <f ca="1">AVERAGE(C139:OFFSET(C139,$D$14,))</f>
        <v>16.603400000000004</v>
      </c>
      <c r="F139" s="272"/>
      <c r="G139" s="46">
        <v>263.91000000000003</v>
      </c>
      <c r="H139" s="46">
        <v>228.61</v>
      </c>
    </row>
    <row r="140" spans="1:8">
      <c r="A140" s="108">
        <v>42428</v>
      </c>
      <c r="B140" s="46" t="s">
        <v>4510</v>
      </c>
      <c r="C140" s="46" t="s">
        <v>4510</v>
      </c>
      <c r="D140" s="272">
        <f ca="1">AVERAGE(B140:OFFSET(B140,$D$14,))</f>
        <v>17.346761904761905</v>
      </c>
      <c r="E140" s="272">
        <f ca="1">AVERAGE(C140:OFFSET(C140,$D$14,))</f>
        <v>16.592085714285719</v>
      </c>
      <c r="F140" s="272"/>
      <c r="G140" s="46">
        <v>263.2</v>
      </c>
      <c r="H140" s="46" t="e">
        <v>#N/A</v>
      </c>
    </row>
    <row r="141" spans="1:8">
      <c r="A141" s="108">
        <v>42427</v>
      </c>
      <c r="B141" s="46" t="s">
        <v>4510</v>
      </c>
      <c r="C141" s="46" t="s">
        <v>4510</v>
      </c>
      <c r="D141" s="272">
        <f ca="1">AVERAGE(B141:OFFSET(B141,$D$14,))</f>
        <v>17.342672727272728</v>
      </c>
      <c r="E141" s="272">
        <f ca="1">AVERAGE(C141:OFFSET(C141,$D$14,))</f>
        <v>16.56267272727273</v>
      </c>
      <c r="F141" s="272"/>
      <c r="G141" s="46">
        <v>263.2</v>
      </c>
      <c r="H141" s="46" t="e">
        <v>#N/A</v>
      </c>
    </row>
    <row r="142" spans="1:8">
      <c r="A142" s="108">
        <v>42426</v>
      </c>
      <c r="B142" s="46">
        <v>17.764299999999999</v>
      </c>
      <c r="C142" s="46">
        <v>16.4711</v>
      </c>
      <c r="D142" s="272">
        <f ca="1">AVERAGE(B142:OFFSET(B142,$D$14,))</f>
        <v>17.334808695652175</v>
      </c>
      <c r="E142" s="272">
        <f ca="1">AVERAGE(C142:OFFSET(C142,$D$14,))</f>
        <v>16.524973913043482</v>
      </c>
      <c r="F142" s="272"/>
      <c r="G142" s="46">
        <v>263.2</v>
      </c>
      <c r="H142" s="46">
        <v>227.91</v>
      </c>
    </row>
    <row r="143" spans="1:8">
      <c r="A143" s="108">
        <v>42425</v>
      </c>
      <c r="B143" s="46">
        <v>17.797599999999999</v>
      </c>
      <c r="C143" s="46">
        <v>16.944299999999998</v>
      </c>
      <c r="D143" s="272">
        <f ca="1">AVERAGE(B143:OFFSET(B143,$D$14,))</f>
        <v>17.316852173913041</v>
      </c>
      <c r="E143" s="272">
        <f ca="1">AVERAGE(C143:OFFSET(C143,$D$14,))</f>
        <v>16.490173913043481</v>
      </c>
      <c r="F143" s="272"/>
      <c r="G143" s="46">
        <v>270.76</v>
      </c>
      <c r="H143" s="46">
        <v>235.65</v>
      </c>
    </row>
    <row r="144" spans="1:8">
      <c r="A144" s="108">
        <v>42424</v>
      </c>
      <c r="B144" s="46">
        <v>17.597999999999999</v>
      </c>
      <c r="C144" s="46">
        <v>16.764099999999999</v>
      </c>
      <c r="D144" s="272">
        <f ca="1">AVERAGE(B144:OFFSET(B144,$D$14,))</f>
        <v>17.28692608695652</v>
      </c>
      <c r="E144" s="272">
        <f ca="1">AVERAGE(C144:OFFSET(C144,$D$14,))</f>
        <v>16.429726086956524</v>
      </c>
      <c r="F144" s="272"/>
      <c r="G144" s="46">
        <v>267.88</v>
      </c>
      <c r="H144" s="46">
        <v>232.89</v>
      </c>
    </row>
    <row r="145" spans="1:8">
      <c r="A145" s="108">
        <v>42423</v>
      </c>
      <c r="B145" s="46">
        <v>17.519300000000001</v>
      </c>
      <c r="C145" s="46">
        <v>16.691199999999998</v>
      </c>
      <c r="D145" s="272">
        <f ca="1">AVERAGE(B145:OFFSET(B145,$D$14,))</f>
        <v>17.272786363636364</v>
      </c>
      <c r="E145" s="272">
        <f ca="1">AVERAGE(C145:OFFSET(C145,$D$14,))</f>
        <v>16.414527272727273</v>
      </c>
      <c r="F145" s="272"/>
      <c r="G145" s="46">
        <v>266.70999999999998</v>
      </c>
      <c r="H145" s="46">
        <v>231.71</v>
      </c>
    </row>
    <row r="146" spans="1:8">
      <c r="A146" s="108">
        <v>42422</v>
      </c>
      <c r="B146" s="46">
        <v>17.740300000000001</v>
      </c>
      <c r="C146" s="46">
        <v>16.691099999999999</v>
      </c>
      <c r="D146" s="272">
        <f ca="1">AVERAGE(B146:OFFSET(B146,$D$14,))</f>
        <v>17.261047619047616</v>
      </c>
      <c r="E146" s="272">
        <f ca="1">AVERAGE(C146:OFFSET(C146,$D$14,))</f>
        <v>16.401352380952382</v>
      </c>
      <c r="F146" s="272"/>
      <c r="G146" s="46">
        <v>266.70999999999998</v>
      </c>
      <c r="H146" s="46">
        <v>231.19</v>
      </c>
    </row>
    <row r="147" spans="1:8">
      <c r="A147" s="108">
        <v>42421</v>
      </c>
      <c r="B147" s="46" t="s">
        <v>4510</v>
      </c>
      <c r="C147" s="46" t="s">
        <v>4510</v>
      </c>
      <c r="D147" s="272">
        <f ca="1">AVERAGE(B147:OFFSET(B147,$D$14,))</f>
        <v>17.244376190476192</v>
      </c>
      <c r="E147" s="272">
        <f ca="1">AVERAGE(C147:OFFSET(C147,$D$14,))</f>
        <v>16.35207619047619</v>
      </c>
      <c r="F147" s="272"/>
      <c r="G147" s="46">
        <v>264.19</v>
      </c>
      <c r="H147" s="46" t="e">
        <v>#N/A</v>
      </c>
    </row>
    <row r="148" spans="1:8">
      <c r="A148" s="108">
        <v>42420</v>
      </c>
      <c r="B148" s="46" t="s">
        <v>4510</v>
      </c>
      <c r="C148" s="46" t="s">
        <v>4510</v>
      </c>
      <c r="D148" s="272">
        <f ca="1">AVERAGE(B148:OFFSET(B148,$D$14,))</f>
        <v>17.23529090909091</v>
      </c>
      <c r="E148" s="272">
        <f ca="1">AVERAGE(C148:OFFSET(C148,$D$14,))</f>
        <v>16.308509090909091</v>
      </c>
      <c r="F148" s="272"/>
      <c r="G148" s="46">
        <v>264.19</v>
      </c>
      <c r="H148" s="46" t="e">
        <v>#N/A</v>
      </c>
    </row>
    <row r="149" spans="1:8">
      <c r="A149" s="108">
        <v>42419</v>
      </c>
      <c r="B149" s="46">
        <v>17.477899999999998</v>
      </c>
      <c r="C149" s="46">
        <v>16.533300000000001</v>
      </c>
      <c r="D149" s="272">
        <f ca="1">AVERAGE(B149:OFFSET(B149,$D$14,))</f>
        <v>17.223156521739135</v>
      </c>
      <c r="E149" s="272">
        <f ca="1">AVERAGE(C149:OFFSET(C149,$D$14,))</f>
        <v>16.269582608695654</v>
      </c>
      <c r="F149" s="272"/>
      <c r="G149" s="46">
        <v>264.19</v>
      </c>
      <c r="H149" s="46">
        <v>228.66</v>
      </c>
    </row>
    <row r="150" spans="1:8">
      <c r="A150" s="108">
        <v>42418</v>
      </c>
      <c r="B150" s="46">
        <v>17.481200000000001</v>
      </c>
      <c r="C150" s="46">
        <v>16.667200000000001</v>
      </c>
      <c r="D150" s="272">
        <f ca="1">AVERAGE(B150:OFFSET(B150,$D$14,))</f>
        <v>17.209195652173911</v>
      </c>
      <c r="E150" s="272">
        <f ca="1">AVERAGE(C150:OFFSET(C150,$D$14,))</f>
        <v>16.237078260869566</v>
      </c>
      <c r="F150" s="272"/>
      <c r="G150" s="46">
        <v>266.33</v>
      </c>
      <c r="H150" s="46">
        <v>230.16</v>
      </c>
    </row>
    <row r="151" spans="1:8">
      <c r="A151" s="108">
        <v>42417</v>
      </c>
      <c r="B151" s="46">
        <v>17.563300000000002</v>
      </c>
      <c r="C151" s="46">
        <v>16.345800000000001</v>
      </c>
      <c r="D151" s="272">
        <f ca="1">AVERAGE(B151:OFFSET(B151,$D$14,))</f>
        <v>17.194617391304348</v>
      </c>
      <c r="E151" s="272">
        <f ca="1">AVERAGE(C151:OFFSET(C151,$D$14,))</f>
        <v>16.187821739130435</v>
      </c>
      <c r="F151" s="272"/>
      <c r="G151" s="46">
        <v>261.19</v>
      </c>
      <c r="H151" s="46">
        <v>225.35</v>
      </c>
    </row>
    <row r="152" spans="1:8">
      <c r="A152" s="108">
        <v>42416</v>
      </c>
      <c r="B152" s="46">
        <v>17.279</v>
      </c>
      <c r="C152" s="46">
        <v>16.432200000000002</v>
      </c>
      <c r="D152" s="272">
        <f ca="1">AVERAGE(B152:OFFSET(B152,$D$14,))</f>
        <v>17.177859090909092</v>
      </c>
      <c r="E152" s="272">
        <f ca="1">AVERAGE(C152:OFFSET(C152,$D$14,))</f>
        <v>16.180640909090908</v>
      </c>
      <c r="F152" s="272"/>
      <c r="G152" s="46">
        <v>262.58</v>
      </c>
      <c r="H152" s="46">
        <v>226.48</v>
      </c>
    </row>
    <row r="153" spans="1:8">
      <c r="A153" s="108">
        <v>42415</v>
      </c>
      <c r="B153" s="46">
        <v>16.998100000000001</v>
      </c>
      <c r="C153" s="46">
        <v>16.327300000000001</v>
      </c>
      <c r="D153" s="272">
        <f ca="1">AVERAGE(B153:OFFSET(B153,$D$14,))</f>
        <v>17.173042857142857</v>
      </c>
      <c r="E153" s="272">
        <f ca="1">AVERAGE(C153:OFFSET(C153,$D$14,))</f>
        <v>16.168661904761905</v>
      </c>
      <c r="F153" s="272"/>
      <c r="G153" s="46">
        <v>260.89999999999998</v>
      </c>
      <c r="H153" s="46" t="e">
        <v>#N/A</v>
      </c>
    </row>
    <row r="154" spans="1:8">
      <c r="A154" s="108">
        <v>42414</v>
      </c>
      <c r="B154" s="46" t="s">
        <v>4510</v>
      </c>
      <c r="C154" s="46" t="s">
        <v>4510</v>
      </c>
      <c r="D154" s="272">
        <f ca="1">AVERAGE(B154:OFFSET(B154,$D$14,))</f>
        <v>17.180099999999999</v>
      </c>
      <c r="E154" s="272">
        <f ca="1">AVERAGE(C154:OFFSET(C154,$D$14,))</f>
        <v>16.1309</v>
      </c>
      <c r="F154" s="272"/>
      <c r="G154" s="46">
        <v>260.89999999999998</v>
      </c>
      <c r="H154" s="46" t="e">
        <v>#N/A</v>
      </c>
    </row>
    <row r="155" spans="1:8">
      <c r="A155" s="108">
        <v>42413</v>
      </c>
      <c r="B155" s="46" t="s">
        <v>4510</v>
      </c>
      <c r="C155" s="46" t="s">
        <v>4510</v>
      </c>
      <c r="D155" s="272">
        <f ca="1">AVERAGE(B155:OFFSET(B155,$D$14,))</f>
        <v>17.195690909090906</v>
      </c>
      <c r="E155" s="272">
        <f ca="1">AVERAGE(C155:OFFSET(C155,$D$14,))</f>
        <v>16.109586363636364</v>
      </c>
      <c r="F155" s="272"/>
      <c r="G155" s="46">
        <v>260.89999999999998</v>
      </c>
      <c r="H155" s="46" t="e">
        <v>#N/A</v>
      </c>
    </row>
    <row r="156" spans="1:8">
      <c r="A156" s="108">
        <v>42412</v>
      </c>
      <c r="B156" s="46">
        <v>16.998799999999999</v>
      </c>
      <c r="C156" s="46">
        <v>16.327300000000001</v>
      </c>
      <c r="D156" s="272">
        <f ca="1">AVERAGE(B156:OFFSET(B156,$D$14,))</f>
        <v>17.19741304347826</v>
      </c>
      <c r="E156" s="272">
        <f ca="1">AVERAGE(C156:OFFSET(C156,$D$14,))</f>
        <v>16.081739130434784</v>
      </c>
      <c r="F156" s="272"/>
      <c r="G156" s="46">
        <v>260.89999999999998</v>
      </c>
      <c r="H156" s="46">
        <v>225.29</v>
      </c>
    </row>
    <row r="157" spans="1:8">
      <c r="A157" s="108">
        <v>42411</v>
      </c>
      <c r="B157" s="46">
        <v>16.673500000000001</v>
      </c>
      <c r="C157" s="46">
        <v>16.392199999999999</v>
      </c>
      <c r="D157" s="272">
        <f ca="1">AVERAGE(B157:OFFSET(B157,$D$14,))</f>
        <v>17.226886956521739</v>
      </c>
      <c r="E157" s="272">
        <f ca="1">AVERAGE(C157:OFFSET(C157,$D$14,))</f>
        <v>16.045726086956524</v>
      </c>
      <c r="F157" s="272"/>
      <c r="G157" s="46">
        <v>261.94</v>
      </c>
      <c r="H157" s="46">
        <v>226.26</v>
      </c>
    </row>
    <row r="158" spans="1:8">
      <c r="A158" s="108">
        <v>42410</v>
      </c>
      <c r="B158" s="46">
        <v>16.881499999999999</v>
      </c>
      <c r="C158" s="46">
        <v>16.697900000000001</v>
      </c>
      <c r="D158" s="272">
        <f ca="1">AVERAGE(B158:OFFSET(B158,$D$14,))</f>
        <v>17.264556521739127</v>
      </c>
      <c r="E158" s="272">
        <f ca="1">AVERAGE(C158:OFFSET(C158,$D$14,))</f>
        <v>16.009908695652172</v>
      </c>
      <c r="F158" s="272"/>
      <c r="G158" s="46">
        <v>266.82</v>
      </c>
      <c r="H158" s="46">
        <v>229.94</v>
      </c>
    </row>
    <row r="159" spans="1:8">
      <c r="A159" s="108">
        <v>42409</v>
      </c>
      <c r="B159" s="46">
        <v>16.884699999999999</v>
      </c>
      <c r="C159" s="46">
        <v>16.767399999999999</v>
      </c>
      <c r="D159" s="272">
        <f ca="1">AVERAGE(B159:OFFSET(B159,$D$14,))</f>
        <v>17.281968181818176</v>
      </c>
      <c r="E159" s="272">
        <f ca="1">AVERAGE(C159:OFFSET(C159,$D$14,))</f>
        <v>15.978636363636362</v>
      </c>
      <c r="F159" s="272"/>
      <c r="G159" s="46">
        <v>267.93</v>
      </c>
      <c r="H159" s="46">
        <v>230.31</v>
      </c>
    </row>
    <row r="160" spans="1:8">
      <c r="A160" s="108">
        <v>42408</v>
      </c>
      <c r="B160" s="46">
        <v>16.895800000000001</v>
      </c>
      <c r="C160" s="46">
        <v>16.7285</v>
      </c>
      <c r="D160" s="272">
        <f ca="1">AVERAGE(B160:OFFSET(B160,$D$14,))</f>
        <v>17.300885714285712</v>
      </c>
      <c r="E160" s="272">
        <f ca="1">AVERAGE(C160:OFFSET(C160,$D$14,))</f>
        <v>15.941076190476188</v>
      </c>
      <c r="F160" s="272"/>
      <c r="G160" s="46">
        <v>267.31</v>
      </c>
      <c r="H160" s="46">
        <v>229.73</v>
      </c>
    </row>
    <row r="161" spans="1:8">
      <c r="A161" s="108">
        <v>42407</v>
      </c>
      <c r="B161" s="46" t="s">
        <v>4510</v>
      </c>
      <c r="C161" s="46" t="s">
        <v>4510</v>
      </c>
      <c r="D161" s="272">
        <f ca="1">AVERAGE(B161:OFFSET(B161,$D$14,))</f>
        <v>17.330852380952379</v>
      </c>
      <c r="E161" s="272">
        <f ca="1">AVERAGE(C161:OFFSET(C161,$D$14,))</f>
        <v>15.879461904761905</v>
      </c>
      <c r="F161" s="272"/>
      <c r="G161" s="46">
        <v>267.89</v>
      </c>
      <c r="H161" s="46" t="e">
        <v>#N/A</v>
      </c>
    </row>
    <row r="162" spans="1:8">
      <c r="A162" s="108">
        <v>42406</v>
      </c>
      <c r="B162" s="46" t="s">
        <v>4510</v>
      </c>
      <c r="C162" s="46" t="s">
        <v>4510</v>
      </c>
      <c r="D162" s="272">
        <f ca="1">AVERAGE(B162:OFFSET(B162,$D$14,))</f>
        <v>17.348413636363635</v>
      </c>
      <c r="E162" s="272">
        <f ca="1">AVERAGE(C162:OFFSET(C162,$D$14,))</f>
        <v>15.860272727272728</v>
      </c>
      <c r="F162" s="272"/>
      <c r="G162" s="46">
        <v>267.89</v>
      </c>
      <c r="H162" s="46" t="e">
        <v>#N/A</v>
      </c>
    </row>
    <row r="163" spans="1:8">
      <c r="A163" s="108">
        <v>42405</v>
      </c>
      <c r="B163" s="46">
        <v>17.134899999999998</v>
      </c>
      <c r="C163" s="46">
        <v>16.7651</v>
      </c>
      <c r="D163" s="272">
        <f ca="1">AVERAGE(B163:OFFSET(B163,$D$14,))</f>
        <v>17.383082608695648</v>
      </c>
      <c r="E163" s="272">
        <f ca="1">AVERAGE(C163:OFFSET(C163,$D$14,))</f>
        <v>15.847595652173911</v>
      </c>
      <c r="F163" s="272"/>
      <c r="G163" s="46">
        <v>267.89</v>
      </c>
      <c r="H163" s="46">
        <v>230.61</v>
      </c>
    </row>
    <row r="164" spans="1:8">
      <c r="A164" s="108">
        <v>42404</v>
      </c>
      <c r="B164" s="46">
        <v>17.4575</v>
      </c>
      <c r="C164" s="46">
        <v>16.713100000000001</v>
      </c>
      <c r="D164" s="272">
        <f ca="1">AVERAGE(B164:OFFSET(B164,$D$14,))</f>
        <v>17.437517391304347</v>
      </c>
      <c r="E164" s="272">
        <f ca="1">AVERAGE(C164:OFFSET(C164,$D$14,))</f>
        <v>15.79525217391304</v>
      </c>
      <c r="F164" s="272"/>
      <c r="G164" s="46">
        <v>267.06</v>
      </c>
      <c r="H164" s="46">
        <v>229.7</v>
      </c>
    </row>
    <row r="165" spans="1:8">
      <c r="A165" s="108">
        <v>42403</v>
      </c>
      <c r="B165" s="46">
        <v>17.430800000000001</v>
      </c>
      <c r="C165" s="46">
        <v>16.793900000000001</v>
      </c>
      <c r="D165" s="272">
        <f ca="1">AVERAGE(B165:OFFSET(B165,$D$14,))</f>
        <v>17.476200000000002</v>
      </c>
      <c r="E165" s="272">
        <f ca="1">AVERAGE(C165:OFFSET(C165,$D$14,))</f>
        <v>15.740308695652169</v>
      </c>
      <c r="F165" s="272"/>
      <c r="G165" s="46">
        <v>268.36</v>
      </c>
      <c r="H165" s="46">
        <v>232.01</v>
      </c>
    </row>
    <row r="166" spans="1:8">
      <c r="A166" s="108">
        <v>42402</v>
      </c>
      <c r="B166" s="46">
        <v>17.344100000000001</v>
      </c>
      <c r="C166" s="46">
        <v>16.580400000000001</v>
      </c>
      <c r="D166" s="272">
        <f ca="1">AVERAGE(B166:OFFSET(B166,$D$14,))</f>
        <v>17.478263636363636</v>
      </c>
      <c r="E166" s="272">
        <f ca="1">AVERAGE(C166:OFFSET(C166,$D$14,))</f>
        <v>15.69241818181818</v>
      </c>
      <c r="F166" s="272"/>
      <c r="G166" s="46">
        <v>264.94</v>
      </c>
      <c r="H166" s="46">
        <v>228.8</v>
      </c>
    </row>
    <row r="167" spans="1:8">
      <c r="A167" s="108">
        <v>42401</v>
      </c>
      <c r="B167" s="46">
        <v>17.6755</v>
      </c>
      <c r="C167" s="46">
        <v>16.522100000000002</v>
      </c>
      <c r="D167" s="272">
        <f ca="1">AVERAGE(B167:OFFSET(B167,$D$14,))</f>
        <v>17.484652380952383</v>
      </c>
      <c r="E167" s="272">
        <f ca="1">AVERAGE(C167:OFFSET(C167,$D$14,))</f>
        <v>15.650133333333331</v>
      </c>
      <c r="F167" s="272"/>
      <c r="G167" s="46">
        <v>264.01</v>
      </c>
      <c r="H167" s="46">
        <v>227.34</v>
      </c>
    </row>
    <row r="168" spans="1:8">
      <c r="A168" s="108">
        <v>42400</v>
      </c>
      <c r="B168" s="46" t="s">
        <v>4510</v>
      </c>
      <c r="C168" s="46" t="s">
        <v>4510</v>
      </c>
      <c r="D168" s="272">
        <f ca="1">AVERAGE(B168:OFFSET(B168,$D$14,))</f>
        <v>17.530919047619051</v>
      </c>
      <c r="E168" s="272">
        <f ca="1">AVERAGE(C168:OFFSET(C168,$D$14,))</f>
        <v>15.600328571428571</v>
      </c>
      <c r="F168" s="272"/>
      <c r="G168" s="46">
        <v>260.12</v>
      </c>
      <c r="H168" s="46" t="e">
        <v>#N/A</v>
      </c>
    </row>
    <row r="169" spans="1:8">
      <c r="A169" s="108">
        <v>42399</v>
      </c>
      <c r="B169" s="46" t="s">
        <v>4510</v>
      </c>
      <c r="C169" s="46" t="s">
        <v>4510</v>
      </c>
      <c r="D169" s="272">
        <f ca="1">AVERAGE(B169:OFFSET(B169,$D$14,))</f>
        <v>17.581581818181817</v>
      </c>
      <c r="E169" s="272">
        <f ca="1">AVERAGE(C169:OFFSET(C169,$D$14,))</f>
        <v>15.594686363636363</v>
      </c>
      <c r="F169" s="272"/>
      <c r="G169" s="46">
        <v>260.12</v>
      </c>
      <c r="H169" s="46" t="e">
        <v>#N/A</v>
      </c>
    </row>
    <row r="170" spans="1:8">
      <c r="A170" s="108">
        <v>42398</v>
      </c>
      <c r="B170" s="46">
        <v>17.6859</v>
      </c>
      <c r="C170" s="46">
        <v>16.278300000000002</v>
      </c>
      <c r="D170" s="272">
        <f ca="1">AVERAGE(B170:OFFSET(B170,$D$14,))</f>
        <v>17.629956521739132</v>
      </c>
      <c r="E170" s="272">
        <f ca="1">AVERAGE(C170:OFFSET(C170,$D$14,))</f>
        <v>15.597191304347827</v>
      </c>
      <c r="F170" s="272"/>
      <c r="G170" s="46">
        <v>260.12</v>
      </c>
      <c r="H170" s="46">
        <v>224.75</v>
      </c>
    </row>
    <row r="171" spans="1:8">
      <c r="A171" s="108">
        <v>42397</v>
      </c>
      <c r="B171" s="46">
        <v>17.256799999999998</v>
      </c>
      <c r="C171" s="46">
        <v>15.945</v>
      </c>
      <c r="D171" s="272">
        <f ca="1">AVERAGE(B171:OFFSET(B171,$D$14,))</f>
        <v>17.679708695652177</v>
      </c>
      <c r="E171" s="272">
        <f ca="1">AVERAGE(C171:OFFSET(C171,$D$14,))</f>
        <v>15.570782608695653</v>
      </c>
      <c r="F171" s="272"/>
      <c r="G171" s="46">
        <v>254.79</v>
      </c>
      <c r="H171" s="46">
        <v>220.21</v>
      </c>
    </row>
    <row r="172" spans="1:8">
      <c r="A172" s="108">
        <v>42396</v>
      </c>
      <c r="B172" s="46">
        <v>17.161799999999999</v>
      </c>
      <c r="C172" s="46">
        <v>15.695600000000001</v>
      </c>
      <c r="D172" s="272">
        <f ca="1">AVERAGE(B172:OFFSET(B172,$D$14,))</f>
        <v>17.739791304347829</v>
      </c>
      <c r="E172" s="272">
        <f ca="1">AVERAGE(C172:OFFSET(C172,$D$14,))</f>
        <v>15.555843478260874</v>
      </c>
      <c r="F172" s="272"/>
      <c r="G172" s="46">
        <v>250.8</v>
      </c>
      <c r="H172" s="46">
        <v>216.47</v>
      </c>
    </row>
    <row r="173" spans="1:8">
      <c r="A173" s="108">
        <v>42395</v>
      </c>
      <c r="B173" s="46">
        <v>17.351299999999998</v>
      </c>
      <c r="C173" s="46">
        <v>15.6707</v>
      </c>
      <c r="D173" s="272">
        <f ca="1">AVERAGE(B173:OFFSET(B173,$D$14,))</f>
        <v>17.766063636363636</v>
      </c>
      <c r="E173" s="272">
        <f ca="1">AVERAGE(C173:OFFSET(C173,$D$14,))</f>
        <v>15.549490909090913</v>
      </c>
      <c r="F173" s="272"/>
      <c r="G173" s="46">
        <v>250.41</v>
      </c>
      <c r="H173" s="46">
        <v>216.24</v>
      </c>
    </row>
    <row r="174" spans="1:8">
      <c r="A174" s="108">
        <v>42394</v>
      </c>
      <c r="B174" s="46">
        <v>17.109300000000001</v>
      </c>
      <c r="C174" s="46">
        <v>15.554</v>
      </c>
      <c r="D174" s="272">
        <f ca="1">AVERAGE(B174:OFFSET(B174,$D$14,))</f>
        <v>17.785814285714288</v>
      </c>
      <c r="E174" s="272">
        <f ca="1">AVERAGE(C174:OFFSET(C174,$D$14,))</f>
        <v>15.543719047619049</v>
      </c>
      <c r="F174" s="272"/>
      <c r="G174" s="46">
        <v>248.54</v>
      </c>
      <c r="H174" s="46">
        <v>214.21</v>
      </c>
    </row>
    <row r="175" spans="1:8">
      <c r="A175" s="108">
        <v>42393</v>
      </c>
      <c r="B175" s="46" t="s">
        <v>4510</v>
      </c>
      <c r="C175" s="46" t="s">
        <v>4510</v>
      </c>
      <c r="D175" s="272">
        <f ca="1">AVERAGE(B175:OFFSET(B175,$D$14,))</f>
        <v>17.861252380952379</v>
      </c>
      <c r="E175" s="272">
        <f ca="1">AVERAGE(C175:OFFSET(C175,$D$14,))</f>
        <v>15.54512380952381</v>
      </c>
      <c r="F175" s="272"/>
      <c r="G175" s="46">
        <v>250.18</v>
      </c>
      <c r="H175" s="46" t="e">
        <v>#N/A</v>
      </c>
    </row>
    <row r="176" spans="1:8">
      <c r="A176" s="108">
        <v>42392</v>
      </c>
      <c r="B176" s="46" t="s">
        <v>4510</v>
      </c>
      <c r="C176" s="46" t="s">
        <v>4510</v>
      </c>
      <c r="D176" s="272">
        <f ca="1">AVERAGE(B176:OFFSET(B176,$D$14,))</f>
        <v>17.899072727272724</v>
      </c>
      <c r="E176" s="272">
        <f ca="1">AVERAGE(C176:OFFSET(C176,$D$14,))</f>
        <v>15.546868181818184</v>
      </c>
      <c r="F176" s="272"/>
      <c r="G176" s="46">
        <v>250.18</v>
      </c>
      <c r="H176" s="46" t="e">
        <v>#N/A</v>
      </c>
    </row>
    <row r="177" spans="1:8">
      <c r="A177" s="108">
        <v>42391</v>
      </c>
      <c r="B177" s="46">
        <v>17.3902</v>
      </c>
      <c r="C177" s="46">
        <v>15.6563</v>
      </c>
      <c r="D177" s="272">
        <f ca="1">AVERAGE(B177:OFFSET(B177,$D$14,))</f>
        <v>17.934908695652172</v>
      </c>
      <c r="E177" s="272">
        <f ca="1">AVERAGE(C177:OFFSET(C177,$D$14,))</f>
        <v>15.548391304347829</v>
      </c>
      <c r="F177" s="272"/>
      <c r="G177" s="46">
        <v>250.18</v>
      </c>
      <c r="H177" s="46">
        <v>216.19</v>
      </c>
    </row>
    <row r="178" spans="1:8">
      <c r="A178" s="108">
        <v>42390</v>
      </c>
      <c r="B178" s="46">
        <v>17.044499999999999</v>
      </c>
      <c r="C178" s="46">
        <v>15.393599999999999</v>
      </c>
      <c r="D178" s="272">
        <f ca="1">AVERAGE(B178:OFFSET(B178,$D$14,))</f>
        <v>17.982882608695654</v>
      </c>
      <c r="E178" s="272">
        <f ca="1">AVERAGE(C178:OFFSET(C178,$D$14,))</f>
        <v>15.535721739130437</v>
      </c>
      <c r="F178" s="272"/>
      <c r="G178" s="46">
        <v>245.98</v>
      </c>
      <c r="H178" s="46">
        <v>211.63</v>
      </c>
    </row>
    <row r="179" spans="1:8">
      <c r="A179" s="108">
        <v>42389</v>
      </c>
      <c r="B179" s="46">
        <v>16.956199999999999</v>
      </c>
      <c r="C179" s="46">
        <v>15.4132</v>
      </c>
      <c r="D179" s="272">
        <f ca="1">AVERAGE(B179:OFFSET(B179,$D$14,))</f>
        <v>18.038856521739127</v>
      </c>
      <c r="E179" s="272">
        <f ca="1">AVERAGE(C179:OFFSET(C179,$D$14,))</f>
        <v>15.527978260869569</v>
      </c>
      <c r="F179" s="272"/>
      <c r="G179" s="46">
        <v>246.29</v>
      </c>
      <c r="H179" s="46">
        <v>213.02</v>
      </c>
    </row>
    <row r="180" spans="1:8">
      <c r="A180" s="108">
        <v>42388</v>
      </c>
      <c r="B180" s="46">
        <v>17.1568</v>
      </c>
      <c r="C180" s="46">
        <v>15.7857</v>
      </c>
      <c r="D180" s="272">
        <f ca="1">AVERAGE(B180:OFFSET(B180,$D$14,))</f>
        <v>18.088068181818183</v>
      </c>
      <c r="E180" s="272">
        <f ca="1">AVERAGE(C180:OFFSET(C180,$D$14,))</f>
        <v>15.533195454545455</v>
      </c>
      <c r="F180" s="272"/>
      <c r="G180" s="46">
        <v>252.24</v>
      </c>
      <c r="H180" s="46">
        <v>218.53</v>
      </c>
    </row>
    <row r="181" spans="1:8">
      <c r="A181" s="108">
        <v>42387</v>
      </c>
      <c r="B181" s="46">
        <v>17.145900000000001</v>
      </c>
      <c r="C181" s="46">
        <v>15.5343</v>
      </c>
      <c r="D181" s="272">
        <f ca="1">AVERAGE(B181:OFFSET(B181,$D$14,))</f>
        <v>18.132414285714287</v>
      </c>
      <c r="E181" s="272">
        <f ca="1">AVERAGE(C181:OFFSET(C181,$D$14,))</f>
        <v>15.52117142857143</v>
      </c>
      <c r="F181" s="272"/>
      <c r="G181" s="46">
        <v>248.23</v>
      </c>
      <c r="H181" s="46" t="e">
        <v>#N/A</v>
      </c>
    </row>
    <row r="182" spans="1:8">
      <c r="A182" s="108">
        <v>42386</v>
      </c>
      <c r="B182" s="46" t="s">
        <v>4510</v>
      </c>
      <c r="C182" s="46" t="s">
        <v>4510</v>
      </c>
      <c r="D182" s="272">
        <f ca="1">AVERAGE(B182:OFFSET(B182,$D$14,))</f>
        <v>18.180528571428574</v>
      </c>
      <c r="E182" s="272">
        <f ca="1">AVERAGE(C182:OFFSET(C182,$D$14,))</f>
        <v>15.505295238095238</v>
      </c>
      <c r="F182" s="272"/>
      <c r="G182" s="46">
        <v>248.23</v>
      </c>
      <c r="H182" s="46" t="e">
        <v>#N/A</v>
      </c>
    </row>
    <row r="183" spans="1:8">
      <c r="A183" s="108">
        <v>42385</v>
      </c>
      <c r="B183" s="46" t="s">
        <v>4510</v>
      </c>
      <c r="C183" s="46" t="s">
        <v>4510</v>
      </c>
      <c r="D183" s="272">
        <f ca="1">AVERAGE(B183:OFFSET(B183,$D$14,))</f>
        <v>18.19439090909091</v>
      </c>
      <c r="E183" s="272">
        <f ca="1">AVERAGE(C183:OFFSET(C183,$D$14,))</f>
        <v>15.500036363636362</v>
      </c>
      <c r="F183" s="272"/>
      <c r="G183" s="46">
        <v>248.23</v>
      </c>
      <c r="H183" s="46" t="e">
        <v>#N/A</v>
      </c>
    </row>
    <row r="184" spans="1:8">
      <c r="A184" s="108">
        <v>42384</v>
      </c>
      <c r="B184" s="46">
        <v>17.1463</v>
      </c>
      <c r="C184" s="46">
        <v>15.5343</v>
      </c>
      <c r="D184" s="272">
        <f ca="1">AVERAGE(B184:OFFSET(B184,$D$14,))</f>
        <v>18.219256521739133</v>
      </c>
      <c r="E184" s="272">
        <f ca="1">AVERAGE(C184:OFFSET(C184,$D$14,))</f>
        <v>15.493282608695651</v>
      </c>
      <c r="F184" s="272"/>
      <c r="G184" s="46">
        <v>248.23</v>
      </c>
      <c r="H184" s="46">
        <v>214.94</v>
      </c>
    </row>
    <row r="185" spans="1:8">
      <c r="A185" s="108">
        <v>42383</v>
      </c>
      <c r="B185" s="46">
        <v>17.523099999999999</v>
      </c>
      <c r="C185" s="46">
        <v>15.662000000000001</v>
      </c>
      <c r="D185" s="272">
        <f ca="1">AVERAGE(B185:OFFSET(B185,$D$14,))</f>
        <v>18.278013043478264</v>
      </c>
      <c r="E185" s="272">
        <f ca="1">AVERAGE(C185:OFFSET(C185,$D$14,))</f>
        <v>15.468560869565218</v>
      </c>
      <c r="F185" s="272"/>
      <c r="G185" s="46">
        <v>250.27</v>
      </c>
      <c r="H185" s="46">
        <v>217.14</v>
      </c>
    </row>
    <row r="186" spans="1:8">
      <c r="A186" s="108">
        <v>42382</v>
      </c>
      <c r="B186" s="46">
        <v>17.235299999999999</v>
      </c>
      <c r="C186" s="46">
        <v>15.469099999999999</v>
      </c>
      <c r="D186" s="272">
        <f ca="1">AVERAGE(B186:OFFSET(B186,$D$14,))</f>
        <v>18.311930434782607</v>
      </c>
      <c r="E186" s="272">
        <f ca="1">AVERAGE(C186:OFFSET(C186,$D$14,))</f>
        <v>15.432313043478263</v>
      </c>
      <c r="F186" s="272"/>
      <c r="G186" s="46">
        <v>247.18</v>
      </c>
      <c r="H186" s="46">
        <v>213.36</v>
      </c>
    </row>
    <row r="187" spans="1:8">
      <c r="A187" s="108">
        <v>42381</v>
      </c>
      <c r="B187" s="46">
        <v>17.6767</v>
      </c>
      <c r="C187" s="46">
        <v>15.499000000000001</v>
      </c>
      <c r="D187" s="272">
        <f ca="1">AVERAGE(B187:OFFSET(B187,$D$14,))</f>
        <v>18.360868181818184</v>
      </c>
      <c r="E187" s="272">
        <f ca="1">AVERAGE(C187:OFFSET(C187,$D$14,))</f>
        <v>15.43064090909091</v>
      </c>
      <c r="F187" s="272"/>
      <c r="G187" s="46">
        <v>247.66</v>
      </c>
      <c r="H187" s="46">
        <v>213.88</v>
      </c>
    </row>
    <row r="188" spans="1:8">
      <c r="A188" s="108">
        <v>42380</v>
      </c>
      <c r="B188" s="46">
        <v>17.539899999999999</v>
      </c>
      <c r="C188" s="46">
        <v>15.5684</v>
      </c>
      <c r="D188" s="272">
        <f ca="1">AVERAGE(B188:OFFSET(B188,$D$14,))</f>
        <v>18.39344761904762</v>
      </c>
      <c r="E188" s="272">
        <f ca="1">AVERAGE(C188:OFFSET(C188,$D$14,))</f>
        <v>15.427385714285716</v>
      </c>
      <c r="F188" s="272"/>
      <c r="G188" s="46">
        <v>248.77</v>
      </c>
      <c r="H188" s="46">
        <v>214.64</v>
      </c>
    </row>
    <row r="189" spans="1:8">
      <c r="A189" s="108">
        <v>42379</v>
      </c>
      <c r="B189" s="46" t="s">
        <v>4510</v>
      </c>
      <c r="C189" s="46" t="s">
        <v>4510</v>
      </c>
      <c r="D189" s="272">
        <f ca="1">AVERAGE(B189:OFFSET(B189,$D$14,))</f>
        <v>18.425666666666668</v>
      </c>
      <c r="E189" s="272">
        <f ca="1">AVERAGE(C189:OFFSET(C189,$D$14,))</f>
        <v>15.390080952380956</v>
      </c>
      <c r="F189" s="272"/>
      <c r="G189" s="46">
        <v>246.63</v>
      </c>
      <c r="H189" s="46" t="e">
        <v>#N/A</v>
      </c>
    </row>
    <row r="190" spans="1:8">
      <c r="A190" s="108">
        <v>42378</v>
      </c>
      <c r="B190" s="46" t="s">
        <v>4510</v>
      </c>
      <c r="C190" s="46" t="s">
        <v>4510</v>
      </c>
      <c r="D190" s="272">
        <f ca="1">AVERAGE(B190:OFFSET(B190,$D$14,))</f>
        <v>18.432568181818183</v>
      </c>
      <c r="E190" s="272">
        <f ca="1">AVERAGE(C190:OFFSET(C190,$D$14,))</f>
        <v>15.363804545454549</v>
      </c>
      <c r="F190" s="272"/>
      <c r="G190" s="46">
        <v>246.63</v>
      </c>
      <c r="H190" s="46" t="e">
        <v>#N/A</v>
      </c>
    </row>
    <row r="191" spans="1:8">
      <c r="A191" s="108">
        <v>42377</v>
      </c>
      <c r="B191" s="46">
        <v>17.525099999999998</v>
      </c>
      <c r="C191" s="46">
        <v>15.4346</v>
      </c>
      <c r="D191" s="272">
        <f ca="1">AVERAGE(B191:OFFSET(B191,$D$14,))</f>
        <v>18.43705652173913</v>
      </c>
      <c r="E191" s="272">
        <f ca="1">AVERAGE(C191:OFFSET(C191,$D$14,))</f>
        <v>15.350500000000004</v>
      </c>
      <c r="F191" s="272"/>
      <c r="G191" s="46">
        <v>246.63</v>
      </c>
      <c r="H191" s="46">
        <v>213.19</v>
      </c>
    </row>
    <row r="192" spans="1:8">
      <c r="A192" s="108">
        <v>42376</v>
      </c>
      <c r="B192" s="46">
        <v>17.717199999999998</v>
      </c>
      <c r="C192" s="46">
        <v>15.4573</v>
      </c>
      <c r="D192" s="272">
        <f ca="1">AVERAGE(B192:OFFSET(B192,$D$14,))</f>
        <v>18.487286956521739</v>
      </c>
      <c r="E192" s="272">
        <f ca="1">AVERAGE(C192:OFFSET(C192,$D$14,))</f>
        <v>15.333443478260872</v>
      </c>
      <c r="F192" s="272"/>
      <c r="G192" s="46">
        <v>247</v>
      </c>
      <c r="H192" s="46">
        <v>213.67</v>
      </c>
    </row>
    <row r="193" spans="1:8">
      <c r="A193" s="108">
        <v>42375</v>
      </c>
      <c r="B193" s="46">
        <v>18.145800000000001</v>
      </c>
      <c r="C193" s="46">
        <v>15.5687</v>
      </c>
      <c r="D193" s="272">
        <f ca="1">AVERAGE(B193:OFFSET(B193,$D$14,))</f>
        <v>18.534469565217393</v>
      </c>
      <c r="E193" s="272">
        <f ca="1">AVERAGE(C193:OFFSET(C193,$D$14,))</f>
        <v>15.317208695652178</v>
      </c>
      <c r="F193" s="272"/>
      <c r="G193" s="46">
        <v>248.78</v>
      </c>
      <c r="H193" s="46">
        <v>215.13</v>
      </c>
    </row>
    <row r="194" spans="1:8">
      <c r="A194" s="108">
        <v>42374</v>
      </c>
      <c r="B194" s="46">
        <v>18.386900000000001</v>
      </c>
      <c r="C194" s="46">
        <v>15.561199999999999</v>
      </c>
      <c r="D194" s="272">
        <f ca="1">AVERAGE(B194:OFFSET(B194,$D$14,))</f>
        <v>18.552136363636365</v>
      </c>
      <c r="E194" s="272">
        <f ca="1">AVERAGE(C194:OFFSET(C194,$D$14,))</f>
        <v>15.305777272727271</v>
      </c>
      <c r="F194" s="272"/>
      <c r="G194" s="46">
        <v>248.66</v>
      </c>
      <c r="H194" s="46">
        <v>214.74</v>
      </c>
    </row>
    <row r="195" spans="1:8">
      <c r="A195" s="108">
        <v>42373</v>
      </c>
      <c r="B195" s="46">
        <v>18.347200000000001</v>
      </c>
      <c r="C195" s="46">
        <v>15.449400000000001</v>
      </c>
      <c r="D195" s="272">
        <f ca="1">AVERAGE(B195:OFFSET(B195,$D$14,))</f>
        <v>18.560004761904761</v>
      </c>
      <c r="E195" s="272">
        <f ca="1">AVERAGE(C195:OFFSET(C195,$D$14,))</f>
        <v>15.293614285714284</v>
      </c>
      <c r="F195" s="272"/>
      <c r="G195" s="46">
        <v>246.87</v>
      </c>
      <c r="H195" s="46">
        <v>213.14</v>
      </c>
    </row>
    <row r="196" spans="1:8">
      <c r="A196" s="108">
        <v>42372</v>
      </c>
      <c r="B196" s="46" t="s">
        <v>4510</v>
      </c>
      <c r="C196" s="46" t="s">
        <v>4510</v>
      </c>
      <c r="D196" s="272">
        <f ca="1">AVERAGE(B196:OFFSET(B196,$D$14,))</f>
        <v>18.587980952380953</v>
      </c>
      <c r="E196" s="272">
        <f ca="1">AVERAGE(C196:OFFSET(C196,$D$14,))</f>
        <v>15.271090476190476</v>
      </c>
      <c r="F196" s="272"/>
      <c r="G196" s="46">
        <v>247.3</v>
      </c>
      <c r="H196" s="46" t="e">
        <v>#N/A</v>
      </c>
    </row>
    <row r="197" spans="1:8">
      <c r="A197" s="108">
        <v>42371</v>
      </c>
      <c r="B197" s="46" t="s">
        <v>4510</v>
      </c>
      <c r="C197" s="46" t="s">
        <v>4510</v>
      </c>
      <c r="D197" s="272">
        <f ca="1">AVERAGE(B197:OFFSET(B197,$D$14,))</f>
        <v>18.586422727272726</v>
      </c>
      <c r="E197" s="272">
        <f ca="1">AVERAGE(C197:OFFSET(C197,$D$14,))</f>
        <v>15.247263636363636</v>
      </c>
      <c r="F197" s="272"/>
      <c r="G197" s="46">
        <v>247.3</v>
      </c>
      <c r="H197" s="46" t="e">
        <v>#N/A</v>
      </c>
    </row>
    <row r="198" spans="1:8">
      <c r="A198" s="108">
        <v>42370</v>
      </c>
      <c r="B198" s="46">
        <v>18.647100000000002</v>
      </c>
      <c r="C198" s="46">
        <v>15.4762</v>
      </c>
      <c r="D198" s="272">
        <f ca="1">AVERAGE(B198:OFFSET(B198,$D$14,))</f>
        <v>18.596104347826088</v>
      </c>
      <c r="E198" s="272">
        <f ca="1">AVERAGE(C198:OFFSET(C198,$D$14,))</f>
        <v>15.230030434782609</v>
      </c>
      <c r="F198" s="272"/>
      <c r="G198" s="46">
        <v>247.3</v>
      </c>
      <c r="H198" s="46" t="e">
        <v>#N/A</v>
      </c>
    </row>
    <row r="199" spans="1:8">
      <c r="A199" s="108">
        <v>42369</v>
      </c>
      <c r="B199" s="46">
        <v>18.645499999999998</v>
      </c>
      <c r="C199" s="46">
        <v>15.4762</v>
      </c>
      <c r="D199" s="272">
        <f ca="1">AVERAGE(B199:OFFSET(B199,$D$14,))</f>
        <v>18.612243478260872</v>
      </c>
      <c r="E199" s="272">
        <f ca="1">AVERAGE(C199:OFFSET(C199,$D$14,))</f>
        <v>15.217656521739134</v>
      </c>
      <c r="F199" s="272"/>
      <c r="G199" s="46">
        <v>247.3</v>
      </c>
      <c r="H199" s="46">
        <v>214.13</v>
      </c>
    </row>
    <row r="200" spans="1:8">
      <c r="A200" s="108">
        <v>42368</v>
      </c>
      <c r="B200" s="46">
        <v>18.694199999999999</v>
      </c>
      <c r="C200" s="46">
        <v>15.6523</v>
      </c>
      <c r="D200" s="272">
        <f ca="1">AVERAGE(B200:OFFSET(B200,$D$14,))</f>
        <v>18.619656521739131</v>
      </c>
      <c r="E200" s="272">
        <f ca="1">AVERAGE(C200:OFFSET(C200,$D$14,))</f>
        <v>15.199234782608697</v>
      </c>
      <c r="F200" s="272"/>
      <c r="G200" s="46">
        <v>249.86</v>
      </c>
      <c r="H200" s="46">
        <v>217.37</v>
      </c>
    </row>
    <row r="201" spans="1:8">
      <c r="A201" s="108">
        <v>42367</v>
      </c>
      <c r="B201" s="46">
        <v>18.830200000000001</v>
      </c>
      <c r="C201" s="46">
        <v>15.6709</v>
      </c>
      <c r="D201" s="272">
        <f ca="1">AVERAGE(B201:OFFSET(B201,$D$14,))</f>
        <v>18.616268181818182</v>
      </c>
      <c r="E201" s="272">
        <f ca="1">AVERAGE(C201:OFFSET(C201,$D$14,))</f>
        <v>15.178640909090911</v>
      </c>
      <c r="F201" s="272"/>
      <c r="G201" s="46">
        <v>250.16</v>
      </c>
      <c r="H201" s="46">
        <v>217.48</v>
      </c>
    </row>
    <row r="202" spans="1:8">
      <c r="A202" s="108">
        <v>42366</v>
      </c>
      <c r="B202" s="46">
        <v>18.6387</v>
      </c>
      <c r="C202" s="46">
        <v>15.6014</v>
      </c>
      <c r="D202" s="272">
        <f ca="1">AVERAGE(B202:OFFSET(B202,$D$14,))</f>
        <v>18.606080952380953</v>
      </c>
      <c r="E202" s="272">
        <f ca="1">AVERAGE(C202:OFFSET(C202,$D$14,))</f>
        <v>15.155200000000001</v>
      </c>
      <c r="F202" s="272"/>
      <c r="G202" s="46">
        <v>249.05</v>
      </c>
      <c r="H202" s="46">
        <v>216.58</v>
      </c>
    </row>
    <row r="203" spans="1:8">
      <c r="A203" s="108">
        <v>42365</v>
      </c>
      <c r="B203" s="46" t="s">
        <v>4510</v>
      </c>
      <c r="C203" s="46" t="s">
        <v>4510</v>
      </c>
      <c r="D203" s="272">
        <f ca="1">AVERAGE(B203:OFFSET(B203,$D$14,))</f>
        <v>18.618942857142855</v>
      </c>
      <c r="E203" s="272">
        <f ca="1">AVERAGE(C203:OFFSET(C203,$D$14,))</f>
        <v>15.12710952380953</v>
      </c>
      <c r="F203" s="272"/>
      <c r="G203" s="46">
        <v>248.76</v>
      </c>
      <c r="H203" s="46" t="e">
        <v>#N/A</v>
      </c>
    </row>
    <row r="204" spans="1:8">
      <c r="A204" s="108">
        <v>42364</v>
      </c>
      <c r="B204" s="46" t="s">
        <v>4510</v>
      </c>
      <c r="C204" s="46" t="s">
        <v>4510</v>
      </c>
      <c r="D204" s="272">
        <f ca="1">AVERAGE(B204:OFFSET(B204,$D$14,))</f>
        <v>18.631713636363635</v>
      </c>
      <c r="E204" s="272">
        <f ca="1">AVERAGE(C204:OFFSET(C204,$D$14,))</f>
        <v>15.12090454545455</v>
      </c>
      <c r="F204" s="272"/>
      <c r="G204" s="46">
        <v>248.76</v>
      </c>
      <c r="H204" s="46" t="e">
        <v>#N/A</v>
      </c>
    </row>
    <row r="205" spans="1:8">
      <c r="A205" s="108">
        <v>42363</v>
      </c>
      <c r="B205" s="46">
        <v>18.6935</v>
      </c>
      <c r="C205" s="46">
        <v>15.583500000000001</v>
      </c>
      <c r="D205" s="272">
        <f ca="1">AVERAGE(B205:OFFSET(B205,$D$14,))</f>
        <v>18.643373913043479</v>
      </c>
      <c r="E205" s="272">
        <f ca="1">AVERAGE(C205:OFFSET(C205,$D$14,))</f>
        <v>15.115239130434786</v>
      </c>
      <c r="F205" s="272"/>
      <c r="G205" s="46">
        <v>248.76</v>
      </c>
      <c r="H205" s="46" t="e">
        <v>#N/A</v>
      </c>
    </row>
    <row r="206" spans="1:8">
      <c r="A206" s="108">
        <v>42362</v>
      </c>
      <c r="B206" s="46">
        <v>18.693300000000001</v>
      </c>
      <c r="C206" s="46">
        <v>15.583500000000001</v>
      </c>
      <c r="D206" s="272">
        <f ca="1">AVERAGE(B206:OFFSET(B206,$D$14,))</f>
        <v>18.652456521739133</v>
      </c>
      <c r="E206" s="272">
        <f ca="1">AVERAGE(C206:OFFSET(C206,$D$14,))</f>
        <v>15.093026086956524</v>
      </c>
      <c r="F206" s="272"/>
      <c r="G206" s="46">
        <v>248.76</v>
      </c>
      <c r="H206" s="46">
        <v>215.23</v>
      </c>
    </row>
    <row r="207" spans="1:8">
      <c r="A207" s="108">
        <v>42361</v>
      </c>
      <c r="B207" s="46">
        <v>18.723300000000002</v>
      </c>
      <c r="C207" s="46">
        <v>15.581899999999999</v>
      </c>
      <c r="D207" s="272">
        <f ca="1">AVERAGE(B207:OFFSET(B207,$D$14,))</f>
        <v>18.66054347826087</v>
      </c>
      <c r="E207" s="272">
        <f ca="1">AVERAGE(C207:OFFSET(C207,$D$14,))</f>
        <v>15.072656521739134</v>
      </c>
      <c r="F207" s="272"/>
      <c r="G207" s="46">
        <v>248.74</v>
      </c>
      <c r="H207" s="46">
        <v>215.35</v>
      </c>
    </row>
    <row r="208" spans="1:8">
      <c r="A208" s="108">
        <v>42360</v>
      </c>
      <c r="B208" s="46">
        <v>18.493600000000001</v>
      </c>
      <c r="C208" s="46">
        <v>15.3649</v>
      </c>
      <c r="D208" s="272">
        <f ca="1">AVERAGE(B208:OFFSET(B208,$D$14,))</f>
        <v>18.65769090909091</v>
      </c>
      <c r="E208" s="272">
        <f ca="1">AVERAGE(C208:OFFSET(C208,$D$14,))</f>
        <v>15.049509090909094</v>
      </c>
      <c r="F208" s="272"/>
      <c r="G208" s="46">
        <v>245.27</v>
      </c>
      <c r="H208" s="46">
        <v>212.07</v>
      </c>
    </row>
    <row r="209" spans="1:8">
      <c r="A209" s="108">
        <v>42359</v>
      </c>
      <c r="B209" s="46">
        <v>18.331900000000001</v>
      </c>
      <c r="C209" s="46">
        <v>15.2155</v>
      </c>
      <c r="D209" s="272">
        <f ca="1">AVERAGE(B209:OFFSET(B209,$D$14,))</f>
        <v>18.66550476190476</v>
      </c>
      <c r="E209" s="272">
        <f ca="1">AVERAGE(C209:OFFSET(C209,$D$14,))</f>
        <v>15.034490476190477</v>
      </c>
      <c r="F209" s="272"/>
      <c r="G209" s="46">
        <v>242.89</v>
      </c>
      <c r="H209" s="46">
        <v>210.04</v>
      </c>
    </row>
    <row r="210" spans="1:8">
      <c r="A210" s="108">
        <v>42358</v>
      </c>
      <c r="B210" s="46" t="s">
        <v>4510</v>
      </c>
      <c r="C210" s="46" t="s">
        <v>4510</v>
      </c>
      <c r="D210" s="272">
        <f ca="1">AVERAGE(B210:OFFSET(B210,$D$14,))</f>
        <v>18.692647619047616</v>
      </c>
      <c r="E210" s="272">
        <f ca="1">AVERAGE(C210:OFFSET(C210,$D$14,))</f>
        <v>15.036533333333336</v>
      </c>
      <c r="F210" s="272"/>
      <c r="G210" s="46">
        <v>242.66</v>
      </c>
      <c r="H210" s="46" t="e">
        <v>#N/A</v>
      </c>
    </row>
    <row r="211" spans="1:8">
      <c r="A211" s="108">
        <v>42357</v>
      </c>
      <c r="B211" s="46" t="s">
        <v>4510</v>
      </c>
      <c r="C211" s="46" t="s">
        <v>4510</v>
      </c>
      <c r="D211" s="272">
        <f ca="1">AVERAGE(B211:OFFSET(B211,$D$14,))</f>
        <v>18.698899999999995</v>
      </c>
      <c r="E211" s="272">
        <f ca="1">AVERAGE(C211:OFFSET(C211,$D$14,))</f>
        <v>15.04350454545455</v>
      </c>
      <c r="F211" s="272"/>
      <c r="G211" s="46">
        <v>242.66</v>
      </c>
      <c r="H211" s="46" t="e">
        <v>#N/A</v>
      </c>
    </row>
    <row r="212" spans="1:8">
      <c r="A212" s="108">
        <v>42356</v>
      </c>
      <c r="B212" s="46">
        <v>18.156300000000002</v>
      </c>
      <c r="C212" s="46">
        <v>15.200900000000001</v>
      </c>
      <c r="D212" s="272">
        <f ca="1">AVERAGE(B212:OFFSET(B212,$D$14,))</f>
        <v>18.705073913043474</v>
      </c>
      <c r="E212" s="272">
        <f ca="1">AVERAGE(C212:OFFSET(C212,$D$14,))</f>
        <v>15.041478260869567</v>
      </c>
      <c r="F212" s="272"/>
      <c r="G212" s="46">
        <v>242.66</v>
      </c>
      <c r="H212" s="46">
        <v>210.38</v>
      </c>
    </row>
    <row r="213" spans="1:8">
      <c r="A213" s="108">
        <v>42355</v>
      </c>
      <c r="B213" s="46">
        <v>18.485499999999998</v>
      </c>
      <c r="C213" s="46">
        <v>15.3896</v>
      </c>
      <c r="D213" s="272">
        <f ca="1">AVERAGE(B213:OFFSET(B213,$D$14,))</f>
        <v>18.723260869565216</v>
      </c>
      <c r="E213" s="272">
        <f ca="1">AVERAGE(C213:OFFSET(C213,$D$14,))</f>
        <v>15.027408695652177</v>
      </c>
      <c r="F213" s="272"/>
      <c r="G213" s="46">
        <v>245.68</v>
      </c>
      <c r="H213" s="46">
        <v>214.06</v>
      </c>
    </row>
    <row r="214" spans="1:8">
      <c r="A214" s="108">
        <v>42354</v>
      </c>
      <c r="B214" s="46">
        <v>18.766300000000001</v>
      </c>
      <c r="C214" s="46">
        <v>15.3447</v>
      </c>
      <c r="D214" s="272">
        <f ca="1">AVERAGE(B214:OFFSET(B214,$D$14,))</f>
        <v>18.728217391304344</v>
      </c>
      <c r="E214" s="272">
        <f ca="1">AVERAGE(C214:OFFSET(C214,$D$14,))</f>
        <v>15.018317391304347</v>
      </c>
      <c r="F214" s="272"/>
      <c r="G214" s="46">
        <v>244.96</v>
      </c>
      <c r="H214" s="46">
        <v>213.11</v>
      </c>
    </row>
    <row r="215" spans="1:8">
      <c r="A215" s="108">
        <v>42353</v>
      </c>
      <c r="B215" s="46">
        <v>18.497699999999998</v>
      </c>
      <c r="C215" s="46">
        <v>14.9657</v>
      </c>
      <c r="D215" s="272">
        <f ca="1">AVERAGE(B215:OFFSET(B215,$D$14,))</f>
        <v>18.726486363636358</v>
      </c>
      <c r="E215" s="272">
        <f ca="1">AVERAGE(C215:OFFSET(C215,$D$14,))</f>
        <v>15.00348181818182</v>
      </c>
      <c r="F215" s="272"/>
      <c r="G215" s="46">
        <v>238.91</v>
      </c>
      <c r="H215" s="46">
        <v>208.18</v>
      </c>
    </row>
    <row r="216" spans="1:8">
      <c r="A216" s="108">
        <v>42352</v>
      </c>
      <c r="B216" s="46">
        <v>18.3032</v>
      </c>
      <c r="C216" s="46">
        <v>14.8283</v>
      </c>
      <c r="D216" s="272">
        <f ca="1">AVERAGE(B216:OFFSET(B216,$D$14,))</f>
        <v>18.737380952380949</v>
      </c>
      <c r="E216" s="272">
        <f ca="1">AVERAGE(C216:OFFSET(C216,$D$14,))</f>
        <v>15.005280952380954</v>
      </c>
      <c r="F216" s="272"/>
      <c r="G216" s="46">
        <v>236.72</v>
      </c>
      <c r="H216" s="46">
        <v>205.97</v>
      </c>
    </row>
    <row r="217" spans="1:8">
      <c r="A217" s="108">
        <v>42351</v>
      </c>
      <c r="B217" s="46" t="s">
        <v>4510</v>
      </c>
      <c r="C217" s="46" t="s">
        <v>4510</v>
      </c>
      <c r="D217" s="272">
        <f ca="1">AVERAGE(B217:OFFSET(B217,$D$14,))</f>
        <v>18.738547619047615</v>
      </c>
      <c r="E217" s="272">
        <f ca="1">AVERAGE(C217:OFFSET(C217,$D$14,))</f>
        <v>15.012038095238093</v>
      </c>
      <c r="F217" s="272"/>
      <c r="G217" s="46">
        <v>236.02</v>
      </c>
      <c r="H217" s="46" t="e">
        <v>#N/A</v>
      </c>
    </row>
    <row r="218" spans="1:8">
      <c r="A218" s="108">
        <v>42350</v>
      </c>
      <c r="B218" s="46" t="s">
        <v>4510</v>
      </c>
      <c r="C218" s="46" t="s">
        <v>4510</v>
      </c>
      <c r="D218" s="272">
        <f ca="1">AVERAGE(B218:OFFSET(B218,$D$14,))</f>
        <v>18.729318181818179</v>
      </c>
      <c r="E218" s="272">
        <f ca="1">AVERAGE(C218:OFFSET(C218,$D$14,))</f>
        <v>15.012877272727273</v>
      </c>
      <c r="F218" s="272"/>
      <c r="G218" s="46">
        <v>236.02</v>
      </c>
      <c r="H218" s="46" t="e">
        <v>#N/A</v>
      </c>
    </row>
    <row r="219" spans="1:8">
      <c r="A219" s="108">
        <v>42349</v>
      </c>
      <c r="B219" s="46">
        <v>18.2165</v>
      </c>
      <c r="C219" s="46">
        <v>14.785</v>
      </c>
      <c r="D219" s="272">
        <f ca="1">AVERAGE(B219:OFFSET(B219,$D$14,))</f>
        <v>18.732326086956519</v>
      </c>
      <c r="E219" s="272">
        <f ca="1">AVERAGE(C219:OFFSET(C219,$D$14,))</f>
        <v>15.020643478260871</v>
      </c>
      <c r="F219" s="272"/>
      <c r="G219" s="46">
        <v>236.02</v>
      </c>
      <c r="H219" s="46">
        <v>205.22</v>
      </c>
    </row>
    <row r="220" spans="1:8">
      <c r="A220" s="108">
        <v>42348</v>
      </c>
      <c r="B220" s="46">
        <v>18.577500000000001</v>
      </c>
      <c r="C220" s="46">
        <v>14.811999999999999</v>
      </c>
      <c r="D220" s="272">
        <f ca="1">AVERAGE(B220:OFFSET(B220,$D$14,))</f>
        <v>18.760273913043477</v>
      </c>
      <c r="E220" s="272">
        <f ca="1">AVERAGE(C220:OFFSET(C220,$D$14,))</f>
        <v>15.030634782608695</v>
      </c>
      <c r="F220" s="272"/>
      <c r="G220" s="46">
        <v>236.46</v>
      </c>
      <c r="H220" s="46">
        <v>205.32</v>
      </c>
    </row>
    <row r="221" spans="1:8">
      <c r="A221" s="108">
        <v>42347</v>
      </c>
      <c r="B221" s="46">
        <v>18.535800000000002</v>
      </c>
      <c r="C221" s="46">
        <v>15.0578</v>
      </c>
      <c r="D221" s="272">
        <f ca="1">AVERAGE(B221:OFFSET(B221,$D$14,))</f>
        <v>18.771308695652174</v>
      </c>
      <c r="E221" s="272">
        <f ca="1">AVERAGE(C221:OFFSET(C221,$D$14,))</f>
        <v>15.036121739130433</v>
      </c>
      <c r="F221" s="272"/>
      <c r="G221" s="46">
        <v>240.38</v>
      </c>
      <c r="H221" s="46">
        <v>210.13</v>
      </c>
    </row>
    <row r="222" spans="1:8">
      <c r="A222" s="108">
        <v>42346</v>
      </c>
      <c r="B222" s="46">
        <v>18.680399999999999</v>
      </c>
      <c r="C222" s="46">
        <v>15.042299999999999</v>
      </c>
      <c r="D222" s="272">
        <f ca="1">AVERAGE(B222:OFFSET(B222,$D$14,))</f>
        <v>18.782013636363633</v>
      </c>
      <c r="E222" s="272">
        <f ca="1">AVERAGE(C222:OFFSET(C222,$D$14,))</f>
        <v>15.035136363636362</v>
      </c>
      <c r="F222" s="272"/>
      <c r="G222" s="46">
        <v>240.13</v>
      </c>
      <c r="H222" s="46">
        <v>210.27</v>
      </c>
    </row>
    <row r="223" spans="1:8">
      <c r="A223" s="108">
        <v>42345</v>
      </c>
      <c r="B223" s="46">
        <v>18.802399999999999</v>
      </c>
      <c r="C223" s="46">
        <v>15.0839</v>
      </c>
      <c r="D223" s="272">
        <f ca="1">AVERAGE(B223:OFFSET(B223,$D$14,))</f>
        <v>18.786852380952379</v>
      </c>
      <c r="E223" s="272">
        <f ca="1">AVERAGE(C223:OFFSET(C223,$D$14,))</f>
        <v>15.034795238095237</v>
      </c>
      <c r="F223" s="272"/>
      <c r="G223" s="46">
        <v>240.8</v>
      </c>
      <c r="H223" s="46">
        <v>210.97</v>
      </c>
    </row>
    <row r="224" spans="1:8">
      <c r="A224" s="108">
        <v>42344</v>
      </c>
      <c r="B224" s="46" t="s">
        <v>4510</v>
      </c>
      <c r="C224" s="46" t="s">
        <v>4510</v>
      </c>
      <c r="D224" s="272">
        <f ca="1">AVERAGE(B224:OFFSET(B224,$D$14,))</f>
        <v>18.796957142857142</v>
      </c>
      <c r="E224" s="272">
        <f ca="1">AVERAGE(C224:OFFSET(C224,$D$14,))</f>
        <v>15.024157142857142</v>
      </c>
      <c r="F224" s="272"/>
      <c r="G224" s="46">
        <v>239.08</v>
      </c>
      <c r="H224" s="46" t="e">
        <v>#N/A</v>
      </c>
    </row>
    <row r="225" spans="1:8">
      <c r="A225" s="108">
        <v>42343</v>
      </c>
      <c r="B225" s="46" t="s">
        <v>4510</v>
      </c>
      <c r="C225" s="46" t="s">
        <v>4510</v>
      </c>
      <c r="D225" s="272">
        <f ca="1">AVERAGE(B225:OFFSET(B225,$D$14,))</f>
        <v>18.80715</v>
      </c>
      <c r="E225" s="272">
        <f ca="1">AVERAGE(C225:OFFSET(C225,$D$14,))</f>
        <v>15.043140909090909</v>
      </c>
      <c r="F225" s="272"/>
      <c r="G225" s="46">
        <v>239.08</v>
      </c>
      <c r="H225" s="46" t="e">
        <v>#N/A</v>
      </c>
    </row>
    <row r="226" spans="1:8">
      <c r="A226" s="108">
        <v>42342</v>
      </c>
      <c r="B226" s="46">
        <v>18.934699999999999</v>
      </c>
      <c r="C226" s="46">
        <v>14.9764</v>
      </c>
      <c r="D226" s="272">
        <f ca="1">AVERAGE(B226:OFFSET(B226,$D$14,))</f>
        <v>18.817395652173911</v>
      </c>
      <c r="E226" s="272">
        <f ca="1">AVERAGE(C226:OFFSET(C226,$D$14,))</f>
        <v>15.065569565217391</v>
      </c>
      <c r="F226" s="272"/>
      <c r="G226" s="46">
        <v>239.08</v>
      </c>
      <c r="H226" s="46">
        <v>209.68</v>
      </c>
    </row>
    <row r="227" spans="1:8">
      <c r="A227" s="108">
        <v>42341</v>
      </c>
      <c r="B227" s="46">
        <v>18.553699999999999</v>
      </c>
      <c r="C227" s="46">
        <v>14.7469</v>
      </c>
      <c r="D227" s="272">
        <f ca="1">AVERAGE(B227:OFFSET(B227,$D$14,))</f>
        <v>18.825039130434785</v>
      </c>
      <c r="E227" s="272">
        <f ca="1">AVERAGE(C227:OFFSET(C227,$D$14,))</f>
        <v>15.087804347826086</v>
      </c>
      <c r="F227" s="272"/>
      <c r="G227" s="46">
        <v>235.42</v>
      </c>
      <c r="H227" s="46">
        <v>205.08</v>
      </c>
    </row>
    <row r="228" spans="1:8">
      <c r="A228" s="108">
        <v>42340</v>
      </c>
      <c r="B228" s="46">
        <v>18.809100000000001</v>
      </c>
      <c r="C228" s="46">
        <v>14.850899999999999</v>
      </c>
      <c r="D228" s="272">
        <f ca="1">AVERAGE(B228:OFFSET(B228,$D$14,))</f>
        <v>18.847139130434783</v>
      </c>
      <c r="E228" s="272">
        <f ca="1">AVERAGE(C228:OFFSET(C228,$D$14,))</f>
        <v>15.11867391304348</v>
      </c>
      <c r="F228" s="272"/>
      <c r="G228" s="46">
        <v>237.08</v>
      </c>
      <c r="H228" s="46">
        <v>207.7</v>
      </c>
    </row>
    <row r="229" spans="1:8">
      <c r="A229" s="108">
        <v>42339</v>
      </c>
      <c r="B229" s="46">
        <v>19.0183</v>
      </c>
      <c r="C229" s="46">
        <v>15.191599999999999</v>
      </c>
      <c r="D229" s="272">
        <f ca="1">AVERAGE(B229:OFFSET(B229,$D$14,))</f>
        <v>18.848868181818187</v>
      </c>
      <c r="E229" s="272">
        <f ca="1">AVERAGE(C229:OFFSET(C229,$D$14,))</f>
        <v>15.130845454545454</v>
      </c>
      <c r="F229" s="272"/>
      <c r="G229" s="46">
        <v>242.51</v>
      </c>
      <c r="H229" s="46">
        <v>212.25</v>
      </c>
    </row>
    <row r="230" spans="1:8">
      <c r="A230" s="108">
        <v>42338</v>
      </c>
      <c r="B230" s="46">
        <v>18.815999999999999</v>
      </c>
      <c r="C230" s="46">
        <v>15.0525</v>
      </c>
      <c r="D230" s="272">
        <f ca="1">AVERAGE(B230:OFFSET(B230,$D$14,))</f>
        <v>18.840800000000002</v>
      </c>
      <c r="E230" s="272">
        <f ca="1">AVERAGE(C230:OFFSET(C230,$D$14,))</f>
        <v>15.127952380952381</v>
      </c>
      <c r="F230" s="272"/>
      <c r="G230" s="46">
        <v>240.29</v>
      </c>
      <c r="H230" s="46">
        <v>210.41</v>
      </c>
    </row>
    <row r="231" spans="1:8">
      <c r="A231" s="108">
        <v>42337</v>
      </c>
      <c r="B231" s="46" t="s">
        <v>4510</v>
      </c>
      <c r="C231" s="46" t="s">
        <v>4510</v>
      </c>
      <c r="D231" s="272">
        <f ca="1">AVERAGE(B231:OFFSET(B231,$D$14,))</f>
        <v>18.84508095238095</v>
      </c>
      <c r="E231" s="272">
        <f ca="1">AVERAGE(C231:OFFSET(C231,$D$14,))</f>
        <v>15.144533333333335</v>
      </c>
      <c r="F231" s="272"/>
      <c r="G231" s="46">
        <v>239.64</v>
      </c>
      <c r="H231" s="46" t="e">
        <v>#N/A</v>
      </c>
    </row>
    <row r="232" spans="1:8">
      <c r="A232" s="108">
        <v>42336</v>
      </c>
      <c r="B232" s="46" t="s">
        <v>4510</v>
      </c>
      <c r="C232" s="46" t="s">
        <v>4510</v>
      </c>
      <c r="D232" s="272">
        <f ca="1">AVERAGE(B232:OFFSET(B232,$D$14,))</f>
        <v>18.851972727272724</v>
      </c>
      <c r="E232" s="272">
        <f ca="1">AVERAGE(C232:OFFSET(C232,$D$14,))</f>
        <v>15.154095454545455</v>
      </c>
      <c r="F232" s="272"/>
      <c r="G232" s="46">
        <v>239.64</v>
      </c>
      <c r="H232" s="46" t="e">
        <v>#N/A</v>
      </c>
    </row>
    <row r="233" spans="1:8">
      <c r="A233" s="108">
        <v>42335</v>
      </c>
      <c r="B233" s="46">
        <v>18.908799999999999</v>
      </c>
      <c r="C233" s="46">
        <v>15.0115</v>
      </c>
      <c r="D233" s="272">
        <f ca="1">AVERAGE(B233:OFFSET(B233,$D$14,))</f>
        <v>18.858634782608693</v>
      </c>
      <c r="E233" s="272">
        <f ca="1">AVERAGE(C233:OFFSET(C233,$D$14,))</f>
        <v>15.166634782608696</v>
      </c>
      <c r="F233" s="272"/>
      <c r="G233" s="46">
        <v>239.64</v>
      </c>
      <c r="H233" s="46">
        <v>209.68</v>
      </c>
    </row>
    <row r="234" spans="1:8">
      <c r="A234" s="108">
        <v>42334</v>
      </c>
      <c r="B234" s="46">
        <v>18.899899999999999</v>
      </c>
      <c r="C234" s="46">
        <v>14.990600000000001</v>
      </c>
      <c r="D234" s="272">
        <f ca="1">AVERAGE(B234:OFFSET(B234,$D$14,))</f>
        <v>18.853156521739127</v>
      </c>
      <c r="E234" s="272">
        <f ca="1">AVERAGE(C234:OFFSET(C234,$D$14,))</f>
        <v>15.194556521739129</v>
      </c>
      <c r="F234" s="272"/>
      <c r="G234" s="46">
        <v>239.31</v>
      </c>
      <c r="H234" s="46" t="e">
        <v>#N/A</v>
      </c>
    </row>
    <row r="235" spans="1:8">
      <c r="A235" s="108">
        <v>42333</v>
      </c>
      <c r="B235" s="46">
        <v>18.899899999999999</v>
      </c>
      <c r="C235" s="46">
        <v>14.990600000000001</v>
      </c>
      <c r="D235" s="272">
        <f ca="1">AVERAGE(B235:OFFSET(B235,$D$14,))</f>
        <v>18.85015652173913</v>
      </c>
      <c r="E235" s="272">
        <f ca="1">AVERAGE(C235:OFFSET(C235,$D$14,))</f>
        <v>15.225208695652174</v>
      </c>
      <c r="F235" s="272"/>
      <c r="G235" s="46">
        <v>239.31</v>
      </c>
      <c r="H235" s="46">
        <v>208.66</v>
      </c>
    </row>
    <row r="236" spans="1:8">
      <c r="A236" s="108">
        <v>42332</v>
      </c>
      <c r="B236" s="46">
        <v>18.9024</v>
      </c>
      <c r="C236" s="46">
        <v>15.0726</v>
      </c>
      <c r="D236" s="272">
        <f ca="1">AVERAGE(B236:OFFSET(B236,$D$14,))</f>
        <v>18.847895454545451</v>
      </c>
      <c r="E236" s="272">
        <f ca="1">AVERAGE(C236:OFFSET(C236,$D$14,))</f>
        <v>15.235872727272728</v>
      </c>
      <c r="F236" s="272"/>
      <c r="G236" s="46">
        <v>240.62</v>
      </c>
      <c r="H236" s="46">
        <v>209.68</v>
      </c>
    </row>
    <row r="237" spans="1:8">
      <c r="A237" s="108">
        <v>42331</v>
      </c>
      <c r="B237" s="46">
        <v>18.879300000000001</v>
      </c>
      <c r="C237" s="46">
        <v>15.115</v>
      </c>
      <c r="D237" s="272">
        <f ca="1">AVERAGE(B237:OFFSET(B237,$D$14,))</f>
        <v>18.845299999999995</v>
      </c>
      <c r="E237" s="272">
        <f ca="1">AVERAGE(C237:OFFSET(C237,$D$14,))</f>
        <v>15.24364761904762</v>
      </c>
      <c r="F237" s="272"/>
      <c r="G237" s="46">
        <v>241.29</v>
      </c>
      <c r="H237" s="46">
        <v>210.3</v>
      </c>
    </row>
    <row r="238" spans="1:8">
      <c r="A238" s="108">
        <v>42330</v>
      </c>
      <c r="B238" s="46" t="s">
        <v>4510</v>
      </c>
      <c r="C238" s="46" t="s">
        <v>4510</v>
      </c>
      <c r="D238" s="272">
        <f ca="1">AVERAGE(B238:OFFSET(B238,$D$14,))</f>
        <v>18.84514285714285</v>
      </c>
      <c r="E238" s="272">
        <f ca="1">AVERAGE(C238:OFFSET(C238,$D$14,))</f>
        <v>15.275147619047619</v>
      </c>
      <c r="F238" s="272"/>
      <c r="G238" s="46">
        <v>243.58</v>
      </c>
      <c r="H238" s="46" t="e">
        <v>#N/A</v>
      </c>
    </row>
    <row r="239" spans="1:8">
      <c r="A239" s="108">
        <v>42329</v>
      </c>
      <c r="B239" s="46" t="s">
        <v>4510</v>
      </c>
      <c r="C239" s="46" t="s">
        <v>4510</v>
      </c>
      <c r="D239" s="272">
        <f ca="1">AVERAGE(B239:OFFSET(B239,$D$14,))</f>
        <v>18.837186363636359</v>
      </c>
      <c r="E239" s="272">
        <f ca="1">AVERAGE(C239:OFFSET(C239,$D$14,))</f>
        <v>15.312077272727272</v>
      </c>
      <c r="F239" s="272"/>
      <c r="G239" s="46">
        <v>243.58</v>
      </c>
      <c r="H239" s="46" t="e">
        <v>#N/A</v>
      </c>
    </row>
    <row r="240" spans="1:8">
      <c r="A240" s="108">
        <v>42328</v>
      </c>
      <c r="B240" s="46">
        <v>18.901900000000001</v>
      </c>
      <c r="C240" s="46">
        <v>15.2584</v>
      </c>
      <c r="D240" s="272">
        <f ca="1">AVERAGE(B240:OFFSET(B240,$D$14,))</f>
        <v>18.816643478260861</v>
      </c>
      <c r="E240" s="272">
        <f ca="1">AVERAGE(C240:OFFSET(C240,$D$14,))</f>
        <v>15.337013043478262</v>
      </c>
      <c r="F240" s="272"/>
      <c r="G240" s="46">
        <v>243.58</v>
      </c>
      <c r="H240" s="46">
        <v>212.3</v>
      </c>
    </row>
    <row r="241" spans="1:8">
      <c r="A241" s="108">
        <v>42327</v>
      </c>
      <c r="B241" s="46">
        <v>18.830200000000001</v>
      </c>
      <c r="C241" s="46">
        <v>15.1899</v>
      </c>
      <c r="D241" s="272">
        <f ca="1">AVERAGE(B241:OFFSET(B241,$D$14,))</f>
        <v>18.797965217391301</v>
      </c>
      <c r="E241" s="272">
        <f ca="1">AVERAGE(C241:OFFSET(C241,$D$14,))</f>
        <v>15.364665217391305</v>
      </c>
      <c r="F241" s="272"/>
      <c r="G241" s="46">
        <v>242.49</v>
      </c>
      <c r="H241" s="46">
        <v>210.94</v>
      </c>
    </row>
    <row r="242" spans="1:8">
      <c r="A242" s="108">
        <v>42326</v>
      </c>
      <c r="B242" s="46">
        <v>18.840900000000001</v>
      </c>
      <c r="C242" s="46">
        <v>14.9969</v>
      </c>
      <c r="D242" s="272">
        <f ca="1">AVERAGE(B242:OFFSET(B242,$D$14,))</f>
        <v>18.783547826086952</v>
      </c>
      <c r="E242" s="272">
        <f ca="1">AVERAGE(C242:OFFSET(C242,$D$14,))</f>
        <v>15.392452173913044</v>
      </c>
      <c r="F242" s="272"/>
      <c r="G242" s="46">
        <v>239.41</v>
      </c>
      <c r="H242" s="46">
        <v>208.58</v>
      </c>
    </row>
    <row r="243" spans="1:8">
      <c r="A243" s="108">
        <v>42325</v>
      </c>
      <c r="B243" s="46">
        <v>18.5746</v>
      </c>
      <c r="C243" s="46">
        <v>14.8773</v>
      </c>
      <c r="D243" s="272">
        <f ca="1">AVERAGE(B243:OFFSET(B243,$D$14,))</f>
        <v>18.780940909090909</v>
      </c>
      <c r="E243" s="272">
        <f ca="1">AVERAGE(C243:OFFSET(C243,$D$14,))</f>
        <v>15.41043181818182</v>
      </c>
      <c r="F243" s="272"/>
      <c r="G243" s="46">
        <v>237.5</v>
      </c>
      <c r="H243" s="46">
        <v>206.74</v>
      </c>
    </row>
    <row r="244" spans="1:8">
      <c r="A244" s="108">
        <v>42324</v>
      </c>
      <c r="B244" s="46">
        <v>18.599499999999999</v>
      </c>
      <c r="C244" s="46">
        <v>15.1805</v>
      </c>
      <c r="D244" s="272">
        <f ca="1">AVERAGE(B244:OFFSET(B244,$D$14,))</f>
        <v>18.790766666666666</v>
      </c>
      <c r="E244" s="272">
        <f ca="1">AVERAGE(C244:OFFSET(C244,$D$14,))</f>
        <v>15.43581904761905</v>
      </c>
      <c r="F244" s="272"/>
      <c r="G244" s="46">
        <v>242.34</v>
      </c>
      <c r="H244" s="46">
        <v>210.62</v>
      </c>
    </row>
    <row r="245" spans="1:8">
      <c r="A245" s="108">
        <v>42323</v>
      </c>
      <c r="B245" s="46" t="s">
        <v>4510</v>
      </c>
      <c r="C245" s="46" t="s">
        <v>4510</v>
      </c>
      <c r="D245" s="272">
        <f ca="1">AVERAGE(B245:OFFSET(B245,$D$14,))</f>
        <v>18.785704761904764</v>
      </c>
      <c r="E245" s="272">
        <f ca="1">AVERAGE(C245:OFFSET(C245,$D$14,))</f>
        <v>15.468180952380955</v>
      </c>
      <c r="F245" s="272"/>
      <c r="G245" s="46">
        <v>238.51</v>
      </c>
      <c r="H245" s="46" t="e">
        <v>#N/A</v>
      </c>
    </row>
    <row r="246" spans="1:8">
      <c r="A246" s="108">
        <v>42322</v>
      </c>
      <c r="B246" s="46" t="s">
        <v>4510</v>
      </c>
      <c r="C246" s="46" t="s">
        <v>4510</v>
      </c>
      <c r="D246" s="272">
        <f ca="1">AVERAGE(B246:OFFSET(B246,$D$14,))</f>
        <v>18.768581818181818</v>
      </c>
      <c r="E246" s="272">
        <f ca="1">AVERAGE(C246:OFFSET(C246,$D$14,))</f>
        <v>15.48514090909091</v>
      </c>
      <c r="F246" s="272"/>
      <c r="G246" s="46">
        <v>238.51</v>
      </c>
      <c r="H246" s="46" t="e">
        <v>#N/A</v>
      </c>
    </row>
    <row r="247" spans="1:8">
      <c r="A247" s="108">
        <v>42321</v>
      </c>
      <c r="B247" s="46">
        <v>18.3277</v>
      </c>
      <c r="C247" s="46">
        <v>14.9702</v>
      </c>
      <c r="D247" s="272">
        <f ca="1">AVERAGE(B247:OFFSET(B247,$D$14,))</f>
        <v>18.741234782608696</v>
      </c>
      <c r="E247" s="272">
        <f ca="1">AVERAGE(C247:OFFSET(C247,$D$14,))</f>
        <v>15.491404347826089</v>
      </c>
      <c r="F247" s="272"/>
      <c r="G247" s="46">
        <v>238.51</v>
      </c>
      <c r="H247" s="46">
        <v>206.46</v>
      </c>
    </row>
    <row r="248" spans="1:8">
      <c r="A248" s="108">
        <v>42320</v>
      </c>
      <c r="B248" s="46">
        <v>18.535499999999999</v>
      </c>
      <c r="C248" s="46">
        <v>15.0305</v>
      </c>
      <c r="D248" s="272">
        <f ca="1">AVERAGE(B248:OFFSET(B248,$D$14,))</f>
        <v>18.73679565217391</v>
      </c>
      <c r="E248" s="272">
        <f ca="1">AVERAGE(C248:OFFSET(C248,$D$14,))</f>
        <v>15.519578260869569</v>
      </c>
      <c r="F248" s="272"/>
      <c r="G248" s="46">
        <v>239.47</v>
      </c>
      <c r="H248" s="46">
        <v>207.65</v>
      </c>
    </row>
    <row r="249" spans="1:8">
      <c r="A249" s="108">
        <v>42319</v>
      </c>
      <c r="B249" s="46">
        <v>18.798500000000001</v>
      </c>
      <c r="C249" s="46">
        <v>15.1915</v>
      </c>
      <c r="D249" s="272">
        <f ca="1">AVERAGE(B249:OFFSET(B249,$D$14,))</f>
        <v>18.728765217391302</v>
      </c>
      <c r="E249" s="272">
        <f ca="1">AVERAGE(C249:OFFSET(C249,$D$14,))</f>
        <v>15.546830434782612</v>
      </c>
      <c r="F249" s="272"/>
      <c r="G249" s="46">
        <v>242.04</v>
      </c>
      <c r="H249" s="46">
        <v>210.26</v>
      </c>
    </row>
    <row r="250" spans="1:8">
      <c r="A250" s="108">
        <v>42318</v>
      </c>
      <c r="B250" s="46">
        <v>18.859300000000001</v>
      </c>
      <c r="C250" s="46">
        <v>15.014799999999999</v>
      </c>
      <c r="D250" s="272">
        <f ca="1">AVERAGE(B250:OFFSET(B250,$D$14,))</f>
        <v>18.725595454545456</v>
      </c>
      <c r="E250" s="272">
        <f ca="1">AVERAGE(C250:OFFSET(C250,$D$14,))</f>
        <v>15.562981818181818</v>
      </c>
      <c r="F250" s="272"/>
      <c r="G250" s="46">
        <v>239.22</v>
      </c>
      <c r="H250" s="46">
        <v>207.89</v>
      </c>
    </row>
    <row r="251" spans="1:8">
      <c r="A251" s="108">
        <v>42317</v>
      </c>
      <c r="B251" s="46">
        <v>18.831299999999999</v>
      </c>
      <c r="C251" s="46">
        <v>14.9382</v>
      </c>
      <c r="D251" s="272">
        <f ca="1">AVERAGE(B251:OFFSET(B251,$D$14,))</f>
        <v>18.719228571428573</v>
      </c>
      <c r="E251" s="272">
        <f ca="1">AVERAGE(C251:OFFSET(C251,$D$14,))</f>
        <v>15.589085714285719</v>
      </c>
      <c r="F251" s="272"/>
      <c r="G251" s="46">
        <v>238</v>
      </c>
      <c r="H251" s="46">
        <v>204.95</v>
      </c>
    </row>
    <row r="252" spans="1:8">
      <c r="A252" s="108">
        <v>42316</v>
      </c>
      <c r="B252" s="46" t="s">
        <v>4510</v>
      </c>
      <c r="C252" s="46" t="s">
        <v>4510</v>
      </c>
      <c r="D252" s="272">
        <f ca="1">AVERAGE(B252:OFFSET(B252,$D$14,))</f>
        <v>18.695242857142858</v>
      </c>
      <c r="E252" s="272">
        <f ca="1">AVERAGE(C252:OFFSET(C252,$D$14,))</f>
        <v>15.615742857142861</v>
      </c>
      <c r="F252" s="272"/>
      <c r="G252" s="46">
        <v>236.76</v>
      </c>
      <c r="H252" s="46" t="e">
        <v>#N/A</v>
      </c>
    </row>
    <row r="253" spans="1:8">
      <c r="A253" s="108">
        <v>42315</v>
      </c>
      <c r="B253" s="46" t="s">
        <v>4510</v>
      </c>
      <c r="C253" s="46" t="s">
        <v>4510</v>
      </c>
      <c r="D253" s="272">
        <f ca="1">AVERAGE(B253:OFFSET(B253,$D$14,))</f>
        <v>18.677927272727274</v>
      </c>
      <c r="E253" s="272">
        <f ca="1">AVERAGE(C253:OFFSET(C253,$D$14,))</f>
        <v>15.612986363636367</v>
      </c>
      <c r="F253" s="272"/>
      <c r="G253" s="46">
        <v>236.76</v>
      </c>
      <c r="H253" s="46" t="e">
        <v>#N/A</v>
      </c>
    </row>
    <row r="254" spans="1:8">
      <c r="A254" s="108">
        <v>42314</v>
      </c>
      <c r="B254" s="46">
        <v>19.014600000000002</v>
      </c>
      <c r="C254" s="46">
        <v>14.8605</v>
      </c>
      <c r="D254" s="272">
        <f ca="1">AVERAGE(B254:OFFSET(B254,$D$14,))</f>
        <v>18.654791304347828</v>
      </c>
      <c r="E254" s="272">
        <f ca="1">AVERAGE(C254:OFFSET(C254,$D$14,))</f>
        <v>15.602769565217393</v>
      </c>
      <c r="F254" s="272"/>
      <c r="G254" s="46">
        <v>236.76</v>
      </c>
      <c r="H254" s="46">
        <v>204.34</v>
      </c>
    </row>
    <row r="255" spans="1:8">
      <c r="A255" s="108">
        <v>42313</v>
      </c>
      <c r="B255" s="46">
        <v>19.0212</v>
      </c>
      <c r="C255" s="46">
        <v>15.441800000000001</v>
      </c>
      <c r="D255" s="272">
        <f ca="1">AVERAGE(B255:OFFSET(B255,$D$14,))</f>
        <v>18.610760869565212</v>
      </c>
      <c r="E255" s="272">
        <f ca="1">AVERAGE(C255:OFFSET(C255,$D$14,))</f>
        <v>15.627286956521738</v>
      </c>
      <c r="F255" s="272"/>
      <c r="G255" s="46">
        <v>246.02</v>
      </c>
      <c r="H255" s="46">
        <v>213.06</v>
      </c>
    </row>
    <row r="256" spans="1:8">
      <c r="A256" s="108">
        <v>42312</v>
      </c>
      <c r="B256" s="46">
        <v>19.0428</v>
      </c>
      <c r="C256" s="46">
        <v>15.558999999999999</v>
      </c>
      <c r="D256" s="272">
        <f ca="1">AVERAGE(B256:OFFSET(B256,$D$14,))</f>
        <v>18.569295652173913</v>
      </c>
      <c r="E256" s="272">
        <f ca="1">AVERAGE(C256:OFFSET(C256,$D$14,))</f>
        <v>15.63178260869565</v>
      </c>
      <c r="F256" s="272"/>
      <c r="G256" s="46">
        <v>247.89</v>
      </c>
      <c r="H256" s="46">
        <v>214.1</v>
      </c>
    </row>
    <row r="257" spans="1:8">
      <c r="A257" s="108">
        <v>42311</v>
      </c>
      <c r="B257" s="46">
        <v>19.110499999999998</v>
      </c>
      <c r="C257" s="46">
        <v>15.4878</v>
      </c>
      <c r="D257" s="272">
        <f ca="1">AVERAGE(B257:OFFSET(B257,$D$14,))</f>
        <v>18.547772727272729</v>
      </c>
      <c r="E257" s="272">
        <f ca="1">AVERAGE(C257:OFFSET(C257,$D$14,))</f>
        <v>15.635090909090907</v>
      </c>
      <c r="F257" s="272"/>
      <c r="G257" s="46">
        <v>246.76</v>
      </c>
      <c r="H257" s="46">
        <v>213.49</v>
      </c>
    </row>
    <row r="258" spans="1:8">
      <c r="A258" s="108">
        <v>42310</v>
      </c>
      <c r="B258" s="46">
        <v>19.062000000000001</v>
      </c>
      <c r="C258" s="46">
        <v>15.456899999999999</v>
      </c>
      <c r="D258" s="272">
        <f ca="1">AVERAGE(B258:OFFSET(B258,$D$14,))</f>
        <v>18.520976190476187</v>
      </c>
      <c r="E258" s="272">
        <f ca="1">AVERAGE(C258:OFFSET(C258,$D$14,))</f>
        <v>15.642104761904758</v>
      </c>
      <c r="F258" s="272"/>
      <c r="G258" s="46">
        <v>246.26</v>
      </c>
      <c r="H258" s="46">
        <v>213.02</v>
      </c>
    </row>
    <row r="259" spans="1:8">
      <c r="A259" s="108">
        <v>42309</v>
      </c>
      <c r="B259" s="46" t="s">
        <v>4510</v>
      </c>
      <c r="C259" s="46" t="s">
        <v>4510</v>
      </c>
      <c r="D259" s="272">
        <f ca="1">AVERAGE(B259:OFFSET(B259,$D$14,))</f>
        <v>18.458628571428569</v>
      </c>
      <c r="E259" s="272">
        <f ca="1">AVERAGE(C259:OFFSET(C259,$D$14,))</f>
        <v>15.635242857142854</v>
      </c>
      <c r="F259" s="272"/>
      <c r="G259" s="46">
        <v>245.37</v>
      </c>
      <c r="H259" s="46" t="e">
        <v>#N/A</v>
      </c>
    </row>
    <row r="260" spans="1:8">
      <c r="A260" s="108">
        <v>42308</v>
      </c>
      <c r="B260" s="46" t="s">
        <v>4510</v>
      </c>
      <c r="C260" s="46" t="s">
        <v>4510</v>
      </c>
      <c r="D260" s="272">
        <f ca="1">AVERAGE(B260:OFFSET(B260,$D$14,))</f>
        <v>18.41481818181818</v>
      </c>
      <c r="E260" s="272">
        <f ca="1">AVERAGE(C260:OFFSET(C260,$D$14,))</f>
        <v>15.610495454545452</v>
      </c>
      <c r="F260" s="272"/>
      <c r="G260" s="46">
        <v>245.37</v>
      </c>
      <c r="H260" s="46" t="e">
        <v>#N/A</v>
      </c>
    </row>
    <row r="261" spans="1:8">
      <c r="A261" s="108">
        <v>42307</v>
      </c>
      <c r="B261" s="46">
        <v>18.905899999999999</v>
      </c>
      <c r="C261" s="46">
        <v>15.400700000000001</v>
      </c>
      <c r="D261" s="272">
        <f ca="1">AVERAGE(B261:OFFSET(B261,$D$14,))</f>
        <v>18.373321739130432</v>
      </c>
      <c r="E261" s="272">
        <f ca="1">AVERAGE(C261:OFFSET(C261,$D$14,))</f>
        <v>15.596565217391301</v>
      </c>
      <c r="F261" s="272"/>
      <c r="G261" s="46">
        <v>245.37</v>
      </c>
      <c r="H261" s="46">
        <v>212.43</v>
      </c>
    </row>
    <row r="262" spans="1:8">
      <c r="A262" s="108">
        <v>42306</v>
      </c>
      <c r="B262" s="46">
        <v>18.996700000000001</v>
      </c>
      <c r="C262" s="46">
        <v>15.354900000000001</v>
      </c>
      <c r="D262" s="272">
        <f ca="1">AVERAGE(B262:OFFSET(B262,$D$14,))</f>
        <v>18.286369565217392</v>
      </c>
      <c r="E262" s="272">
        <f ca="1">AVERAGE(C262:OFFSET(C262,$D$14,))</f>
        <v>15.590539130434781</v>
      </c>
      <c r="F262" s="272"/>
      <c r="G262" s="46">
        <v>244.64</v>
      </c>
      <c r="H262" s="46">
        <v>210.86</v>
      </c>
    </row>
    <row r="263" spans="1:8">
      <c r="A263" s="108">
        <v>42305</v>
      </c>
      <c r="B263" s="46">
        <v>19.005199999999999</v>
      </c>
      <c r="C263" s="46">
        <v>15.442500000000001</v>
      </c>
      <c r="D263" s="272">
        <f ca="1">AVERAGE(B263:OFFSET(B263,$D$14,))</f>
        <v>18.194565217391304</v>
      </c>
      <c r="E263" s="272">
        <f ca="1">AVERAGE(C263:OFFSET(C263,$D$14,))</f>
        <v>15.585278260869563</v>
      </c>
      <c r="F263" s="272"/>
      <c r="G263" s="46">
        <v>246.03</v>
      </c>
      <c r="H263" s="46">
        <v>213.03</v>
      </c>
    </row>
    <row r="264" spans="1:8">
      <c r="A264" s="108">
        <v>42304</v>
      </c>
      <c r="B264" s="46">
        <v>18.782800000000002</v>
      </c>
      <c r="C264" s="46">
        <v>15.653700000000001</v>
      </c>
      <c r="D264" s="272">
        <f ca="1">AVERAGE(B264:OFFSET(B264,$D$14,))</f>
        <v>18.157718181818179</v>
      </c>
      <c r="E264" s="272">
        <f ca="1">AVERAGE(C264:OFFSET(C264,$D$14,))</f>
        <v>15.59176818181818</v>
      </c>
      <c r="F264" s="272"/>
      <c r="G264" s="46">
        <v>249.4</v>
      </c>
      <c r="H264" s="46">
        <v>215.71</v>
      </c>
    </row>
    <row r="265" spans="1:8">
      <c r="A265" s="108">
        <v>42303</v>
      </c>
      <c r="B265" s="46">
        <v>18.8309</v>
      </c>
      <c r="C265" s="46">
        <v>15.695600000000001</v>
      </c>
      <c r="D265" s="272">
        <f ca="1">AVERAGE(B265:OFFSET(B265,$D$14,))</f>
        <v>18.127952380952379</v>
      </c>
      <c r="E265" s="272">
        <f ca="1">AVERAGE(C265:OFFSET(C265,$D$14,))</f>
        <v>15.588819047619046</v>
      </c>
      <c r="F265" s="272"/>
      <c r="G265" s="46">
        <v>250.07</v>
      </c>
      <c r="H265" s="46">
        <v>216.3</v>
      </c>
    </row>
    <row r="266" spans="1:8">
      <c r="A266" s="108">
        <v>42302</v>
      </c>
      <c r="B266" s="46" t="s">
        <v>4510</v>
      </c>
      <c r="C266" s="46" t="s">
        <v>4510</v>
      </c>
      <c r="D266" s="272">
        <f ca="1">AVERAGE(B266:OFFSET(B266,$D$14,))</f>
        <v>18.058042857142855</v>
      </c>
      <c r="E266" s="272">
        <f ca="1">AVERAGE(C266:OFFSET(C266,$D$14,))</f>
        <v>15.570499999999997</v>
      </c>
      <c r="F266" s="272"/>
      <c r="G266" s="46">
        <v>251.36</v>
      </c>
      <c r="H266" s="46" t="e">
        <v>#N/A</v>
      </c>
    </row>
    <row r="267" spans="1:8">
      <c r="A267" s="108">
        <v>42301</v>
      </c>
      <c r="B267" s="46" t="s">
        <v>4510</v>
      </c>
      <c r="C267" s="46" t="s">
        <v>4510</v>
      </c>
      <c r="D267" s="272">
        <f ca="1">AVERAGE(B267:OFFSET(B267,$D$14,))</f>
        <v>18.026904545454542</v>
      </c>
      <c r="E267" s="272">
        <f ca="1">AVERAGE(C267:OFFSET(C267,$D$14,))</f>
        <v>15.550840909090907</v>
      </c>
      <c r="F267" s="272"/>
      <c r="G267" s="46">
        <v>251.36</v>
      </c>
      <c r="H267" s="46" t="e">
        <v>#N/A</v>
      </c>
    </row>
    <row r="268" spans="1:8">
      <c r="A268" s="108">
        <v>42300</v>
      </c>
      <c r="B268" s="46">
        <v>18.876000000000001</v>
      </c>
      <c r="C268" s="46">
        <v>15.7765</v>
      </c>
      <c r="D268" s="272">
        <f ca="1">AVERAGE(B268:OFFSET(B268,$D$14,))</f>
        <v>18.001026086956518</v>
      </c>
      <c r="E268" s="272">
        <f ca="1">AVERAGE(C268:OFFSET(C268,$D$14,))</f>
        <v>15.526413043478257</v>
      </c>
      <c r="F268" s="272"/>
      <c r="G268" s="46">
        <v>251.36</v>
      </c>
      <c r="H268" s="46">
        <v>215.67</v>
      </c>
    </row>
    <row r="269" spans="1:8">
      <c r="A269" s="108">
        <v>42299</v>
      </c>
      <c r="B269" s="46">
        <v>18.670100000000001</v>
      </c>
      <c r="C269" s="46">
        <v>16.087599999999998</v>
      </c>
      <c r="D269" s="272">
        <f ca="1">AVERAGE(B269:OFFSET(B269,$D$14,))</f>
        <v>17.939782608695651</v>
      </c>
      <c r="E269" s="272">
        <f ca="1">AVERAGE(C269:OFFSET(C269,$D$14,))</f>
        <v>15.490952173913039</v>
      </c>
      <c r="F269" s="272"/>
      <c r="G269" s="46">
        <v>256.31</v>
      </c>
      <c r="H269" s="46">
        <v>219.9</v>
      </c>
    </row>
    <row r="270" spans="1:8">
      <c r="A270" s="108">
        <v>42298</v>
      </c>
      <c r="B270" s="46">
        <v>18.364699999999999</v>
      </c>
      <c r="C270" s="46">
        <v>15.8856</v>
      </c>
      <c r="D270" s="272">
        <f ca="1">AVERAGE(B270:OFFSET(B270,$D$14,))</f>
        <v>17.896965217391301</v>
      </c>
      <c r="E270" s="272">
        <f ca="1">AVERAGE(C270:OFFSET(C270,$D$14,))</f>
        <v>15.45249565217391</v>
      </c>
      <c r="F270" s="272"/>
      <c r="G270" s="46">
        <v>253.09</v>
      </c>
      <c r="H270" s="46">
        <v>217.61</v>
      </c>
    </row>
    <row r="271" spans="1:8">
      <c r="A271" s="108">
        <v>42297</v>
      </c>
      <c r="B271" s="46">
        <v>18.472300000000001</v>
      </c>
      <c r="C271" s="46">
        <v>15.894399999999999</v>
      </c>
      <c r="D271" s="272">
        <f ca="1">AVERAGE(B271:OFFSET(B271,$D$14,))</f>
        <v>17.875704545454543</v>
      </c>
      <c r="E271" s="272">
        <f ca="1">AVERAGE(C271:OFFSET(C271,$D$14,))</f>
        <v>15.432809090909087</v>
      </c>
      <c r="F271" s="272"/>
      <c r="G271" s="46">
        <v>253.23</v>
      </c>
      <c r="H271" s="46">
        <v>218.35</v>
      </c>
    </row>
    <row r="272" spans="1:8">
      <c r="A272" s="108">
        <v>42296</v>
      </c>
      <c r="B272" s="46">
        <v>18.4986</v>
      </c>
      <c r="C272" s="46">
        <v>15.829000000000001</v>
      </c>
      <c r="D272" s="272">
        <f ca="1">AVERAGE(B272:OFFSET(B272,$D$14,))</f>
        <v>17.847295238095235</v>
      </c>
      <c r="E272" s="272">
        <f ca="1">AVERAGE(C272:OFFSET(C272,$D$14,))</f>
        <v>15.410828571428567</v>
      </c>
      <c r="F272" s="272"/>
      <c r="G272" s="46">
        <v>252.19</v>
      </c>
      <c r="H272" s="46">
        <v>217.37</v>
      </c>
    </row>
    <row r="273" spans="1:8">
      <c r="A273" s="108">
        <v>42295</v>
      </c>
      <c r="B273" s="46" t="s">
        <v>4510</v>
      </c>
      <c r="C273" s="46" t="s">
        <v>4510</v>
      </c>
      <c r="D273" s="272">
        <f ca="1">AVERAGE(B273:OFFSET(B273,$D$14,))</f>
        <v>17.802685714285712</v>
      </c>
      <c r="E273" s="272">
        <f ca="1">AVERAGE(C273:OFFSET(C273,$D$14,))</f>
        <v>15.376838095238094</v>
      </c>
      <c r="F273" s="272"/>
      <c r="G273" s="46">
        <v>252.69</v>
      </c>
      <c r="H273" s="46" t="e">
        <v>#N/A</v>
      </c>
    </row>
    <row r="274" spans="1:8">
      <c r="A274" s="108">
        <v>42294</v>
      </c>
      <c r="B274" s="46" t="s">
        <v>4510</v>
      </c>
      <c r="C274" s="46" t="s">
        <v>4510</v>
      </c>
      <c r="D274" s="272">
        <f ca="1">AVERAGE(B274:OFFSET(B274,$D$14,))</f>
        <v>17.804849999999998</v>
      </c>
      <c r="E274" s="272">
        <f ca="1">AVERAGE(C274:OFFSET(C274,$D$14,))</f>
        <v>15.370045454545453</v>
      </c>
      <c r="F274" s="272"/>
      <c r="G274" s="46">
        <v>252.69</v>
      </c>
      <c r="H274" s="46" t="e">
        <v>#N/A</v>
      </c>
    </row>
    <row r="275" spans="1:8">
      <c r="A275" s="108">
        <v>42293</v>
      </c>
      <c r="B275" s="46">
        <v>18.493200000000002</v>
      </c>
      <c r="C275" s="46">
        <v>15.860099999999999</v>
      </c>
      <c r="D275" s="272">
        <f ca="1">AVERAGE(B275:OFFSET(B275,$D$14,))</f>
        <v>17.808817391304345</v>
      </c>
      <c r="E275" s="272">
        <f ca="1">AVERAGE(C275:OFFSET(C275,$D$14,))</f>
        <v>15.354704347826086</v>
      </c>
      <c r="F275" s="272"/>
      <c r="G275" s="46">
        <v>252.69</v>
      </c>
      <c r="H275" s="46">
        <v>217.41</v>
      </c>
    </row>
    <row r="276" spans="1:8">
      <c r="A276" s="108">
        <v>42292</v>
      </c>
      <c r="B276" s="46">
        <v>18.408999999999999</v>
      </c>
      <c r="C276" s="46">
        <v>15.8413</v>
      </c>
      <c r="D276" s="272">
        <f ca="1">AVERAGE(B276:OFFSET(B276,$D$14,))</f>
        <v>17.776143478260867</v>
      </c>
      <c r="E276" s="272">
        <f ca="1">AVERAGE(C276:OFFSET(C276,$D$14,))</f>
        <v>15.311213043478263</v>
      </c>
      <c r="F276" s="272"/>
      <c r="G276" s="46">
        <v>252.39</v>
      </c>
      <c r="H276" s="46">
        <v>217.06</v>
      </c>
    </row>
    <row r="277" spans="1:8">
      <c r="A277" s="108">
        <v>42291</v>
      </c>
      <c r="B277" s="46">
        <v>18.139600000000002</v>
      </c>
      <c r="C277" s="46">
        <v>15.629200000000001</v>
      </c>
      <c r="D277" s="272">
        <f ca="1">AVERAGE(B277:OFFSET(B277,$D$14,))</f>
        <v>17.737356521739127</v>
      </c>
      <c r="E277" s="272">
        <f ca="1">AVERAGE(C277:OFFSET(C277,$D$14,))</f>
        <v>15.265169565217395</v>
      </c>
      <c r="F277" s="272"/>
      <c r="G277" s="46">
        <v>249.01</v>
      </c>
      <c r="H277" s="46">
        <v>214.15</v>
      </c>
    </row>
    <row r="278" spans="1:8">
      <c r="A278" s="108">
        <v>42290</v>
      </c>
      <c r="B278" s="46">
        <v>18.2256</v>
      </c>
      <c r="C278" s="46">
        <v>15.6182</v>
      </c>
      <c r="D278" s="272">
        <f ca="1">AVERAGE(B278:OFFSET(B278,$D$14,))</f>
        <v>17.719072727272728</v>
      </c>
      <c r="E278" s="272">
        <f ca="1">AVERAGE(C278:OFFSET(C278,$D$14,))</f>
        <v>15.24862272727273</v>
      </c>
      <c r="F278" s="272"/>
      <c r="G278" s="46">
        <v>248.83</v>
      </c>
      <c r="H278" s="46">
        <v>213.72</v>
      </c>
    </row>
    <row r="279" spans="1:8">
      <c r="A279" s="108">
        <v>42289</v>
      </c>
      <c r="B279" s="46">
        <v>18.3508</v>
      </c>
      <c r="C279" s="46">
        <v>15.657299999999999</v>
      </c>
      <c r="D279" s="272">
        <f ca="1">AVERAGE(B279:OFFSET(B279,$D$14,))</f>
        <v>17.69495238095238</v>
      </c>
      <c r="E279" s="272">
        <f ca="1">AVERAGE(C279:OFFSET(C279,$D$14,))</f>
        <v>15.231023809523812</v>
      </c>
      <c r="F279" s="272"/>
      <c r="G279" s="46">
        <v>249.46</v>
      </c>
      <c r="H279" s="46">
        <v>214.08</v>
      </c>
    </row>
    <row r="280" spans="1:8">
      <c r="A280" s="108">
        <v>42288</v>
      </c>
      <c r="B280" s="46" t="s">
        <v>4510</v>
      </c>
      <c r="C280" s="46" t="s">
        <v>4510</v>
      </c>
      <c r="D280" s="272">
        <f ca="1">AVERAGE(B280:OFFSET(B280,$D$14,))</f>
        <v>17.658666666666665</v>
      </c>
      <c r="E280" s="272">
        <f ca="1">AVERAGE(C280:OFFSET(C280,$D$14,))</f>
        <v>15.187342857142859</v>
      </c>
      <c r="F280" s="272"/>
      <c r="G280" s="46">
        <v>246.92</v>
      </c>
      <c r="H280" s="46" t="e">
        <v>#N/A</v>
      </c>
    </row>
    <row r="281" spans="1:8">
      <c r="A281" s="108">
        <v>42287</v>
      </c>
      <c r="B281" s="46" t="s">
        <v>4510</v>
      </c>
      <c r="C281" s="46" t="s">
        <v>4510</v>
      </c>
      <c r="D281" s="272">
        <f ca="1">AVERAGE(B281:OFFSET(B281,$D$14,))</f>
        <v>17.65192272727273</v>
      </c>
      <c r="E281" s="272">
        <f ca="1">AVERAGE(C281:OFFSET(C281,$D$14,))</f>
        <v>15.162127272727275</v>
      </c>
      <c r="F281" s="272"/>
      <c r="G281" s="46">
        <v>246.92</v>
      </c>
      <c r="H281" s="46" t="e">
        <v>#N/A</v>
      </c>
    </row>
    <row r="282" spans="1:8">
      <c r="A282" s="108">
        <v>42286</v>
      </c>
      <c r="B282" s="46">
        <v>18.3276</v>
      </c>
      <c r="C282" s="46">
        <v>15.497999999999999</v>
      </c>
      <c r="D282" s="272">
        <f ca="1">AVERAGE(B282:OFFSET(B282,$D$14,))</f>
        <v>17.641765217391306</v>
      </c>
      <c r="E282" s="272">
        <f ca="1">AVERAGE(C282:OFFSET(C282,$D$14,))</f>
        <v>15.140100000000004</v>
      </c>
      <c r="F282" s="272"/>
      <c r="G282" s="46">
        <v>246.92</v>
      </c>
      <c r="H282" s="46">
        <v>211.51</v>
      </c>
    </row>
    <row r="283" spans="1:8">
      <c r="A283" s="108">
        <v>42285</v>
      </c>
      <c r="B283" s="46">
        <v>18.314299999999999</v>
      </c>
      <c r="C283" s="46">
        <v>15.555099999999999</v>
      </c>
      <c r="D283" s="272">
        <f ca="1">AVERAGE(B283:OFFSET(B283,$D$14,))</f>
        <v>17.612904347826085</v>
      </c>
      <c r="E283" s="272">
        <f ca="1">AVERAGE(C283:OFFSET(C283,$D$14,))</f>
        <v>15.112030434782612</v>
      </c>
      <c r="F283" s="272"/>
      <c r="G283" s="46">
        <v>247.83</v>
      </c>
      <c r="H283" s="46">
        <v>212.18</v>
      </c>
    </row>
    <row r="284" spans="1:8">
      <c r="A284" s="108">
        <v>42284</v>
      </c>
      <c r="B284" s="46">
        <v>18.145800000000001</v>
      </c>
      <c r="C284" s="46">
        <v>15.378</v>
      </c>
      <c r="D284" s="272">
        <f ca="1">AVERAGE(B284:OFFSET(B284,$D$14,))</f>
        <v>17.565856521739125</v>
      </c>
      <c r="E284" s="272">
        <f ca="1">AVERAGE(C284:OFFSET(C284,$D$14,))</f>
        <v>15.069921739130436</v>
      </c>
      <c r="F284" s="272"/>
      <c r="G284" s="46">
        <v>245.01</v>
      </c>
      <c r="H284" s="46">
        <v>209.13</v>
      </c>
    </row>
    <row r="285" spans="1:8">
      <c r="A285" s="108">
        <v>42283</v>
      </c>
      <c r="B285" s="46">
        <v>18.001899999999999</v>
      </c>
      <c r="C285" s="46">
        <v>15.4244</v>
      </c>
      <c r="D285" s="272">
        <f ca="1">AVERAGE(B285:OFFSET(B285,$D$14,))</f>
        <v>17.539495454545456</v>
      </c>
      <c r="E285" s="272">
        <f ca="1">AVERAGE(C285:OFFSET(C285,$D$14,))</f>
        <v>15.055918181818184</v>
      </c>
      <c r="F285" s="272"/>
      <c r="G285" s="46">
        <v>245.75</v>
      </c>
      <c r="H285" s="46">
        <v>209.82</v>
      </c>
    </row>
    <row r="286" spans="1:8">
      <c r="A286" s="108">
        <v>42282</v>
      </c>
      <c r="B286" s="46">
        <v>18.067499999999999</v>
      </c>
      <c r="C286" s="46">
        <v>15.545199999999999</v>
      </c>
      <c r="D286" s="272">
        <f ca="1">AVERAGE(B286:OFFSET(B286,$D$14,))</f>
        <v>17.517476190476184</v>
      </c>
      <c r="E286" s="272">
        <f ca="1">AVERAGE(C286:OFFSET(C286,$D$14,))</f>
        <v>15.03837142857143</v>
      </c>
      <c r="F286" s="272"/>
      <c r="G286" s="46">
        <v>247.67</v>
      </c>
      <c r="H286" s="46">
        <v>212.13</v>
      </c>
    </row>
    <row r="287" spans="1:8">
      <c r="A287" s="108">
        <v>42281</v>
      </c>
      <c r="B287" s="46" t="s">
        <v>4510</v>
      </c>
      <c r="C287" s="46" t="s">
        <v>4510</v>
      </c>
      <c r="D287" s="272">
        <f ca="1">AVERAGE(B287:OFFSET(B287,$D$14,))</f>
        <v>17.477747619047616</v>
      </c>
      <c r="E287" s="272">
        <f ca="1">AVERAGE(C287:OFFSET(C287,$D$14,))</f>
        <v>14.99272380952381</v>
      </c>
      <c r="F287" s="272"/>
      <c r="G287" s="46">
        <v>243.97</v>
      </c>
      <c r="H287" s="46" t="e">
        <v>#N/A</v>
      </c>
    </row>
    <row r="288" spans="1:8">
      <c r="A288" s="108">
        <v>42280</v>
      </c>
      <c r="B288" s="46" t="s">
        <v>4510</v>
      </c>
      <c r="C288" s="46" t="s">
        <v>4510</v>
      </c>
      <c r="D288" s="272">
        <f ca="1">AVERAGE(B288:OFFSET(B288,$D$14,))</f>
        <v>17.478827272727269</v>
      </c>
      <c r="E288" s="272">
        <f ca="1">AVERAGE(C288:OFFSET(C288,$D$14,))</f>
        <v>14.9839</v>
      </c>
      <c r="F288" s="272"/>
      <c r="G288" s="46">
        <v>243.97</v>
      </c>
      <c r="H288" s="46" t="e">
        <v>#N/A</v>
      </c>
    </row>
    <row r="289" spans="1:8">
      <c r="A289" s="108">
        <v>42279</v>
      </c>
      <c r="B289" s="46">
        <v>17.752700000000001</v>
      </c>
      <c r="C289" s="46">
        <v>15.312799999999999</v>
      </c>
      <c r="D289" s="272">
        <f ca="1">AVERAGE(B289:OFFSET(B289,$D$14,))</f>
        <v>17.480443478260867</v>
      </c>
      <c r="E289" s="272">
        <f ca="1">AVERAGE(C289:OFFSET(C289,$D$14,))</f>
        <v>14.973247826086958</v>
      </c>
      <c r="F289" s="272"/>
      <c r="G289" s="46">
        <v>243.97</v>
      </c>
      <c r="H289" s="46">
        <v>209.86</v>
      </c>
    </row>
    <row r="290" spans="1:8">
      <c r="A290" s="108">
        <v>42278</v>
      </c>
      <c r="B290" s="46">
        <v>17.494800000000001</v>
      </c>
      <c r="C290" s="46">
        <v>15.0908</v>
      </c>
      <c r="D290" s="272">
        <f ca="1">AVERAGE(B290:OFFSET(B290,$D$14,))</f>
        <v>17.456469565217393</v>
      </c>
      <c r="E290" s="272">
        <f ca="1">AVERAGE(C290:OFFSET(C290,$D$14,))</f>
        <v>14.94772608695652</v>
      </c>
      <c r="F290" s="272"/>
      <c r="G290" s="46">
        <v>240.43</v>
      </c>
      <c r="H290" s="46">
        <v>207.43</v>
      </c>
    </row>
    <row r="291" spans="1:8">
      <c r="A291" s="108">
        <v>42277</v>
      </c>
      <c r="B291" s="46">
        <v>17.4604</v>
      </c>
      <c r="C291" s="46">
        <v>15.290100000000001</v>
      </c>
      <c r="D291" s="272">
        <f ca="1">AVERAGE(B291:OFFSET(B291,$D$14,))</f>
        <v>17.466504347826088</v>
      </c>
      <c r="E291" s="272">
        <f ca="1">AVERAGE(C291:OFFSET(C291,$D$14,))</f>
        <v>14.949069565217389</v>
      </c>
      <c r="F291" s="272"/>
      <c r="G291" s="46">
        <v>243.61</v>
      </c>
      <c r="H291" s="46">
        <v>210.04</v>
      </c>
    </row>
    <row r="292" spans="1:8">
      <c r="A292" s="108">
        <v>42276</v>
      </c>
      <c r="B292" s="46">
        <v>16.905999999999999</v>
      </c>
      <c r="C292" s="46">
        <v>15.2621</v>
      </c>
      <c r="D292" s="272">
        <f ca="1">AVERAGE(B292:OFFSET(B292,$D$14,))</f>
        <v>17.466781818181815</v>
      </c>
      <c r="E292" s="272">
        <f ca="1">AVERAGE(C292:OFFSET(C292,$D$14,))</f>
        <v>14.933568181818179</v>
      </c>
      <c r="F292" s="272"/>
      <c r="G292" s="46">
        <v>240</v>
      </c>
      <c r="H292" s="46">
        <v>206.12</v>
      </c>
    </row>
    <row r="293" spans="1:8">
      <c r="A293" s="108">
        <v>42275</v>
      </c>
      <c r="B293" s="46">
        <v>16.885200000000001</v>
      </c>
      <c r="C293" s="46">
        <v>15.2339</v>
      </c>
      <c r="D293" s="272">
        <f ca="1">AVERAGE(B293:OFFSET(B293,$D$14,))</f>
        <v>17.493485714285715</v>
      </c>
      <c r="E293" s="272">
        <f ca="1">AVERAGE(C293:OFFSET(C293,$D$14,))</f>
        <v>14.917923809523808</v>
      </c>
      <c r="F293" s="272"/>
      <c r="G293" s="46">
        <v>239.55</v>
      </c>
      <c r="H293" s="46">
        <v>205.88</v>
      </c>
    </row>
    <row r="294" spans="1:8">
      <c r="A294" s="108">
        <v>42274</v>
      </c>
      <c r="B294" s="46" t="s">
        <v>4510</v>
      </c>
      <c r="C294" s="46" t="s">
        <v>4510</v>
      </c>
      <c r="D294" s="272">
        <f ca="1">AVERAGE(B294:OFFSET(B294,$D$14,))</f>
        <v>17.540500000000002</v>
      </c>
      <c r="E294" s="272">
        <f ca="1">AVERAGE(C294:OFFSET(C294,$D$14,))</f>
        <v>14.925290476190474</v>
      </c>
      <c r="F294" s="272"/>
      <c r="G294" s="46">
        <v>240.76</v>
      </c>
      <c r="H294" s="46" t="e">
        <v>#N/A</v>
      </c>
    </row>
    <row r="295" spans="1:8">
      <c r="A295" s="108">
        <v>42273</v>
      </c>
      <c r="B295" s="46" t="s">
        <v>4510</v>
      </c>
      <c r="C295" s="46" t="s">
        <v>4510</v>
      </c>
      <c r="D295" s="272">
        <f ca="1">AVERAGE(B295:OFFSET(B295,$D$14,))</f>
        <v>17.555190909090911</v>
      </c>
      <c r="E295" s="272">
        <f ca="1">AVERAGE(C295:OFFSET(C295,$D$14,))</f>
        <v>14.949349999999997</v>
      </c>
      <c r="F295" s="272"/>
      <c r="G295" s="46">
        <v>240.76</v>
      </c>
      <c r="H295" s="46" t="e">
        <v>#N/A</v>
      </c>
    </row>
    <row r="296" spans="1:8">
      <c r="A296" s="108">
        <v>42272</v>
      </c>
      <c r="B296" s="46">
        <v>17.3628</v>
      </c>
      <c r="C296" s="46">
        <v>15.3109</v>
      </c>
      <c r="D296" s="272">
        <f ca="1">AVERAGE(B296:OFFSET(B296,$D$14,))</f>
        <v>17.550178260869565</v>
      </c>
      <c r="E296" s="272">
        <f ca="1">AVERAGE(C296:OFFSET(C296,$D$14,))</f>
        <v>14.963908695652171</v>
      </c>
      <c r="F296" s="272"/>
      <c r="G296" s="46">
        <v>240.76</v>
      </c>
      <c r="H296" s="46">
        <v>206.35</v>
      </c>
    </row>
    <row r="297" spans="1:8">
      <c r="A297" s="108">
        <v>42271</v>
      </c>
      <c r="B297" s="46">
        <v>17.373000000000001</v>
      </c>
      <c r="C297" s="46">
        <v>15.138</v>
      </c>
      <c r="D297" s="272">
        <f ca="1">AVERAGE(B297:OFFSET(B297,$D$14,))</f>
        <v>17.525043478260869</v>
      </c>
      <c r="E297" s="272">
        <f ca="1">AVERAGE(C297:OFFSET(C297,$D$14,))</f>
        <v>14.949478260869563</v>
      </c>
      <c r="F297" s="272"/>
      <c r="G297" s="46">
        <v>238.05</v>
      </c>
      <c r="H297" s="46">
        <v>204</v>
      </c>
    </row>
    <row r="298" spans="1:8">
      <c r="A298" s="108">
        <v>42270</v>
      </c>
      <c r="B298" s="46">
        <v>17.431699999999999</v>
      </c>
      <c r="C298" s="46">
        <v>14.989000000000001</v>
      </c>
      <c r="D298" s="272">
        <f ca="1">AVERAGE(B298:OFFSET(B298,$D$14,))</f>
        <v>17.509465217391305</v>
      </c>
      <c r="E298" s="272">
        <f ca="1">AVERAGE(C298:OFFSET(C298,$D$14,))</f>
        <v>14.967043478260866</v>
      </c>
      <c r="F298" s="272"/>
      <c r="G298" s="46">
        <v>235.7</v>
      </c>
      <c r="H298" s="46">
        <v>202.1</v>
      </c>
    </row>
    <row r="299" spans="1:8">
      <c r="A299" s="108">
        <v>42269</v>
      </c>
      <c r="B299" s="46">
        <v>17.467400000000001</v>
      </c>
      <c r="C299" s="46">
        <v>14.960900000000001</v>
      </c>
      <c r="D299" s="272">
        <f ca="1">AVERAGE(B299:OFFSET(B299,$D$14,))</f>
        <v>17.513000000000002</v>
      </c>
      <c r="E299" s="272">
        <f ca="1">AVERAGE(C299:OFFSET(C299,$D$14,))</f>
        <v>14.966045454545453</v>
      </c>
      <c r="F299" s="272"/>
      <c r="G299" s="46">
        <v>235.26</v>
      </c>
      <c r="H299" s="46">
        <v>201.41</v>
      </c>
    </row>
    <row r="300" spans="1:8">
      <c r="A300" s="108">
        <v>42268</v>
      </c>
      <c r="B300" s="46">
        <v>17.685300000000002</v>
      </c>
      <c r="C300" s="46">
        <v>15.203099999999999</v>
      </c>
      <c r="D300" s="272">
        <f ca="1">AVERAGE(B300:OFFSET(B300,$D$14,))</f>
        <v>17.515171428571428</v>
      </c>
      <c r="E300" s="272">
        <f ca="1">AVERAGE(C300:OFFSET(C300,$D$14,))</f>
        <v>14.966290476190474</v>
      </c>
      <c r="F300" s="272"/>
      <c r="G300" s="46">
        <v>239.07</v>
      </c>
      <c r="H300" s="46">
        <v>203.06</v>
      </c>
    </row>
    <row r="301" spans="1:8">
      <c r="A301" s="108">
        <v>42267</v>
      </c>
      <c r="B301" s="46" t="s">
        <v>4510</v>
      </c>
      <c r="C301" s="46" t="s">
        <v>4510</v>
      </c>
      <c r="D301" s="272">
        <f ca="1">AVERAGE(B301:OFFSET(B301,$D$14,))</f>
        <v>17.516471428571428</v>
      </c>
      <c r="E301" s="272">
        <f ca="1">AVERAGE(C301:OFFSET(C301,$D$14,))</f>
        <v>15.013728571428569</v>
      </c>
      <c r="F301" s="272"/>
      <c r="G301" s="46">
        <v>237.85</v>
      </c>
      <c r="H301" s="46" t="e">
        <v>#N/A</v>
      </c>
    </row>
    <row r="302" spans="1:8">
      <c r="A302" s="108">
        <v>42266</v>
      </c>
      <c r="B302" s="46" t="s">
        <v>4510</v>
      </c>
      <c r="C302" s="46" t="s">
        <v>4510</v>
      </c>
      <c r="D302" s="272">
        <f ca="1">AVERAGE(B302:OFFSET(B302,$D$14,))</f>
        <v>17.551872727272727</v>
      </c>
      <c r="E302" s="272">
        <f ca="1">AVERAGE(C302:OFFSET(C302,$D$14,))</f>
        <v>15.075672727272725</v>
      </c>
      <c r="F302" s="272"/>
      <c r="G302" s="46">
        <v>237.85</v>
      </c>
      <c r="H302" s="46" t="e">
        <v>#N/A</v>
      </c>
    </row>
    <row r="303" spans="1:8">
      <c r="A303" s="108">
        <v>42265</v>
      </c>
      <c r="B303" s="46">
        <v>17.561800000000002</v>
      </c>
      <c r="C303" s="46">
        <v>15.1152</v>
      </c>
      <c r="D303" s="272">
        <f ca="1">AVERAGE(B303:OFFSET(B303,$D$14,))</f>
        <v>17.601347826086958</v>
      </c>
      <c r="E303" s="272">
        <f ca="1">AVERAGE(C303:OFFSET(C303,$D$14,))</f>
        <v>15.13628260869565</v>
      </c>
      <c r="F303" s="272"/>
      <c r="G303" s="46">
        <v>237.85</v>
      </c>
      <c r="H303" s="46">
        <v>201.92</v>
      </c>
    </row>
    <row r="304" spans="1:8">
      <c r="A304" s="108">
        <v>42264</v>
      </c>
      <c r="B304" s="46">
        <v>17.850300000000001</v>
      </c>
      <c r="C304" s="46">
        <v>15.227399999999999</v>
      </c>
      <c r="D304" s="272">
        <f ca="1">AVERAGE(B304:OFFSET(B304,$D$14,))</f>
        <v>17.657156521739129</v>
      </c>
      <c r="E304" s="272">
        <f ca="1">AVERAGE(C304:OFFSET(C304,$D$14,))</f>
        <v>15.190295652173914</v>
      </c>
      <c r="F304" s="272"/>
      <c r="G304" s="46">
        <v>239.61</v>
      </c>
      <c r="H304" s="46">
        <v>203.09</v>
      </c>
    </row>
    <row r="305" spans="1:8">
      <c r="A305" s="108">
        <v>42263</v>
      </c>
      <c r="B305" s="46">
        <v>17.896100000000001</v>
      </c>
      <c r="C305" s="46">
        <v>15.017200000000001</v>
      </c>
      <c r="D305" s="272">
        <f ca="1">AVERAGE(B305:OFFSET(B305,$D$14,))</f>
        <v>17.702708695652174</v>
      </c>
      <c r="E305" s="272">
        <f ca="1">AVERAGE(C305:OFFSET(C305,$D$14,))</f>
        <v>15.241195652173914</v>
      </c>
      <c r="F305" s="272"/>
      <c r="G305" s="46">
        <v>236.3</v>
      </c>
      <c r="H305" s="46">
        <v>200.23</v>
      </c>
    </row>
    <row r="306" spans="1:8">
      <c r="A306" s="108">
        <v>42262</v>
      </c>
      <c r="B306" s="46">
        <v>17.741700000000002</v>
      </c>
      <c r="C306" s="46">
        <v>14.8598</v>
      </c>
      <c r="D306" s="272">
        <f ca="1">AVERAGE(B306:OFFSET(B306,$D$14,))</f>
        <v>17.693918181818184</v>
      </c>
      <c r="E306" s="272">
        <f ca="1">AVERAGE(C306:OFFSET(C306,$D$14,))</f>
        <v>15.251377272727275</v>
      </c>
      <c r="F306" s="272"/>
      <c r="G306" s="46">
        <v>233.83</v>
      </c>
      <c r="H306" s="46">
        <v>198.27</v>
      </c>
    </row>
    <row r="307" spans="1:8">
      <c r="A307" s="108">
        <v>42261</v>
      </c>
      <c r="B307" s="46">
        <v>17.5169</v>
      </c>
      <c r="C307" s="46">
        <v>14.782299999999999</v>
      </c>
      <c r="D307" s="272">
        <f ca="1">AVERAGE(B307:OFFSET(B307,$D$14,))</f>
        <v>17.691642857142856</v>
      </c>
      <c r="E307" s="272">
        <f ca="1">AVERAGE(C307:OFFSET(C307,$D$14,))</f>
        <v>15.27002380952381</v>
      </c>
      <c r="F307" s="272"/>
      <c r="G307" s="46">
        <v>232.61</v>
      </c>
      <c r="H307" s="46">
        <v>197.31</v>
      </c>
    </row>
    <row r="308" spans="1:8">
      <c r="A308" s="108">
        <v>42260</v>
      </c>
      <c r="B308" s="46" t="s">
        <v>4510</v>
      </c>
      <c r="C308" s="46" t="s">
        <v>4510</v>
      </c>
      <c r="D308" s="272">
        <f ca="1">AVERAGE(B308:OFFSET(B308,$D$14,))</f>
        <v>17.752814285714287</v>
      </c>
      <c r="E308" s="272">
        <f ca="1">AVERAGE(C308:OFFSET(C308,$D$14,))</f>
        <v>15.343528571428569</v>
      </c>
      <c r="F308" s="272"/>
      <c r="G308" s="46">
        <v>231.94</v>
      </c>
      <c r="H308" s="46" t="e">
        <v>#N/A</v>
      </c>
    </row>
    <row r="309" spans="1:8">
      <c r="A309" s="108">
        <v>42259</v>
      </c>
      <c r="B309" s="46" t="s">
        <v>4510</v>
      </c>
      <c r="C309" s="46" t="s">
        <v>4510</v>
      </c>
      <c r="D309" s="272">
        <f ca="1">AVERAGE(B309:OFFSET(B309,$D$14,))</f>
        <v>17.797154545454546</v>
      </c>
      <c r="E309" s="272">
        <f ca="1">AVERAGE(C309:OFFSET(C309,$D$14,))</f>
        <v>15.383131818181818</v>
      </c>
      <c r="F309" s="272"/>
      <c r="G309" s="46">
        <v>231.94</v>
      </c>
      <c r="H309" s="46" t="e">
        <v>#N/A</v>
      </c>
    </row>
    <row r="310" spans="1:8">
      <c r="A310" s="108">
        <v>42258</v>
      </c>
      <c r="B310" s="46">
        <v>17.588799999999999</v>
      </c>
      <c r="C310" s="46">
        <v>14.74</v>
      </c>
      <c r="D310" s="272">
        <f ca="1">AVERAGE(B310:OFFSET(B310,$D$14,))</f>
        <v>17.838682608695652</v>
      </c>
      <c r="E310" s="272">
        <f ca="1">AVERAGE(C310:OFFSET(C310,$D$14,))</f>
        <v>15.420139130434784</v>
      </c>
      <c r="F310" s="272"/>
      <c r="G310" s="46">
        <v>231.94</v>
      </c>
      <c r="H310" s="46">
        <v>196.9</v>
      </c>
    </row>
    <row r="311" spans="1:8">
      <c r="A311" s="108">
        <v>42257</v>
      </c>
      <c r="B311" s="46">
        <v>17.510300000000001</v>
      </c>
      <c r="C311" s="46">
        <v>14.6326</v>
      </c>
      <c r="D311" s="272">
        <f ca="1">AVERAGE(B311:OFFSET(B311,$D$14,))</f>
        <v>17.888495652173912</v>
      </c>
      <c r="E311" s="272">
        <f ca="1">AVERAGE(C311:OFFSET(C311,$D$14,))</f>
        <v>15.475573913043478</v>
      </c>
      <c r="F311" s="272"/>
      <c r="G311" s="46">
        <v>230.25</v>
      </c>
      <c r="H311" s="46">
        <v>194.83</v>
      </c>
    </row>
    <row r="312" spans="1:8">
      <c r="A312" s="108">
        <v>42256</v>
      </c>
      <c r="B312" s="46">
        <v>17.418299999999999</v>
      </c>
      <c r="C312" s="46">
        <v>14.6555</v>
      </c>
      <c r="D312" s="272">
        <f ca="1">AVERAGE(B312:OFFSET(B312,$D$14,))</f>
        <v>17.949586956521738</v>
      </c>
      <c r="E312" s="272">
        <f ca="1">AVERAGE(C312:OFFSET(C312,$D$14,))</f>
        <v>15.532956521739132</v>
      </c>
      <c r="F312" s="272"/>
      <c r="G312" s="46">
        <v>230.61</v>
      </c>
      <c r="H312" s="46">
        <v>195.04</v>
      </c>
    </row>
    <row r="313" spans="1:8">
      <c r="A313" s="108">
        <v>42255</v>
      </c>
      <c r="B313" s="46">
        <v>17.663799999999998</v>
      </c>
      <c r="C313" s="46">
        <v>14.852399999999999</v>
      </c>
      <c r="D313" s="272">
        <f ca="1">AVERAGE(B313:OFFSET(B313,$D$14,))</f>
        <v>17.973736363636359</v>
      </c>
      <c r="E313" s="272">
        <f ca="1">AVERAGE(C313:OFFSET(C313,$D$14,))</f>
        <v>15.57284090909091</v>
      </c>
      <c r="F313" s="272"/>
      <c r="G313" s="46">
        <v>233.71</v>
      </c>
      <c r="H313" s="46">
        <v>197.43</v>
      </c>
    </row>
    <row r="314" spans="1:8">
      <c r="A314" s="108">
        <v>42254</v>
      </c>
      <c r="B314" s="46">
        <v>17.232199999999999</v>
      </c>
      <c r="C314" s="46">
        <v>14.586600000000001</v>
      </c>
      <c r="D314" s="272">
        <f ca="1">AVERAGE(B314:OFFSET(B314,$D$14,))</f>
        <v>17.988495238095236</v>
      </c>
      <c r="E314" s="272">
        <f ca="1">AVERAGE(C314:OFFSET(C314,$D$14,))</f>
        <v>15.60714761904762</v>
      </c>
      <c r="F314" s="272"/>
      <c r="G314" s="46">
        <v>229.53</v>
      </c>
      <c r="H314" s="46" t="e">
        <v>#N/A</v>
      </c>
    </row>
    <row r="315" spans="1:8">
      <c r="A315" s="108">
        <v>42253</v>
      </c>
      <c r="B315" s="46" t="s">
        <v>4510</v>
      </c>
      <c r="C315" s="46" t="s">
        <v>4510</v>
      </c>
      <c r="D315" s="272">
        <f ca="1">AVERAGE(B315:OFFSET(B315,$D$14,))</f>
        <v>18.05732857142857</v>
      </c>
      <c r="E315" s="272">
        <f ca="1">AVERAGE(C315:OFFSET(C315,$D$14,))</f>
        <v>15.67620476190476</v>
      </c>
      <c r="F315" s="272"/>
      <c r="G315" s="46">
        <v>229.53</v>
      </c>
      <c r="H315" s="46" t="e">
        <v>#N/A</v>
      </c>
    </row>
    <row r="316" spans="1:8">
      <c r="A316" s="108">
        <v>42252</v>
      </c>
      <c r="B316" s="46" t="s">
        <v>4510</v>
      </c>
      <c r="C316" s="46" t="s">
        <v>4510</v>
      </c>
      <c r="D316" s="272">
        <f ca="1">AVERAGE(B316:OFFSET(B316,$D$14,))</f>
        <v>18.087977272727272</v>
      </c>
      <c r="E316" s="272">
        <f ca="1">AVERAGE(C316:OFFSET(C316,$D$14,))</f>
        <v>15.684372727272727</v>
      </c>
      <c r="F316" s="272"/>
      <c r="G316" s="46">
        <v>229.53</v>
      </c>
      <c r="H316" s="46" t="e">
        <v>#N/A</v>
      </c>
    </row>
    <row r="317" spans="1:8">
      <c r="A317" s="108">
        <v>42251</v>
      </c>
      <c r="B317" s="46">
        <v>17.2332</v>
      </c>
      <c r="C317" s="46">
        <v>14.586600000000001</v>
      </c>
      <c r="D317" s="272">
        <f ca="1">AVERAGE(B317:OFFSET(B317,$D$14,))</f>
        <v>18.122304347826088</v>
      </c>
      <c r="E317" s="272">
        <f ca="1">AVERAGE(C317:OFFSET(C317,$D$14,))</f>
        <v>15.688295652173913</v>
      </c>
      <c r="F317" s="272"/>
      <c r="G317" s="46">
        <v>229.53</v>
      </c>
      <c r="H317" s="46">
        <v>193.74</v>
      </c>
    </row>
    <row r="318" spans="1:8">
      <c r="A318" s="108">
        <v>42250</v>
      </c>
      <c r="B318" s="46">
        <v>17.5015</v>
      </c>
      <c r="C318" s="46">
        <v>14.7986</v>
      </c>
      <c r="D318" s="272">
        <f ca="1">AVERAGE(B318:OFFSET(B318,$D$14,))</f>
        <v>18.191247826086954</v>
      </c>
      <c r="E318" s="272">
        <f ca="1">AVERAGE(C318:OFFSET(C318,$D$14,))</f>
        <v>15.739360869565219</v>
      </c>
      <c r="F318" s="272"/>
      <c r="G318" s="46">
        <v>232.86</v>
      </c>
      <c r="H318" s="46">
        <v>196.83</v>
      </c>
    </row>
    <row r="319" spans="1:8">
      <c r="A319" s="108">
        <v>42249</v>
      </c>
      <c r="B319" s="46">
        <v>17.515999999999998</v>
      </c>
      <c r="C319" s="46">
        <v>14.738899999999999</v>
      </c>
      <c r="D319" s="272">
        <f ca="1">AVERAGE(B319:OFFSET(B319,$D$14,))</f>
        <v>18.250369565217394</v>
      </c>
      <c r="E319" s="272">
        <f ca="1">AVERAGE(C319:OFFSET(C319,$D$14,))</f>
        <v>15.79100869565217</v>
      </c>
      <c r="F319" s="272"/>
      <c r="G319" s="46">
        <v>231.92</v>
      </c>
      <c r="H319" s="46">
        <v>195.56</v>
      </c>
    </row>
    <row r="320" spans="1:8">
      <c r="A320" s="108">
        <v>42248</v>
      </c>
      <c r="B320" s="46">
        <v>17.2013</v>
      </c>
      <c r="C320" s="46">
        <v>14.7258</v>
      </c>
      <c r="D320" s="272">
        <f ca="1">AVERAGE(B320:OFFSET(B320,$D$14,))</f>
        <v>18.283750000000001</v>
      </c>
      <c r="E320" s="272">
        <f ca="1">AVERAGE(C320:OFFSET(C320,$D$14,))</f>
        <v>15.838831818181818</v>
      </c>
      <c r="F320" s="272"/>
      <c r="G320" s="46">
        <v>231.72</v>
      </c>
      <c r="H320" s="46">
        <v>195.61</v>
      </c>
    </row>
    <row r="321" spans="1:8">
      <c r="A321" s="108">
        <v>42247</v>
      </c>
      <c r="B321" s="46">
        <v>17.7256</v>
      </c>
      <c r="C321" s="46">
        <v>15.121700000000001</v>
      </c>
      <c r="D321" s="272">
        <f ca="1">AVERAGE(B321:OFFSET(B321,$D$14,))</f>
        <v>18.335295238095238</v>
      </c>
      <c r="E321" s="272">
        <f ca="1">AVERAGE(C321:OFFSET(C321,$D$14,))</f>
        <v>15.891833333333331</v>
      </c>
      <c r="F321" s="272"/>
      <c r="G321" s="46">
        <v>237.95</v>
      </c>
      <c r="H321" s="46">
        <v>200.75</v>
      </c>
    </row>
    <row r="322" spans="1:8">
      <c r="A322" s="108">
        <v>42246</v>
      </c>
      <c r="B322" s="46" t="s">
        <v>4510</v>
      </c>
      <c r="C322" s="46" t="s">
        <v>4510</v>
      </c>
      <c r="D322" s="272">
        <f ca="1">AVERAGE(B322:OFFSET(B322,$D$14,))</f>
        <v>18.392576190476191</v>
      </c>
      <c r="E322" s="272">
        <f ca="1">AVERAGE(C322:OFFSET(C322,$D$14,))</f>
        <v>15.926323809523808</v>
      </c>
      <c r="F322" s="272"/>
      <c r="G322" s="46">
        <v>242.15</v>
      </c>
      <c r="H322" s="46" t="e">
        <v>#N/A</v>
      </c>
    </row>
    <row r="323" spans="1:8">
      <c r="A323" s="108">
        <v>42245</v>
      </c>
      <c r="B323" s="46" t="s">
        <v>4510</v>
      </c>
      <c r="C323" s="46" t="s">
        <v>4510</v>
      </c>
      <c r="D323" s="272">
        <f ca="1">AVERAGE(B323:OFFSET(B323,$D$14,))</f>
        <v>18.41839090909091</v>
      </c>
      <c r="E323" s="272">
        <f ca="1">AVERAGE(C323:OFFSET(C323,$D$14,))</f>
        <v>15.915859090909089</v>
      </c>
      <c r="F323" s="272"/>
      <c r="G323" s="46">
        <v>242.15</v>
      </c>
      <c r="H323" s="46" t="e">
        <v>#N/A</v>
      </c>
    </row>
    <row r="324" spans="1:8">
      <c r="A324" s="108">
        <v>42244</v>
      </c>
      <c r="B324" s="46">
        <v>17.872499999999999</v>
      </c>
      <c r="C324" s="46">
        <v>15.3886</v>
      </c>
      <c r="D324" s="272">
        <f ca="1">AVERAGE(B324:OFFSET(B324,$D$14,))</f>
        <v>18.441947826086956</v>
      </c>
      <c r="E324" s="272">
        <f ca="1">AVERAGE(C324:OFFSET(C324,$D$14,))</f>
        <v>15.900560869565217</v>
      </c>
      <c r="F324" s="272"/>
      <c r="G324" s="46">
        <v>242.15</v>
      </c>
      <c r="H324" s="46">
        <v>203.49</v>
      </c>
    </row>
    <row r="325" spans="1:8">
      <c r="A325" s="108">
        <v>42243</v>
      </c>
      <c r="B325" s="46">
        <v>17.863700000000001</v>
      </c>
      <c r="C325" s="46">
        <v>15.454599999999999</v>
      </c>
      <c r="D325" s="272">
        <f ca="1">AVERAGE(B325:OFFSET(B325,$D$14,))</f>
        <v>18.483421739130431</v>
      </c>
      <c r="E325" s="272">
        <f ca="1">AVERAGE(C325:OFFSET(C325,$D$14,))</f>
        <v>15.90666956521739</v>
      </c>
      <c r="F325" s="272"/>
      <c r="G325" s="46">
        <v>243.19</v>
      </c>
      <c r="H325" s="46">
        <v>203.83</v>
      </c>
    </row>
    <row r="326" spans="1:8">
      <c r="A326" s="108">
        <v>42242</v>
      </c>
      <c r="B326" s="46">
        <v>17.439900000000002</v>
      </c>
      <c r="C326" s="46">
        <v>15.2842</v>
      </c>
      <c r="D326" s="272">
        <f ca="1">AVERAGE(B326:OFFSET(B326,$D$14,))</f>
        <v>18.515291304347823</v>
      </c>
      <c r="E326" s="272">
        <f ca="1">AVERAGE(C326:OFFSET(C326,$D$14,))</f>
        <v>15.907356521739132</v>
      </c>
      <c r="F326" s="272"/>
      <c r="G326" s="46">
        <v>240.5</v>
      </c>
      <c r="H326" s="46">
        <v>200.99</v>
      </c>
    </row>
    <row r="327" spans="1:8">
      <c r="A327" s="108">
        <v>42241</v>
      </c>
      <c r="B327" s="46">
        <v>16.784700000000001</v>
      </c>
      <c r="C327" s="46">
        <v>14.978999999999999</v>
      </c>
      <c r="D327" s="272">
        <f ca="1">AVERAGE(B327:OFFSET(B327,$D$14,))</f>
        <v>18.564172727272727</v>
      </c>
      <c r="E327" s="272">
        <f ca="1">AVERAGE(C327:OFFSET(C327,$D$14,))</f>
        <v>15.935681818181818</v>
      </c>
      <c r="F327" s="272"/>
      <c r="G327" s="46">
        <v>235.7</v>
      </c>
      <c r="H327" s="46">
        <v>197.91</v>
      </c>
    </row>
    <row r="328" spans="1:8">
      <c r="A328" s="108">
        <v>42240</v>
      </c>
      <c r="B328" s="46">
        <v>17.014700000000001</v>
      </c>
      <c r="C328" s="46">
        <v>15.542</v>
      </c>
      <c r="D328" s="272">
        <f ca="1">AVERAGE(B328:OFFSET(B328,$D$14,))</f>
        <v>18.648909523809522</v>
      </c>
      <c r="E328" s="272">
        <f ca="1">AVERAGE(C328:OFFSET(C328,$D$14,))</f>
        <v>15.981238095238098</v>
      </c>
      <c r="F328" s="272"/>
      <c r="G328" s="46">
        <v>244.56</v>
      </c>
      <c r="H328" s="46">
        <v>204.55</v>
      </c>
    </row>
    <row r="329" spans="1:8">
      <c r="A329" s="108">
        <v>42239</v>
      </c>
      <c r="B329" s="46" t="s">
        <v>4510</v>
      </c>
      <c r="C329" s="46" t="s">
        <v>4510</v>
      </c>
      <c r="D329" s="272">
        <f ca="1">AVERAGE(B329:OFFSET(B329,$D$14,))</f>
        <v>18.729633333333332</v>
      </c>
      <c r="E329" s="272">
        <f ca="1">AVERAGE(C329:OFFSET(C329,$D$14,))</f>
        <v>15.968280952380955</v>
      </c>
      <c r="F329" s="272"/>
      <c r="G329" s="46">
        <v>254.9</v>
      </c>
      <c r="H329" s="46" t="e">
        <v>#N/A</v>
      </c>
    </row>
    <row r="330" spans="1:8">
      <c r="A330" s="108">
        <v>42238</v>
      </c>
      <c r="B330" s="46" t="s">
        <v>4510</v>
      </c>
      <c r="C330" s="46" t="s">
        <v>4510</v>
      </c>
      <c r="D330" s="272">
        <f ca="1">AVERAGE(B330:OFFSET(B330,$D$14,))</f>
        <v>18.737940909090909</v>
      </c>
      <c r="E330" s="272">
        <f ca="1">AVERAGE(C330:OFFSET(C330,$D$14,))</f>
        <v>15.937404545454546</v>
      </c>
      <c r="F330" s="272"/>
      <c r="G330" s="46">
        <v>254.9</v>
      </c>
      <c r="H330" s="46" t="e">
        <v>#N/A</v>
      </c>
    </row>
    <row r="331" spans="1:8">
      <c r="A331" s="108">
        <v>42237</v>
      </c>
      <c r="B331" s="46">
        <v>17.712599999999998</v>
      </c>
      <c r="C331" s="46">
        <v>16.199300000000001</v>
      </c>
      <c r="D331" s="272">
        <f ca="1">AVERAGE(B331:OFFSET(B331,$D$14,))</f>
        <v>18.750265217391302</v>
      </c>
      <c r="E331" s="272">
        <f ca="1">AVERAGE(C331:OFFSET(C331,$D$14,))</f>
        <v>15.919030434782609</v>
      </c>
      <c r="F331" s="272"/>
      <c r="G331" s="46">
        <v>254.9</v>
      </c>
      <c r="H331" s="46">
        <v>213.71</v>
      </c>
    </row>
    <row r="332" spans="1:8">
      <c r="A332" s="108">
        <v>42236</v>
      </c>
      <c r="B332" s="46">
        <v>18.295300000000001</v>
      </c>
      <c r="C332" s="46">
        <v>16.3765</v>
      </c>
      <c r="D332" s="272">
        <f ca="1">AVERAGE(B332:OFFSET(B332,$D$14,))</f>
        <v>18.809152173913045</v>
      </c>
      <c r="E332" s="272">
        <f ca="1">AVERAGE(C332:OFFSET(C332,$D$14,))</f>
        <v>15.887326086956522</v>
      </c>
      <c r="F332" s="272"/>
      <c r="G332" s="46">
        <v>257.69</v>
      </c>
      <c r="H332" s="46">
        <v>216.39</v>
      </c>
    </row>
    <row r="333" spans="1:8">
      <c r="A333" s="108">
        <v>42235</v>
      </c>
      <c r="B333" s="46">
        <v>18.689799999999998</v>
      </c>
      <c r="C333" s="46">
        <v>16.4697</v>
      </c>
      <c r="D333" s="272">
        <f ca="1">AVERAGE(B333:OFFSET(B333,$D$14,))</f>
        <v>18.846221739130435</v>
      </c>
      <c r="E333" s="272">
        <f ca="1">AVERAGE(C333:OFFSET(C333,$D$14,))</f>
        <v>15.854434782608692</v>
      </c>
      <c r="F333" s="272"/>
      <c r="G333" s="46">
        <v>259.16000000000003</v>
      </c>
      <c r="H333" s="46">
        <v>217.71</v>
      </c>
    </row>
    <row r="334" spans="1:8">
      <c r="A334" s="108">
        <v>42234</v>
      </c>
      <c r="B334" s="46">
        <v>18.845400000000001</v>
      </c>
      <c r="C334" s="46">
        <v>16.357500000000002</v>
      </c>
      <c r="D334" s="272">
        <f ca="1">AVERAGE(B334:OFFSET(B334,$D$14,))</f>
        <v>18.853331818181818</v>
      </c>
      <c r="E334" s="272">
        <f ca="1">AVERAGE(C334:OFFSET(C334,$D$14,))</f>
        <v>15.826468181818182</v>
      </c>
      <c r="F334" s="272"/>
      <c r="G334" s="46">
        <v>257.39</v>
      </c>
      <c r="H334" s="46">
        <v>216.55</v>
      </c>
    </row>
    <row r="335" spans="1:8">
      <c r="A335" s="108">
        <v>42233</v>
      </c>
      <c r="B335" s="46">
        <v>18.898</v>
      </c>
      <c r="C335" s="46">
        <v>16.398099999999999</v>
      </c>
      <c r="D335" s="272">
        <f ca="1">AVERAGE(B335:OFFSET(B335,$D$14,))</f>
        <v>18.85370952380952</v>
      </c>
      <c r="E335" s="272">
        <f ca="1">AVERAGE(C335:OFFSET(C335,$D$14,))</f>
        <v>15.801180952380951</v>
      </c>
      <c r="F335" s="272"/>
      <c r="G335" s="46">
        <v>258.02999999999997</v>
      </c>
      <c r="H335" s="46">
        <v>217.42</v>
      </c>
    </row>
    <row r="336" spans="1:8">
      <c r="A336" s="108">
        <v>42232</v>
      </c>
      <c r="B336" s="46" t="s">
        <v>4510</v>
      </c>
      <c r="C336" s="46" t="s">
        <v>4510</v>
      </c>
      <c r="D336" s="272">
        <f ca="1">AVERAGE(B336:OFFSET(B336,$D$14,))</f>
        <v>18.865161904761901</v>
      </c>
      <c r="E336" s="272">
        <f ca="1">AVERAGE(C336:OFFSET(C336,$D$14,))</f>
        <v>15.767338095238099</v>
      </c>
      <c r="F336" s="272"/>
      <c r="G336" s="46">
        <v>256.89999999999998</v>
      </c>
      <c r="H336" s="46" t="e">
        <v>#N/A</v>
      </c>
    </row>
    <row r="337" spans="1:8">
      <c r="A337" s="108">
        <v>42231</v>
      </c>
      <c r="B337" s="46" t="s">
        <v>4510</v>
      </c>
      <c r="C337" s="46" t="s">
        <v>4510</v>
      </c>
      <c r="D337" s="272">
        <f ca="1">AVERAGE(B337:OFFSET(B337,$D$14,))</f>
        <v>18.876618181818181</v>
      </c>
      <c r="E337" s="272">
        <f ca="1">AVERAGE(C337:OFFSET(C337,$D$14,))</f>
        <v>15.770895454545457</v>
      </c>
      <c r="F337" s="272"/>
      <c r="G337" s="46">
        <v>256.89999999999998</v>
      </c>
      <c r="H337" s="46" t="e">
        <v>#N/A</v>
      </c>
    </row>
    <row r="338" spans="1:8">
      <c r="A338" s="108">
        <v>42230</v>
      </c>
      <c r="B338" s="46">
        <v>18.801500000000001</v>
      </c>
      <c r="C338" s="46">
        <v>16.325900000000001</v>
      </c>
      <c r="D338" s="272">
        <f ca="1">AVERAGE(B338:OFFSET(B338,$D$14,))</f>
        <v>18.880469565217389</v>
      </c>
      <c r="E338" s="272">
        <f ca="1">AVERAGE(C338:OFFSET(C338,$D$14,))</f>
        <v>15.764521739130437</v>
      </c>
      <c r="F338" s="272"/>
      <c r="G338" s="46">
        <v>256.89999999999998</v>
      </c>
      <c r="H338" s="46">
        <v>216.1</v>
      </c>
    </row>
    <row r="339" spans="1:8">
      <c r="A339" s="108">
        <v>42229</v>
      </c>
      <c r="B339" s="46">
        <v>18.728300000000001</v>
      </c>
      <c r="C339" s="46">
        <v>16.2148</v>
      </c>
      <c r="D339" s="272">
        <f ca="1">AVERAGE(B339:OFFSET(B339,$D$14,))</f>
        <v>18.888191304347828</v>
      </c>
      <c r="E339" s="272">
        <f ca="1">AVERAGE(C339:OFFSET(C339,$D$14,))</f>
        <v>15.730726086956523</v>
      </c>
      <c r="F339" s="272"/>
      <c r="G339" s="46">
        <v>255.15</v>
      </c>
      <c r="H339" s="46">
        <v>214.49</v>
      </c>
    </row>
    <row r="340" spans="1:8">
      <c r="A340" s="108">
        <v>42228</v>
      </c>
      <c r="B340" s="46">
        <v>18.752299999999998</v>
      </c>
      <c r="C340" s="46">
        <v>16.234300000000001</v>
      </c>
      <c r="D340" s="272">
        <f ca="1">AVERAGE(B340:OFFSET(B340,$D$14,))</f>
        <v>18.895443478260873</v>
      </c>
      <c r="E340" s="272">
        <f ca="1">AVERAGE(C340:OFFSET(C340,$D$14,))</f>
        <v>15.702695652173917</v>
      </c>
      <c r="F340" s="272"/>
      <c r="G340" s="46">
        <v>255.45</v>
      </c>
      <c r="H340" s="46">
        <v>214.7</v>
      </c>
    </row>
    <row r="341" spans="1:8">
      <c r="A341" s="108">
        <v>42227</v>
      </c>
      <c r="B341" s="46">
        <v>18.734500000000001</v>
      </c>
      <c r="C341" s="46">
        <v>16.015000000000001</v>
      </c>
      <c r="D341" s="272">
        <f ca="1">AVERAGE(B341:OFFSET(B341,$D$14,))</f>
        <v>18.901950000000003</v>
      </c>
      <c r="E341" s="272">
        <f ca="1">AVERAGE(C341:OFFSET(C341,$D$14,))</f>
        <v>15.678531818181822</v>
      </c>
      <c r="F341" s="272"/>
      <c r="G341" s="46">
        <v>252</v>
      </c>
      <c r="H341" s="46">
        <v>212.05</v>
      </c>
    </row>
    <row r="342" spans="1:8">
      <c r="A342" s="108">
        <v>42226</v>
      </c>
      <c r="B342" s="46">
        <v>18.915399999999998</v>
      </c>
      <c r="C342" s="46">
        <v>15.952400000000001</v>
      </c>
      <c r="D342" s="272">
        <f ca="1">AVERAGE(B342:OFFSET(B342,$D$14,))</f>
        <v>18.909923809523814</v>
      </c>
      <c r="E342" s="272">
        <f ca="1">AVERAGE(C342:OFFSET(C342,$D$14,))</f>
        <v>15.662509523809527</v>
      </c>
      <c r="F342" s="272"/>
      <c r="G342" s="46">
        <v>251.02</v>
      </c>
      <c r="H342" s="46">
        <v>210.54</v>
      </c>
    </row>
    <row r="343" spans="1:8">
      <c r="A343" s="108">
        <v>42225</v>
      </c>
      <c r="B343" s="46" t="s">
        <v>4510</v>
      </c>
      <c r="C343" s="46" t="s">
        <v>4510</v>
      </c>
      <c r="D343" s="272">
        <f ca="1">AVERAGE(B343:OFFSET(B343,$D$14,))</f>
        <v>18.899114285714287</v>
      </c>
      <c r="E343" s="272">
        <f ca="1">AVERAGE(C343:OFFSET(C343,$D$14,))</f>
        <v>15.644542857142861</v>
      </c>
      <c r="F343" s="272"/>
      <c r="G343" s="46">
        <v>252.35</v>
      </c>
      <c r="H343" s="46" t="e">
        <v>#N/A</v>
      </c>
    </row>
    <row r="344" spans="1:8">
      <c r="A344" s="108">
        <v>42224</v>
      </c>
      <c r="B344" s="46" t="s">
        <v>4510</v>
      </c>
      <c r="C344" s="46" t="s">
        <v>4510</v>
      </c>
      <c r="D344" s="272">
        <f ca="1">AVERAGE(B344:OFFSET(B344,$D$14,))</f>
        <v>18.879190909090912</v>
      </c>
      <c r="E344" s="272">
        <f ca="1">AVERAGE(C344:OFFSET(C344,$D$14,))</f>
        <v>15.638104545454551</v>
      </c>
      <c r="F344" s="272"/>
      <c r="G344" s="46">
        <v>252.35</v>
      </c>
      <c r="H344" s="46" t="e">
        <v>#N/A</v>
      </c>
    </row>
    <row r="345" spans="1:8">
      <c r="A345" s="108">
        <v>42223</v>
      </c>
      <c r="B345" s="46">
        <v>18.677700000000002</v>
      </c>
      <c r="C345" s="46">
        <v>16.036799999999999</v>
      </c>
      <c r="D345" s="272">
        <f ca="1">AVERAGE(B345:OFFSET(B345,$D$14,))</f>
        <v>18.859234782608699</v>
      </c>
      <c r="E345" s="272">
        <f ca="1">AVERAGE(C345:OFFSET(C345,$D$14,))</f>
        <v>15.639065217391307</v>
      </c>
      <c r="F345" s="272"/>
      <c r="G345" s="46">
        <v>252.35</v>
      </c>
      <c r="H345" s="46">
        <v>211.41</v>
      </c>
    </row>
    <row r="346" spans="1:8">
      <c r="A346" s="108">
        <v>42222</v>
      </c>
      <c r="B346" s="46">
        <v>18.7316</v>
      </c>
      <c r="C346" s="46">
        <v>15.8559</v>
      </c>
      <c r="D346" s="272">
        <f ca="1">AVERAGE(B346:OFFSET(B346,$D$14,))</f>
        <v>18.861604347826091</v>
      </c>
      <c r="E346" s="272">
        <f ca="1">AVERAGE(C346:OFFSET(C346,$D$14,))</f>
        <v>15.626169565217394</v>
      </c>
      <c r="F346" s="272"/>
      <c r="G346" s="46">
        <v>249.5</v>
      </c>
      <c r="H346" s="46">
        <v>209.11</v>
      </c>
    </row>
    <row r="347" spans="1:8">
      <c r="A347" s="108">
        <v>42221</v>
      </c>
      <c r="B347" s="46">
        <v>18.877500000000001</v>
      </c>
      <c r="C347" s="46">
        <v>15.7746</v>
      </c>
      <c r="D347" s="272">
        <f ca="1">AVERAGE(B347:OFFSET(B347,$D$14,))</f>
        <v>18.856704347826089</v>
      </c>
      <c r="E347" s="272">
        <f ca="1">AVERAGE(C347:OFFSET(C347,$D$14,))</f>
        <v>15.603739130434784</v>
      </c>
      <c r="F347" s="272"/>
      <c r="G347" s="46">
        <v>248.22</v>
      </c>
      <c r="H347" s="46">
        <v>207.72</v>
      </c>
    </row>
    <row r="348" spans="1:8">
      <c r="A348" s="108">
        <v>42220</v>
      </c>
      <c r="B348" s="46">
        <v>18.818899999999999</v>
      </c>
      <c r="C348" s="46">
        <v>15.761100000000001</v>
      </c>
      <c r="D348" s="272">
        <f ca="1">AVERAGE(B348:OFFSET(B348,$D$14,))</f>
        <v>18.855759090909093</v>
      </c>
      <c r="E348" s="272">
        <f ca="1">AVERAGE(C348:OFFSET(C348,$D$14,))</f>
        <v>15.595972727272727</v>
      </c>
      <c r="F348" s="272"/>
      <c r="G348" s="46">
        <v>248.01</v>
      </c>
      <c r="H348" s="46">
        <v>207.23</v>
      </c>
    </row>
    <row r="349" spans="1:8">
      <c r="A349" s="108">
        <v>42219</v>
      </c>
      <c r="B349" s="46">
        <v>18.8613</v>
      </c>
      <c r="C349" s="46">
        <v>15.986499999999999</v>
      </c>
      <c r="D349" s="272">
        <f ca="1">AVERAGE(B349:OFFSET(B349,$D$14,))</f>
        <v>18.857514285714288</v>
      </c>
      <c r="E349" s="272">
        <f ca="1">AVERAGE(C349:OFFSET(C349,$D$14,))</f>
        <v>15.588109523809521</v>
      </c>
      <c r="F349" s="272"/>
      <c r="G349" s="46">
        <v>251.56</v>
      </c>
      <c r="H349" s="46">
        <v>210.39</v>
      </c>
    </row>
    <row r="350" spans="1:8">
      <c r="A350" s="108">
        <v>42218</v>
      </c>
      <c r="B350" s="46" t="s">
        <v>4510</v>
      </c>
      <c r="C350" s="46" t="s">
        <v>4510</v>
      </c>
      <c r="D350" s="272">
        <f ca="1">AVERAGE(B350:OFFSET(B350,$D$14,))</f>
        <v>18.849195238095238</v>
      </c>
      <c r="E350" s="272">
        <f ca="1">AVERAGE(C350:OFFSET(C350,$D$14,))</f>
        <v>15.555080952380948</v>
      </c>
      <c r="F350" s="272"/>
      <c r="G350" s="46">
        <v>249.35</v>
      </c>
      <c r="H350" s="46" t="e">
        <v>#N/A</v>
      </c>
    </row>
    <row r="351" spans="1:8">
      <c r="A351" s="108">
        <v>42217</v>
      </c>
      <c r="B351" s="46" t="s">
        <v>4510</v>
      </c>
      <c r="C351" s="46" t="s">
        <v>4510</v>
      </c>
      <c r="D351" s="272">
        <f ca="1">AVERAGE(B351:OFFSET(B351,$D$14,))</f>
        <v>18.841954545454545</v>
      </c>
      <c r="E351" s="272">
        <f ca="1">AVERAGE(C351:OFFSET(C351,$D$14,))</f>
        <v>15.54316363636363</v>
      </c>
      <c r="F351" s="272"/>
      <c r="G351" s="46">
        <v>249.35</v>
      </c>
      <c r="H351" s="46" t="e">
        <v>#N/A</v>
      </c>
    </row>
    <row r="352" spans="1:8">
      <c r="A352" s="108">
        <v>42216</v>
      </c>
      <c r="B352" s="46">
        <v>18.9285</v>
      </c>
      <c r="C352" s="46">
        <v>15.846</v>
      </c>
      <c r="D352" s="272">
        <f ca="1">AVERAGE(B352:OFFSET(B352,$D$14,))</f>
        <v>18.836286956521739</v>
      </c>
      <c r="E352" s="272">
        <f ca="1">AVERAGE(C352:OFFSET(C352,$D$14,))</f>
        <v>15.522204347826081</v>
      </c>
      <c r="F352" s="272"/>
      <c r="G352" s="46">
        <v>249.35</v>
      </c>
      <c r="H352" s="46">
        <v>209.58</v>
      </c>
    </row>
    <row r="353" spans="1:8">
      <c r="A353" s="108">
        <v>42215</v>
      </c>
      <c r="B353" s="46">
        <v>18.9605</v>
      </c>
      <c r="C353" s="46">
        <v>15.696099999999999</v>
      </c>
      <c r="D353" s="272">
        <f ca="1">AVERAGE(B353:OFFSET(B353,$D$14,))</f>
        <v>18.822213043478261</v>
      </c>
      <c r="E353" s="272">
        <f ca="1">AVERAGE(C353:OFFSET(C353,$D$14,))</f>
        <v>15.48343913043478</v>
      </c>
      <c r="F353" s="272"/>
      <c r="G353" s="46">
        <v>246.99</v>
      </c>
      <c r="H353" s="46">
        <v>206.95</v>
      </c>
    </row>
    <row r="354" spans="1:8">
      <c r="A354" s="108">
        <v>42214</v>
      </c>
      <c r="B354" s="46">
        <v>18.9602</v>
      </c>
      <c r="C354" s="46">
        <v>15.564</v>
      </c>
      <c r="D354" s="272">
        <f ca="1">AVERAGE(B354:OFFSET(B354,$D$14,))</f>
        <v>18.799330434782608</v>
      </c>
      <c r="E354" s="272">
        <f ca="1">AVERAGE(C354:OFFSET(C354,$D$14,))</f>
        <v>15.45509565217391</v>
      </c>
      <c r="F354" s="272"/>
      <c r="G354" s="46">
        <v>244.91</v>
      </c>
      <c r="H354" s="46">
        <v>205.39</v>
      </c>
    </row>
    <row r="355" spans="1:8">
      <c r="A355" s="108">
        <v>42213</v>
      </c>
      <c r="B355" s="46">
        <v>18.8264</v>
      </c>
      <c r="C355" s="46">
        <v>15.5291</v>
      </c>
      <c r="D355" s="272">
        <f ca="1">AVERAGE(B355:OFFSET(B355,$D$14,))</f>
        <v>18.792018181818182</v>
      </c>
      <c r="E355" s="272">
        <f ca="1">AVERAGE(C355:OFFSET(C355,$D$14,))</f>
        <v>15.450145454545453</v>
      </c>
      <c r="F355" s="272"/>
      <c r="G355" s="46">
        <v>244.36</v>
      </c>
      <c r="H355" s="46">
        <v>204.61</v>
      </c>
    </row>
    <row r="356" spans="1:8">
      <c r="A356" s="108">
        <v>42212</v>
      </c>
      <c r="B356" s="46">
        <v>18.596699999999998</v>
      </c>
      <c r="C356" s="46">
        <v>15.4704</v>
      </c>
      <c r="D356" s="272">
        <f ca="1">AVERAGE(B356:OFFSET(B356,$D$14,))</f>
        <v>18.79038095238095</v>
      </c>
      <c r="E356" s="272">
        <f ca="1">AVERAGE(C356:OFFSET(C356,$D$14,))</f>
        <v>15.446385714285714</v>
      </c>
      <c r="F356" s="272"/>
      <c r="G356" s="46">
        <v>243.44</v>
      </c>
      <c r="H356" s="46">
        <v>203.77</v>
      </c>
    </row>
    <row r="357" spans="1:8">
      <c r="A357" s="108">
        <v>42211</v>
      </c>
      <c r="B357" s="46" t="s">
        <v>4510</v>
      </c>
      <c r="C357" s="46" t="s">
        <v>4510</v>
      </c>
      <c r="D357" s="272">
        <f ca="1">AVERAGE(B357:OFFSET(B357,$D$14,))</f>
        <v>18.804023809523805</v>
      </c>
      <c r="E357" s="272">
        <f ca="1">AVERAGE(C357:OFFSET(C357,$D$14,))</f>
        <v>15.429457142857142</v>
      </c>
      <c r="F357" s="272"/>
      <c r="G357" s="46">
        <v>240.28</v>
      </c>
      <c r="H357" s="46" t="e">
        <v>#N/A</v>
      </c>
    </row>
    <row r="358" spans="1:8">
      <c r="A358" s="108">
        <v>42210</v>
      </c>
      <c r="B358" s="46" t="s">
        <v>4510</v>
      </c>
      <c r="C358" s="46" t="s">
        <v>4510</v>
      </c>
      <c r="D358" s="272">
        <f ca="1">AVERAGE(B358:OFFSET(B358,$D$14,))</f>
        <v>18.808036363636361</v>
      </c>
      <c r="E358" s="272">
        <f ca="1">AVERAGE(C358:OFFSET(C358,$D$14,))</f>
        <v>15.411250000000001</v>
      </c>
      <c r="F358" s="272"/>
      <c r="G358" s="46">
        <v>240.28</v>
      </c>
      <c r="H358" s="46" t="e">
        <v>#N/A</v>
      </c>
    </row>
    <row r="359" spans="1:8">
      <c r="A359" s="108">
        <v>42209</v>
      </c>
      <c r="B359" s="46">
        <v>18.709900000000001</v>
      </c>
      <c r="C359" s="46">
        <v>15.2699</v>
      </c>
      <c r="D359" s="272">
        <f ca="1">AVERAGE(B359:OFFSET(B359,$D$14,))</f>
        <v>18.81415217391304</v>
      </c>
      <c r="E359" s="272">
        <f ca="1">AVERAGE(C359:OFFSET(C359,$D$14,))</f>
        <v>15.398452173913043</v>
      </c>
      <c r="F359" s="272"/>
      <c r="G359" s="46">
        <v>240.28</v>
      </c>
      <c r="H359" s="46">
        <v>200.57</v>
      </c>
    </row>
    <row r="360" spans="1:8">
      <c r="A360" s="108">
        <v>42208</v>
      </c>
      <c r="B360" s="46">
        <v>18.912400000000002</v>
      </c>
      <c r="C360" s="46">
        <v>15.289</v>
      </c>
      <c r="D360" s="272">
        <f ca="1">AVERAGE(B360:OFFSET(B360,$D$14,))</f>
        <v>18.830643478260868</v>
      </c>
      <c r="E360" s="272">
        <f ca="1">AVERAGE(C360:OFFSET(C360,$D$14,))</f>
        <v>15.397704347826087</v>
      </c>
      <c r="F360" s="272"/>
      <c r="G360" s="46">
        <v>240.58</v>
      </c>
      <c r="H360" s="46">
        <v>200.19</v>
      </c>
    </row>
    <row r="361" spans="1:8">
      <c r="A361" s="108">
        <v>42207</v>
      </c>
      <c r="B361" s="46">
        <v>19.0214</v>
      </c>
      <c r="C361" s="46">
        <v>15.514799999999999</v>
      </c>
      <c r="D361" s="272">
        <f ca="1">AVERAGE(B361:OFFSET(B361,$D$14,))</f>
        <v>18.837799999999994</v>
      </c>
      <c r="E361" s="272">
        <f ca="1">AVERAGE(C361:OFFSET(C361,$D$14,))</f>
        <v>15.405965217391303</v>
      </c>
      <c r="F361" s="272"/>
      <c r="G361" s="46">
        <v>244.13</v>
      </c>
      <c r="H361" s="46">
        <v>203.14</v>
      </c>
    </row>
    <row r="362" spans="1:8">
      <c r="A362" s="108">
        <v>42206</v>
      </c>
      <c r="B362" s="46">
        <v>19.067</v>
      </c>
      <c r="C362" s="46">
        <v>15.4701</v>
      </c>
      <c r="D362" s="272">
        <f ca="1">AVERAGE(B362:OFFSET(B362,$D$14,))</f>
        <v>18.829454545454542</v>
      </c>
      <c r="E362" s="272">
        <f ca="1">AVERAGE(C362:OFFSET(C362,$D$14,))</f>
        <v>15.401018181818181</v>
      </c>
      <c r="F362" s="272"/>
      <c r="G362" s="46">
        <v>243.43</v>
      </c>
      <c r="H362" s="46">
        <v>202.22</v>
      </c>
    </row>
    <row r="363" spans="1:8">
      <c r="A363" s="108">
        <v>42205</v>
      </c>
      <c r="B363" s="46">
        <v>19.1479</v>
      </c>
      <c r="C363" s="46">
        <v>15.62</v>
      </c>
      <c r="D363" s="272">
        <f ca="1">AVERAGE(B363:OFFSET(B363,$D$14,))</f>
        <v>18.818142857142853</v>
      </c>
      <c r="E363" s="272">
        <f ca="1">AVERAGE(C363:OFFSET(C363,$D$14,))</f>
        <v>15.397728571428569</v>
      </c>
      <c r="F363" s="272"/>
      <c r="G363" s="46">
        <v>245.79</v>
      </c>
      <c r="H363" s="46">
        <v>204.23</v>
      </c>
    </row>
    <row r="364" spans="1:8">
      <c r="A364" s="108">
        <v>42204</v>
      </c>
      <c r="B364" s="46" t="s">
        <v>4510</v>
      </c>
      <c r="C364" s="46" t="s">
        <v>4510</v>
      </c>
      <c r="D364" s="272">
        <f ca="1">AVERAGE(B364:OFFSET(B364,$D$14,))</f>
        <v>18.808195238095237</v>
      </c>
      <c r="E364" s="272">
        <f ca="1">AVERAGE(C364:OFFSET(C364,$D$14,))</f>
        <v>15.393180952380952</v>
      </c>
      <c r="F364" s="272"/>
      <c r="G364" s="46">
        <v>246.85</v>
      </c>
      <c r="H364" s="46" t="e">
        <v>#N/A</v>
      </c>
    </row>
    <row r="365" spans="1:8">
      <c r="A365" s="108">
        <v>42203</v>
      </c>
      <c r="B365" s="46" t="s">
        <v>4510</v>
      </c>
      <c r="C365" s="46" t="s">
        <v>4510</v>
      </c>
      <c r="D365" s="272">
        <f ca="1">AVERAGE(B365:OFFSET(B365,$D$14,))</f>
        <v>18.818731818181817</v>
      </c>
      <c r="E365" s="272">
        <f ca="1">AVERAGE(C365:OFFSET(C365,$D$14,))</f>
        <v>15.407722727272727</v>
      </c>
      <c r="F365" s="272"/>
      <c r="G365" s="46">
        <v>246.85</v>
      </c>
      <c r="H365" s="46" t="e">
        <v>#N/A</v>
      </c>
    </row>
    <row r="366" spans="1:8">
      <c r="A366" s="108">
        <v>42202</v>
      </c>
      <c r="B366" s="46">
        <v>19.138500000000001</v>
      </c>
      <c r="C366" s="46">
        <v>15.6874</v>
      </c>
      <c r="D366" s="272">
        <f ca="1">AVERAGE(B366:OFFSET(B366,$D$14,))</f>
        <v>18.820239130434782</v>
      </c>
      <c r="E366" s="272">
        <f ca="1">AVERAGE(C366:OFFSET(C366,$D$14,))</f>
        <v>15.411613043478262</v>
      </c>
      <c r="F366" s="272"/>
      <c r="G366" s="46">
        <v>246.85</v>
      </c>
      <c r="H366" s="46">
        <v>205.39</v>
      </c>
    </row>
    <row r="367" spans="1:8">
      <c r="A367" s="108">
        <v>42201</v>
      </c>
      <c r="B367" s="46">
        <v>19.1172</v>
      </c>
      <c r="C367" s="46">
        <v>15.845599999999999</v>
      </c>
      <c r="D367" s="272">
        <f ca="1">AVERAGE(B367:OFFSET(B367,$D$14,))</f>
        <v>18.806221739130432</v>
      </c>
      <c r="E367" s="272">
        <f ca="1">AVERAGE(C367:OFFSET(C367,$D$14,))</f>
        <v>15.398695652173913</v>
      </c>
      <c r="F367" s="272"/>
      <c r="G367" s="46">
        <v>249.34</v>
      </c>
      <c r="H367" s="46">
        <v>207.74</v>
      </c>
    </row>
    <row r="368" spans="1:8">
      <c r="A368" s="108">
        <v>42200</v>
      </c>
      <c r="B368" s="46">
        <v>18.965199999999999</v>
      </c>
      <c r="C368" s="46">
        <v>15.6243</v>
      </c>
      <c r="D368" s="272">
        <f ca="1">AVERAGE(B368:OFFSET(B368,$D$14,))</f>
        <v>18.788500000000003</v>
      </c>
      <c r="E368" s="272">
        <f ca="1">AVERAGE(C368:OFFSET(C368,$D$14,))</f>
        <v>15.376343478260868</v>
      </c>
      <c r="F368" s="272"/>
      <c r="G368" s="46">
        <v>245.86</v>
      </c>
      <c r="H368" s="46">
        <v>204.61</v>
      </c>
    </row>
    <row r="369" spans="1:8">
      <c r="A369" s="108">
        <v>42199</v>
      </c>
      <c r="B369" s="46">
        <v>18.979099999999999</v>
      </c>
      <c r="C369" s="46">
        <v>15.5486</v>
      </c>
      <c r="D369" s="272">
        <f ca="1">AVERAGE(B369:OFFSET(B369,$D$14,))</f>
        <v>18.780468181818183</v>
      </c>
      <c r="E369" s="272">
        <f ca="1">AVERAGE(C369:OFFSET(C369,$D$14,))</f>
        <v>15.365072727272729</v>
      </c>
      <c r="F369" s="272"/>
      <c r="G369" s="46">
        <v>244.67</v>
      </c>
      <c r="H369" s="46">
        <v>203.66</v>
      </c>
    </row>
    <row r="370" spans="1:8">
      <c r="A370" s="108">
        <v>42198</v>
      </c>
      <c r="B370" s="46">
        <v>18.895099999999999</v>
      </c>
      <c r="C370" s="46">
        <v>15.5701</v>
      </c>
      <c r="D370" s="272">
        <f ca="1">AVERAGE(B370:OFFSET(B370,$D$14,))</f>
        <v>18.771009523809528</v>
      </c>
      <c r="E370" s="272">
        <f ca="1">AVERAGE(C370:OFFSET(C370,$D$14,))</f>
        <v>15.356333333333334</v>
      </c>
      <c r="F370" s="272"/>
      <c r="G370" s="46">
        <v>245</v>
      </c>
      <c r="H370" s="46">
        <v>203.88</v>
      </c>
    </row>
    <row r="371" spans="1:8">
      <c r="A371" s="108">
        <v>42197</v>
      </c>
      <c r="B371" s="46" t="s">
        <v>4510</v>
      </c>
      <c r="C371" s="46" t="s">
        <v>4510</v>
      </c>
      <c r="D371" s="272">
        <f ca="1">AVERAGE(B371:OFFSET(B371,$D$14,))</f>
        <v>18.765800000000006</v>
      </c>
      <c r="E371" s="272">
        <f ca="1">AVERAGE(C371:OFFSET(C371,$D$14,))</f>
        <v>15.347123809523813</v>
      </c>
      <c r="F371" s="272"/>
      <c r="G371" s="46">
        <v>245.08</v>
      </c>
      <c r="H371" s="46" t="e">
        <v>#N/A</v>
      </c>
    </row>
    <row r="372" spans="1:8">
      <c r="A372" s="108">
        <v>42196</v>
      </c>
      <c r="B372" s="46" t="s">
        <v>4510</v>
      </c>
      <c r="C372" s="46" t="s">
        <v>4510</v>
      </c>
      <c r="D372" s="272">
        <f ca="1">AVERAGE(B372:OFFSET(B372,$D$14,))</f>
        <v>18.772886363636367</v>
      </c>
      <c r="E372" s="272">
        <f ca="1">AVERAGE(C372:OFFSET(C372,$D$14,))</f>
        <v>15.354227272727275</v>
      </c>
      <c r="F372" s="272"/>
      <c r="G372" s="46">
        <v>245.08</v>
      </c>
      <c r="H372" s="46" t="e">
        <v>#N/A</v>
      </c>
    </row>
    <row r="373" spans="1:8">
      <c r="A373" s="108">
        <v>42195</v>
      </c>
      <c r="B373" s="46">
        <v>18.688400000000001</v>
      </c>
      <c r="C373" s="46">
        <v>15.575099999999999</v>
      </c>
      <c r="D373" s="272">
        <f ca="1">AVERAGE(B373:OFFSET(B373,$D$14,))</f>
        <v>18.777926086956526</v>
      </c>
      <c r="E373" s="272">
        <f ca="1">AVERAGE(C373:OFFSET(C373,$D$14,))</f>
        <v>15.355678260869569</v>
      </c>
      <c r="F373" s="272"/>
      <c r="G373" s="46">
        <v>245.08</v>
      </c>
      <c r="H373" s="46">
        <v>203.99</v>
      </c>
    </row>
    <row r="374" spans="1:8">
      <c r="A374" s="108">
        <v>42194</v>
      </c>
      <c r="B374" s="46">
        <v>18.460799999999999</v>
      </c>
      <c r="C374" s="46">
        <v>15.5029</v>
      </c>
      <c r="D374" s="272">
        <f ca="1">AVERAGE(B374:OFFSET(B374,$D$14,))</f>
        <v>18.776873913043485</v>
      </c>
      <c r="E374" s="272">
        <f ca="1">AVERAGE(C374:OFFSET(C374,$D$14,))</f>
        <v>15.343686956521742</v>
      </c>
      <c r="F374" s="272"/>
      <c r="G374" s="46">
        <v>243.95</v>
      </c>
      <c r="H374" s="46">
        <v>202.77</v>
      </c>
    </row>
    <row r="375" spans="1:8">
      <c r="A375" s="108">
        <v>42193</v>
      </c>
      <c r="B375" s="46">
        <v>18.420200000000001</v>
      </c>
      <c r="C375" s="46">
        <v>15.6602</v>
      </c>
      <c r="D375" s="272">
        <f ca="1">AVERAGE(B375:OFFSET(B375,$D$14,))</f>
        <v>18.785378260869571</v>
      </c>
      <c r="E375" s="272">
        <f ca="1">AVERAGE(C375:OFFSET(C375,$D$14,))</f>
        <v>15.336595652173914</v>
      </c>
      <c r="F375" s="272"/>
      <c r="G375" s="46">
        <v>246.42</v>
      </c>
      <c r="H375" s="46">
        <v>205.16</v>
      </c>
    </row>
    <row r="376" spans="1:8">
      <c r="A376" s="108">
        <v>42192</v>
      </c>
      <c r="B376" s="46">
        <v>18.732199999999999</v>
      </c>
      <c r="C376" s="46">
        <v>15.7402</v>
      </c>
      <c r="D376" s="272">
        <f ca="1">AVERAGE(B376:OFFSET(B376,$D$14,))</f>
        <v>18.801977272727274</v>
      </c>
      <c r="E376" s="272">
        <f ca="1">AVERAGE(C376:OFFSET(C376,$D$14,))</f>
        <v>15.321886363636365</v>
      </c>
      <c r="F376" s="272"/>
      <c r="G376" s="46">
        <v>247.68</v>
      </c>
      <c r="H376" s="46">
        <v>206.37</v>
      </c>
    </row>
    <row r="377" spans="1:8">
      <c r="A377" s="108">
        <v>42191</v>
      </c>
      <c r="B377" s="46">
        <v>18.6189</v>
      </c>
      <c r="C377" s="46">
        <v>15.34</v>
      </c>
      <c r="D377" s="272">
        <f ca="1">AVERAGE(B377:OFFSET(B377,$D$14,))</f>
        <v>18.805300000000003</v>
      </c>
      <c r="E377" s="272">
        <f ca="1">AVERAGE(C377:OFFSET(C377,$D$14,))</f>
        <v>15.301966666666669</v>
      </c>
      <c r="F377" s="272"/>
      <c r="G377" s="46">
        <v>241.38</v>
      </c>
      <c r="H377" s="46">
        <v>201.31</v>
      </c>
    </row>
    <row r="378" spans="1:8">
      <c r="A378" s="108">
        <v>42190</v>
      </c>
      <c r="B378" s="46" t="s">
        <v>4510</v>
      </c>
      <c r="C378" s="46" t="s">
        <v>4510</v>
      </c>
      <c r="D378" s="272">
        <f ca="1">AVERAGE(B378:OFFSET(B378,$D$14,))</f>
        <v>18.812823809523813</v>
      </c>
      <c r="E378" s="272">
        <f ca="1">AVERAGE(C378:OFFSET(C378,$D$14,))</f>
        <v>15.306438095238098</v>
      </c>
      <c r="F378" s="272"/>
      <c r="G378" s="46">
        <v>240.64</v>
      </c>
      <c r="H378" s="46" t="e">
        <v>#N/A</v>
      </c>
    </row>
    <row r="379" spans="1:8">
      <c r="A379" s="108">
        <v>42189</v>
      </c>
      <c r="B379" s="46" t="s">
        <v>4510</v>
      </c>
      <c r="C379" s="46" t="s">
        <v>4510</v>
      </c>
      <c r="D379" s="272">
        <f ca="1">AVERAGE(B379:OFFSET(B379,$D$14,))</f>
        <v>18.812409090909092</v>
      </c>
      <c r="E379" s="272">
        <f ca="1">AVERAGE(C379:OFFSET(C379,$D$14,))</f>
        <v>15.322336363636367</v>
      </c>
      <c r="F379" s="272"/>
      <c r="G379" s="46">
        <v>240.64</v>
      </c>
      <c r="H379" s="46" t="e">
        <v>#N/A</v>
      </c>
    </row>
    <row r="380" spans="1:8">
      <c r="A380" s="108">
        <v>42188</v>
      </c>
      <c r="B380" s="46">
        <v>18.686599999999999</v>
      </c>
      <c r="C380" s="46">
        <v>15.292899999999999</v>
      </c>
      <c r="D380" s="272">
        <f ca="1">AVERAGE(B380:OFFSET(B380,$D$14,))</f>
        <v>18.818913043478261</v>
      </c>
      <c r="E380" s="272">
        <f ca="1">AVERAGE(C380:OFFSET(C380,$D$14,))</f>
        <v>15.336430434782612</v>
      </c>
      <c r="F380" s="272"/>
      <c r="G380" s="46">
        <v>240.64</v>
      </c>
      <c r="H380" s="46" t="e">
        <v>#N/A</v>
      </c>
    </row>
    <row r="381" spans="1:8">
      <c r="A381" s="108">
        <v>42187</v>
      </c>
      <c r="B381" s="46">
        <v>18.689900000000002</v>
      </c>
      <c r="C381" s="46">
        <v>15.292899999999999</v>
      </c>
      <c r="D381" s="272">
        <f ca="1">AVERAGE(B381:OFFSET(B381,$D$14,))</f>
        <v>18.829152173913045</v>
      </c>
      <c r="E381" s="272">
        <f ca="1">AVERAGE(C381:OFFSET(C381,$D$14,))</f>
        <v>15.360565217391308</v>
      </c>
      <c r="F381" s="272"/>
      <c r="G381" s="46">
        <v>240.64</v>
      </c>
      <c r="H381" s="46">
        <v>200.65</v>
      </c>
    </row>
    <row r="382" spans="1:8">
      <c r="A382" s="108">
        <v>42186</v>
      </c>
      <c r="B382" s="46">
        <v>18.711600000000001</v>
      </c>
      <c r="C382" s="46">
        <v>15.0611</v>
      </c>
      <c r="D382" s="272">
        <f ca="1">AVERAGE(B382:OFFSET(B382,$D$14,))</f>
        <v>18.84014347826087</v>
      </c>
      <c r="E382" s="272">
        <f ca="1">AVERAGE(C382:OFFSET(C382,$D$14,))</f>
        <v>15.397791304347827</v>
      </c>
      <c r="F382" s="272"/>
      <c r="G382" s="46">
        <v>236.99</v>
      </c>
      <c r="H382" s="46">
        <v>197.75</v>
      </c>
    </row>
    <row r="383" spans="1:8">
      <c r="A383" s="108">
        <v>42185</v>
      </c>
      <c r="B383" s="46">
        <v>18.604800000000001</v>
      </c>
      <c r="C383" s="46">
        <v>14.9544</v>
      </c>
      <c r="D383" s="272">
        <f ca="1">AVERAGE(B383:OFFSET(B383,$D$14,))</f>
        <v>18.845986363636364</v>
      </c>
      <c r="E383" s="272">
        <f ca="1">AVERAGE(C383:OFFSET(C383,$D$14,))</f>
        <v>15.413095454545454</v>
      </c>
      <c r="F383" s="272"/>
      <c r="G383" s="46">
        <v>235.32</v>
      </c>
      <c r="H383" s="46">
        <v>196</v>
      </c>
    </row>
    <row r="384" spans="1:8">
      <c r="A384" s="108">
        <v>42184</v>
      </c>
      <c r="B384" s="46">
        <v>18.434200000000001</v>
      </c>
      <c r="C384" s="46">
        <v>15.0442</v>
      </c>
      <c r="D384" s="272">
        <f ca="1">AVERAGE(B384:OFFSET(B384,$D$14,))</f>
        <v>18.857471428571426</v>
      </c>
      <c r="E384" s="272">
        <f ca="1">AVERAGE(C384:OFFSET(C384,$D$14,))</f>
        <v>15.434938095238094</v>
      </c>
      <c r="F384" s="272"/>
      <c r="G384" s="46">
        <v>235.64</v>
      </c>
      <c r="H384" s="46">
        <v>195.84</v>
      </c>
    </row>
    <row r="385" spans="1:8">
      <c r="A385" s="108">
        <v>42183</v>
      </c>
      <c r="B385" s="46" t="s">
        <v>4510</v>
      </c>
      <c r="C385" s="46" t="s">
        <v>4510</v>
      </c>
      <c r="D385" s="272">
        <f ca="1">AVERAGE(B385:OFFSET(B385,$D$14,))</f>
        <v>18.880476190476191</v>
      </c>
      <c r="E385" s="272">
        <f ca="1">AVERAGE(C385:OFFSET(C385,$D$14,))</f>
        <v>15.485880952380951</v>
      </c>
      <c r="F385" s="272"/>
      <c r="G385" s="46">
        <v>236.74</v>
      </c>
      <c r="H385" s="46" t="e">
        <v>#N/A</v>
      </c>
    </row>
    <row r="386" spans="1:8">
      <c r="A386" s="108">
        <v>42182</v>
      </c>
      <c r="B386" s="46" t="s">
        <v>4510</v>
      </c>
      <c r="C386" s="46" t="s">
        <v>4510</v>
      </c>
      <c r="D386" s="272">
        <f ca="1">AVERAGE(B386:OFFSET(B386,$D$14,))</f>
        <v>18.887677272727274</v>
      </c>
      <c r="E386" s="272">
        <f ca="1">AVERAGE(C386:OFFSET(C386,$D$14,))</f>
        <v>15.515195454545454</v>
      </c>
      <c r="F386" s="272"/>
      <c r="G386" s="46">
        <v>236.74</v>
      </c>
      <c r="H386" s="46" t="e">
        <v>#N/A</v>
      </c>
    </row>
    <row r="387" spans="1:8">
      <c r="A387" s="108">
        <v>42181</v>
      </c>
      <c r="B387" s="46">
        <v>18.883199999999999</v>
      </c>
      <c r="C387" s="46">
        <v>15.1149</v>
      </c>
      <c r="D387" s="272">
        <f ca="1">AVERAGE(B387:OFFSET(B387,$D$14,))</f>
        <v>18.895282608695652</v>
      </c>
      <c r="E387" s="272">
        <f ca="1">AVERAGE(C387:OFFSET(C387,$D$14,))</f>
        <v>15.54031304347826</v>
      </c>
      <c r="F387" s="272"/>
      <c r="G387" s="46">
        <v>236.74</v>
      </c>
      <c r="H387" s="46">
        <v>197.15</v>
      </c>
    </row>
    <row r="388" spans="1:8">
      <c r="A388" s="108">
        <v>42180</v>
      </c>
      <c r="B388" s="46">
        <v>18.892299999999999</v>
      </c>
      <c r="C388" s="46">
        <v>15.0289</v>
      </c>
      <c r="D388" s="272">
        <f ca="1">AVERAGE(B388:OFFSET(B388,$D$14,))</f>
        <v>18.895560869565216</v>
      </c>
      <c r="E388" s="272">
        <f ca="1">AVERAGE(C388:OFFSET(C388,$D$14,))</f>
        <v>15.579152173913041</v>
      </c>
      <c r="F388" s="272"/>
      <c r="G388" s="46">
        <v>235.4</v>
      </c>
      <c r="H388" s="46">
        <v>195.48</v>
      </c>
    </row>
    <row r="389" spans="1:8">
      <c r="A389" s="108">
        <v>42179</v>
      </c>
      <c r="B389" s="46">
        <v>18.948699999999999</v>
      </c>
      <c r="C389" s="46">
        <v>15.116899999999999</v>
      </c>
      <c r="D389" s="272">
        <f ca="1">AVERAGE(B389:OFFSET(B389,$D$14,))</f>
        <v>18.903973913043473</v>
      </c>
      <c r="E389" s="272">
        <f ca="1">AVERAGE(C389:OFFSET(C389,$D$14,))</f>
        <v>15.626195652173909</v>
      </c>
      <c r="F389" s="272"/>
      <c r="G389" s="46">
        <v>236.77</v>
      </c>
      <c r="H389" s="46">
        <v>196.58</v>
      </c>
    </row>
    <row r="390" spans="1:8">
      <c r="A390" s="108">
        <v>42178</v>
      </c>
      <c r="B390" s="46">
        <v>19.089200000000002</v>
      </c>
      <c r="C390" s="46">
        <v>15.252700000000001</v>
      </c>
      <c r="D390" s="272">
        <f ca="1">AVERAGE(B390:OFFSET(B390,$D$14,))</f>
        <v>18.901940909090907</v>
      </c>
      <c r="E390" s="272">
        <f ca="1">AVERAGE(C390:OFFSET(C390,$D$14,))</f>
        <v>15.649345454545454</v>
      </c>
      <c r="F390" s="272"/>
      <c r="G390" s="46">
        <v>238.9</v>
      </c>
      <c r="H390" s="46">
        <v>197.78</v>
      </c>
    </row>
    <row r="391" spans="1:8">
      <c r="A391" s="108">
        <v>42177</v>
      </c>
      <c r="B391" s="46">
        <v>19.077000000000002</v>
      </c>
      <c r="C391" s="46">
        <v>15.478999999999999</v>
      </c>
      <c r="D391" s="272">
        <f ca="1">AVERAGE(B391:OFFSET(B391,$D$14,))</f>
        <v>18.893023809523807</v>
      </c>
      <c r="E391" s="272">
        <f ca="1">AVERAGE(C391:OFFSET(C391,$D$14,))</f>
        <v>15.668233333333335</v>
      </c>
      <c r="F391" s="272"/>
      <c r="G391" s="46">
        <v>242.45</v>
      </c>
      <c r="H391" s="46">
        <v>200.41</v>
      </c>
    </row>
    <row r="392" spans="1:8">
      <c r="A392" s="108">
        <v>42176</v>
      </c>
      <c r="B392" s="46" t="s">
        <v>4510</v>
      </c>
      <c r="C392" s="46" t="s">
        <v>4510</v>
      </c>
      <c r="D392" s="272">
        <f ca="1">AVERAGE(B392:OFFSET(B392,$D$14,))</f>
        <v>18.893523809523806</v>
      </c>
      <c r="E392" s="272">
        <f ca="1">AVERAGE(C392:OFFSET(C392,$D$14,))</f>
        <v>15.698323809523814</v>
      </c>
      <c r="F392" s="272"/>
      <c r="G392" s="46">
        <v>243.09</v>
      </c>
      <c r="H392" s="46" t="e">
        <v>#N/A</v>
      </c>
    </row>
    <row r="393" spans="1:8">
      <c r="A393" s="108">
        <v>42175</v>
      </c>
      <c r="B393" s="46" t="s">
        <v>4510</v>
      </c>
      <c r="C393" s="46" t="s">
        <v>4510</v>
      </c>
      <c r="D393" s="272">
        <f ca="1">AVERAGE(B393:OFFSET(B393,$D$14,))</f>
        <v>18.904281818181815</v>
      </c>
      <c r="E393" s="272">
        <f ca="1">AVERAGE(C393:OFFSET(C393,$D$14,))</f>
        <v>15.718231818181822</v>
      </c>
      <c r="F393" s="272"/>
      <c r="G393" s="46">
        <v>243.09</v>
      </c>
      <c r="H393" s="46" t="e">
        <v>#N/A</v>
      </c>
    </row>
    <row r="394" spans="1:8">
      <c r="A394" s="108">
        <v>42174</v>
      </c>
      <c r="B394" s="46">
        <v>18.939</v>
      </c>
      <c r="C394" s="46">
        <v>15.5245</v>
      </c>
      <c r="D394" s="272">
        <f ca="1">AVERAGE(B394:OFFSET(B394,$D$14,))</f>
        <v>18.912156521739128</v>
      </c>
      <c r="E394" s="272">
        <f ca="1">AVERAGE(C394:OFFSET(C394,$D$14,))</f>
        <v>15.738239130434787</v>
      </c>
      <c r="F394" s="272"/>
      <c r="G394" s="46">
        <v>243.09</v>
      </c>
      <c r="H394" s="46">
        <v>200.89</v>
      </c>
    </row>
    <row r="395" spans="1:8">
      <c r="A395" s="108">
        <v>42173</v>
      </c>
      <c r="B395" s="46">
        <v>19.04</v>
      </c>
      <c r="C395" s="46">
        <v>15.713100000000001</v>
      </c>
      <c r="D395" s="272">
        <f ca="1">AVERAGE(B395:OFFSET(B395,$D$14,))</f>
        <v>18.919291304347826</v>
      </c>
      <c r="E395" s="272">
        <f ca="1">AVERAGE(C395:OFFSET(C395,$D$14,))</f>
        <v>15.765321739130437</v>
      </c>
      <c r="F395" s="272"/>
      <c r="G395" s="46">
        <v>246.04</v>
      </c>
      <c r="H395" s="46">
        <v>202.33</v>
      </c>
    </row>
    <row r="396" spans="1:8">
      <c r="A396" s="108">
        <v>42172</v>
      </c>
      <c r="B396" s="46">
        <v>18.853400000000001</v>
      </c>
      <c r="C396" s="46">
        <v>15.497199999999999</v>
      </c>
      <c r="D396" s="272">
        <f ca="1">AVERAGE(B396:OFFSET(B396,$D$14,))</f>
        <v>18.922556521739125</v>
      </c>
      <c r="E396" s="272">
        <f ca="1">AVERAGE(C396:OFFSET(C396,$D$14,))</f>
        <v>15.782465217391305</v>
      </c>
      <c r="F396" s="272"/>
      <c r="G396" s="46">
        <v>242.66</v>
      </c>
      <c r="H396" s="46">
        <v>199.56</v>
      </c>
    </row>
    <row r="397" spans="1:8">
      <c r="A397" s="108">
        <v>42171</v>
      </c>
      <c r="B397" s="46">
        <v>18.816099999999999</v>
      </c>
      <c r="C397" s="46">
        <v>15.3903</v>
      </c>
      <c r="D397" s="272">
        <f ca="1">AVERAGE(B397:OFFSET(B397,$D$14,))</f>
        <v>18.925699999999996</v>
      </c>
      <c r="E397" s="272">
        <f ca="1">AVERAGE(C397:OFFSET(C397,$D$14,))</f>
        <v>15.795431818181822</v>
      </c>
      <c r="F397" s="272"/>
      <c r="G397" s="46">
        <v>240.99</v>
      </c>
      <c r="H397" s="46">
        <v>198.16</v>
      </c>
    </row>
    <row r="398" spans="1:8">
      <c r="A398" s="108">
        <v>42170</v>
      </c>
      <c r="B398" s="46">
        <v>18.709600000000002</v>
      </c>
      <c r="C398" s="46">
        <v>15.3315</v>
      </c>
      <c r="D398" s="272">
        <f ca="1">AVERAGE(B398:OFFSET(B398,$D$14,))</f>
        <v>18.930919047619042</v>
      </c>
      <c r="E398" s="272">
        <f ca="1">AVERAGE(C398:OFFSET(C398,$D$14,))</f>
        <v>15.814723809523812</v>
      </c>
      <c r="F398" s="272"/>
      <c r="G398" s="46">
        <v>240.07</v>
      </c>
      <c r="H398" s="46">
        <v>197.37</v>
      </c>
    </row>
    <row r="399" spans="1:8">
      <c r="A399" s="108">
        <v>42169</v>
      </c>
      <c r="B399" s="46" t="s">
        <v>4510</v>
      </c>
      <c r="C399" s="46" t="s">
        <v>4510</v>
      </c>
      <c r="D399" s="272">
        <f ca="1">AVERAGE(B399:OFFSET(B399,$D$14,))</f>
        <v>18.94738095238095</v>
      </c>
      <c r="E399" s="272">
        <f ca="1">AVERAGE(C399:OFFSET(C399,$D$14,))</f>
        <v>15.849619047619049</v>
      </c>
      <c r="F399" s="272"/>
      <c r="G399" s="46">
        <v>240.77</v>
      </c>
      <c r="H399" s="46" t="e">
        <v>#N/A</v>
      </c>
    </row>
    <row r="400" spans="1:8">
      <c r="A400" s="108">
        <v>42168</v>
      </c>
      <c r="B400" s="46" t="s">
        <v>4510</v>
      </c>
      <c r="C400" s="46" t="s">
        <v>4510</v>
      </c>
      <c r="D400" s="272">
        <f ca="1">AVERAGE(B400:OFFSET(B400,$D$14,))</f>
        <v>18.951627272727272</v>
      </c>
      <c r="E400" s="272">
        <f ca="1">AVERAGE(C400:OFFSET(C400,$D$14,))</f>
        <v>15.849645454545454</v>
      </c>
      <c r="F400" s="272"/>
      <c r="G400" s="46">
        <v>240.77</v>
      </c>
      <c r="H400" s="46" t="e">
        <v>#N/A</v>
      </c>
    </row>
    <row r="401" spans="1:8">
      <c r="A401" s="108">
        <v>42167</v>
      </c>
      <c r="B401" s="46">
        <v>18.785699999999999</v>
      </c>
      <c r="C401" s="46">
        <v>15.3767</v>
      </c>
      <c r="D401" s="272">
        <f ca="1">AVERAGE(B401:OFFSET(B401,$D$14,))</f>
        <v>18.946704347826085</v>
      </c>
      <c r="E401" s="272">
        <f ca="1">AVERAGE(C401:OFFSET(C401,$D$14,))</f>
        <v>15.842839130434784</v>
      </c>
      <c r="F401" s="272"/>
      <c r="G401" s="46">
        <v>240.77</v>
      </c>
      <c r="H401" s="46">
        <v>198.22</v>
      </c>
    </row>
    <row r="402" spans="1:8">
      <c r="A402" s="108">
        <v>42166</v>
      </c>
      <c r="B402" s="46">
        <v>18.921700000000001</v>
      </c>
      <c r="C402" s="46">
        <v>15.503399999999999</v>
      </c>
      <c r="D402" s="272">
        <f ca="1">AVERAGE(B402:OFFSET(B402,$D$14,))</f>
        <v>18.949230434782606</v>
      </c>
      <c r="E402" s="272">
        <f ca="1">AVERAGE(C402:OFFSET(C402,$D$14,))</f>
        <v>15.864104347826085</v>
      </c>
      <c r="F402" s="272"/>
      <c r="G402" s="46">
        <v>242.76</v>
      </c>
      <c r="H402" s="46">
        <v>200.37</v>
      </c>
    </row>
    <row r="403" spans="1:8">
      <c r="A403" s="108">
        <v>42165</v>
      </c>
      <c r="B403" s="46">
        <v>18.8888</v>
      </c>
      <c r="C403" s="46">
        <v>15.387600000000001</v>
      </c>
      <c r="D403" s="272">
        <f ca="1">AVERAGE(B403:OFFSET(B403,$D$14,))</f>
        <v>18.948252173913041</v>
      </c>
      <c r="E403" s="272">
        <f ca="1">AVERAGE(C403:OFFSET(C403,$D$14,))</f>
        <v>15.882060869565217</v>
      </c>
      <c r="F403" s="272"/>
      <c r="G403" s="46">
        <v>240.94</v>
      </c>
      <c r="H403" s="46">
        <v>198.73</v>
      </c>
    </row>
    <row r="404" spans="1:8">
      <c r="A404" s="108">
        <v>42164</v>
      </c>
      <c r="B404" s="46">
        <v>18.664200000000001</v>
      </c>
      <c r="C404" s="46">
        <v>15.299300000000001</v>
      </c>
      <c r="D404" s="272">
        <f ca="1">AVERAGE(B404:OFFSET(B404,$D$14,))</f>
        <v>18.950954545454543</v>
      </c>
      <c r="E404" s="272">
        <f ca="1">AVERAGE(C404:OFFSET(C404,$D$14,))</f>
        <v>15.904536363636366</v>
      </c>
      <c r="F404" s="272"/>
      <c r="G404" s="46">
        <v>239.56</v>
      </c>
      <c r="H404" s="46">
        <v>197.66</v>
      </c>
    </row>
    <row r="405" spans="1:8">
      <c r="A405" s="108">
        <v>42163</v>
      </c>
      <c r="B405" s="46">
        <v>18.656400000000001</v>
      </c>
      <c r="C405" s="46">
        <v>15.3398</v>
      </c>
      <c r="D405" s="272">
        <f ca="1">AVERAGE(B405:OFFSET(B405,$D$14,))</f>
        <v>18.964609523809521</v>
      </c>
      <c r="E405" s="272">
        <f ca="1">AVERAGE(C405:OFFSET(C405,$D$14,))</f>
        <v>15.933357142857144</v>
      </c>
      <c r="F405" s="272"/>
      <c r="G405" s="46">
        <v>240.19</v>
      </c>
      <c r="H405" s="46">
        <v>198.49</v>
      </c>
    </row>
    <row r="406" spans="1:8">
      <c r="A406" s="108">
        <v>42162</v>
      </c>
      <c r="B406" s="46" t="s">
        <v>4510</v>
      </c>
      <c r="C406" s="46" t="s">
        <v>4510</v>
      </c>
      <c r="D406" s="272">
        <f ca="1">AVERAGE(B406:OFFSET(B406,$D$14,))</f>
        <v>18.980890476190478</v>
      </c>
      <c r="E406" s="272">
        <f ca="1">AVERAGE(C406:OFFSET(C406,$D$14,))</f>
        <v>15.967442857142855</v>
      </c>
      <c r="F406" s="272"/>
      <c r="G406" s="46">
        <v>241.67</v>
      </c>
      <c r="H406" s="46" t="e">
        <v>#N/A</v>
      </c>
    </row>
    <row r="407" spans="1:8">
      <c r="A407" s="108">
        <v>42161</v>
      </c>
      <c r="B407" s="46" t="s">
        <v>4510</v>
      </c>
      <c r="C407" s="46" t="s">
        <v>4510</v>
      </c>
      <c r="D407" s="272">
        <f ca="1">AVERAGE(B407:OFFSET(B407,$D$14,))</f>
        <v>18.970095454545454</v>
      </c>
      <c r="E407" s="272">
        <f ca="1">AVERAGE(C407:OFFSET(C407,$D$14,))</f>
        <v>15.967963636363635</v>
      </c>
      <c r="F407" s="272"/>
      <c r="G407" s="46">
        <v>241.67</v>
      </c>
      <c r="H407" s="46" t="e">
        <v>#N/A</v>
      </c>
    </row>
    <row r="408" spans="1:8">
      <c r="A408" s="108">
        <v>42160</v>
      </c>
      <c r="B408" s="46">
        <v>18.776900000000001</v>
      </c>
      <c r="C408" s="46">
        <v>15.4339</v>
      </c>
      <c r="D408" s="272">
        <f ca="1">AVERAGE(B408:OFFSET(B408,$D$14,))</f>
        <v>18.957191304347827</v>
      </c>
      <c r="E408" s="272">
        <f ca="1">AVERAGE(C408:OFFSET(C408,$D$14,))</f>
        <v>15.965169565217391</v>
      </c>
      <c r="F408" s="272"/>
      <c r="G408" s="46">
        <v>241.67</v>
      </c>
      <c r="H408" s="46">
        <v>199.3</v>
      </c>
    </row>
    <row r="409" spans="1:8">
      <c r="A409" s="108">
        <v>42159</v>
      </c>
      <c r="B409" s="46">
        <v>18.803699999999999</v>
      </c>
      <c r="C409" s="46">
        <v>15.6562</v>
      </c>
      <c r="D409" s="272">
        <f ca="1">AVERAGE(B409:OFFSET(B409,$D$14,))</f>
        <v>18.956321739130431</v>
      </c>
      <c r="E409" s="272">
        <f ca="1">AVERAGE(C409:OFFSET(C409,$D$14,))</f>
        <v>15.989999999999998</v>
      </c>
      <c r="F409" s="272"/>
      <c r="G409" s="46">
        <v>245.15</v>
      </c>
      <c r="H409" s="46">
        <v>202.34</v>
      </c>
    </row>
    <row r="410" spans="1:8">
      <c r="A410" s="108">
        <v>42158</v>
      </c>
      <c r="B410" s="46">
        <v>18.962</v>
      </c>
      <c r="C410" s="46">
        <v>15.6465</v>
      </c>
      <c r="D410" s="272">
        <f ca="1">AVERAGE(B410:OFFSET(B410,$D$14,))</f>
        <v>18.964056521739131</v>
      </c>
      <c r="E410" s="272">
        <f ca="1">AVERAGE(C410:OFFSET(C410,$D$14,))</f>
        <v>16.021369565217395</v>
      </c>
      <c r="F410" s="272"/>
      <c r="G410" s="46">
        <v>245</v>
      </c>
      <c r="H410" s="46">
        <v>203.06</v>
      </c>
    </row>
    <row r="411" spans="1:8">
      <c r="A411" s="108">
        <v>42157</v>
      </c>
      <c r="B411" s="46">
        <v>18.9221</v>
      </c>
      <c r="C411" s="46">
        <v>15.848000000000001</v>
      </c>
      <c r="D411" s="272">
        <f ca="1">AVERAGE(B411:OFFSET(B411,$D$14,))</f>
        <v>18.96415</v>
      </c>
      <c r="E411" s="272">
        <f ca="1">AVERAGE(C411:OFFSET(C411,$D$14,))</f>
        <v>16.038409090909092</v>
      </c>
      <c r="F411" s="272"/>
      <c r="G411" s="46">
        <v>248.15</v>
      </c>
      <c r="H411" s="46">
        <v>206.01</v>
      </c>
    </row>
    <row r="412" spans="1:8">
      <c r="A412" s="108">
        <v>42156</v>
      </c>
      <c r="B412" s="46">
        <v>18.942699999999999</v>
      </c>
      <c r="C412" s="46">
        <v>16.149100000000001</v>
      </c>
      <c r="D412" s="272">
        <f ca="1">AVERAGE(B412:OFFSET(B412,$D$14,))</f>
        <v>18.96615238095238</v>
      </c>
      <c r="E412" s="272">
        <f ca="1">AVERAGE(C412:OFFSET(C412,$D$14,))</f>
        <v>16.047476190476193</v>
      </c>
      <c r="F412" s="272"/>
      <c r="G412" s="46">
        <v>251.52</v>
      </c>
      <c r="H412" s="46">
        <v>209.58</v>
      </c>
    </row>
    <row r="413" spans="1:8">
      <c r="A413" s="108">
        <v>42155</v>
      </c>
      <c r="B413" s="46" t="s">
        <v>4510</v>
      </c>
      <c r="C413" s="46" t="s">
        <v>4510</v>
      </c>
      <c r="D413" s="272">
        <f ca="1">AVERAGE(B413:OFFSET(B413,$D$14,))</f>
        <v>18.965700000000002</v>
      </c>
      <c r="E413" s="272">
        <f ca="1">AVERAGE(C413:OFFSET(C413,$D$14,))</f>
        <v>16.052480952380954</v>
      </c>
      <c r="F413" s="272"/>
      <c r="G413" s="46">
        <v>250.98</v>
      </c>
      <c r="H413" s="46" t="e">
        <v>#N/A</v>
      </c>
    </row>
    <row r="414" spans="1:8">
      <c r="A414" s="108">
        <v>42154</v>
      </c>
      <c r="B414" s="46" t="s">
        <v>4510</v>
      </c>
      <c r="C414" s="46" t="s">
        <v>4510</v>
      </c>
      <c r="D414" s="272">
        <f ca="1">AVERAGE(B414:OFFSET(B414,$D$14,))</f>
        <v>18.955036363636367</v>
      </c>
      <c r="E414" s="272">
        <f ca="1">AVERAGE(C414:OFFSET(C414,$D$14,))</f>
        <v>16.057559090909095</v>
      </c>
      <c r="F414" s="272"/>
      <c r="G414" s="46">
        <v>250.98</v>
      </c>
      <c r="H414" s="46" t="e">
        <v>#N/A</v>
      </c>
    </row>
    <row r="415" spans="1:8">
      <c r="A415" s="108">
        <v>42153</v>
      </c>
      <c r="B415" s="46">
        <v>18.917300000000001</v>
      </c>
      <c r="C415" s="46">
        <v>16.114000000000001</v>
      </c>
      <c r="D415" s="272">
        <f ca="1">AVERAGE(B415:OFFSET(B415,$D$14,))</f>
        <v>18.952834782608701</v>
      </c>
      <c r="E415" s="272">
        <f ca="1">AVERAGE(C415:OFFSET(C415,$D$14,))</f>
        <v>16.070930434782611</v>
      </c>
      <c r="F415" s="272"/>
      <c r="G415" s="46">
        <v>250.98</v>
      </c>
      <c r="H415" s="46">
        <v>209.78</v>
      </c>
    </row>
    <row r="416" spans="1:8">
      <c r="A416" s="108">
        <v>42152</v>
      </c>
      <c r="B416" s="46">
        <v>19.038900000000002</v>
      </c>
      <c r="C416" s="46">
        <v>16.130800000000001</v>
      </c>
      <c r="D416" s="272">
        <f ca="1">AVERAGE(B416:OFFSET(B416,$D$14,))</f>
        <v>18.955434782608698</v>
      </c>
      <c r="E416" s="272">
        <f ca="1">AVERAGE(C416:OFFSET(C416,$D$14,))</f>
        <v>16.084839130434784</v>
      </c>
      <c r="F416" s="272"/>
      <c r="G416" s="46">
        <v>251.24</v>
      </c>
      <c r="H416" s="46">
        <v>210.23</v>
      </c>
    </row>
    <row r="417" spans="1:8">
      <c r="A417" s="108">
        <v>42151</v>
      </c>
      <c r="B417" s="46">
        <v>19.0626</v>
      </c>
      <c r="C417" s="46">
        <v>16.0929</v>
      </c>
      <c r="D417" s="272">
        <f ca="1">AVERAGE(B417:OFFSET(B417,$D$14,))</f>
        <v>18.950447826086958</v>
      </c>
      <c r="E417" s="272">
        <f ca="1">AVERAGE(C417:OFFSET(C417,$D$14,))</f>
        <v>16.092660869565218</v>
      </c>
      <c r="F417" s="272"/>
      <c r="G417" s="46">
        <v>250.65</v>
      </c>
      <c r="H417" s="46">
        <v>209.62</v>
      </c>
    </row>
    <row r="418" spans="1:8">
      <c r="A418" s="108">
        <v>42150</v>
      </c>
      <c r="B418" s="46">
        <v>18.889600000000002</v>
      </c>
      <c r="C418" s="46">
        <v>16.008199999999999</v>
      </c>
      <c r="D418" s="272">
        <f ca="1">AVERAGE(B418:OFFSET(B418,$D$14,))</f>
        <v>18.945350000000001</v>
      </c>
      <c r="E418" s="272">
        <f ca="1">AVERAGE(C418:OFFSET(C418,$D$14,))</f>
        <v>16.092649999999999</v>
      </c>
      <c r="F418" s="272"/>
      <c r="G418" s="46">
        <v>249.33</v>
      </c>
      <c r="H418" s="46">
        <v>208.5</v>
      </c>
    </row>
    <row r="419" spans="1:8">
      <c r="A419" s="108">
        <v>42149</v>
      </c>
      <c r="B419" s="46">
        <v>19.085799999999999</v>
      </c>
      <c r="C419" s="46">
        <v>16.110900000000001</v>
      </c>
      <c r="D419" s="272">
        <f ca="1">AVERAGE(B419:OFFSET(B419,$D$14,))</f>
        <v>18.948004761904762</v>
      </c>
      <c r="E419" s="272">
        <f ca="1">AVERAGE(C419:OFFSET(C419,$D$14,))</f>
        <v>16.09667142857143</v>
      </c>
      <c r="F419" s="272"/>
      <c r="G419" s="46">
        <v>250.93</v>
      </c>
      <c r="H419" s="46" t="e">
        <v>#N/A</v>
      </c>
    </row>
    <row r="420" spans="1:8">
      <c r="A420" s="108">
        <v>42148</v>
      </c>
      <c r="B420" s="46" t="s">
        <v>4510</v>
      </c>
      <c r="C420" s="46" t="s">
        <v>4510</v>
      </c>
      <c r="D420" s="272">
        <f ca="1">AVERAGE(B420:OFFSET(B420,$D$14,))</f>
        <v>18.944204761904768</v>
      </c>
      <c r="E420" s="272">
        <f ca="1">AVERAGE(C420:OFFSET(C420,$D$14,))</f>
        <v>16.115404761904763</v>
      </c>
      <c r="F420" s="272"/>
      <c r="G420" s="46">
        <v>250.93</v>
      </c>
      <c r="H420" s="46" t="e">
        <v>#N/A</v>
      </c>
    </row>
    <row r="421" spans="1:8">
      <c r="A421" s="108">
        <v>42147</v>
      </c>
      <c r="B421" s="46" t="s">
        <v>4510</v>
      </c>
      <c r="C421" s="46" t="s">
        <v>4510</v>
      </c>
      <c r="D421" s="272">
        <f ca="1">AVERAGE(B421:OFFSET(B421,$D$14,))</f>
        <v>18.94431818181819</v>
      </c>
      <c r="E421" s="272">
        <f ca="1">AVERAGE(C421:OFFSET(C421,$D$14,))</f>
        <v>16.12468181818182</v>
      </c>
      <c r="F421" s="272"/>
      <c r="G421" s="46">
        <v>250.93</v>
      </c>
      <c r="H421" s="46" t="e">
        <v>#N/A</v>
      </c>
    </row>
    <row r="422" spans="1:8">
      <c r="A422" s="108">
        <v>42146</v>
      </c>
      <c r="B422" s="46">
        <v>19.087499999999999</v>
      </c>
      <c r="C422" s="46">
        <v>16.110900000000001</v>
      </c>
      <c r="D422" s="272">
        <f ca="1">AVERAGE(B422:OFFSET(B422,$D$14,))</f>
        <v>18.942486956521744</v>
      </c>
      <c r="E422" s="272">
        <f ca="1">AVERAGE(C422:OFFSET(C422,$D$14,))</f>
        <v>16.128330434782612</v>
      </c>
      <c r="F422" s="272"/>
      <c r="G422" s="46">
        <v>250.93</v>
      </c>
      <c r="H422" s="46">
        <v>210.08</v>
      </c>
    </row>
    <row r="423" spans="1:8">
      <c r="A423" s="108">
        <v>42145</v>
      </c>
      <c r="B423" s="46">
        <v>19.130199999999999</v>
      </c>
      <c r="C423" s="46">
        <v>16.136299999999999</v>
      </c>
      <c r="D423" s="272">
        <f ca="1">AVERAGE(B423:OFFSET(B423,$D$14,))</f>
        <v>18.930269565217394</v>
      </c>
      <c r="E423" s="272">
        <f ca="1">AVERAGE(C423:OFFSET(C423,$D$14,))</f>
        <v>16.131908695652175</v>
      </c>
      <c r="F423" s="272"/>
      <c r="G423" s="46">
        <v>251.32</v>
      </c>
      <c r="H423" s="46">
        <v>210.51</v>
      </c>
    </row>
    <row r="424" spans="1:8">
      <c r="A424" s="108">
        <v>42144</v>
      </c>
      <c r="B424" s="46">
        <v>19.0854</v>
      </c>
      <c r="C424" s="46">
        <v>16.1784</v>
      </c>
      <c r="D424" s="272">
        <f ca="1">AVERAGE(B424:OFFSET(B424,$D$14,))</f>
        <v>18.91742173913044</v>
      </c>
      <c r="E424" s="272">
        <f ca="1">AVERAGE(C424:OFFSET(C424,$D$14,))</f>
        <v>16.142108695652176</v>
      </c>
      <c r="F424" s="272"/>
      <c r="G424" s="46">
        <v>251.98</v>
      </c>
      <c r="H424" s="46">
        <v>210.68</v>
      </c>
    </row>
    <row r="425" spans="1:8">
      <c r="A425" s="108">
        <v>42143</v>
      </c>
      <c r="B425" s="46">
        <v>19.103100000000001</v>
      </c>
      <c r="C425" s="46">
        <v>16.147400000000001</v>
      </c>
      <c r="D425" s="272">
        <f ca="1">AVERAGE(B425:OFFSET(B425,$D$14,))</f>
        <v>18.909786363636364</v>
      </c>
      <c r="E425" s="272">
        <f ca="1">AVERAGE(C425:OFFSET(C425,$D$14,))</f>
        <v>16.14045909090909</v>
      </c>
      <c r="F425" s="272"/>
      <c r="G425" s="46">
        <v>251.49</v>
      </c>
      <c r="H425" s="46">
        <v>209.91</v>
      </c>
    </row>
    <row r="426" spans="1:8">
      <c r="A426" s="108">
        <v>42142</v>
      </c>
      <c r="B426" s="46">
        <v>19.115100000000002</v>
      </c>
      <c r="C426" s="46">
        <v>16.107399999999998</v>
      </c>
      <c r="D426" s="272">
        <f ca="1">AVERAGE(B426:OFFSET(B426,$D$14,))</f>
        <v>18.900580952380952</v>
      </c>
      <c r="E426" s="272">
        <f ca="1">AVERAGE(C426:OFFSET(C426,$D$14,))</f>
        <v>16.140128571428573</v>
      </c>
      <c r="F426" s="272"/>
      <c r="G426" s="46">
        <v>250.87</v>
      </c>
      <c r="H426" s="46">
        <v>209.66</v>
      </c>
    </row>
    <row r="427" spans="1:8">
      <c r="A427" s="108">
        <v>42141</v>
      </c>
      <c r="B427" s="46" t="s">
        <v>4510</v>
      </c>
      <c r="C427" s="46" t="s">
        <v>4510</v>
      </c>
      <c r="D427" s="272">
        <f ca="1">AVERAGE(B427:OFFSET(B427,$D$14,))</f>
        <v>18.879038095238094</v>
      </c>
      <c r="E427" s="272">
        <f ca="1">AVERAGE(C427:OFFSET(C427,$D$14,))</f>
        <v>16.141242857142856</v>
      </c>
      <c r="F427" s="272"/>
      <c r="G427" s="46">
        <v>250.2</v>
      </c>
      <c r="H427" s="46" t="e">
        <v>#N/A</v>
      </c>
    </row>
    <row r="428" spans="1:8">
      <c r="A428" s="108">
        <v>42140</v>
      </c>
      <c r="B428" s="46" t="s">
        <v>4510</v>
      </c>
      <c r="C428" s="46" t="s">
        <v>4510</v>
      </c>
      <c r="D428" s="272">
        <f ca="1">AVERAGE(B428:OFFSET(B428,$D$14,))</f>
        <v>18.87890909090909</v>
      </c>
      <c r="E428" s="272">
        <f ca="1">AVERAGE(C428:OFFSET(C428,$D$14,))</f>
        <v>16.143509090909092</v>
      </c>
      <c r="F428" s="272"/>
      <c r="G428" s="46">
        <v>250.2</v>
      </c>
      <c r="H428" s="46" t="e">
        <v>#N/A</v>
      </c>
    </row>
    <row r="429" spans="1:8">
      <c r="A429" s="108">
        <v>42139</v>
      </c>
      <c r="B429" s="46">
        <v>19.055299999999999</v>
      </c>
      <c r="C429" s="46">
        <v>16.064299999999999</v>
      </c>
      <c r="D429" s="272">
        <f ca="1">AVERAGE(B429:OFFSET(B429,$D$14,))</f>
        <v>18.879426086956521</v>
      </c>
      <c r="E429" s="272">
        <f ca="1">AVERAGE(C429:OFFSET(C429,$D$14,))</f>
        <v>16.150021739130434</v>
      </c>
      <c r="F429" s="272"/>
      <c r="G429" s="46">
        <v>250.2</v>
      </c>
      <c r="H429" s="46">
        <v>208.36</v>
      </c>
    </row>
    <row r="430" spans="1:8">
      <c r="A430" s="108">
        <v>42138</v>
      </c>
      <c r="B430" s="46">
        <v>19.040800000000001</v>
      </c>
      <c r="C430" s="46">
        <v>15.850199999999999</v>
      </c>
      <c r="D430" s="272">
        <f ca="1">AVERAGE(B430:OFFSET(B430,$D$14,))</f>
        <v>18.868065217391301</v>
      </c>
      <c r="E430" s="272">
        <f ca="1">AVERAGE(C430:OFFSET(C430,$D$14,))</f>
        <v>16.159952173913045</v>
      </c>
      <c r="F430" s="272"/>
      <c r="G430" s="46">
        <v>246.87</v>
      </c>
      <c r="H430" s="46">
        <v>206.33</v>
      </c>
    </row>
    <row r="431" spans="1:8">
      <c r="A431" s="108">
        <v>42137</v>
      </c>
      <c r="B431" s="46">
        <v>18.8384</v>
      </c>
      <c r="C431" s="46">
        <v>15.693099999999999</v>
      </c>
      <c r="D431" s="272">
        <f ca="1">AVERAGE(B431:OFFSET(B431,$D$14,))</f>
        <v>18.85599565217391</v>
      </c>
      <c r="E431" s="272">
        <f ca="1">AVERAGE(C431:OFFSET(C431,$D$14,))</f>
        <v>16.174943478260872</v>
      </c>
      <c r="F431" s="272"/>
      <c r="G431" s="46">
        <v>244.42</v>
      </c>
      <c r="H431" s="46">
        <v>203.63</v>
      </c>
    </row>
    <row r="432" spans="1:8">
      <c r="A432" s="108">
        <v>42136</v>
      </c>
      <c r="B432" s="46">
        <v>18.843800000000002</v>
      </c>
      <c r="C432" s="46">
        <v>15.8658</v>
      </c>
      <c r="D432" s="272">
        <f ca="1">AVERAGE(B432:OFFSET(B432,$D$14,))</f>
        <v>18.856795454545452</v>
      </c>
      <c r="E432" s="272">
        <f ca="1">AVERAGE(C432:OFFSET(C432,$D$14,))</f>
        <v>16.196845454545453</v>
      </c>
      <c r="F432" s="272"/>
      <c r="G432" s="46">
        <v>247.11</v>
      </c>
      <c r="H432" s="46">
        <v>205.81</v>
      </c>
    </row>
    <row r="433" spans="1:8">
      <c r="A433" s="108">
        <v>42135</v>
      </c>
      <c r="B433" s="46">
        <v>18.8992</v>
      </c>
      <c r="C433" s="46">
        <v>15.916399999999999</v>
      </c>
      <c r="D433" s="272">
        <f ca="1">AVERAGE(B433:OFFSET(B433,$D$14,))</f>
        <v>18.857414285714285</v>
      </c>
      <c r="E433" s="272">
        <f ca="1">AVERAGE(C433:OFFSET(C433,$D$14,))</f>
        <v>16.212609523809526</v>
      </c>
      <c r="F433" s="272"/>
      <c r="G433" s="46">
        <v>247.9</v>
      </c>
      <c r="H433" s="46">
        <v>207.2</v>
      </c>
    </row>
    <row r="434" spans="1:8">
      <c r="A434" s="108">
        <v>42134</v>
      </c>
      <c r="B434" s="46" t="s">
        <v>4510</v>
      </c>
      <c r="C434" s="46" t="s">
        <v>4510</v>
      </c>
      <c r="D434" s="272">
        <f ca="1">AVERAGE(B434:OFFSET(B434,$D$14,))</f>
        <v>18.855066666666662</v>
      </c>
      <c r="E434" s="272">
        <f ca="1">AVERAGE(C434:OFFSET(C434,$D$14,))</f>
        <v>16.234495238095239</v>
      </c>
      <c r="F434" s="272"/>
      <c r="G434" s="46">
        <v>250.07</v>
      </c>
      <c r="H434" s="46" t="e">
        <v>#N/A</v>
      </c>
    </row>
    <row r="435" spans="1:8">
      <c r="A435" s="108">
        <v>42133</v>
      </c>
      <c r="B435" s="46" t="s">
        <v>4510</v>
      </c>
      <c r="C435" s="46" t="s">
        <v>4510</v>
      </c>
      <c r="D435" s="272">
        <f ca="1">AVERAGE(B435:OFFSET(B435,$D$14,))</f>
        <v>18.850395454545449</v>
      </c>
      <c r="E435" s="272">
        <f ca="1">AVERAGE(C435:OFFSET(C435,$D$14,))</f>
        <v>16.234818181818181</v>
      </c>
      <c r="F435" s="272"/>
      <c r="G435" s="46">
        <v>250.07</v>
      </c>
      <c r="H435" s="46" t="e">
        <v>#N/A</v>
      </c>
    </row>
    <row r="436" spans="1:8">
      <c r="A436" s="108">
        <v>42132</v>
      </c>
      <c r="B436" s="46">
        <v>18.9983</v>
      </c>
      <c r="C436" s="46">
        <v>16.055599999999998</v>
      </c>
      <c r="D436" s="272">
        <f ca="1">AVERAGE(B436:OFFSET(B436,$D$14,))</f>
        <v>18.842508695652167</v>
      </c>
      <c r="E436" s="272">
        <f ca="1">AVERAGE(C436:OFFSET(C436,$D$14,))</f>
        <v>16.237095652173913</v>
      </c>
      <c r="F436" s="272"/>
      <c r="G436" s="46">
        <v>250.07</v>
      </c>
      <c r="H436" s="46">
        <v>208.07</v>
      </c>
    </row>
    <row r="437" spans="1:8">
      <c r="A437" s="108">
        <v>42131</v>
      </c>
      <c r="B437" s="46">
        <v>18.743400000000001</v>
      </c>
      <c r="C437" s="46">
        <v>15.978899999999999</v>
      </c>
      <c r="D437" s="272">
        <f ca="1">AVERAGE(B437:OFFSET(B437,$D$14,))</f>
        <v>18.826017391304344</v>
      </c>
      <c r="E437" s="272">
        <f ca="1">AVERAGE(C437:OFFSET(C437,$D$14,))</f>
        <v>16.249126086956519</v>
      </c>
      <c r="F437" s="272"/>
      <c r="G437" s="46">
        <v>248.87</v>
      </c>
      <c r="H437" s="46">
        <v>206.97</v>
      </c>
    </row>
    <row r="438" spans="1:8">
      <c r="A438" s="108">
        <v>42130</v>
      </c>
      <c r="B438" s="46">
        <v>18.673300000000001</v>
      </c>
      <c r="C438" s="46">
        <v>15.903700000000001</v>
      </c>
      <c r="D438" s="272">
        <f ca="1">AVERAGE(B438:OFFSET(B438,$D$14,))</f>
        <v>18.822217391304342</v>
      </c>
      <c r="E438" s="272">
        <f ca="1">AVERAGE(C438:OFFSET(C438,$D$14,))</f>
        <v>16.271882608695652</v>
      </c>
      <c r="F438" s="272"/>
      <c r="G438" s="46">
        <v>247.7</v>
      </c>
      <c r="H438" s="46">
        <v>206.49</v>
      </c>
    </row>
    <row r="439" spans="1:8">
      <c r="A439" s="108">
        <v>42129</v>
      </c>
      <c r="B439" s="46">
        <v>18.756900000000002</v>
      </c>
      <c r="C439" s="46">
        <v>16.004999999999999</v>
      </c>
      <c r="D439" s="272">
        <f ca="1">AVERAGE(B439:OFFSET(B439,$D$14,))</f>
        <v>18.828986363636361</v>
      </c>
      <c r="E439" s="272">
        <f ca="1">AVERAGE(C439:OFFSET(C439,$D$14,))</f>
        <v>16.288618181818176</v>
      </c>
      <c r="F439" s="272"/>
      <c r="G439" s="46">
        <v>249.28</v>
      </c>
      <c r="H439" s="46">
        <v>208.12</v>
      </c>
    </row>
    <row r="440" spans="1:8">
      <c r="A440" s="108">
        <v>42128</v>
      </c>
      <c r="B440" s="46">
        <v>18.9816</v>
      </c>
      <c r="C440" s="46">
        <v>16.377700000000001</v>
      </c>
      <c r="D440" s="272">
        <f ca="1">AVERAGE(B440:OFFSET(B440,$D$14,))</f>
        <v>18.832419047619048</v>
      </c>
      <c r="E440" s="272">
        <f ca="1">AVERAGE(C440:OFFSET(C440,$D$14,))</f>
        <v>16.302123809523806</v>
      </c>
      <c r="F440" s="272"/>
      <c r="G440" s="46">
        <v>255.08</v>
      </c>
      <c r="H440" s="46">
        <v>213.62</v>
      </c>
    </row>
    <row r="441" spans="1:8">
      <c r="A441" s="108">
        <v>42127</v>
      </c>
      <c r="B441" s="46" t="s">
        <v>4510</v>
      </c>
      <c r="C441" s="46" t="s">
        <v>4510</v>
      </c>
      <c r="D441" s="272">
        <f ca="1">AVERAGE(B441:OFFSET(B441,$D$14,))</f>
        <v>18.811238095238092</v>
      </c>
      <c r="E441" s="272">
        <f ca="1">AVERAGE(C441:OFFSET(C441,$D$14,))</f>
        <v>16.298714285714283</v>
      </c>
      <c r="F441" s="272"/>
      <c r="G441" s="46">
        <v>253.16</v>
      </c>
      <c r="H441" s="46" t="e">
        <v>#N/A</v>
      </c>
    </row>
    <row r="442" spans="1:8">
      <c r="A442" s="108">
        <v>42126</v>
      </c>
      <c r="B442" s="46" t="s">
        <v>4510</v>
      </c>
      <c r="C442" s="46" t="s">
        <v>4510</v>
      </c>
      <c r="D442" s="272">
        <f ca="1">AVERAGE(B442:OFFSET(B442,$D$14,))</f>
        <v>18.798890909090908</v>
      </c>
      <c r="E442" s="272">
        <f ca="1">AVERAGE(C442:OFFSET(C442,$D$14,))</f>
        <v>16.299049999999998</v>
      </c>
      <c r="F442" s="272"/>
      <c r="G442" s="46">
        <v>253.16</v>
      </c>
      <c r="H442" s="46" t="e">
        <v>#N/A</v>
      </c>
    </row>
    <row r="443" spans="1:8">
      <c r="A443" s="108">
        <v>42125</v>
      </c>
      <c r="B443" s="46">
        <v>18.933199999999999</v>
      </c>
      <c r="C443" s="46">
        <v>16.254200000000001</v>
      </c>
      <c r="D443" s="272">
        <f ca="1">AVERAGE(B443:OFFSET(B443,$D$14,))</f>
        <v>18.784765217391303</v>
      </c>
      <c r="E443" s="272">
        <f ca="1">AVERAGE(C443:OFFSET(C443,$D$14,))</f>
        <v>16.297086956521735</v>
      </c>
      <c r="F443" s="272"/>
      <c r="G443" s="46">
        <v>253.16</v>
      </c>
      <c r="H443" s="46">
        <v>211.86</v>
      </c>
    </row>
    <row r="444" spans="1:8">
      <c r="A444" s="108">
        <v>42124</v>
      </c>
      <c r="B444" s="46">
        <v>18.731100000000001</v>
      </c>
      <c r="C444" s="46">
        <v>16.164200000000001</v>
      </c>
      <c r="D444" s="272">
        <f ca="1">AVERAGE(B444:OFFSET(B444,$D$14,))</f>
        <v>18.768000000000001</v>
      </c>
      <c r="E444" s="272">
        <f ca="1">AVERAGE(C444:OFFSET(C444,$D$14,))</f>
        <v>16.296769565217389</v>
      </c>
      <c r="F444" s="272"/>
      <c r="G444" s="46">
        <v>251.76</v>
      </c>
      <c r="H444" s="46">
        <v>211.22</v>
      </c>
    </row>
    <row r="445" spans="1:8">
      <c r="A445" s="108">
        <v>42123</v>
      </c>
      <c r="B445" s="46">
        <v>18.904399999999999</v>
      </c>
      <c r="C445" s="46">
        <v>16.365099999999998</v>
      </c>
      <c r="D445" s="272">
        <f ca="1">AVERAGE(B445:OFFSET(B445,$D$14,))</f>
        <v>18.754839130434785</v>
      </c>
      <c r="E445" s="272">
        <f ca="1">AVERAGE(C445:OFFSET(C445,$D$14,))</f>
        <v>16.310478260869562</v>
      </c>
      <c r="F445" s="272"/>
      <c r="G445" s="46">
        <v>254.89</v>
      </c>
      <c r="H445" s="46">
        <v>215.23</v>
      </c>
    </row>
    <row r="446" spans="1:8">
      <c r="A446" s="108">
        <v>42122</v>
      </c>
      <c r="B446" s="46">
        <v>18.9771</v>
      </c>
      <c r="C446" s="46">
        <v>16.433900000000001</v>
      </c>
      <c r="D446" s="272">
        <f ca="1">AVERAGE(B446:OFFSET(B446,$D$14,))</f>
        <v>18.748040909090911</v>
      </c>
      <c r="E446" s="272">
        <f ca="1">AVERAGE(C446:OFFSET(C446,$D$14,))</f>
        <v>16.307995454545452</v>
      </c>
      <c r="F446" s="272"/>
      <c r="G446" s="46">
        <v>255.96</v>
      </c>
      <c r="H446" s="46">
        <v>216.61</v>
      </c>
    </row>
    <row r="447" spans="1:8">
      <c r="A447" s="108">
        <v>42121</v>
      </c>
      <c r="B447" s="46">
        <v>18.924199999999999</v>
      </c>
      <c r="C447" s="46">
        <v>16.310700000000001</v>
      </c>
      <c r="D447" s="272">
        <f ca="1">AVERAGE(B447:OFFSET(B447,$D$14,))</f>
        <v>18.737133333333336</v>
      </c>
      <c r="E447" s="272">
        <f ca="1">AVERAGE(C447:OFFSET(C447,$D$14,))</f>
        <v>16.302</v>
      </c>
      <c r="F447" s="272"/>
      <c r="G447" s="46">
        <v>254.04</v>
      </c>
      <c r="H447" s="46">
        <v>215.09</v>
      </c>
    </row>
    <row r="448" spans="1:8">
      <c r="A448" s="108">
        <v>42120</v>
      </c>
      <c r="B448" s="46" t="s">
        <v>4510</v>
      </c>
      <c r="C448" s="46" t="s">
        <v>4510</v>
      </c>
      <c r="D448" s="272">
        <f ca="1">AVERAGE(B448:OFFSET(B448,$D$14,))</f>
        <v>18.705704761904762</v>
      </c>
      <c r="E448" s="272">
        <f ca="1">AVERAGE(C448:OFFSET(C448,$D$14,))</f>
        <v>16.299528571428571</v>
      </c>
      <c r="F448" s="272"/>
      <c r="G448" s="46">
        <v>257.05</v>
      </c>
      <c r="H448" s="46" t="e">
        <v>#N/A</v>
      </c>
    </row>
    <row r="449" spans="1:8">
      <c r="A449" s="108">
        <v>42119</v>
      </c>
      <c r="B449" s="46" t="s">
        <v>4510</v>
      </c>
      <c r="C449" s="46" t="s">
        <v>4510</v>
      </c>
      <c r="D449" s="272">
        <f ca="1">AVERAGE(B449:OFFSET(B449,$D$14,))</f>
        <v>18.683700000000002</v>
      </c>
      <c r="E449" s="272">
        <f ca="1">AVERAGE(C449:OFFSET(C449,$D$14,))</f>
        <v>16.294145454545454</v>
      </c>
      <c r="F449" s="272"/>
      <c r="G449" s="46">
        <v>257.05</v>
      </c>
      <c r="H449" s="46" t="e">
        <v>#N/A</v>
      </c>
    </row>
    <row r="450" spans="1:8">
      <c r="A450" s="108">
        <v>42118</v>
      </c>
      <c r="B450" s="46">
        <v>19.006</v>
      </c>
      <c r="C450" s="46">
        <v>16.504300000000001</v>
      </c>
      <c r="D450" s="272">
        <f ca="1">AVERAGE(B450:OFFSET(B450,$D$14,))</f>
        <v>18.66550434782609</v>
      </c>
      <c r="E450" s="272">
        <f ca="1">AVERAGE(C450:OFFSET(C450,$D$14,))</f>
        <v>16.293908695652174</v>
      </c>
      <c r="F450" s="272"/>
      <c r="G450" s="46">
        <v>257.05</v>
      </c>
      <c r="H450" s="46">
        <v>217.33</v>
      </c>
    </row>
    <row r="451" spans="1:8">
      <c r="A451" s="108">
        <v>42117</v>
      </c>
      <c r="B451" s="46">
        <v>18.9467</v>
      </c>
      <c r="C451" s="46">
        <v>16.319500000000001</v>
      </c>
      <c r="D451" s="272">
        <f ca="1">AVERAGE(B451:OFFSET(B451,$D$14,))</f>
        <v>18.645030434782612</v>
      </c>
      <c r="E451" s="272">
        <f ca="1">AVERAGE(C451:OFFSET(C451,$D$14,))</f>
        <v>16.29435217391304</v>
      </c>
      <c r="F451" s="272"/>
      <c r="G451" s="46">
        <v>254.18</v>
      </c>
      <c r="H451" s="46">
        <v>215.22</v>
      </c>
    </row>
    <row r="452" spans="1:8">
      <c r="A452" s="108">
        <v>42116</v>
      </c>
      <c r="B452" s="46">
        <v>18.902200000000001</v>
      </c>
      <c r="C452" s="46">
        <v>16.208600000000001</v>
      </c>
      <c r="D452" s="272">
        <f ca="1">AVERAGE(B452:OFFSET(B452,$D$14,))</f>
        <v>18.632121739130437</v>
      </c>
      <c r="E452" s="272">
        <f ca="1">AVERAGE(C452:OFFSET(C452,$D$14,))</f>
        <v>16.310895652173912</v>
      </c>
      <c r="F452" s="272"/>
      <c r="G452" s="46">
        <v>252.45</v>
      </c>
      <c r="H452" s="46">
        <v>213.81</v>
      </c>
    </row>
    <row r="453" spans="1:8">
      <c r="A453" s="108">
        <v>42115</v>
      </c>
      <c r="B453" s="46">
        <v>18.8065</v>
      </c>
      <c r="C453" s="46">
        <v>16.193200000000001</v>
      </c>
      <c r="D453" s="272">
        <f ca="1">AVERAGE(B453:OFFSET(B453,$D$14,))</f>
        <v>18.619845454545455</v>
      </c>
      <c r="E453" s="272">
        <f ca="1">AVERAGE(C453:OFFSET(C453,$D$14,))</f>
        <v>16.315545454545454</v>
      </c>
      <c r="F453" s="272"/>
      <c r="G453" s="46">
        <v>252.21</v>
      </c>
      <c r="H453" s="46">
        <v>213.51</v>
      </c>
    </row>
    <row r="454" spans="1:8">
      <c r="A454" s="108">
        <v>42114</v>
      </c>
      <c r="B454" s="46">
        <v>18.834700000000002</v>
      </c>
      <c r="C454" s="46">
        <v>16.370899999999999</v>
      </c>
      <c r="D454" s="272">
        <f ca="1">AVERAGE(B454:OFFSET(B454,$D$14,))</f>
        <v>18.610957142857142</v>
      </c>
      <c r="E454" s="272">
        <f ca="1">AVERAGE(C454:OFFSET(C454,$D$14,))</f>
        <v>16.321371428571428</v>
      </c>
      <c r="F454" s="272"/>
      <c r="G454" s="46">
        <v>254.98</v>
      </c>
      <c r="H454" s="46">
        <v>215.66</v>
      </c>
    </row>
    <row r="455" spans="1:8">
      <c r="A455" s="108">
        <v>42113</v>
      </c>
      <c r="B455" s="46" t="s">
        <v>4510</v>
      </c>
      <c r="C455" s="46" t="s">
        <v>4510</v>
      </c>
      <c r="D455" s="272">
        <f ca="1">AVERAGE(B455:OFFSET(B455,$D$14,))</f>
        <v>18.602961904761905</v>
      </c>
      <c r="E455" s="272">
        <f ca="1">AVERAGE(C455:OFFSET(C455,$D$14,))</f>
        <v>16.335599999999999</v>
      </c>
      <c r="F455" s="272"/>
      <c r="G455" s="46">
        <v>251.24</v>
      </c>
      <c r="H455" s="46" t="e">
        <v>#N/A</v>
      </c>
    </row>
    <row r="456" spans="1:8">
      <c r="A456" s="108">
        <v>42112</v>
      </c>
      <c r="B456" s="46" t="s">
        <v>4510</v>
      </c>
      <c r="C456" s="46" t="s">
        <v>4510</v>
      </c>
      <c r="D456" s="272">
        <f ca="1">AVERAGE(B456:OFFSET(B456,$D$14,))</f>
        <v>18.598281818181821</v>
      </c>
      <c r="E456" s="272">
        <f ca="1">AVERAGE(C456:OFFSET(C456,$D$14,))</f>
        <v>16.345645454545455</v>
      </c>
      <c r="F456" s="272"/>
      <c r="G456" s="46">
        <v>251.24</v>
      </c>
      <c r="H456" s="46" t="e">
        <v>#N/A</v>
      </c>
    </row>
    <row r="457" spans="1:8">
      <c r="A457" s="108">
        <v>42111</v>
      </c>
      <c r="B457" s="46">
        <v>18.662700000000001</v>
      </c>
      <c r="C457" s="46">
        <v>16.130800000000001</v>
      </c>
      <c r="D457" s="272">
        <f ca="1">AVERAGE(B457:OFFSET(B457,$D$14,))</f>
        <v>18.597960869565217</v>
      </c>
      <c r="E457" s="272">
        <f ca="1">AVERAGE(C457:OFFSET(C457,$D$14,))</f>
        <v>16.361408695652173</v>
      </c>
      <c r="F457" s="272"/>
      <c r="G457" s="46">
        <v>251.24</v>
      </c>
      <c r="H457" s="46">
        <v>212.53</v>
      </c>
    </row>
    <row r="458" spans="1:8">
      <c r="A458" s="108">
        <v>42110</v>
      </c>
      <c r="B458" s="46">
        <v>18.876200000000001</v>
      </c>
      <c r="C458" s="46">
        <v>16.191099999999999</v>
      </c>
      <c r="D458" s="272">
        <f ca="1">AVERAGE(B458:OFFSET(B458,$D$14,))</f>
        <v>18.585117391304351</v>
      </c>
      <c r="E458" s="272">
        <f ca="1">AVERAGE(C458:OFFSET(C458,$D$14,))</f>
        <v>16.367291304347823</v>
      </c>
      <c r="F458" s="272"/>
      <c r="G458" s="46">
        <v>252.18</v>
      </c>
      <c r="H458" s="46">
        <v>212.92</v>
      </c>
    </row>
    <row r="459" spans="1:8">
      <c r="A459" s="108">
        <v>42109</v>
      </c>
      <c r="B459" s="46">
        <v>18.890799999999999</v>
      </c>
      <c r="C459" s="46">
        <v>16.293299999999999</v>
      </c>
      <c r="D459" s="272">
        <f ca="1">AVERAGE(B459:OFFSET(B459,$D$14,))</f>
        <v>18.565643478260871</v>
      </c>
      <c r="E459" s="272">
        <f ca="1">AVERAGE(C459:OFFSET(C459,$D$14,))</f>
        <v>16.372608695652172</v>
      </c>
      <c r="F459" s="272"/>
      <c r="G459" s="46">
        <v>253.77</v>
      </c>
      <c r="H459" s="46">
        <v>214.28</v>
      </c>
    </row>
    <row r="460" spans="1:8">
      <c r="A460" s="108">
        <v>42108</v>
      </c>
      <c r="B460" s="46">
        <v>18.794</v>
      </c>
      <c r="C460" s="46">
        <v>16.2927</v>
      </c>
      <c r="D460" s="272">
        <f ca="1">AVERAGE(B460:OFFSET(B460,$D$14,))</f>
        <v>18.550863636363633</v>
      </c>
      <c r="E460" s="272">
        <f ca="1">AVERAGE(C460:OFFSET(C460,$D$14,))</f>
        <v>16.376213636363637</v>
      </c>
      <c r="F460" s="272"/>
      <c r="G460" s="46">
        <v>253.76</v>
      </c>
      <c r="H460" s="46">
        <v>214.18</v>
      </c>
    </row>
    <row r="461" spans="1:8">
      <c r="A461" s="108">
        <v>42107</v>
      </c>
      <c r="B461" s="46">
        <v>18.763200000000001</v>
      </c>
      <c r="C461" s="46">
        <v>16.195</v>
      </c>
      <c r="D461" s="272">
        <f ca="1">AVERAGE(B461:OFFSET(B461,$D$14,))</f>
        <v>18.539285714285715</v>
      </c>
      <c r="E461" s="272">
        <f ca="1">AVERAGE(C461:OFFSET(C461,$D$14,))</f>
        <v>16.380190476190474</v>
      </c>
      <c r="F461" s="272"/>
      <c r="G461" s="46">
        <v>252.24</v>
      </c>
      <c r="H461" s="46">
        <v>212.87</v>
      </c>
    </row>
    <row r="462" spans="1:8">
      <c r="A462" s="108">
        <v>42106</v>
      </c>
      <c r="B462" s="46" t="s">
        <v>4510</v>
      </c>
      <c r="C462" s="46" t="s">
        <v>4510</v>
      </c>
      <c r="D462" s="272">
        <f ca="1">AVERAGE(B462:OFFSET(B462,$D$14,))</f>
        <v>18.51162857142857</v>
      </c>
      <c r="E462" s="272">
        <f ca="1">AVERAGE(C462:OFFSET(C462,$D$14,))</f>
        <v>16.373585714285714</v>
      </c>
      <c r="F462" s="272"/>
      <c r="G462" s="46">
        <v>255.06</v>
      </c>
      <c r="H462" s="46" t="e">
        <v>#N/A</v>
      </c>
    </row>
    <row r="463" spans="1:8">
      <c r="A463" s="108">
        <v>42105</v>
      </c>
      <c r="B463" s="46" t="s">
        <v>4510</v>
      </c>
      <c r="C463" s="46" t="s">
        <v>4510</v>
      </c>
      <c r="D463" s="272">
        <f ca="1">AVERAGE(B463:OFFSET(B463,$D$14,))</f>
        <v>18.5017</v>
      </c>
      <c r="E463" s="272">
        <f ca="1">AVERAGE(C463:OFFSET(C463,$D$14,))</f>
        <v>16.365763636363639</v>
      </c>
      <c r="F463" s="272"/>
      <c r="G463" s="46">
        <v>255.06</v>
      </c>
      <c r="H463" s="46" t="e">
        <v>#N/A</v>
      </c>
    </row>
    <row r="464" spans="1:8">
      <c r="A464" s="108">
        <v>42104</v>
      </c>
      <c r="B464" s="46">
        <v>18.849900000000002</v>
      </c>
      <c r="C464" s="46">
        <v>16.376000000000001</v>
      </c>
      <c r="D464" s="272">
        <f ca="1">AVERAGE(B464:OFFSET(B464,$D$14,))</f>
        <v>18.482434782608696</v>
      </c>
      <c r="E464" s="272">
        <f ca="1">AVERAGE(C464:OFFSET(C464,$D$14,))</f>
        <v>16.345243478260869</v>
      </c>
      <c r="F464" s="272"/>
      <c r="G464" s="46">
        <v>255.06</v>
      </c>
      <c r="H464" s="46">
        <v>215.31</v>
      </c>
    </row>
    <row r="465" spans="1:8">
      <c r="A465" s="108">
        <v>42103</v>
      </c>
      <c r="B465" s="46">
        <v>18.752299999999998</v>
      </c>
      <c r="C465" s="46">
        <v>16.241599999999998</v>
      </c>
      <c r="D465" s="272">
        <f ca="1">AVERAGE(B465:OFFSET(B465,$D$14,))</f>
        <v>18.449534782608694</v>
      </c>
      <c r="E465" s="272">
        <f ca="1">AVERAGE(C465:OFFSET(C465,$D$14,))</f>
        <v>16.328178260869564</v>
      </c>
      <c r="F465" s="272"/>
      <c r="G465" s="46">
        <v>252.96</v>
      </c>
      <c r="H465" s="46">
        <v>212.91</v>
      </c>
    </row>
    <row r="466" spans="1:8">
      <c r="A466" s="108">
        <v>42102</v>
      </c>
      <c r="B466" s="46">
        <v>18.669</v>
      </c>
      <c r="C466" s="46">
        <v>16.287199999999999</v>
      </c>
      <c r="D466" s="272">
        <f ca="1">AVERAGE(B466:OFFSET(B466,$D$14,))</f>
        <v>18.434456521739129</v>
      </c>
      <c r="E466" s="272">
        <f ca="1">AVERAGE(C466:OFFSET(C466,$D$14,))</f>
        <v>16.31707391304348</v>
      </c>
      <c r="F466" s="272"/>
      <c r="G466" s="46">
        <v>253.67</v>
      </c>
      <c r="H466" s="46">
        <v>214.08</v>
      </c>
    </row>
    <row r="467" spans="1:8">
      <c r="A467" s="108">
        <v>42101</v>
      </c>
      <c r="B467" s="46">
        <v>18.619</v>
      </c>
      <c r="C467" s="46">
        <v>16.3323</v>
      </c>
      <c r="D467" s="272">
        <f ca="1">AVERAGE(B467:OFFSET(B467,$D$14,))</f>
        <v>18.423795454545456</v>
      </c>
      <c r="E467" s="272">
        <f ca="1">AVERAGE(C467:OFFSET(C467,$D$14,))</f>
        <v>16.318431818181821</v>
      </c>
      <c r="F467" s="272"/>
      <c r="G467" s="46">
        <v>254.38</v>
      </c>
      <c r="H467" s="46">
        <v>214.82</v>
      </c>
    </row>
    <row r="468" spans="1:8">
      <c r="A468" s="108">
        <v>42100</v>
      </c>
      <c r="B468" s="46">
        <v>18.655999999999999</v>
      </c>
      <c r="C468" s="46">
        <v>16.502299999999998</v>
      </c>
      <c r="D468" s="272">
        <f ca="1">AVERAGE(B468:OFFSET(B468,$D$14,))</f>
        <v>18.4145</v>
      </c>
      <c r="E468" s="272">
        <f ca="1">AVERAGE(C468:OFFSET(C468,$D$14,))</f>
        <v>16.317771428571429</v>
      </c>
      <c r="F468" s="272"/>
      <c r="G468" s="46">
        <v>257.02</v>
      </c>
      <c r="H468" s="46">
        <v>217.86</v>
      </c>
    </row>
    <row r="469" spans="1:8">
      <c r="A469" s="108">
        <v>42099</v>
      </c>
      <c r="B469" s="46" t="s">
        <v>4510</v>
      </c>
      <c r="C469" s="46" t="s">
        <v>4510</v>
      </c>
      <c r="D469" s="272">
        <f ca="1">AVERAGE(B469:OFFSET(B469,$D$14,))</f>
        <v>18.399133333333335</v>
      </c>
      <c r="E469" s="272">
        <f ca="1">AVERAGE(C469:OFFSET(C469,$D$14,))</f>
        <v>16.292576190476193</v>
      </c>
      <c r="F469" s="272"/>
      <c r="G469" s="46">
        <v>253.97</v>
      </c>
      <c r="H469" s="46" t="e">
        <v>#N/A</v>
      </c>
    </row>
    <row r="470" spans="1:8">
      <c r="A470" s="108">
        <v>42098</v>
      </c>
      <c r="B470" s="46" t="s">
        <v>4510</v>
      </c>
      <c r="C470" s="46" t="s">
        <v>4510</v>
      </c>
      <c r="D470" s="272">
        <f ca="1">AVERAGE(B470:OFFSET(B470,$D$14,))</f>
        <v>18.408113636363638</v>
      </c>
      <c r="E470" s="272">
        <f ca="1">AVERAGE(C470:OFFSET(C470,$D$14,))</f>
        <v>16.301568181818183</v>
      </c>
      <c r="F470" s="272"/>
      <c r="G470" s="46">
        <v>253.97</v>
      </c>
      <c r="H470" s="46" t="e">
        <v>#N/A</v>
      </c>
    </row>
    <row r="471" spans="1:8">
      <c r="A471" s="108">
        <v>42097</v>
      </c>
      <c r="B471" s="46">
        <v>18.536799999999999</v>
      </c>
      <c r="C471" s="46">
        <v>16.306100000000001</v>
      </c>
      <c r="D471" s="272">
        <f ca="1">AVERAGE(B471:OFFSET(B471,$D$14,))</f>
        <v>18.415439130434784</v>
      </c>
      <c r="E471" s="272">
        <f ca="1">AVERAGE(C471:OFFSET(C471,$D$14,))</f>
        <v>16.30443043478261</v>
      </c>
      <c r="F471" s="272"/>
      <c r="G471" s="46">
        <v>253.97</v>
      </c>
      <c r="H471" s="46" t="e">
        <v>#N/A</v>
      </c>
    </row>
    <row r="472" spans="1:8">
      <c r="A472" s="108">
        <v>42096</v>
      </c>
      <c r="B472" s="46">
        <v>18.5396</v>
      </c>
      <c r="C472" s="46">
        <v>16.306100000000001</v>
      </c>
      <c r="D472" s="272">
        <f ca="1">AVERAGE(B472:OFFSET(B472,$D$14,))</f>
        <v>18.420726086956527</v>
      </c>
      <c r="E472" s="272">
        <f ca="1">AVERAGE(C472:OFFSET(C472,$D$14,))</f>
        <v>16.311691304347825</v>
      </c>
      <c r="F472" s="272"/>
      <c r="G472" s="46">
        <v>253.97</v>
      </c>
      <c r="H472" s="46">
        <v>215.49</v>
      </c>
    </row>
    <row r="473" spans="1:8">
      <c r="A473" s="108">
        <v>42095</v>
      </c>
      <c r="B473" s="46">
        <v>18.474</v>
      </c>
      <c r="C473" s="46">
        <v>16.253900000000002</v>
      </c>
      <c r="D473" s="272">
        <f ca="1">AVERAGE(B473:OFFSET(B473,$D$14,))</f>
        <v>18.429591304347827</v>
      </c>
      <c r="E473" s="272">
        <f ca="1">AVERAGE(C473:OFFSET(C473,$D$14,))</f>
        <v>16.315330434782606</v>
      </c>
      <c r="F473" s="272"/>
      <c r="G473" s="46">
        <v>253.15</v>
      </c>
      <c r="H473" s="46">
        <v>215.12</v>
      </c>
    </row>
    <row r="474" spans="1:8">
      <c r="A474" s="108">
        <v>42094</v>
      </c>
      <c r="B474" s="46">
        <v>18.547599999999999</v>
      </c>
      <c r="C474" s="46">
        <v>16.2469</v>
      </c>
      <c r="D474" s="272">
        <f ca="1">AVERAGE(B474:OFFSET(B474,$D$14,))</f>
        <v>18.427572727272732</v>
      </c>
      <c r="E474" s="272">
        <f ca="1">AVERAGE(C474:OFFSET(C474,$D$14,))</f>
        <v>16.318122727272726</v>
      </c>
      <c r="F474" s="272"/>
      <c r="G474" s="46">
        <v>253.05</v>
      </c>
      <c r="H474" s="46">
        <v>214.53</v>
      </c>
    </row>
    <row r="475" spans="1:8">
      <c r="A475" s="108">
        <v>42093</v>
      </c>
      <c r="B475" s="46">
        <v>18.4284</v>
      </c>
      <c r="C475" s="46">
        <v>16.479500000000002</v>
      </c>
      <c r="D475" s="272">
        <f ca="1">AVERAGE(B475:OFFSET(B475,$D$14,))</f>
        <v>18.421857142857142</v>
      </c>
      <c r="E475" s="272">
        <f ca="1">AVERAGE(C475:OFFSET(C475,$D$14,))</f>
        <v>16.321514285714287</v>
      </c>
      <c r="F475" s="272"/>
      <c r="G475" s="46">
        <v>253.16</v>
      </c>
      <c r="H475" s="46">
        <v>214.63</v>
      </c>
    </row>
    <row r="476" spans="1:8">
      <c r="A476" s="108">
        <v>42092</v>
      </c>
      <c r="B476" s="46" t="s">
        <v>4510</v>
      </c>
      <c r="C476" s="46" t="s">
        <v>4510</v>
      </c>
      <c r="D476" s="272">
        <f ca="1">AVERAGE(B476:OFFSET(B476,$D$14,))</f>
        <v>18.432928571428576</v>
      </c>
      <c r="E476" s="272">
        <f ca="1">AVERAGE(C476:OFFSET(C476,$D$14,))</f>
        <v>16.333871428571427</v>
      </c>
      <c r="F476" s="272"/>
      <c r="G476" s="46">
        <v>249.77</v>
      </c>
      <c r="H476" s="46" t="e">
        <v>#N/A</v>
      </c>
    </row>
    <row r="477" spans="1:8">
      <c r="A477" s="108">
        <v>42091</v>
      </c>
      <c r="B477" s="46" t="s">
        <v>4510</v>
      </c>
      <c r="C477" s="46" t="s">
        <v>4510</v>
      </c>
      <c r="D477" s="272">
        <f ca="1">AVERAGE(B477:OFFSET(B477,$D$14,))</f>
        <v>18.445872727272732</v>
      </c>
      <c r="E477" s="272">
        <f ca="1">AVERAGE(C477:OFFSET(C477,$D$14,))</f>
        <v>16.353140909090907</v>
      </c>
      <c r="F477" s="272"/>
      <c r="G477" s="46">
        <v>249.77</v>
      </c>
      <c r="H477" s="46" t="e">
        <v>#N/A</v>
      </c>
    </row>
    <row r="478" spans="1:8">
      <c r="A478" s="108">
        <v>42090</v>
      </c>
      <c r="B478" s="46">
        <v>18.264199999999999</v>
      </c>
      <c r="C478" s="46">
        <v>16.258800000000001</v>
      </c>
      <c r="D478" s="272">
        <f ca="1">AVERAGE(B478:OFFSET(B478,$D$14,))</f>
        <v>18.458895652173918</v>
      </c>
      <c r="E478" s="272">
        <f ca="1">AVERAGE(C478:OFFSET(C478,$D$14,))</f>
        <v>16.37613913043478</v>
      </c>
      <c r="F478" s="272"/>
      <c r="G478" s="46">
        <v>249.77</v>
      </c>
      <c r="H478" s="46">
        <v>212.14</v>
      </c>
    </row>
    <row r="479" spans="1:8">
      <c r="A479" s="108">
        <v>42089</v>
      </c>
      <c r="B479" s="46">
        <v>18.221599999999999</v>
      </c>
      <c r="C479" s="46">
        <v>16.181100000000001</v>
      </c>
      <c r="D479" s="272">
        <f ca="1">AVERAGE(B479:OFFSET(B479,$D$14,))</f>
        <v>18.480404347826088</v>
      </c>
      <c r="E479" s="272">
        <f ca="1">AVERAGE(C479:OFFSET(C479,$D$14,))</f>
        <v>16.414691304347819</v>
      </c>
      <c r="F479" s="272"/>
      <c r="G479" s="46">
        <v>248.58</v>
      </c>
      <c r="H479" s="46">
        <v>210.9</v>
      </c>
    </row>
    <row r="480" spans="1:8">
      <c r="A480" s="108">
        <v>42088</v>
      </c>
      <c r="B480" s="46">
        <v>18.2652</v>
      </c>
      <c r="C480" s="46">
        <v>16.288699999999999</v>
      </c>
      <c r="D480" s="272">
        <f ca="1">AVERAGE(B480:OFFSET(B480,$D$14,))</f>
        <v>18.501539130434786</v>
      </c>
      <c r="E480" s="272">
        <f ca="1">AVERAGE(C480:OFFSET(C480,$D$14,))</f>
        <v>16.451369565217387</v>
      </c>
      <c r="F480" s="272"/>
      <c r="G480" s="46">
        <v>250.23</v>
      </c>
      <c r="H480" s="46">
        <v>212.43</v>
      </c>
    </row>
    <row r="481" spans="1:8">
      <c r="A481" s="108">
        <v>42087</v>
      </c>
      <c r="B481" s="46">
        <v>18.5351</v>
      </c>
      <c r="C481" s="46">
        <v>16.514499999999998</v>
      </c>
      <c r="D481" s="272">
        <f ca="1">AVERAGE(B481:OFFSET(B481,$D$14,))</f>
        <v>18.512281818181819</v>
      </c>
      <c r="E481" s="272">
        <f ca="1">AVERAGE(C481:OFFSET(C481,$D$14,))</f>
        <v>16.458763636363628</v>
      </c>
      <c r="F481" s="272"/>
      <c r="G481" s="46">
        <v>253.7</v>
      </c>
      <c r="H481" s="46">
        <v>215.27</v>
      </c>
    </row>
    <row r="482" spans="1:8">
      <c r="A482" s="108">
        <v>42086</v>
      </c>
      <c r="B482" s="46">
        <v>18.649799999999999</v>
      </c>
      <c r="C482" s="46">
        <v>16.7</v>
      </c>
      <c r="D482" s="272">
        <f ca="1">AVERAGE(B482:OFFSET(B482,$D$14,))</f>
        <v>18.511195238095233</v>
      </c>
      <c r="E482" s="272">
        <f ca="1">AVERAGE(C482:OFFSET(C482,$D$14,))</f>
        <v>16.456109523809516</v>
      </c>
      <c r="F482" s="272"/>
      <c r="G482" s="46">
        <v>256.55</v>
      </c>
      <c r="H482" s="46">
        <v>218.01</v>
      </c>
    </row>
    <row r="483" spans="1:8">
      <c r="A483" s="108">
        <v>42085</v>
      </c>
      <c r="B483" s="46" t="s">
        <v>4510</v>
      </c>
      <c r="C483" s="46" t="s">
        <v>4510</v>
      </c>
      <c r="D483" s="272">
        <f ca="1">AVERAGE(B483:OFFSET(B483,$D$14,))</f>
        <v>18.514266666666668</v>
      </c>
      <c r="E483" s="272">
        <f ca="1">AVERAGE(C483:OFFSET(C483,$D$14,))</f>
        <v>16.465723809523805</v>
      </c>
      <c r="F483" s="272"/>
      <c r="G483" s="46">
        <v>256.18</v>
      </c>
      <c r="H483" s="46" t="e">
        <v>#N/A</v>
      </c>
    </row>
    <row r="484" spans="1:8">
      <c r="A484" s="108">
        <v>42084</v>
      </c>
      <c r="B484" s="46" t="s">
        <v>4510</v>
      </c>
      <c r="C484" s="46" t="s">
        <v>4510</v>
      </c>
      <c r="D484" s="272">
        <f ca="1">AVERAGE(B484:OFFSET(B484,$D$14,))</f>
        <v>18.518163636363639</v>
      </c>
      <c r="E484" s="272">
        <f ca="1">AVERAGE(C484:OFFSET(C484,$D$14,))</f>
        <v>16.487413636363634</v>
      </c>
      <c r="F484" s="272"/>
      <c r="G484" s="46">
        <v>256.18</v>
      </c>
      <c r="H484" s="46" t="e">
        <v>#N/A</v>
      </c>
    </row>
    <row r="485" spans="1:8">
      <c r="A485" s="108">
        <v>42083</v>
      </c>
      <c r="B485" s="46">
        <v>18.666799999999999</v>
      </c>
      <c r="C485" s="46">
        <v>16.669699999999999</v>
      </c>
      <c r="D485" s="272">
        <f ca="1">AVERAGE(B485:OFFSET(B485,$D$14,))</f>
        <v>18.522586956521739</v>
      </c>
      <c r="E485" s="272">
        <f ca="1">AVERAGE(C485:OFFSET(C485,$D$14,))</f>
        <v>16.515747826086955</v>
      </c>
      <c r="F485" s="272"/>
      <c r="G485" s="46">
        <v>256.18</v>
      </c>
      <c r="H485" s="46">
        <v>217.84</v>
      </c>
    </row>
    <row r="486" spans="1:8">
      <c r="A486" s="108">
        <v>42082</v>
      </c>
      <c r="B486" s="46">
        <v>18.5</v>
      </c>
      <c r="C486" s="46">
        <v>16.5566</v>
      </c>
      <c r="D486" s="272">
        <f ca="1">AVERAGE(B486:OFFSET(B486,$D$14,))</f>
        <v>18.520843478260872</v>
      </c>
      <c r="E486" s="272">
        <f ca="1">AVERAGE(C486:OFFSET(C486,$D$14,))</f>
        <v>16.519747826086956</v>
      </c>
      <c r="F486" s="272"/>
      <c r="G486" s="46">
        <v>254.44</v>
      </c>
      <c r="H486" s="46">
        <v>215.07</v>
      </c>
    </row>
    <row r="487" spans="1:8">
      <c r="A487" s="108">
        <v>42081</v>
      </c>
      <c r="B487" s="46">
        <v>18.590900000000001</v>
      </c>
      <c r="C487" s="46">
        <v>16.708200000000001</v>
      </c>
      <c r="D487" s="272">
        <f ca="1">AVERAGE(B487:OFFSET(B487,$D$14,))</f>
        <v>18.525056521739135</v>
      </c>
      <c r="E487" s="272">
        <f ca="1">AVERAGE(C487:OFFSET(C487,$D$14,))</f>
        <v>16.530834782608697</v>
      </c>
      <c r="F487" s="272"/>
      <c r="G487" s="46">
        <v>256.77</v>
      </c>
      <c r="H487" s="46">
        <v>216.8</v>
      </c>
    </row>
    <row r="488" spans="1:8">
      <c r="A488" s="108">
        <v>42080</v>
      </c>
      <c r="B488" s="46">
        <v>18.3673</v>
      </c>
      <c r="C488" s="46">
        <v>16.266100000000002</v>
      </c>
      <c r="D488" s="272">
        <f ca="1">AVERAGE(B488:OFFSET(B488,$D$14,))</f>
        <v>18.522063636363637</v>
      </c>
      <c r="E488" s="272">
        <f ca="1">AVERAGE(C488:OFFSET(C488,$D$14,))</f>
        <v>16.522772727272727</v>
      </c>
      <c r="F488" s="272"/>
      <c r="G488" s="46">
        <v>249.98</v>
      </c>
      <c r="H488" s="46">
        <v>211.23</v>
      </c>
    </row>
    <row r="489" spans="1:8">
      <c r="A489" s="108">
        <v>42079</v>
      </c>
      <c r="B489" s="46">
        <v>18.4283</v>
      </c>
      <c r="C489" s="46">
        <v>16.313400000000001</v>
      </c>
      <c r="D489" s="272">
        <f ca="1">AVERAGE(B489:OFFSET(B489,$D$14,))</f>
        <v>18.529433333333333</v>
      </c>
      <c r="E489" s="272">
        <f ca="1">AVERAGE(C489:OFFSET(C489,$D$14,))</f>
        <v>16.534995238095242</v>
      </c>
      <c r="F489" s="272"/>
      <c r="G489" s="46">
        <v>250.7</v>
      </c>
      <c r="H489" s="46">
        <v>211.76</v>
      </c>
    </row>
    <row r="490" spans="1:8">
      <c r="A490" s="108">
        <v>42078</v>
      </c>
      <c r="B490" s="46" t="s">
        <v>4510</v>
      </c>
      <c r="C490" s="46" t="s">
        <v>4510</v>
      </c>
      <c r="D490" s="272">
        <f ca="1">AVERAGE(B490:OFFSET(B490,$D$14,))</f>
        <v>18.537552380952381</v>
      </c>
      <c r="E490" s="272">
        <f ca="1">AVERAGE(C490:OFFSET(C490,$D$14,))</f>
        <v>16.55871904761905</v>
      </c>
      <c r="F490" s="272"/>
      <c r="G490" s="46">
        <v>246.75</v>
      </c>
      <c r="H490" s="46" t="e">
        <v>#N/A</v>
      </c>
    </row>
    <row r="491" spans="1:8">
      <c r="A491" s="108">
        <v>42077</v>
      </c>
      <c r="B491" s="46" t="s">
        <v>4510</v>
      </c>
      <c r="C491" s="46" t="s">
        <v>4510</v>
      </c>
      <c r="D491" s="272">
        <f ca="1">AVERAGE(B491:OFFSET(B491,$D$14,))</f>
        <v>18.53691818181818</v>
      </c>
      <c r="E491" s="272">
        <f ca="1">AVERAGE(C491:OFFSET(C491,$D$14,))</f>
        <v>16.581990909090909</v>
      </c>
      <c r="F491" s="272"/>
      <c r="G491" s="46">
        <v>246.75</v>
      </c>
      <c r="H491" s="46" t="e">
        <v>#N/A</v>
      </c>
    </row>
    <row r="492" spans="1:8">
      <c r="A492" s="108">
        <v>42076</v>
      </c>
      <c r="B492" s="46">
        <v>18.182400000000001</v>
      </c>
      <c r="C492" s="46">
        <v>16.0563</v>
      </c>
      <c r="D492" s="272">
        <f ca="1">AVERAGE(B492:OFFSET(B492,$D$14,))</f>
        <v>18.528634782608695</v>
      </c>
      <c r="E492" s="272">
        <f ca="1">AVERAGE(C492:OFFSET(C492,$D$14,))</f>
        <v>16.608091304347827</v>
      </c>
      <c r="F492" s="272"/>
      <c r="G492" s="46">
        <v>246.75</v>
      </c>
      <c r="H492" s="46">
        <v>208.43</v>
      </c>
    </row>
    <row r="493" spans="1:8">
      <c r="A493" s="108">
        <v>42075</v>
      </c>
      <c r="B493" s="46">
        <v>18.293199999999999</v>
      </c>
      <c r="C493" s="46">
        <v>16.201499999999999</v>
      </c>
      <c r="D493" s="272">
        <f ca="1">AVERAGE(B493:OFFSET(B493,$D$14,))</f>
        <v>18.535786956521743</v>
      </c>
      <c r="E493" s="272">
        <f ca="1">AVERAGE(C493:OFFSET(C493,$D$14,))</f>
        <v>16.672891304347825</v>
      </c>
      <c r="F493" s="272"/>
      <c r="G493" s="46">
        <v>248.98</v>
      </c>
      <c r="H493" s="46">
        <v>211.21</v>
      </c>
    </row>
    <row r="494" spans="1:8">
      <c r="A494" s="108">
        <v>42074</v>
      </c>
      <c r="B494" s="46">
        <v>18.058599999999998</v>
      </c>
      <c r="C494" s="46">
        <v>15.893800000000001</v>
      </c>
      <c r="D494" s="272">
        <f ca="1">AVERAGE(B494:OFFSET(B494,$D$14,))</f>
        <v>18.52970434782609</v>
      </c>
      <c r="E494" s="272">
        <f ca="1">AVERAGE(C494:OFFSET(C494,$D$14,))</f>
        <v>16.715882608695654</v>
      </c>
      <c r="F494" s="272"/>
      <c r="G494" s="46">
        <v>244.25</v>
      </c>
      <c r="H494" s="46">
        <v>207.09</v>
      </c>
    </row>
    <row r="495" spans="1:8">
      <c r="A495" s="108">
        <v>42073</v>
      </c>
      <c r="B495" s="46">
        <v>18.0932</v>
      </c>
      <c r="C495" s="46">
        <v>15.983499999999999</v>
      </c>
      <c r="D495" s="272">
        <f ca="1">AVERAGE(B495:OFFSET(B495,$D$14,))</f>
        <v>18.551118181818183</v>
      </c>
      <c r="E495" s="272">
        <f ca="1">AVERAGE(C495:OFFSET(C495,$D$14,))</f>
        <v>16.753250000000001</v>
      </c>
      <c r="F495" s="272"/>
      <c r="G495" s="46">
        <v>245.63</v>
      </c>
      <c r="H495" s="46">
        <v>208.98</v>
      </c>
    </row>
    <row r="496" spans="1:8">
      <c r="A496" s="108">
        <v>42072</v>
      </c>
      <c r="B496" s="46">
        <v>18.4055</v>
      </c>
      <c r="C496" s="46">
        <v>15.9862</v>
      </c>
      <c r="D496" s="272">
        <f ca="1">AVERAGE(B496:OFFSET(B496,$D$14,))</f>
        <v>18.572923809523811</v>
      </c>
      <c r="E496" s="272">
        <f ca="1">AVERAGE(C496:OFFSET(C496,$D$14,))</f>
        <v>16.789904761904761</v>
      </c>
      <c r="F496" s="272"/>
      <c r="G496" s="46">
        <v>245.67</v>
      </c>
      <c r="H496" s="46">
        <v>208.56</v>
      </c>
    </row>
    <row r="497" spans="1:8">
      <c r="A497" s="108">
        <v>42071</v>
      </c>
      <c r="B497" s="46" t="s">
        <v>4510</v>
      </c>
      <c r="C497" s="46" t="s">
        <v>4510</v>
      </c>
      <c r="D497" s="272">
        <f ca="1">AVERAGE(B497:OFFSET(B497,$D$14,))</f>
        <v>18.564599999999999</v>
      </c>
      <c r="E497" s="272">
        <f ca="1">AVERAGE(C497:OFFSET(C497,$D$14,))</f>
        <v>16.856152380952381</v>
      </c>
      <c r="F497" s="272"/>
      <c r="G497" s="46">
        <v>245.47</v>
      </c>
      <c r="H497" s="46" t="e">
        <v>#N/A</v>
      </c>
    </row>
    <row r="498" spans="1:8">
      <c r="A498" s="108">
        <v>42070</v>
      </c>
      <c r="B498" s="46" t="s">
        <v>4510</v>
      </c>
      <c r="C498" s="46" t="s">
        <v>4510</v>
      </c>
      <c r="D498" s="272">
        <f ca="1">AVERAGE(B498:OFFSET(B498,$D$14,))</f>
        <v>18.552254545454545</v>
      </c>
      <c r="E498" s="272">
        <f ca="1">AVERAGE(C498:OFFSET(C498,$D$14,))</f>
        <v>16.913577272727274</v>
      </c>
      <c r="F498" s="272"/>
      <c r="G498" s="46">
        <v>245.47</v>
      </c>
      <c r="H498" s="46" t="e">
        <v>#N/A</v>
      </c>
    </row>
    <row r="499" spans="1:8">
      <c r="A499" s="108">
        <v>42069</v>
      </c>
      <c r="B499" s="46">
        <v>18.333300000000001</v>
      </c>
      <c r="C499" s="46">
        <v>15.9732</v>
      </c>
      <c r="D499" s="272">
        <f ca="1">AVERAGE(B499:OFFSET(B499,$D$14,))</f>
        <v>18.532960869565215</v>
      </c>
      <c r="E499" s="272">
        <f ca="1">AVERAGE(C499:OFFSET(C499,$D$14,))</f>
        <v>16.960726086956523</v>
      </c>
      <c r="F499" s="272"/>
      <c r="G499" s="46">
        <v>245.47</v>
      </c>
      <c r="H499" s="46">
        <v>207.73</v>
      </c>
    </row>
    <row r="500" spans="1:8">
      <c r="A500" s="108">
        <v>42068</v>
      </c>
      <c r="B500" s="46">
        <v>18.596699999999998</v>
      </c>
      <c r="C500" s="46">
        <v>16.490400000000001</v>
      </c>
      <c r="D500" s="272">
        <f ca="1">AVERAGE(B500:OFFSET(B500,$D$14,))</f>
        <v>18.52648695652174</v>
      </c>
      <c r="E500" s="272">
        <f ca="1">AVERAGE(C500:OFFSET(C500,$D$14,))</f>
        <v>17.058908695652175</v>
      </c>
      <c r="F500" s="272"/>
      <c r="G500" s="46">
        <v>253.42</v>
      </c>
      <c r="H500" s="46">
        <v>214.78</v>
      </c>
    </row>
    <row r="501" spans="1:8">
      <c r="A501" s="108">
        <v>42067</v>
      </c>
      <c r="B501" s="46">
        <v>18.576599999999999</v>
      </c>
      <c r="C501" s="46">
        <v>16.3674</v>
      </c>
      <c r="D501" s="272">
        <f ca="1">AVERAGE(B501:OFFSET(B501,$D$14,))</f>
        <v>18.497286956521737</v>
      </c>
      <c r="E501" s="272">
        <f ca="1">AVERAGE(C501:OFFSET(C501,$D$14,))</f>
        <v>17.132252173913045</v>
      </c>
      <c r="F501" s="272"/>
      <c r="G501" s="46">
        <v>251.53</v>
      </c>
      <c r="H501" s="46">
        <v>212.83</v>
      </c>
    </row>
    <row r="502" spans="1:8">
      <c r="A502" s="108">
        <v>42066</v>
      </c>
      <c r="B502" s="46">
        <v>18.6584</v>
      </c>
      <c r="C502" s="46">
        <v>16.473099999999999</v>
      </c>
      <c r="D502" s="272">
        <f ca="1">AVERAGE(B502:OFFSET(B502,$D$14,))</f>
        <v>18.493681818181816</v>
      </c>
      <c r="E502" s="272">
        <f ca="1">AVERAGE(C502:OFFSET(C502,$D$14,))</f>
        <v>17.167018181818182</v>
      </c>
      <c r="F502" s="272"/>
      <c r="G502" s="46">
        <v>253.16</v>
      </c>
      <c r="H502" s="46">
        <v>214.43</v>
      </c>
    </row>
    <row r="503" spans="1:8">
      <c r="A503" s="108">
        <v>42065</v>
      </c>
      <c r="B503" s="46">
        <v>18.743500000000001</v>
      </c>
      <c r="C503" s="46">
        <v>16.389800000000001</v>
      </c>
      <c r="D503" s="272">
        <f ca="1">AVERAGE(B503:OFFSET(B503,$D$14,))</f>
        <v>18.485838095238098</v>
      </c>
      <c r="E503" s="272">
        <f ca="1">AVERAGE(C503:OFFSET(C503,$D$14,))</f>
        <v>17.200061904761906</v>
      </c>
      <c r="F503" s="272"/>
      <c r="G503" s="46">
        <v>251.88</v>
      </c>
      <c r="H503" s="46">
        <v>213.16</v>
      </c>
    </row>
    <row r="504" spans="1:8">
      <c r="A504" s="108">
        <v>42064</v>
      </c>
      <c r="B504" s="46" t="s">
        <v>4510</v>
      </c>
      <c r="C504" s="46" t="s">
        <v>4510</v>
      </c>
      <c r="D504" s="272">
        <f ca="1">AVERAGE(B504:OFFSET(B504,$D$14,))</f>
        <v>18.43623333333333</v>
      </c>
      <c r="E504" s="272">
        <f ca="1">AVERAGE(C504:OFFSET(C504,$D$14,))</f>
        <v>17.28247142857143</v>
      </c>
      <c r="F504" s="272"/>
      <c r="G504" s="46">
        <v>257.24</v>
      </c>
      <c r="H504" s="46" t="e">
        <v>#N/A</v>
      </c>
    </row>
    <row r="505" spans="1:8">
      <c r="A505" s="108">
        <v>42063</v>
      </c>
      <c r="B505" s="46" t="s">
        <v>4510</v>
      </c>
      <c r="C505" s="46" t="s">
        <v>4510</v>
      </c>
      <c r="D505" s="272">
        <f ca="1">AVERAGE(B505:OFFSET(B505,$D$14,))</f>
        <v>18.413536363636361</v>
      </c>
      <c r="E505" s="272">
        <f ca="1">AVERAGE(C505:OFFSET(C505,$D$14,))</f>
        <v>17.339327272727274</v>
      </c>
      <c r="F505" s="272"/>
      <c r="G505" s="46">
        <v>257.24</v>
      </c>
      <c r="H505" s="46" t="e">
        <v>#N/A</v>
      </c>
    </row>
    <row r="506" spans="1:8">
      <c r="A506" s="108">
        <v>42062</v>
      </c>
      <c r="B506" s="46">
        <v>18.660900000000002</v>
      </c>
      <c r="C506" s="46">
        <v>16.739000000000001</v>
      </c>
      <c r="D506" s="272">
        <f ca="1">AVERAGE(B506:OFFSET(B506,$D$14,))</f>
        <v>18.385452173913041</v>
      </c>
      <c r="E506" s="272">
        <f ca="1">AVERAGE(C506:OFFSET(C506,$D$14,))</f>
        <v>17.381295652173915</v>
      </c>
      <c r="F506" s="272"/>
      <c r="G506" s="46">
        <v>257.24</v>
      </c>
      <c r="H506" s="46">
        <v>217.88</v>
      </c>
    </row>
    <row r="507" spans="1:8">
      <c r="A507" s="108">
        <v>42061</v>
      </c>
      <c r="B507" s="46">
        <v>18.717700000000001</v>
      </c>
      <c r="C507" s="46">
        <v>16.7578</v>
      </c>
      <c r="D507" s="272">
        <f ca="1">AVERAGE(B507:OFFSET(B507,$D$14,))</f>
        <v>18.357195652173914</v>
      </c>
      <c r="E507" s="272">
        <f ca="1">AVERAGE(C507:OFFSET(C507,$D$14,))</f>
        <v>17.455986956521741</v>
      </c>
      <c r="F507" s="272"/>
      <c r="G507" s="46">
        <v>257.52999999999997</v>
      </c>
      <c r="H507" s="46">
        <v>218.24</v>
      </c>
    </row>
    <row r="508" spans="1:8">
      <c r="A508" s="108">
        <v>42060</v>
      </c>
      <c r="B508" s="46">
        <v>18.7454</v>
      </c>
      <c r="C508" s="46">
        <v>16.882100000000001</v>
      </c>
      <c r="D508" s="272">
        <f ca="1">AVERAGE(B508:OFFSET(B508,$D$14,))</f>
        <v>18.337656521739131</v>
      </c>
      <c r="E508" s="272">
        <f ca="1">AVERAGE(C508:OFFSET(C508,$D$14,))</f>
        <v>17.528339130434784</v>
      </c>
      <c r="F508" s="272"/>
      <c r="G508" s="46">
        <v>259.44</v>
      </c>
      <c r="H508" s="46">
        <v>220.44</v>
      </c>
    </row>
    <row r="509" spans="1:8">
      <c r="A509" s="108">
        <v>42059</v>
      </c>
      <c r="B509" s="46">
        <v>18.758900000000001</v>
      </c>
      <c r="C509" s="46">
        <v>17.145499999999998</v>
      </c>
      <c r="D509" s="272">
        <f ca="1">AVERAGE(B509:OFFSET(B509,$D$14,))</f>
        <v>18.319122727272728</v>
      </c>
      <c r="E509" s="272">
        <f ca="1">AVERAGE(C509:OFFSET(C509,$D$14,))</f>
        <v>17.557713636363637</v>
      </c>
      <c r="F509" s="272"/>
      <c r="G509" s="46">
        <v>263.49</v>
      </c>
      <c r="H509" s="46">
        <v>223.8</v>
      </c>
    </row>
    <row r="510" spans="1:8">
      <c r="A510" s="108">
        <v>42058</v>
      </c>
      <c r="B510" s="46">
        <v>18.707699999999999</v>
      </c>
      <c r="C510" s="46">
        <v>17.024699999999999</v>
      </c>
      <c r="D510" s="272">
        <f ca="1">AVERAGE(B510:OFFSET(B510,$D$14,))</f>
        <v>18.298180952380953</v>
      </c>
      <c r="E510" s="272">
        <f ca="1">AVERAGE(C510:OFFSET(C510,$D$14,))</f>
        <v>17.577342857142856</v>
      </c>
      <c r="F510" s="272"/>
      <c r="G510" s="46">
        <v>261.63</v>
      </c>
      <c r="H510" s="46">
        <v>222.84</v>
      </c>
    </row>
    <row r="511" spans="1:8">
      <c r="A511" s="108">
        <v>42057</v>
      </c>
      <c r="B511" s="46" t="s">
        <v>4510</v>
      </c>
      <c r="C511" s="46" t="s">
        <v>4510</v>
      </c>
      <c r="D511" s="272">
        <f ca="1">AVERAGE(B511:OFFSET(B511,$D$14,))</f>
        <v>18.275309523809522</v>
      </c>
      <c r="E511" s="272">
        <f ca="1">AVERAGE(C511:OFFSET(C511,$D$14,))</f>
        <v>17.64442857142857</v>
      </c>
      <c r="F511" s="272"/>
      <c r="G511" s="46">
        <v>259.75</v>
      </c>
      <c r="H511" s="46" t="e">
        <v>#N/A</v>
      </c>
    </row>
    <row r="512" spans="1:8">
      <c r="A512" s="108">
        <v>42056</v>
      </c>
      <c r="B512" s="46" t="s">
        <v>4510</v>
      </c>
      <c r="C512" s="46" t="s">
        <v>4510</v>
      </c>
      <c r="D512" s="272">
        <f ca="1">AVERAGE(B512:OFFSET(B512,$D$14,))</f>
        <v>18.277768181818182</v>
      </c>
      <c r="E512" s="272">
        <f ca="1">AVERAGE(C512:OFFSET(C512,$D$14,))</f>
        <v>17.678122727272726</v>
      </c>
      <c r="F512" s="272"/>
      <c r="G512" s="46">
        <v>259.75</v>
      </c>
      <c r="H512" s="46" t="e">
        <v>#N/A</v>
      </c>
    </row>
    <row r="513" spans="1:8">
      <c r="A513" s="108">
        <v>42055</v>
      </c>
      <c r="B513" s="46">
        <v>18.714300000000001</v>
      </c>
      <c r="C513" s="46">
        <v>16.901900000000001</v>
      </c>
      <c r="D513" s="272">
        <f ca="1">AVERAGE(B513:OFFSET(B513,$D$14,))</f>
        <v>18.268030434782609</v>
      </c>
      <c r="E513" s="272">
        <f ca="1">AVERAGE(C513:OFFSET(C513,$D$14,))</f>
        <v>17.711956521739129</v>
      </c>
      <c r="F513" s="272"/>
      <c r="G513" s="46">
        <v>259.75</v>
      </c>
      <c r="H513" s="46">
        <v>221.38</v>
      </c>
    </row>
    <row r="514" spans="1:8">
      <c r="A514" s="108">
        <v>42054</v>
      </c>
      <c r="B514" s="46">
        <v>18.600000000000001</v>
      </c>
      <c r="C514" s="46">
        <v>16.942900000000002</v>
      </c>
      <c r="D514" s="272">
        <f ca="1">AVERAGE(B514:OFFSET(B514,$D$14,))</f>
        <v>18.235626086956525</v>
      </c>
      <c r="E514" s="272">
        <f ca="1">AVERAGE(C514:OFFSET(C514,$D$14,))</f>
        <v>17.771791304347822</v>
      </c>
      <c r="F514" s="272"/>
      <c r="G514" s="46">
        <v>260.38</v>
      </c>
      <c r="H514" s="46">
        <v>221.38</v>
      </c>
    </row>
    <row r="515" spans="1:8">
      <c r="A515" s="108">
        <v>42053</v>
      </c>
      <c r="B515" s="46">
        <v>18.619900000000001</v>
      </c>
      <c r="C515" s="46">
        <v>17.139099999999999</v>
      </c>
      <c r="D515" s="272">
        <f ca="1">AVERAGE(B515:OFFSET(B515,$D$14,))</f>
        <v>18.206934782608702</v>
      </c>
      <c r="E515" s="272">
        <f ca="1">AVERAGE(C515:OFFSET(C515,$D$14,))</f>
        <v>17.827356521739127</v>
      </c>
      <c r="F515" s="272"/>
      <c r="G515" s="46">
        <v>263.39</v>
      </c>
      <c r="H515" s="46">
        <v>222.86</v>
      </c>
    </row>
    <row r="516" spans="1:8">
      <c r="A516" s="108">
        <v>42052</v>
      </c>
      <c r="B516" s="46">
        <v>18.6267</v>
      </c>
      <c r="C516" s="46">
        <v>16.761700000000001</v>
      </c>
      <c r="D516" s="272">
        <f ca="1">AVERAGE(B516:OFFSET(B516,$D$14,))</f>
        <v>18.18816363636364</v>
      </c>
      <c r="E516" s="272">
        <f ca="1">AVERAGE(C516:OFFSET(C516,$D$14,))</f>
        <v>17.858640909090909</v>
      </c>
      <c r="F516" s="272"/>
      <c r="G516" s="46">
        <v>257.58999999999997</v>
      </c>
      <c r="H516" s="46">
        <v>218.23</v>
      </c>
    </row>
    <row r="517" spans="1:8">
      <c r="A517" s="108">
        <v>42051</v>
      </c>
      <c r="B517" s="46">
        <v>18.596900000000002</v>
      </c>
      <c r="C517" s="46">
        <v>16.811599999999999</v>
      </c>
      <c r="D517" s="272">
        <f ca="1">AVERAGE(B517:OFFSET(B517,$D$14,))</f>
        <v>18.167280952380956</v>
      </c>
      <c r="E517" s="272">
        <f ca="1">AVERAGE(C517:OFFSET(C517,$D$14,))</f>
        <v>17.910876190476188</v>
      </c>
      <c r="F517" s="272"/>
      <c r="G517" s="46">
        <v>258.36</v>
      </c>
      <c r="H517" s="46" t="e">
        <v>#N/A</v>
      </c>
    </row>
    <row r="518" spans="1:8">
      <c r="A518" s="108">
        <v>42050</v>
      </c>
      <c r="B518" s="46" t="s">
        <v>4510</v>
      </c>
      <c r="C518" s="46" t="s">
        <v>4510</v>
      </c>
      <c r="D518" s="272">
        <f ca="1">AVERAGE(B518:OFFSET(B518,$D$14,))</f>
        <v>18.136014285714289</v>
      </c>
      <c r="E518" s="272">
        <f ca="1">AVERAGE(C518:OFFSET(C518,$D$14,))</f>
        <v>17.977985714285712</v>
      </c>
      <c r="F518" s="272"/>
      <c r="G518" s="46">
        <v>258.36</v>
      </c>
      <c r="H518" s="46" t="e">
        <v>#N/A</v>
      </c>
    </row>
    <row r="519" spans="1:8">
      <c r="A519" s="108">
        <v>42049</v>
      </c>
      <c r="B519" s="46" t="s">
        <v>4510</v>
      </c>
      <c r="C519" s="46" t="s">
        <v>4510</v>
      </c>
      <c r="D519" s="272">
        <f ca="1">AVERAGE(B519:OFFSET(B519,$D$14,))</f>
        <v>18.116436363636367</v>
      </c>
      <c r="E519" s="272">
        <f ca="1">AVERAGE(C519:OFFSET(C519,$D$14,))</f>
        <v>17.982877272727272</v>
      </c>
      <c r="F519" s="272"/>
      <c r="G519" s="46">
        <v>258.36</v>
      </c>
      <c r="H519" s="46" t="e">
        <v>#N/A</v>
      </c>
    </row>
    <row r="520" spans="1:8">
      <c r="A520" s="108">
        <v>42048</v>
      </c>
      <c r="B520" s="46">
        <v>18.598800000000001</v>
      </c>
      <c r="C520" s="46">
        <v>16.811599999999999</v>
      </c>
      <c r="D520" s="272">
        <f ca="1">AVERAGE(B520:OFFSET(B520,$D$14,))</f>
        <v>18.105743478260873</v>
      </c>
      <c r="E520" s="272">
        <f ca="1">AVERAGE(C520:OFFSET(C520,$D$14,))</f>
        <v>17.981134782608695</v>
      </c>
      <c r="F520" s="272"/>
      <c r="G520" s="46">
        <v>258.36</v>
      </c>
      <c r="H520" s="46">
        <v>218.23</v>
      </c>
    </row>
    <row r="521" spans="1:8">
      <c r="A521" s="108">
        <v>42047</v>
      </c>
      <c r="B521" s="46">
        <v>18.523599999999998</v>
      </c>
      <c r="C521" s="46">
        <v>17.070699999999999</v>
      </c>
      <c r="D521" s="272">
        <f ca="1">AVERAGE(B521:OFFSET(B521,$D$14,))</f>
        <v>18.078656521739134</v>
      </c>
      <c r="E521" s="272">
        <f ca="1">AVERAGE(C521:OFFSET(C521,$D$14,))</f>
        <v>18.02282608695652</v>
      </c>
      <c r="F521" s="272"/>
      <c r="G521" s="46">
        <v>262.33999999999997</v>
      </c>
      <c r="H521" s="46">
        <v>221.88</v>
      </c>
    </row>
    <row r="522" spans="1:8">
      <c r="A522" s="108">
        <v>42046</v>
      </c>
      <c r="B522" s="46">
        <v>18.346399999999999</v>
      </c>
      <c r="C522" s="46">
        <v>17.182300000000001</v>
      </c>
      <c r="D522" s="272">
        <f ca="1">AVERAGE(B522:OFFSET(B522,$D$14,))</f>
        <v>18.05686956521739</v>
      </c>
      <c r="E522" s="272">
        <f ca="1">AVERAGE(C522:OFFSET(C522,$D$14,))</f>
        <v>18.052408695652172</v>
      </c>
      <c r="F522" s="272"/>
      <c r="G522" s="46">
        <v>264.06</v>
      </c>
      <c r="H522" s="46">
        <v>222.67</v>
      </c>
    </row>
    <row r="523" spans="1:8">
      <c r="A523" s="108">
        <v>42045</v>
      </c>
      <c r="B523" s="46">
        <v>18.346900000000002</v>
      </c>
      <c r="C523" s="46">
        <v>17.546700000000001</v>
      </c>
      <c r="D523" s="272">
        <f ca="1">AVERAGE(B523:OFFSET(B523,$D$14,))</f>
        <v>18.043709090909086</v>
      </c>
      <c r="E523" s="272">
        <f ca="1">AVERAGE(C523:OFFSET(C523,$D$14,))</f>
        <v>18.091959090909093</v>
      </c>
      <c r="F523" s="272"/>
      <c r="G523" s="46">
        <v>269.66000000000003</v>
      </c>
      <c r="H523" s="46">
        <v>227.42</v>
      </c>
    </row>
    <row r="524" spans="1:8">
      <c r="A524" s="108">
        <v>42044</v>
      </c>
      <c r="B524" s="46">
        <v>18.153300000000002</v>
      </c>
      <c r="C524" s="46">
        <v>17.190300000000001</v>
      </c>
      <c r="D524" s="272">
        <f ca="1">AVERAGE(B524:OFFSET(B524,$D$14,))</f>
        <v>18.02927142857143</v>
      </c>
      <c r="E524" s="272">
        <f ca="1">AVERAGE(C524:OFFSET(C524,$D$14,))</f>
        <v>18.117923809523813</v>
      </c>
      <c r="F524" s="272"/>
      <c r="G524" s="46">
        <v>264.18</v>
      </c>
      <c r="H524" s="46">
        <v>222.95</v>
      </c>
    </row>
    <row r="525" spans="1:8">
      <c r="A525" s="108">
        <v>42043</v>
      </c>
      <c r="B525" s="46" t="s">
        <v>4510</v>
      </c>
      <c r="C525" s="46" t="s">
        <v>4510</v>
      </c>
      <c r="D525" s="272">
        <f ca="1">AVERAGE(B525:OFFSET(B525,$D$14,))</f>
        <v>18.030023809523808</v>
      </c>
      <c r="E525" s="272">
        <f ca="1">AVERAGE(C525:OFFSET(C525,$D$14,))</f>
        <v>18.146723809523813</v>
      </c>
      <c r="F525" s="272"/>
      <c r="G525" s="46">
        <v>267.05</v>
      </c>
      <c r="H525" s="46" t="e">
        <v>#N/A</v>
      </c>
    </row>
    <row r="526" spans="1:8">
      <c r="A526" s="108">
        <v>42042</v>
      </c>
      <c r="B526" s="46" t="s">
        <v>4510</v>
      </c>
      <c r="C526" s="46" t="s">
        <v>4510</v>
      </c>
      <c r="D526" s="272">
        <f ca="1">AVERAGE(B526:OFFSET(B526,$D$14,))</f>
        <v>18.043340909090908</v>
      </c>
      <c r="E526" s="272">
        <f ca="1">AVERAGE(C526:OFFSET(C526,$D$14,))</f>
        <v>18.135090909090913</v>
      </c>
      <c r="F526" s="272"/>
      <c r="G526" s="46">
        <v>267.05</v>
      </c>
      <c r="H526" s="46" t="e">
        <v>#N/A</v>
      </c>
    </row>
    <row r="527" spans="1:8">
      <c r="A527" s="108">
        <v>42041</v>
      </c>
      <c r="B527" s="46">
        <v>18.230699999999999</v>
      </c>
      <c r="C527" s="46">
        <v>17.377400000000002</v>
      </c>
      <c r="D527" s="272">
        <f ca="1">AVERAGE(B527:OFFSET(B527,$D$14,))</f>
        <v>18.041495652173911</v>
      </c>
      <c r="E527" s="272">
        <f ca="1">AVERAGE(C527:OFFSET(C527,$D$14,))</f>
        <v>18.120873913043482</v>
      </c>
      <c r="F527" s="272"/>
      <c r="G527" s="46">
        <v>267.05</v>
      </c>
      <c r="H527" s="46">
        <v>225.9</v>
      </c>
    </row>
    <row r="528" spans="1:8">
      <c r="A528" s="108">
        <v>42040</v>
      </c>
      <c r="B528" s="46">
        <v>18.292999999999999</v>
      </c>
      <c r="C528" s="46">
        <v>18.119499999999999</v>
      </c>
      <c r="D528" s="272">
        <f ca="1">AVERAGE(B528:OFFSET(B528,$D$14,))</f>
        <v>18.022517391304344</v>
      </c>
      <c r="E528" s="272">
        <f ca="1">AVERAGE(C528:OFFSET(C528,$D$14,))</f>
        <v>18.132886956521741</v>
      </c>
      <c r="F528" s="272"/>
      <c r="G528" s="46">
        <v>278.45999999999998</v>
      </c>
      <c r="H528" s="46">
        <v>237.3</v>
      </c>
    </row>
    <row r="529" spans="1:8">
      <c r="A529" s="108">
        <v>42039</v>
      </c>
      <c r="B529" s="46">
        <v>18.108499999999999</v>
      </c>
      <c r="C529" s="46">
        <v>17.998000000000001</v>
      </c>
      <c r="D529" s="272">
        <f ca="1">AVERAGE(B529:OFFSET(B529,$D$14,))</f>
        <v>18.007786956521738</v>
      </c>
      <c r="E529" s="272">
        <f ca="1">AVERAGE(C529:OFFSET(C529,$D$14,))</f>
        <v>18.10839130434783</v>
      </c>
      <c r="F529" s="272"/>
      <c r="G529" s="46">
        <v>276.58999999999997</v>
      </c>
      <c r="H529" s="46">
        <v>235.28</v>
      </c>
    </row>
    <row r="530" spans="1:8">
      <c r="A530" s="108">
        <v>42038</v>
      </c>
      <c r="B530" s="46">
        <v>18.1844</v>
      </c>
      <c r="C530" s="46">
        <v>18.231400000000001</v>
      </c>
      <c r="D530" s="272">
        <f ca="1">AVERAGE(B530:OFFSET(B530,$D$14,))</f>
        <v>18.003209090909088</v>
      </c>
      <c r="E530" s="272">
        <f ca="1">AVERAGE(C530:OFFSET(C530,$D$14,))</f>
        <v>18.113409090909091</v>
      </c>
      <c r="F530" s="272"/>
      <c r="G530" s="46">
        <v>280.18</v>
      </c>
      <c r="H530" s="46">
        <v>238.37</v>
      </c>
    </row>
    <row r="531" spans="1:8">
      <c r="A531" s="108">
        <v>42037</v>
      </c>
      <c r="B531" s="46">
        <v>17.9251</v>
      </c>
      <c r="C531" s="46">
        <v>18.177299999999999</v>
      </c>
      <c r="D531" s="272">
        <f ca="1">AVERAGE(B531:OFFSET(B531,$D$14,))</f>
        <v>17.99458095238095</v>
      </c>
      <c r="E531" s="272">
        <f ca="1">AVERAGE(C531:OFFSET(C531,$D$14,))</f>
        <v>18.10779047619048</v>
      </c>
      <c r="F531" s="272"/>
      <c r="G531" s="46">
        <v>279.35000000000002</v>
      </c>
      <c r="H531" s="46">
        <v>238.04</v>
      </c>
    </row>
    <row r="532" spans="1:8">
      <c r="A532" s="108">
        <v>42036</v>
      </c>
      <c r="B532" s="46" t="s">
        <v>4510</v>
      </c>
      <c r="C532" s="46" t="s">
        <v>4510</v>
      </c>
      <c r="D532" s="272">
        <f ca="1">AVERAGE(B532:OFFSET(B532,$D$14,))</f>
        <v>18.012195238095238</v>
      </c>
      <c r="E532" s="272">
        <f ca="1">AVERAGE(C532:OFFSET(C532,$D$14,))</f>
        <v>18.089438095238098</v>
      </c>
      <c r="F532" s="272"/>
      <c r="G532" s="46">
        <v>278.47000000000003</v>
      </c>
      <c r="H532" s="46" t="e">
        <v>#N/A</v>
      </c>
    </row>
    <row r="533" spans="1:8">
      <c r="A533" s="108">
        <v>42035</v>
      </c>
      <c r="B533" s="46" t="s">
        <v>4510</v>
      </c>
      <c r="C533" s="46" t="s">
        <v>4510</v>
      </c>
      <c r="D533" s="272">
        <f ca="1">AVERAGE(B533:OFFSET(B533,$D$14,))</f>
        <v>18.025127272727271</v>
      </c>
      <c r="E533" s="272">
        <f ca="1">AVERAGE(C533:OFFSET(C533,$D$14,))</f>
        <v>18.071581818181819</v>
      </c>
      <c r="F533" s="272"/>
      <c r="G533" s="46">
        <v>278.47000000000003</v>
      </c>
      <c r="H533" s="46" t="e">
        <v>#N/A</v>
      </c>
    </row>
    <row r="534" spans="1:8">
      <c r="A534" s="108">
        <v>42034</v>
      </c>
      <c r="B534" s="46">
        <v>17.701799999999999</v>
      </c>
      <c r="C534" s="46">
        <v>18.1204</v>
      </c>
      <c r="D534" s="272">
        <f ca="1">AVERAGE(B534:OFFSET(B534,$D$14,))</f>
        <v>18.036704347826088</v>
      </c>
      <c r="E534" s="272">
        <f ca="1">AVERAGE(C534:OFFSET(C534,$D$14,))</f>
        <v>18.055278260869567</v>
      </c>
      <c r="F534" s="272"/>
      <c r="G534" s="46">
        <v>278.47000000000003</v>
      </c>
      <c r="H534" s="46">
        <v>237.04</v>
      </c>
    </row>
    <row r="535" spans="1:8">
      <c r="A535" s="108">
        <v>42033</v>
      </c>
      <c r="B535" s="46">
        <v>17.936900000000001</v>
      </c>
      <c r="C535" s="46">
        <v>18.533300000000001</v>
      </c>
      <c r="D535" s="272">
        <f ca="1">AVERAGE(B535:OFFSET(B535,$D$14,))</f>
        <v>18.058117391304346</v>
      </c>
      <c r="E535" s="272">
        <f ca="1">AVERAGE(C535:OFFSET(C535,$D$14,))</f>
        <v>18.047869565217393</v>
      </c>
      <c r="F535" s="272"/>
      <c r="G535" s="46">
        <v>284.82</v>
      </c>
      <c r="H535" s="46">
        <v>242.09</v>
      </c>
    </row>
    <row r="536" spans="1:8">
      <c r="A536" s="108">
        <v>42032</v>
      </c>
      <c r="B536" s="46">
        <v>17.767600000000002</v>
      </c>
      <c r="C536" s="46">
        <v>18.304600000000001</v>
      </c>
      <c r="D536" s="272">
        <f ca="1">AVERAGE(B536:OFFSET(B536,$D$14,))</f>
        <v>18.073191304347823</v>
      </c>
      <c r="E536" s="272">
        <f ca="1">AVERAGE(C536:OFFSET(C536,$D$14,))</f>
        <v>18.038769565217393</v>
      </c>
      <c r="F536" s="272"/>
      <c r="G536" s="46">
        <v>281.3</v>
      </c>
      <c r="H536" s="46">
        <v>238.87</v>
      </c>
    </row>
    <row r="537" spans="1:8">
      <c r="A537" s="108">
        <v>42031</v>
      </c>
      <c r="B537" s="46">
        <v>18.010999999999999</v>
      </c>
      <c r="C537" s="46">
        <v>18.456900000000001</v>
      </c>
      <c r="D537" s="272">
        <f ca="1">AVERAGE(B537:OFFSET(B537,$D$14,))</f>
        <v>18.087081818181815</v>
      </c>
      <c r="E537" s="272">
        <f ca="1">AVERAGE(C537:OFFSET(C537,$D$14,))</f>
        <v>18.026686363636365</v>
      </c>
      <c r="F537" s="272"/>
      <c r="G537" s="46">
        <v>283.64</v>
      </c>
      <c r="H537" s="46">
        <v>240.84</v>
      </c>
    </row>
    <row r="538" spans="1:8">
      <c r="A538" s="108">
        <v>42030</v>
      </c>
      <c r="B538" s="46">
        <v>18.2683</v>
      </c>
      <c r="C538" s="46">
        <v>18.421900000000001</v>
      </c>
      <c r="D538" s="272">
        <f ca="1">AVERAGE(B538:OFFSET(B538,$D$14,))</f>
        <v>18.090704761904764</v>
      </c>
      <c r="E538" s="272">
        <f ca="1">AVERAGE(C538:OFFSET(C538,$D$14,))</f>
        <v>18.0062</v>
      </c>
      <c r="F538" s="272"/>
      <c r="G538" s="46">
        <v>283.11</v>
      </c>
      <c r="H538" s="46">
        <v>240.9</v>
      </c>
    </row>
    <row r="539" spans="1:8">
      <c r="A539" s="108">
        <v>42029</v>
      </c>
      <c r="B539" s="46" t="s">
        <v>4510</v>
      </c>
      <c r="C539" s="46" t="s">
        <v>4510</v>
      </c>
      <c r="D539" s="272">
        <f ca="1">AVERAGE(B539:OFFSET(B539,$D$14,))</f>
        <v>18.097014285714284</v>
      </c>
      <c r="E539" s="272">
        <f ca="1">AVERAGE(C539:OFFSET(C539,$D$14,))</f>
        <v>17.991290476190471</v>
      </c>
      <c r="F539" s="272"/>
      <c r="G539" s="46">
        <v>283.27999999999997</v>
      </c>
      <c r="H539" s="46" t="e">
        <v>#N/A</v>
      </c>
    </row>
    <row r="540" spans="1:8">
      <c r="A540" s="108">
        <v>42028</v>
      </c>
      <c r="B540" s="46" t="s">
        <v>4510</v>
      </c>
      <c r="C540" s="46" t="s">
        <v>4510</v>
      </c>
      <c r="D540" s="272">
        <f ca="1">AVERAGE(B540:OFFSET(B540,$D$14,))</f>
        <v>18.108272727272723</v>
      </c>
      <c r="E540" s="272">
        <f ca="1">AVERAGE(C540:OFFSET(C540,$D$14,))</f>
        <v>17.988281818181814</v>
      </c>
      <c r="F540" s="272"/>
      <c r="G540" s="46">
        <v>283.27999999999997</v>
      </c>
      <c r="H540" s="46" t="e">
        <v>#N/A</v>
      </c>
    </row>
    <row r="541" spans="1:8">
      <c r="A541" s="108">
        <v>42027</v>
      </c>
      <c r="B541" s="46">
        <v>18.227399999999999</v>
      </c>
      <c r="C541" s="46">
        <v>18.433499999999999</v>
      </c>
      <c r="D541" s="272">
        <f ca="1">AVERAGE(B541:OFFSET(B541,$D$14,))</f>
        <v>18.118552173913042</v>
      </c>
      <c r="E541" s="272">
        <f ca="1">AVERAGE(C541:OFFSET(C541,$D$14,))</f>
        <v>17.985534782608692</v>
      </c>
      <c r="F541" s="272"/>
      <c r="G541" s="46">
        <v>283.27999999999997</v>
      </c>
      <c r="H541" s="46">
        <v>241.19</v>
      </c>
    </row>
    <row r="542" spans="1:8">
      <c r="A542" s="108">
        <v>42026</v>
      </c>
      <c r="B542" s="46">
        <v>18.3294</v>
      </c>
      <c r="C542" s="46">
        <v>18.3857</v>
      </c>
      <c r="D542" s="272">
        <f ca="1">AVERAGE(B542:OFFSET(B542,$D$14,))</f>
        <v>18.12376956521739</v>
      </c>
      <c r="E542" s="272">
        <f ca="1">AVERAGE(C542:OFFSET(C542,$D$14,))</f>
        <v>17.950182608695648</v>
      </c>
      <c r="F542" s="272"/>
      <c r="G542" s="46">
        <v>282.55</v>
      </c>
      <c r="H542" s="46">
        <v>239.92</v>
      </c>
    </row>
    <row r="543" spans="1:8">
      <c r="A543" s="108">
        <v>42025</v>
      </c>
      <c r="B543" s="46">
        <v>18.053799999999999</v>
      </c>
      <c r="C543" s="46">
        <v>18.456299999999999</v>
      </c>
      <c r="D543" s="272">
        <f ca="1">AVERAGE(B543:OFFSET(B543,$D$14,))</f>
        <v>18.123178260869562</v>
      </c>
      <c r="E543" s="272">
        <f ca="1">AVERAGE(C543:OFFSET(C543,$D$14,))</f>
        <v>17.9148</v>
      </c>
      <c r="F543" s="272"/>
      <c r="G543" s="46">
        <v>283.63</v>
      </c>
      <c r="H543" s="46">
        <v>240.13</v>
      </c>
    </row>
    <row r="544" spans="1:8">
      <c r="A544" s="108">
        <v>42024</v>
      </c>
      <c r="B544" s="46">
        <v>17.969000000000001</v>
      </c>
      <c r="C544" s="46">
        <v>18.278099999999998</v>
      </c>
      <c r="D544" s="272">
        <f ca="1">AVERAGE(B544:OFFSET(B544,$D$14,))</f>
        <v>18.126331818181818</v>
      </c>
      <c r="E544" s="272">
        <f ca="1">AVERAGE(C544:OFFSET(C544,$D$14,))</f>
        <v>17.89018636363636</v>
      </c>
      <c r="F544" s="272"/>
      <c r="G544" s="46">
        <v>280.89999999999998</v>
      </c>
      <c r="H544" s="46">
        <v>238.17</v>
      </c>
    </row>
    <row r="545" spans="1:8">
      <c r="A545" s="108">
        <v>42023</v>
      </c>
      <c r="B545" s="46">
        <v>17.940100000000001</v>
      </c>
      <c r="C545" s="46">
        <v>18.2209</v>
      </c>
      <c r="D545" s="272">
        <f ca="1">AVERAGE(B545:OFFSET(B545,$D$14,))</f>
        <v>18.133823809523808</v>
      </c>
      <c r="E545" s="272">
        <f ca="1">AVERAGE(C545:OFFSET(C545,$D$14,))</f>
        <v>17.871714285714283</v>
      </c>
      <c r="F545" s="272"/>
      <c r="G545" s="46">
        <v>280.02</v>
      </c>
      <c r="H545" s="46" t="e">
        <v>#N/A</v>
      </c>
    </row>
    <row r="546" spans="1:8">
      <c r="A546" s="108">
        <v>42022</v>
      </c>
      <c r="B546" s="46" t="s">
        <v>4510</v>
      </c>
      <c r="C546" s="46" t="s">
        <v>4510</v>
      </c>
      <c r="D546" s="272">
        <f ca="1">AVERAGE(B546:OFFSET(B546,$D$14,))</f>
        <v>18.147757142857142</v>
      </c>
      <c r="E546" s="272">
        <f ca="1">AVERAGE(C546:OFFSET(C546,$D$14,))</f>
        <v>17.839447619047618</v>
      </c>
      <c r="F546" s="272"/>
      <c r="G546" s="46">
        <v>280.02</v>
      </c>
      <c r="H546" s="46" t="e">
        <v>#N/A</v>
      </c>
    </row>
    <row r="547" spans="1:8">
      <c r="A547" s="108">
        <v>42021</v>
      </c>
      <c r="B547" s="46" t="s">
        <v>4510</v>
      </c>
      <c r="C547" s="46" t="s">
        <v>4510</v>
      </c>
      <c r="D547" s="272">
        <f ca="1">AVERAGE(B547:OFFSET(B547,$D$14,))</f>
        <v>18.14784090909091</v>
      </c>
      <c r="E547" s="272">
        <f ca="1">AVERAGE(C547:OFFSET(C547,$D$14,))</f>
        <v>17.82568181818182</v>
      </c>
      <c r="F547" s="272"/>
      <c r="G547" s="46">
        <v>280.02</v>
      </c>
      <c r="H547" s="46" t="e">
        <v>#N/A</v>
      </c>
    </row>
    <row r="548" spans="1:8">
      <c r="A548" s="108">
        <v>42020</v>
      </c>
      <c r="B548" s="46">
        <v>17.940300000000001</v>
      </c>
      <c r="C548" s="46">
        <v>18.2209</v>
      </c>
      <c r="D548" s="272">
        <f ca="1">AVERAGE(B548:OFFSET(B548,$D$14,))</f>
        <v>18.129408695652174</v>
      </c>
      <c r="E548" s="272">
        <f ca="1">AVERAGE(C548:OFFSET(C548,$D$14,))</f>
        <v>17.798321739130436</v>
      </c>
      <c r="F548" s="272"/>
      <c r="G548" s="46">
        <v>280.02</v>
      </c>
      <c r="H548" s="46">
        <v>237.96</v>
      </c>
    </row>
    <row r="549" spans="1:8">
      <c r="A549" s="108">
        <v>42019</v>
      </c>
      <c r="B549" s="46">
        <v>17.705300000000001</v>
      </c>
      <c r="C549" s="46">
        <v>18.085599999999999</v>
      </c>
      <c r="D549" s="272">
        <f ca="1">AVERAGE(B549:OFFSET(B549,$D$14,))</f>
        <v>18.104595652173913</v>
      </c>
      <c r="E549" s="272">
        <f ca="1">AVERAGE(C549:OFFSET(C549,$D$14,))</f>
        <v>17.741578260869563</v>
      </c>
      <c r="F549" s="272"/>
      <c r="G549" s="46">
        <v>277.94</v>
      </c>
      <c r="H549" s="46">
        <v>235.37</v>
      </c>
    </row>
    <row r="550" spans="1:8">
      <c r="A550" s="108">
        <v>42018</v>
      </c>
      <c r="B550" s="46">
        <v>17.8705</v>
      </c>
      <c r="C550" s="46">
        <v>17.942799999999998</v>
      </c>
      <c r="D550" s="272">
        <f ca="1">AVERAGE(B550:OFFSET(B550,$D$14,))</f>
        <v>18.096491304347829</v>
      </c>
      <c r="E550" s="272">
        <f ca="1">AVERAGE(C550:OFFSET(C550,$D$14,))</f>
        <v>17.692173913043476</v>
      </c>
      <c r="F550" s="272"/>
      <c r="G550" s="46">
        <v>275.74</v>
      </c>
      <c r="H550" s="46">
        <v>233.41</v>
      </c>
    </row>
    <row r="551" spans="1:8">
      <c r="A551" s="108">
        <v>42017</v>
      </c>
      <c r="B551" s="46">
        <v>17.9758</v>
      </c>
      <c r="C551" s="46">
        <v>17.770499999999998</v>
      </c>
      <c r="D551" s="272">
        <f ca="1">AVERAGE(B551:OFFSET(B551,$D$14,))</f>
        <v>18.106763636363638</v>
      </c>
      <c r="E551" s="272">
        <f ca="1">AVERAGE(C551:OFFSET(C551,$D$14,))</f>
        <v>17.680781818181813</v>
      </c>
      <c r="F551" s="272"/>
      <c r="G551" s="46">
        <v>273.08999999999997</v>
      </c>
      <c r="H551" s="46">
        <v>230.6</v>
      </c>
    </row>
    <row r="552" spans="1:8">
      <c r="A552" s="108">
        <v>42016</v>
      </c>
      <c r="B552" s="46">
        <v>18.022500000000001</v>
      </c>
      <c r="C552" s="46">
        <v>17.751100000000001</v>
      </c>
      <c r="D552" s="272">
        <f ca="1">AVERAGE(B552:OFFSET(B552,$D$14,))</f>
        <v>18.113000000000003</v>
      </c>
      <c r="E552" s="272">
        <f ca="1">AVERAGE(C552:OFFSET(C552,$D$14,))</f>
        <v>17.676509523809521</v>
      </c>
      <c r="F552" s="272"/>
      <c r="G552" s="46">
        <v>272.8</v>
      </c>
      <c r="H552" s="46">
        <v>229.42</v>
      </c>
    </row>
    <row r="553" spans="1:8">
      <c r="A553" s="108">
        <v>42015</v>
      </c>
      <c r="B553" s="46" t="s">
        <v>4510</v>
      </c>
      <c r="C553" s="46" t="s">
        <v>4510</v>
      </c>
      <c r="D553" s="272">
        <f ca="1">AVERAGE(B553:OFFSET(B553,$D$14,))</f>
        <v>18.094357142857142</v>
      </c>
      <c r="E553" s="272">
        <f ca="1">AVERAGE(C553:OFFSET(C553,$D$14,))</f>
        <v>17.645761904761901</v>
      </c>
      <c r="F553" s="272"/>
      <c r="G553" s="46">
        <v>273.47000000000003</v>
      </c>
      <c r="H553" s="46" t="e">
        <v>#N/A</v>
      </c>
    </row>
    <row r="554" spans="1:8">
      <c r="A554" s="108">
        <v>42014</v>
      </c>
      <c r="B554" s="46" t="s">
        <v>4510</v>
      </c>
      <c r="C554" s="46" t="s">
        <v>4510</v>
      </c>
      <c r="D554" s="272">
        <f ca="1">AVERAGE(B554:OFFSET(B554,$D$14,))</f>
        <v>18.086513636363637</v>
      </c>
      <c r="E554" s="272">
        <f ca="1">AVERAGE(C554:OFFSET(C554,$D$14,))</f>
        <v>17.626854545454542</v>
      </c>
      <c r="F554" s="272"/>
      <c r="G554" s="46">
        <v>273.47000000000003</v>
      </c>
      <c r="H554" s="46" t="e">
        <v>#N/A</v>
      </c>
    </row>
    <row r="555" spans="1:8">
      <c r="A555" s="108">
        <v>42013</v>
      </c>
      <c r="B555" s="46">
        <v>18.1691</v>
      </c>
      <c r="C555" s="46">
        <v>17.795100000000001</v>
      </c>
      <c r="D555" s="272">
        <f ca="1">AVERAGE(B555:OFFSET(B555,$D$14,))</f>
        <v>18.075813043478259</v>
      </c>
      <c r="E555" s="272">
        <f ca="1">AVERAGE(C555:OFFSET(C555,$D$14,))</f>
        <v>17.602686956521737</v>
      </c>
      <c r="F555" s="272"/>
      <c r="G555" s="46">
        <v>273.47000000000003</v>
      </c>
      <c r="H555" s="46">
        <v>230.47</v>
      </c>
    </row>
    <row r="556" spans="1:8">
      <c r="A556" s="108">
        <v>42012</v>
      </c>
      <c r="B556" s="46">
        <v>18.323</v>
      </c>
      <c r="C556" s="46">
        <v>17.890799999999999</v>
      </c>
      <c r="D556" s="272">
        <f ca="1">AVERAGE(B556:OFFSET(B556,$D$14,))</f>
        <v>18.074395652173916</v>
      </c>
      <c r="E556" s="272">
        <f ca="1">AVERAGE(C556:OFFSET(C556,$D$14,))</f>
        <v>17.579343478260867</v>
      </c>
      <c r="F556" s="272"/>
      <c r="G556" s="46">
        <v>274.94</v>
      </c>
      <c r="H556" s="46">
        <v>232.74</v>
      </c>
    </row>
    <row r="557" spans="1:8">
      <c r="A557" s="108">
        <v>42011</v>
      </c>
      <c r="B557" s="46">
        <v>18.000900000000001</v>
      </c>
      <c r="C557" s="46">
        <v>17.8081</v>
      </c>
      <c r="D557" s="272">
        <f ca="1">AVERAGE(B557:OFFSET(B557,$D$14,))</f>
        <v>18.066486956521736</v>
      </c>
      <c r="E557" s="272">
        <f ca="1">AVERAGE(C557:OFFSET(C557,$D$14,))</f>
        <v>17.547726086956519</v>
      </c>
      <c r="F557" s="272"/>
      <c r="G557" s="46">
        <v>273.67</v>
      </c>
      <c r="H557" s="46">
        <v>231</v>
      </c>
    </row>
    <row r="558" spans="1:8">
      <c r="A558" s="108">
        <v>42010</v>
      </c>
      <c r="B558" s="46">
        <v>17.7942</v>
      </c>
      <c r="C558" s="46">
        <v>17.653700000000001</v>
      </c>
      <c r="D558" s="272">
        <f ca="1">AVERAGE(B558:OFFSET(B558,$D$14,))</f>
        <v>18.069468181818181</v>
      </c>
      <c r="E558" s="272">
        <f ca="1">AVERAGE(C558:OFFSET(C558,$D$14,))</f>
        <v>17.535890909090906</v>
      </c>
      <c r="F558" s="272"/>
      <c r="G558" s="46">
        <v>271.3</v>
      </c>
      <c r="H558" s="46">
        <v>228.1</v>
      </c>
    </row>
    <row r="559" spans="1:8">
      <c r="A559" s="108">
        <v>42009</v>
      </c>
      <c r="B559" s="46">
        <v>17.9542</v>
      </c>
      <c r="C559" s="46">
        <v>17.556100000000001</v>
      </c>
      <c r="D559" s="272">
        <f ca="1">AVERAGE(B559:OFFSET(B559,$D$14,))</f>
        <v>18.082576190476185</v>
      </c>
      <c r="E559" s="272">
        <f ca="1">AVERAGE(C559:OFFSET(C559,$D$14,))</f>
        <v>17.530280952380949</v>
      </c>
      <c r="F559" s="272"/>
      <c r="G559" s="46">
        <v>269.8</v>
      </c>
      <c r="H559" s="46">
        <v>227.98</v>
      </c>
    </row>
    <row r="560" spans="1:8">
      <c r="A560" s="108">
        <v>42008</v>
      </c>
      <c r="B560" s="46" t="s">
        <v>4510</v>
      </c>
      <c r="C560" s="46" t="s">
        <v>4510</v>
      </c>
      <c r="D560" s="272">
        <f ca="1">AVERAGE(B560:OFFSET(B560,$D$14,))</f>
        <v>18.097809523809516</v>
      </c>
      <c r="E560" s="272">
        <f ca="1">AVERAGE(C560:OFFSET(C560,$D$14,))</f>
        <v>17.503576190476188</v>
      </c>
      <c r="F560" s="272"/>
      <c r="G560" s="46">
        <v>273.42</v>
      </c>
      <c r="H560" s="46" t="e">
        <v>#N/A</v>
      </c>
    </row>
    <row r="561" spans="1:8">
      <c r="A561" s="108">
        <v>42007</v>
      </c>
      <c r="B561" s="46" t="s">
        <v>4510</v>
      </c>
      <c r="C561" s="46" t="s">
        <v>4510</v>
      </c>
      <c r="D561" s="272">
        <f ca="1">AVERAGE(B561:OFFSET(B561,$D$14,))</f>
        <v>18.104304545454539</v>
      </c>
      <c r="E561" s="272">
        <f ca="1">AVERAGE(C561:OFFSET(C561,$D$14,))</f>
        <v>17.487563636363635</v>
      </c>
      <c r="F561" s="272"/>
      <c r="G561" s="46">
        <v>273.42</v>
      </c>
      <c r="H561" s="46" t="e">
        <v>#N/A</v>
      </c>
    </row>
    <row r="562" spans="1:8">
      <c r="A562" s="108">
        <v>42006</v>
      </c>
      <c r="B562" s="46">
        <v>18.295000000000002</v>
      </c>
      <c r="C562" s="46">
        <v>17.791899999999998</v>
      </c>
      <c r="D562" s="272">
        <f ca="1">AVERAGE(B562:OFFSET(B562,$D$14,))</f>
        <v>18.111486956521734</v>
      </c>
      <c r="E562" s="272">
        <f ca="1">AVERAGE(C562:OFFSET(C562,$D$14,))</f>
        <v>17.474182608695649</v>
      </c>
      <c r="F562" s="272"/>
      <c r="G562" s="46">
        <v>273.42</v>
      </c>
      <c r="H562" s="46">
        <v>230.79</v>
      </c>
    </row>
    <row r="563" spans="1:8">
      <c r="A563" s="108">
        <v>42005</v>
      </c>
      <c r="B563" s="46">
        <v>18.296700000000001</v>
      </c>
      <c r="C563" s="46">
        <v>17.6966</v>
      </c>
      <c r="D563" s="272">
        <f ca="1">AVERAGE(B563:OFFSET(B563,$D$14,))</f>
        <v>18.107399999999998</v>
      </c>
      <c r="E563" s="272">
        <f ca="1">AVERAGE(C563:OFFSET(C563,$D$14,))</f>
        <v>17.449573913043476</v>
      </c>
      <c r="F563" s="272"/>
      <c r="G563" s="46">
        <v>271.95999999999998</v>
      </c>
      <c r="H563" s="46" t="e">
        <v>#N/A</v>
      </c>
    </row>
    <row r="564" spans="1:8">
      <c r="A564" s="108">
        <v>42004</v>
      </c>
      <c r="B564" s="46">
        <v>18.291399999999999</v>
      </c>
      <c r="C564" s="46">
        <v>17.6966</v>
      </c>
      <c r="D564" s="272">
        <f ca="1">AVERAGE(B564:OFFSET(B564,$D$14,))</f>
        <v>18.098152173913043</v>
      </c>
      <c r="E564" s="272">
        <f ca="1">AVERAGE(C564:OFFSET(C564,$D$14,))</f>
        <v>17.42451304347826</v>
      </c>
      <c r="F564" s="272"/>
      <c r="G564" s="46">
        <v>271.95999999999998</v>
      </c>
      <c r="H564" s="46">
        <v>229.59</v>
      </c>
    </row>
    <row r="565" spans="1:8">
      <c r="A565" s="108">
        <v>42003</v>
      </c>
      <c r="B565" s="46">
        <v>18.194299999999998</v>
      </c>
      <c r="C565" s="46">
        <v>17.95</v>
      </c>
      <c r="D565" s="272">
        <f ca="1">AVERAGE(B565:OFFSET(B565,$D$14,))</f>
        <v>18.08936818181818</v>
      </c>
      <c r="E565" s="272">
        <f ca="1">AVERAGE(C565:OFFSET(C565,$D$14,))</f>
        <v>17.412145454545456</v>
      </c>
      <c r="F565" s="272"/>
      <c r="G565" s="46">
        <v>276.94</v>
      </c>
      <c r="H565" s="46">
        <v>234.16</v>
      </c>
    </row>
    <row r="566" spans="1:8">
      <c r="A566" s="108">
        <v>42002</v>
      </c>
      <c r="B566" s="46">
        <v>18.2836</v>
      </c>
      <c r="C566" s="46">
        <v>18.324000000000002</v>
      </c>
      <c r="D566" s="272">
        <f ca="1">AVERAGE(B566:OFFSET(B566,$D$14,))</f>
        <v>18.084371428571426</v>
      </c>
      <c r="E566" s="272">
        <f ca="1">AVERAGE(C566:OFFSET(C566,$D$14,))</f>
        <v>17.386533333333336</v>
      </c>
      <c r="F566" s="272"/>
      <c r="G566" s="46">
        <v>282.70999999999998</v>
      </c>
      <c r="H566" s="46">
        <v>239.43</v>
      </c>
    </row>
    <row r="567" spans="1:8">
      <c r="A567" s="108">
        <v>42001</v>
      </c>
      <c r="B567" s="46" t="s">
        <v>4510</v>
      </c>
      <c r="C567" s="46" t="s">
        <v>4510</v>
      </c>
      <c r="D567" s="272">
        <f ca="1">AVERAGE(B567:OFFSET(B567,$D$14,))</f>
        <v>18.081552380952381</v>
      </c>
      <c r="E567" s="272">
        <f ca="1">AVERAGE(C567:OFFSET(C567,$D$14,))</f>
        <v>17.32472380952381</v>
      </c>
      <c r="F567" s="272"/>
      <c r="G567" s="46">
        <v>279.39</v>
      </c>
      <c r="H567" s="46" t="e">
        <v>#N/A</v>
      </c>
    </row>
    <row r="568" spans="1:8">
      <c r="A568" s="108">
        <v>42000</v>
      </c>
      <c r="B568" s="46" t="s">
        <v>4510</v>
      </c>
      <c r="C568" s="46" t="s">
        <v>4510</v>
      </c>
      <c r="D568" s="272">
        <f ca="1">AVERAGE(B568:OFFSET(B568,$D$14,))</f>
        <v>18.089159090909092</v>
      </c>
      <c r="E568" s="272">
        <f ca="1">AVERAGE(C568:OFFSET(C568,$D$14,))</f>
        <v>17.300686363636366</v>
      </c>
      <c r="F568" s="272"/>
      <c r="G568" s="46">
        <v>279.39</v>
      </c>
      <c r="H568" s="46" t="e">
        <v>#N/A</v>
      </c>
    </row>
    <row r="569" spans="1:8">
      <c r="A569" s="108">
        <v>41999</v>
      </c>
      <c r="B569" s="46">
        <v>18.4008</v>
      </c>
      <c r="C569" s="46">
        <v>18.108799999999999</v>
      </c>
      <c r="D569" s="272">
        <f ca="1">AVERAGE(B569:OFFSET(B569,$D$14,))</f>
        <v>18.096104347826088</v>
      </c>
      <c r="E569" s="272">
        <f ca="1">AVERAGE(C569:OFFSET(C569,$D$14,))</f>
        <v>17.278739130434786</v>
      </c>
      <c r="F569" s="272"/>
      <c r="G569" s="46">
        <v>279.39</v>
      </c>
      <c r="H569" s="46">
        <v>235.99</v>
      </c>
    </row>
    <row r="570" spans="1:8">
      <c r="A570" s="108">
        <v>41998</v>
      </c>
      <c r="B570" s="46">
        <v>18.3447</v>
      </c>
      <c r="C570" s="46">
        <v>17.9251</v>
      </c>
      <c r="D570" s="272">
        <f ca="1">AVERAGE(B570:OFFSET(B570,$D$14,))</f>
        <v>18.087399999999999</v>
      </c>
      <c r="E570" s="272">
        <f ca="1">AVERAGE(C570:OFFSET(C570,$D$14,))</f>
        <v>17.217543478260872</v>
      </c>
      <c r="F570" s="272"/>
      <c r="G570" s="46">
        <v>276.56</v>
      </c>
      <c r="H570" s="46" t="e">
        <v>#N/A</v>
      </c>
    </row>
    <row r="571" spans="1:8">
      <c r="A571" s="108">
        <v>41997</v>
      </c>
      <c r="B571" s="46">
        <v>18.3447</v>
      </c>
      <c r="C571" s="46">
        <v>17.9251</v>
      </c>
      <c r="D571" s="272">
        <f ca="1">AVERAGE(B571:OFFSET(B571,$D$14,))</f>
        <v>18.082060869565218</v>
      </c>
      <c r="E571" s="272">
        <f ca="1">AVERAGE(C571:OFFSET(C571,$D$14,))</f>
        <v>17.165543478260876</v>
      </c>
      <c r="F571" s="272"/>
      <c r="G571" s="46">
        <v>276.56</v>
      </c>
      <c r="H571" s="46">
        <v>233.27</v>
      </c>
    </row>
    <row r="572" spans="1:8">
      <c r="A572" s="108">
        <v>41996</v>
      </c>
      <c r="B572" s="46">
        <v>18.3474</v>
      </c>
      <c r="C572" s="46">
        <v>17.6204</v>
      </c>
      <c r="D572" s="272">
        <f ca="1">AVERAGE(B572:OFFSET(B572,$D$14,))</f>
        <v>18.070122727272729</v>
      </c>
      <c r="E572" s="272">
        <f ca="1">AVERAGE(C572:OFFSET(C572,$D$14,))</f>
        <v>17.131018181818185</v>
      </c>
      <c r="F572" s="272"/>
      <c r="G572" s="46">
        <v>271.86</v>
      </c>
      <c r="H572" s="46">
        <v>228.72</v>
      </c>
    </row>
    <row r="573" spans="1:8">
      <c r="A573" s="108">
        <v>41995</v>
      </c>
      <c r="B573" s="46">
        <v>18.315799999999999</v>
      </c>
      <c r="C573" s="46">
        <v>17.571899999999999</v>
      </c>
      <c r="D573" s="272">
        <f ca="1">AVERAGE(B573:OFFSET(B573,$D$14,))</f>
        <v>18.056919047619047</v>
      </c>
      <c r="E573" s="272">
        <f ca="1">AVERAGE(C573:OFFSET(C573,$D$14,))</f>
        <v>17.107714285714291</v>
      </c>
      <c r="F573" s="272"/>
      <c r="G573" s="46">
        <v>271.11</v>
      </c>
      <c r="H573" s="46">
        <v>227.9</v>
      </c>
    </row>
    <row r="574" spans="1:8">
      <c r="A574" s="108">
        <v>41994</v>
      </c>
      <c r="B574" s="46" t="s">
        <v>4510</v>
      </c>
      <c r="C574" s="46" t="s">
        <v>4510</v>
      </c>
      <c r="D574" s="272">
        <f ca="1">AVERAGE(B574:OFFSET(B574,$D$14,))</f>
        <v>18.050057142857142</v>
      </c>
      <c r="E574" s="272">
        <f ca="1">AVERAGE(C574:OFFSET(C574,$D$14,))</f>
        <v>17.076590476190479</v>
      </c>
      <c r="F574" s="272"/>
      <c r="G574" s="46">
        <v>270.64999999999998</v>
      </c>
      <c r="H574" s="46" t="e">
        <v>#N/A</v>
      </c>
    </row>
    <row r="575" spans="1:8">
      <c r="A575" s="108">
        <v>41993</v>
      </c>
      <c r="B575" s="46" t="s">
        <v>4510</v>
      </c>
      <c r="C575" s="46" t="s">
        <v>4510</v>
      </c>
      <c r="D575" s="272">
        <f ca="1">AVERAGE(B575:OFFSET(B575,$D$14,))</f>
        <v>18.051272727272728</v>
      </c>
      <c r="E575" s="272">
        <f ca="1">AVERAGE(C575:OFFSET(C575,$D$14,))</f>
        <v>17.066604545454545</v>
      </c>
      <c r="F575" s="272"/>
      <c r="G575" s="46">
        <v>270.64999999999998</v>
      </c>
      <c r="H575" s="46" t="e">
        <v>#N/A</v>
      </c>
    </row>
    <row r="576" spans="1:8">
      <c r="A576" s="108">
        <v>41992</v>
      </c>
      <c r="B576" s="46">
        <v>18.232700000000001</v>
      </c>
      <c r="C576" s="46">
        <v>17.543299999999999</v>
      </c>
      <c r="D576" s="272">
        <f ca="1">AVERAGE(B576:OFFSET(B576,$D$14,))</f>
        <v>18.050834782608696</v>
      </c>
      <c r="E576" s="272">
        <f ca="1">AVERAGE(C576:OFFSET(C576,$D$14,))</f>
        <v>17.06018695652174</v>
      </c>
      <c r="F576" s="272"/>
      <c r="G576" s="46">
        <v>270.64999999999998</v>
      </c>
      <c r="H576" s="46">
        <v>227.24</v>
      </c>
    </row>
    <row r="577" spans="1:8">
      <c r="A577" s="108">
        <v>41991</v>
      </c>
      <c r="B577" s="46">
        <v>18.1496</v>
      </c>
      <c r="C577" s="46">
        <v>17.5366</v>
      </c>
      <c r="D577" s="272">
        <f ca="1">AVERAGE(B577:OFFSET(B577,$D$14,))</f>
        <v>18.043695652173913</v>
      </c>
      <c r="E577" s="272">
        <f ca="1">AVERAGE(C577:OFFSET(C577,$D$14,))</f>
        <v>17.032465217391305</v>
      </c>
      <c r="F577" s="272"/>
      <c r="G577" s="46">
        <v>270.55</v>
      </c>
      <c r="H577" s="46">
        <v>227.26</v>
      </c>
    </row>
    <row r="578" spans="1:8">
      <c r="A578" s="108">
        <v>41990</v>
      </c>
      <c r="B578" s="46">
        <v>17.7239</v>
      </c>
      <c r="C578" s="46">
        <v>17.196400000000001</v>
      </c>
      <c r="D578" s="272">
        <f ca="1">AVERAGE(B578:OFFSET(B578,$D$14,))</f>
        <v>18.036152173913045</v>
      </c>
      <c r="E578" s="272">
        <f ca="1">AVERAGE(C578:OFFSET(C578,$D$14,))</f>
        <v>17.003026086956524</v>
      </c>
      <c r="F578" s="272"/>
      <c r="G578" s="46">
        <v>265.3</v>
      </c>
      <c r="H578" s="46">
        <v>223.16</v>
      </c>
    </row>
    <row r="579" spans="1:8">
      <c r="A579" s="108">
        <v>41989</v>
      </c>
      <c r="B579" s="46">
        <v>17.369599999999998</v>
      </c>
      <c r="C579" s="46">
        <v>16.915800000000001</v>
      </c>
      <c r="D579" s="272">
        <f ca="1">AVERAGE(B579:OFFSET(B579,$D$14,))</f>
        <v>18.05034545454545</v>
      </c>
      <c r="E579" s="272">
        <f ca="1">AVERAGE(C579:OFFSET(C579,$D$14,))</f>
        <v>16.994236363636364</v>
      </c>
      <c r="F579" s="272"/>
      <c r="G579" s="46">
        <v>260.97000000000003</v>
      </c>
      <c r="H579" s="46">
        <v>218.75</v>
      </c>
    </row>
    <row r="580" spans="1:8">
      <c r="A580" s="108">
        <v>41988</v>
      </c>
      <c r="B580" s="46">
        <v>17.518899999999999</v>
      </c>
      <c r="C580" s="46">
        <v>16.949300000000001</v>
      </c>
      <c r="D580" s="272">
        <f ca="1">AVERAGE(B580:OFFSET(B580,$D$14,))</f>
        <v>18.082761904761902</v>
      </c>
      <c r="E580" s="272">
        <f ca="1">AVERAGE(C580:OFFSET(C580,$D$14,))</f>
        <v>16.997971428571429</v>
      </c>
      <c r="F580" s="272"/>
      <c r="G580" s="46">
        <v>261.49</v>
      </c>
      <c r="H580" s="46">
        <v>218.45</v>
      </c>
    </row>
    <row r="581" spans="1:8">
      <c r="A581" s="108">
        <v>41987</v>
      </c>
      <c r="B581" s="46" t="s">
        <v>4510</v>
      </c>
      <c r="C581" s="46" t="s">
        <v>4510</v>
      </c>
      <c r="D581" s="272">
        <f ca="1">AVERAGE(B581:OFFSET(B581,$D$14,))</f>
        <v>18.10388571428571</v>
      </c>
      <c r="E581" s="272">
        <f ca="1">AVERAGE(C581:OFFSET(C581,$D$14,))</f>
        <v>16.983414285714286</v>
      </c>
      <c r="F581" s="272"/>
      <c r="G581" s="46">
        <v>263.89999999999998</v>
      </c>
      <c r="H581" s="46" t="e">
        <v>#N/A</v>
      </c>
    </row>
    <row r="582" spans="1:8">
      <c r="A582" s="108">
        <v>41986</v>
      </c>
      <c r="B582" s="46" t="s">
        <v>4510</v>
      </c>
      <c r="C582" s="46" t="s">
        <v>4510</v>
      </c>
      <c r="D582" s="272">
        <f ca="1">AVERAGE(B582:OFFSET(B582,$D$14,))</f>
        <v>18.09725454545454</v>
      </c>
      <c r="E582" s="272">
        <f ca="1">AVERAGE(C582:OFFSET(C582,$D$14,))</f>
        <v>16.970381818181821</v>
      </c>
      <c r="F582" s="272"/>
      <c r="G582" s="46">
        <v>263.89999999999998</v>
      </c>
      <c r="H582" s="46" t="e">
        <v>#N/A</v>
      </c>
    </row>
    <row r="583" spans="1:8">
      <c r="A583" s="108">
        <v>41985</v>
      </c>
      <c r="B583" s="46">
        <v>17.631</v>
      </c>
      <c r="C583" s="46">
        <v>17.105399999999999</v>
      </c>
      <c r="D583" s="272">
        <f ca="1">AVERAGE(B583:OFFSET(B583,$D$14,))</f>
        <v>18.090773913043471</v>
      </c>
      <c r="E583" s="272">
        <f ca="1">AVERAGE(C583:OFFSET(C583,$D$14,))</f>
        <v>16.964421739130437</v>
      </c>
      <c r="F583" s="272"/>
      <c r="G583" s="46">
        <v>263.89999999999998</v>
      </c>
      <c r="H583" s="46">
        <v>220.27</v>
      </c>
    </row>
    <row r="584" spans="1:8">
      <c r="A584" s="108">
        <v>41984</v>
      </c>
      <c r="B584" s="46">
        <v>17.921800000000001</v>
      </c>
      <c r="C584" s="46">
        <v>17.229800000000001</v>
      </c>
      <c r="D584" s="272">
        <f ca="1">AVERAGE(B584:OFFSET(B584,$D$14,))</f>
        <v>18.10513478260869</v>
      </c>
      <c r="E584" s="272">
        <f ca="1">AVERAGE(C584:OFFSET(C584,$D$14,))</f>
        <v>16.968695652173917</v>
      </c>
      <c r="F584" s="272"/>
      <c r="G584" s="46">
        <v>265.82</v>
      </c>
      <c r="H584" s="46">
        <v>221.95</v>
      </c>
    </row>
    <row r="585" spans="1:8">
      <c r="A585" s="108">
        <v>41983</v>
      </c>
      <c r="B585" s="46">
        <v>17.840399999999999</v>
      </c>
      <c r="C585" s="46">
        <v>17.071000000000002</v>
      </c>
      <c r="D585" s="272">
        <f ca="1">AVERAGE(B585:OFFSET(B585,$D$14,))</f>
        <v>18.106295652173909</v>
      </c>
      <c r="E585" s="272">
        <f ca="1">AVERAGE(C585:OFFSET(C585,$D$14,))</f>
        <v>16.969921739130438</v>
      </c>
      <c r="F585" s="272"/>
      <c r="G585" s="46">
        <v>263.37</v>
      </c>
      <c r="H585" s="46">
        <v>219.92</v>
      </c>
    </row>
    <row r="586" spans="1:8">
      <c r="A586" s="108">
        <v>41982</v>
      </c>
      <c r="B586" s="46">
        <v>18.136500000000002</v>
      </c>
      <c r="C586" s="46">
        <v>17.258199999999999</v>
      </c>
      <c r="D586" s="272">
        <f ca="1">AVERAGE(B586:OFFSET(B586,$D$14,))</f>
        <v>18.118381818181813</v>
      </c>
      <c r="E586" s="272">
        <f ca="1">AVERAGE(C586:OFFSET(C586,$D$14,))</f>
        <v>16.965327272727276</v>
      </c>
      <c r="F586" s="272"/>
      <c r="G586" s="46">
        <v>266.25</v>
      </c>
      <c r="H586" s="46">
        <v>222.77</v>
      </c>
    </row>
    <row r="587" spans="1:8">
      <c r="A587" s="108">
        <v>41981</v>
      </c>
      <c r="B587" s="46">
        <v>18.141100000000002</v>
      </c>
      <c r="C587" s="46">
        <v>17.163599999999999</v>
      </c>
      <c r="D587" s="272">
        <f ca="1">AVERAGE(B587:OFFSET(B587,$D$14,))</f>
        <v>18.117519047619044</v>
      </c>
      <c r="E587" s="272">
        <f ca="1">AVERAGE(C587:OFFSET(C587,$D$14,))</f>
        <v>16.951380952380951</v>
      </c>
      <c r="F587" s="272"/>
      <c r="G587" s="46">
        <v>264.79000000000002</v>
      </c>
      <c r="H587" s="46">
        <v>221.87</v>
      </c>
    </row>
    <row r="588" spans="1:8">
      <c r="A588" s="108">
        <v>41980</v>
      </c>
      <c r="B588" s="46" t="s">
        <v>4510</v>
      </c>
      <c r="C588" s="46" t="s">
        <v>4510</v>
      </c>
      <c r="D588" s="272">
        <f ca="1">AVERAGE(B588:OFFSET(B588,$D$14,))</f>
        <v>18.105799999999999</v>
      </c>
      <c r="E588" s="272">
        <f ca="1">AVERAGE(C588:OFFSET(C588,$D$14,))</f>
        <v>16.95084285714286</v>
      </c>
      <c r="F588" s="272"/>
      <c r="G588" s="46">
        <v>262.2</v>
      </c>
      <c r="H588" s="46" t="e">
        <v>#N/A</v>
      </c>
    </row>
    <row r="589" spans="1:8">
      <c r="A589" s="108">
        <v>41979</v>
      </c>
      <c r="B589" s="46" t="s">
        <v>4510</v>
      </c>
      <c r="C589" s="46" t="s">
        <v>4510</v>
      </c>
      <c r="D589" s="272">
        <f ca="1">AVERAGE(B589:OFFSET(B589,$D$14,))</f>
        <v>18.095981818181816</v>
      </c>
      <c r="E589" s="272">
        <f ca="1">AVERAGE(C589:OFFSET(C589,$D$14,))</f>
        <v>16.952368181818184</v>
      </c>
      <c r="F589" s="272"/>
      <c r="G589" s="46">
        <v>262.2</v>
      </c>
      <c r="H589" s="46" t="e">
        <v>#N/A</v>
      </c>
    </row>
    <row r="590" spans="1:8">
      <c r="A590" s="108">
        <v>41978</v>
      </c>
      <c r="B590" s="46">
        <v>18.274100000000001</v>
      </c>
      <c r="C590" s="46">
        <v>16.9953</v>
      </c>
      <c r="D590" s="272">
        <f ca="1">AVERAGE(B590:OFFSET(B590,$D$14,))</f>
        <v>18.084113043478258</v>
      </c>
      <c r="E590" s="272">
        <f ca="1">AVERAGE(C590:OFFSET(C590,$D$14,))</f>
        <v>16.967600000000001</v>
      </c>
      <c r="F590" s="272"/>
      <c r="G590" s="46">
        <v>262.2</v>
      </c>
      <c r="H590" s="46">
        <v>219.39</v>
      </c>
    </row>
    <row r="591" spans="1:8">
      <c r="A591" s="108">
        <v>41977</v>
      </c>
      <c r="B591" s="46">
        <v>18.2407</v>
      </c>
      <c r="C591" s="46">
        <v>17.151299999999999</v>
      </c>
      <c r="D591" s="272">
        <f ca="1">AVERAGE(B591:OFFSET(B591,$D$14,))</f>
        <v>18.059947826086955</v>
      </c>
      <c r="E591" s="272">
        <f ca="1">AVERAGE(C591:OFFSET(C591,$D$14,))</f>
        <v>16.963734782608697</v>
      </c>
      <c r="F591" s="272"/>
      <c r="G591" s="46">
        <v>264.60000000000002</v>
      </c>
      <c r="H591" s="46">
        <v>220.64</v>
      </c>
    </row>
    <row r="592" spans="1:8">
      <c r="A592" s="108">
        <v>41976</v>
      </c>
      <c r="B592" s="46">
        <v>18.269500000000001</v>
      </c>
      <c r="C592" s="46">
        <v>17.1798</v>
      </c>
      <c r="D592" s="272">
        <f ca="1">AVERAGE(B592:OFFSET(B592,$D$14,))</f>
        <v>18.039386956521739</v>
      </c>
      <c r="E592" s="272">
        <f ca="1">AVERAGE(C592:OFFSET(C592,$D$14,))</f>
        <v>16.955834782608697</v>
      </c>
      <c r="F592" s="272"/>
      <c r="G592" s="46">
        <v>265.04000000000002</v>
      </c>
      <c r="H592" s="46">
        <v>220.42</v>
      </c>
    </row>
    <row r="593" spans="1:8">
      <c r="A593" s="108">
        <v>41975</v>
      </c>
      <c r="B593" s="46">
        <v>18.201000000000001</v>
      </c>
      <c r="C593" s="46">
        <v>17.225899999999999</v>
      </c>
      <c r="D593" s="272">
        <f ca="1">AVERAGE(B593:OFFSET(B593,$D$14,))</f>
        <v>18.028927272727273</v>
      </c>
      <c r="E593" s="272">
        <f ca="1">AVERAGE(C593:OFFSET(C593,$D$14,))</f>
        <v>16.945654545454548</v>
      </c>
      <c r="F593" s="272"/>
      <c r="G593" s="46">
        <v>265.75</v>
      </c>
      <c r="H593" s="46">
        <v>219.98</v>
      </c>
    </row>
    <row r="594" spans="1:8">
      <c r="A594" s="108">
        <v>41974</v>
      </c>
      <c r="B594" s="46">
        <v>18.084</v>
      </c>
      <c r="C594" s="46">
        <v>17.120200000000001</v>
      </c>
      <c r="D594" s="272">
        <f ca="1">AVERAGE(B594:OFFSET(B594,$D$14,))</f>
        <v>18.020733333333332</v>
      </c>
      <c r="E594" s="272">
        <f ca="1">AVERAGE(C594:OFFSET(C594,$D$14,))</f>
        <v>16.932309523809529</v>
      </c>
      <c r="F594" s="272"/>
      <c r="G594" s="46">
        <v>264.12</v>
      </c>
      <c r="H594" s="46">
        <v>218.42</v>
      </c>
    </row>
    <row r="595" spans="1:8">
      <c r="A595" s="108">
        <v>41973</v>
      </c>
      <c r="B595" s="46" t="s">
        <v>4510</v>
      </c>
      <c r="C595" s="46" t="s">
        <v>4510</v>
      </c>
      <c r="D595" s="272">
        <f ca="1">AVERAGE(B595:OFFSET(B595,$D$14,))</f>
        <v>18.006728571428571</v>
      </c>
      <c r="E595" s="272">
        <f ca="1">AVERAGE(C595:OFFSET(C595,$D$14,))</f>
        <v>16.921628571428574</v>
      </c>
      <c r="F595" s="272"/>
      <c r="G595" s="46">
        <v>262.67</v>
      </c>
      <c r="H595" s="46" t="e">
        <v>#N/A</v>
      </c>
    </row>
    <row r="596" spans="1:8">
      <c r="A596" s="108">
        <v>41972</v>
      </c>
      <c r="B596" s="46" t="s">
        <v>4510</v>
      </c>
      <c r="C596" s="46" t="s">
        <v>4510</v>
      </c>
      <c r="D596" s="272">
        <f ca="1">AVERAGE(B596:OFFSET(B596,$D$14,))</f>
        <v>17.987590909090908</v>
      </c>
      <c r="E596" s="272">
        <f ca="1">AVERAGE(C596:OFFSET(C596,$D$14,))</f>
        <v>16.920477272727275</v>
      </c>
      <c r="F596" s="272"/>
      <c r="G596" s="46">
        <v>262.67</v>
      </c>
      <c r="H596" s="46" t="e">
        <v>#N/A</v>
      </c>
    </row>
    <row r="597" spans="1:8">
      <c r="A597" s="108">
        <v>41971</v>
      </c>
      <c r="B597" s="46">
        <v>18.224399999999999</v>
      </c>
      <c r="C597" s="46">
        <v>17.026</v>
      </c>
      <c r="D597" s="272">
        <f ca="1">AVERAGE(B597:OFFSET(B597,$D$14,))</f>
        <v>17.965378260869564</v>
      </c>
      <c r="E597" s="272">
        <f ca="1">AVERAGE(C597:OFFSET(C597,$D$14,))</f>
        <v>16.905569565217395</v>
      </c>
      <c r="F597" s="272"/>
      <c r="G597" s="46">
        <v>262.67</v>
      </c>
      <c r="H597" s="46">
        <v>217.68</v>
      </c>
    </row>
    <row r="598" spans="1:8">
      <c r="A598" s="108">
        <v>41970</v>
      </c>
      <c r="B598" s="46">
        <v>18.248899999999999</v>
      </c>
      <c r="C598" s="46">
        <v>16.7959</v>
      </c>
      <c r="D598" s="272">
        <f ca="1">AVERAGE(B598:OFFSET(B598,$D$14,))</f>
        <v>17.933917391304348</v>
      </c>
      <c r="E598" s="272">
        <f ca="1">AVERAGE(C598:OFFSET(C598,$D$14,))</f>
        <v>16.891408695652178</v>
      </c>
      <c r="F598" s="272"/>
      <c r="G598" s="46">
        <v>259.12</v>
      </c>
      <c r="H598" s="46" t="e">
        <v>#N/A</v>
      </c>
    </row>
    <row r="599" spans="1:8">
      <c r="A599" s="108">
        <v>41969</v>
      </c>
      <c r="B599" s="46">
        <v>18.248899999999999</v>
      </c>
      <c r="C599" s="46">
        <v>16.7959</v>
      </c>
      <c r="D599" s="272">
        <f ca="1">AVERAGE(B599:OFFSET(B599,$D$14,))</f>
        <v>17.89236956521739</v>
      </c>
      <c r="E599" s="272">
        <f ca="1">AVERAGE(C599:OFFSET(C599,$D$14,))</f>
        <v>16.883152173913043</v>
      </c>
      <c r="F599" s="272"/>
      <c r="G599" s="46">
        <v>259.12</v>
      </c>
      <c r="H599" s="46">
        <v>215.08</v>
      </c>
    </row>
    <row r="600" spans="1:8">
      <c r="A600" s="108">
        <v>41968</v>
      </c>
      <c r="B600" s="46">
        <v>18.200600000000001</v>
      </c>
      <c r="C600" s="46">
        <v>16.7013</v>
      </c>
      <c r="D600" s="272">
        <f ca="1">AVERAGE(B600:OFFSET(B600,$D$14,))</f>
        <v>17.876163636363636</v>
      </c>
      <c r="E600" s="272">
        <f ca="1">AVERAGE(C600:OFFSET(C600,$D$14,))</f>
        <v>16.887118181818185</v>
      </c>
      <c r="F600" s="272"/>
      <c r="G600" s="46">
        <v>257.66000000000003</v>
      </c>
      <c r="H600" s="46">
        <v>214.19</v>
      </c>
    </row>
    <row r="601" spans="1:8">
      <c r="A601" s="108">
        <v>41967</v>
      </c>
      <c r="B601" s="46">
        <v>18.221900000000002</v>
      </c>
      <c r="C601" s="46">
        <v>16.729099999999999</v>
      </c>
      <c r="D601" s="272">
        <f ca="1">AVERAGE(B601:OFFSET(B601,$D$14,))</f>
        <v>17.860714285714284</v>
      </c>
      <c r="E601" s="272">
        <f ca="1">AVERAGE(C601:OFFSET(C601,$D$14,))</f>
        <v>16.895966666666666</v>
      </c>
      <c r="F601" s="272"/>
      <c r="G601" s="46">
        <v>258.08999999999997</v>
      </c>
      <c r="H601" s="46">
        <v>214.61</v>
      </c>
    </row>
    <row r="602" spans="1:8">
      <c r="A602" s="108">
        <v>41966</v>
      </c>
      <c r="B602" s="46" t="s">
        <v>4510</v>
      </c>
      <c r="C602" s="46" t="s">
        <v>4510</v>
      </c>
      <c r="D602" s="272">
        <f ca="1">AVERAGE(B602:OFFSET(B602,$D$14,))</f>
        <v>17.817814285714284</v>
      </c>
      <c r="E602" s="272">
        <f ca="1">AVERAGE(C602:OFFSET(C602,$D$14,))</f>
        <v>16.890504761904758</v>
      </c>
      <c r="F602" s="272"/>
      <c r="G602" s="46">
        <v>261.01</v>
      </c>
      <c r="H602" s="46" t="e">
        <v>#N/A</v>
      </c>
    </row>
    <row r="603" spans="1:8">
      <c r="A603" s="108">
        <v>41965</v>
      </c>
      <c r="B603" s="46" t="s">
        <v>4510</v>
      </c>
      <c r="C603" s="46" t="s">
        <v>4510</v>
      </c>
      <c r="D603" s="272">
        <f ca="1">AVERAGE(B603:OFFSET(B603,$D$14,))</f>
        <v>17.789740909090909</v>
      </c>
      <c r="E603" s="272">
        <f ca="1">AVERAGE(C603:OFFSET(C603,$D$14,))</f>
        <v>16.870872727272726</v>
      </c>
      <c r="F603" s="272"/>
      <c r="G603" s="46">
        <v>261.01</v>
      </c>
      <c r="H603" s="46" t="e">
        <v>#N/A</v>
      </c>
    </row>
    <row r="604" spans="1:8">
      <c r="A604" s="108">
        <v>41964</v>
      </c>
      <c r="B604" s="46">
        <v>18.171700000000001</v>
      </c>
      <c r="C604" s="46">
        <v>16.918299999999999</v>
      </c>
      <c r="D604" s="272">
        <f ca="1">AVERAGE(B604:OFFSET(B604,$D$14,))</f>
        <v>17.754986956521741</v>
      </c>
      <c r="E604" s="272">
        <f ca="1">AVERAGE(C604:OFFSET(C604,$D$14,))</f>
        <v>16.85237826086956</v>
      </c>
      <c r="F604" s="272"/>
      <c r="G604" s="46">
        <v>261.01</v>
      </c>
      <c r="H604" s="46">
        <v>216.51</v>
      </c>
    </row>
    <row r="605" spans="1:8">
      <c r="A605" s="108">
        <v>41963</v>
      </c>
      <c r="B605" s="46">
        <v>18.076799999999999</v>
      </c>
      <c r="C605" s="46">
        <v>16.8569</v>
      </c>
      <c r="D605" s="272">
        <f ca="1">AVERAGE(B605:OFFSET(B605,$D$14,))</f>
        <v>17.709052173913047</v>
      </c>
      <c r="E605" s="272">
        <f ca="1">AVERAGE(C605:OFFSET(C605,$D$14,))</f>
        <v>16.826391304347826</v>
      </c>
      <c r="F605" s="272"/>
      <c r="G605" s="46">
        <v>260.06</v>
      </c>
      <c r="H605" s="46">
        <v>215.5</v>
      </c>
    </row>
    <row r="606" spans="1:8">
      <c r="A606" s="108">
        <v>41962</v>
      </c>
      <c r="B606" s="46">
        <v>18.0412</v>
      </c>
      <c r="C606" s="46">
        <v>16.919</v>
      </c>
      <c r="D606" s="272">
        <f ca="1">AVERAGE(B606:OFFSET(B606,$D$14,))</f>
        <v>17.652973913043478</v>
      </c>
      <c r="E606" s="272">
        <f ca="1">AVERAGE(C606:OFFSET(C606,$D$14,))</f>
        <v>16.802317391304342</v>
      </c>
      <c r="F606" s="272"/>
      <c r="G606" s="46">
        <v>261.02</v>
      </c>
      <c r="H606" s="46">
        <v>216.35</v>
      </c>
    </row>
    <row r="607" spans="1:8">
      <c r="A607" s="108">
        <v>41961</v>
      </c>
      <c r="B607" s="46">
        <v>18.0685</v>
      </c>
      <c r="C607" s="46">
        <v>16.9057</v>
      </c>
      <c r="D607" s="272">
        <f ca="1">AVERAGE(B607:OFFSET(B607,$D$14,))</f>
        <v>17.635327272727277</v>
      </c>
      <c r="E607" s="272">
        <f ca="1">AVERAGE(C607:OFFSET(C607,$D$14,))</f>
        <v>16.797013636363634</v>
      </c>
      <c r="F607" s="272"/>
      <c r="G607" s="46">
        <v>260.81</v>
      </c>
      <c r="H607" s="46">
        <v>216.71</v>
      </c>
    </row>
    <row r="608" spans="1:8">
      <c r="A608" s="108">
        <v>41960</v>
      </c>
      <c r="B608" s="46">
        <v>17.976099999999999</v>
      </c>
      <c r="C608" s="46">
        <v>16.859500000000001</v>
      </c>
      <c r="D608" s="272">
        <f ca="1">AVERAGE(B608:OFFSET(B608,$D$14,))</f>
        <v>17.614699999999999</v>
      </c>
      <c r="E608" s="272">
        <f ca="1">AVERAGE(C608:OFFSET(C608,$D$14,))</f>
        <v>16.791838095238091</v>
      </c>
      <c r="F608" s="272"/>
      <c r="G608" s="46">
        <v>260.10000000000002</v>
      </c>
      <c r="H608" s="46">
        <v>215.45</v>
      </c>
    </row>
    <row r="609" spans="1:8">
      <c r="A609" s="108">
        <v>41959</v>
      </c>
      <c r="B609" s="46" t="s">
        <v>4510</v>
      </c>
      <c r="C609" s="46" t="s">
        <v>4510</v>
      </c>
      <c r="D609" s="272">
        <f ca="1">AVERAGE(B609:OFFSET(B609,$D$14,))</f>
        <v>17.550476190476193</v>
      </c>
      <c r="E609" s="272">
        <f ca="1">AVERAGE(C609:OFFSET(C609,$D$14,))</f>
        <v>16.755266666666664</v>
      </c>
      <c r="F609" s="272"/>
      <c r="G609" s="46">
        <v>256.77</v>
      </c>
      <c r="H609" s="46" t="e">
        <v>#N/A</v>
      </c>
    </row>
    <row r="610" spans="1:8">
      <c r="A610" s="108">
        <v>41958</v>
      </c>
      <c r="B610" s="46" t="s">
        <v>4510</v>
      </c>
      <c r="C610" s="46" t="s">
        <v>4510</v>
      </c>
      <c r="D610" s="272">
        <f ca="1">AVERAGE(B610:OFFSET(B610,$D$14,))</f>
        <v>17.498913636363639</v>
      </c>
      <c r="E610" s="272">
        <f ca="1">AVERAGE(C610:OFFSET(C610,$D$14,))</f>
        <v>16.721568181818181</v>
      </c>
      <c r="F610" s="272"/>
      <c r="G610" s="46">
        <v>256.77</v>
      </c>
      <c r="H610" s="46" t="e">
        <v>#N/A</v>
      </c>
    </row>
    <row r="611" spans="1:8">
      <c r="A611" s="108">
        <v>41957</v>
      </c>
      <c r="B611" s="46">
        <v>17.962499999999999</v>
      </c>
      <c r="C611" s="46">
        <v>16.643599999999999</v>
      </c>
      <c r="D611" s="272">
        <f ca="1">AVERAGE(B611:OFFSET(B611,$D$14,))</f>
        <v>17.451721739130438</v>
      </c>
      <c r="E611" s="272">
        <f ca="1">AVERAGE(C611:OFFSET(C611,$D$14,))</f>
        <v>16.692391304347826</v>
      </c>
      <c r="F611" s="272"/>
      <c r="G611" s="46">
        <v>256.77</v>
      </c>
      <c r="H611" s="46">
        <v>212.31</v>
      </c>
    </row>
    <row r="612" spans="1:8">
      <c r="A612" s="108">
        <v>41956</v>
      </c>
      <c r="B612" s="46">
        <v>17.957999999999998</v>
      </c>
      <c r="C612" s="46">
        <v>16.6967</v>
      </c>
      <c r="D612" s="272">
        <f ca="1">AVERAGE(B612:OFFSET(B612,$D$14,))</f>
        <v>17.390178260869565</v>
      </c>
      <c r="E612" s="272">
        <f ca="1">AVERAGE(C612:OFFSET(C612,$D$14,))</f>
        <v>16.674234782608693</v>
      </c>
      <c r="F612" s="272"/>
      <c r="G612" s="46">
        <v>257.58999999999997</v>
      </c>
      <c r="H612" s="46">
        <v>213.19</v>
      </c>
    </row>
    <row r="613" spans="1:8">
      <c r="A613" s="108">
        <v>41955</v>
      </c>
      <c r="B613" s="46">
        <v>17.9482</v>
      </c>
      <c r="C613" s="46">
        <v>16.833300000000001</v>
      </c>
      <c r="D613" s="272">
        <f ca="1">AVERAGE(B613:OFFSET(B613,$D$14,))</f>
        <v>17.327739130434786</v>
      </c>
      <c r="E613" s="272">
        <f ca="1">AVERAGE(C613:OFFSET(C613,$D$14,))</f>
        <v>16.642673913043478</v>
      </c>
      <c r="F613" s="272"/>
      <c r="G613" s="46">
        <v>259.7</v>
      </c>
      <c r="H613" s="46">
        <v>215.22</v>
      </c>
    </row>
    <row r="614" spans="1:8">
      <c r="A614" s="108">
        <v>41954</v>
      </c>
      <c r="B614" s="46">
        <v>17.961300000000001</v>
      </c>
      <c r="C614" s="46">
        <v>17.203700000000001</v>
      </c>
      <c r="D614" s="272">
        <f ca="1">AVERAGE(B614:OFFSET(B614,$D$14,))</f>
        <v>17.299536363636363</v>
      </c>
      <c r="E614" s="272">
        <f ca="1">AVERAGE(C614:OFFSET(C614,$D$14,))</f>
        <v>16.634009090909089</v>
      </c>
      <c r="F614" s="272"/>
      <c r="G614" s="46">
        <v>265.41000000000003</v>
      </c>
      <c r="H614" s="46">
        <v>219.27</v>
      </c>
    </row>
    <row r="615" spans="1:8">
      <c r="A615" s="108">
        <v>41953</v>
      </c>
      <c r="B615" s="46">
        <v>17.948499999999999</v>
      </c>
      <c r="C615" s="46">
        <v>17.257999999999999</v>
      </c>
      <c r="D615" s="272">
        <f ca="1">AVERAGE(B615:OFFSET(B615,$D$14,))</f>
        <v>17.268023809523807</v>
      </c>
      <c r="E615" s="272">
        <f ca="1">AVERAGE(C615:OFFSET(C615,$D$14,))</f>
        <v>16.606880952380951</v>
      </c>
      <c r="F615" s="272"/>
      <c r="G615" s="46">
        <v>266.25</v>
      </c>
      <c r="H615" s="46">
        <v>220.02</v>
      </c>
    </row>
    <row r="616" spans="1:8">
      <c r="A616" s="108">
        <v>41952</v>
      </c>
      <c r="B616" s="46" t="s">
        <v>4510</v>
      </c>
      <c r="C616" s="46" t="s">
        <v>4510</v>
      </c>
      <c r="D616" s="272">
        <f ca="1">AVERAGE(B616:OFFSET(B616,$D$14,))</f>
        <v>17.213280952380952</v>
      </c>
      <c r="E616" s="272">
        <f ca="1">AVERAGE(C616:OFFSET(C616,$D$14,))</f>
        <v>16.54358095238095</v>
      </c>
      <c r="F616" s="272"/>
      <c r="G616" s="46">
        <v>264.62</v>
      </c>
      <c r="H616" s="46" t="e">
        <v>#N/A</v>
      </c>
    </row>
    <row r="617" spans="1:8">
      <c r="A617" s="108">
        <v>41951</v>
      </c>
      <c r="B617" s="46" t="s">
        <v>4510</v>
      </c>
      <c r="C617" s="46" t="s">
        <v>4510</v>
      </c>
      <c r="D617" s="272">
        <f ca="1">AVERAGE(B617:OFFSET(B617,$D$14,))</f>
        <v>17.203299999999999</v>
      </c>
      <c r="E617" s="272">
        <f ca="1">AVERAGE(C617:OFFSET(C617,$D$14,))</f>
        <v>16.512013636363637</v>
      </c>
      <c r="F617" s="272"/>
      <c r="G617" s="46">
        <v>264.62</v>
      </c>
      <c r="H617" s="46" t="e">
        <v>#N/A</v>
      </c>
    </row>
    <row r="618" spans="1:8">
      <c r="A618" s="108">
        <v>41950</v>
      </c>
      <c r="B618" s="46">
        <v>17.895</v>
      </c>
      <c r="C618" s="46">
        <v>17.1523</v>
      </c>
      <c r="D618" s="272">
        <f ca="1">AVERAGE(B618:OFFSET(B618,$D$14,))</f>
        <v>17.209782608695651</v>
      </c>
      <c r="E618" s="272">
        <f ca="1">AVERAGE(C618:OFFSET(C618,$D$14,))</f>
        <v>16.492678260869564</v>
      </c>
      <c r="F618" s="272"/>
      <c r="G618" s="46">
        <v>264.62</v>
      </c>
      <c r="H618" s="46">
        <v>218.89</v>
      </c>
    </row>
    <row r="619" spans="1:8">
      <c r="A619" s="108">
        <v>41949</v>
      </c>
      <c r="B619" s="46">
        <v>17.889800000000001</v>
      </c>
      <c r="C619" s="46">
        <v>16.984400000000001</v>
      </c>
      <c r="D619" s="272">
        <f ca="1">AVERAGE(B619:OFFSET(B619,$D$14,))</f>
        <v>17.17325652173913</v>
      </c>
      <c r="E619" s="272">
        <f ca="1">AVERAGE(C619:OFFSET(C619,$D$14,))</f>
        <v>16.429226086956522</v>
      </c>
      <c r="F619" s="272"/>
      <c r="G619" s="46">
        <v>262.02999999999997</v>
      </c>
      <c r="H619" s="46">
        <v>216.24</v>
      </c>
    </row>
    <row r="620" spans="1:8">
      <c r="A620" s="108">
        <v>41948</v>
      </c>
      <c r="B620" s="46">
        <v>17.823</v>
      </c>
      <c r="C620" s="46">
        <v>17.302700000000002</v>
      </c>
      <c r="D620" s="272">
        <f ca="1">AVERAGE(B620:OFFSET(B620,$D$14,))</f>
        <v>17.148356521739128</v>
      </c>
      <c r="E620" s="272">
        <f ca="1">AVERAGE(C620:OFFSET(C620,$D$14,))</f>
        <v>16.372952173913042</v>
      </c>
      <c r="F620" s="272"/>
      <c r="G620" s="46">
        <v>266.94</v>
      </c>
      <c r="H620" s="46">
        <v>221.02</v>
      </c>
    </row>
    <row r="621" spans="1:8">
      <c r="A621" s="108">
        <v>41947</v>
      </c>
      <c r="B621" s="46">
        <v>17.718299999999999</v>
      </c>
      <c r="C621" s="46">
        <v>16.906400000000001</v>
      </c>
      <c r="D621" s="272">
        <f ca="1">AVERAGE(B621:OFFSET(B621,$D$14,))</f>
        <v>17.117690909090907</v>
      </c>
      <c r="E621" s="272">
        <f ca="1">AVERAGE(C621:OFFSET(C621,$D$14,))</f>
        <v>16.330690909090904</v>
      </c>
      <c r="F621" s="272"/>
      <c r="G621" s="46">
        <v>260.83</v>
      </c>
      <c r="H621" s="46">
        <v>216.79</v>
      </c>
    </row>
    <row r="622" spans="1:8">
      <c r="A622" s="108">
        <v>41946</v>
      </c>
      <c r="B622" s="46">
        <v>17.767800000000001</v>
      </c>
      <c r="C622" s="46">
        <v>16.9696</v>
      </c>
      <c r="D622" s="272">
        <f ca="1">AVERAGE(B622:OFFSET(B622,$D$14,))</f>
        <v>17.089090476190474</v>
      </c>
      <c r="E622" s="272">
        <f ca="1">AVERAGE(C622:OFFSET(C622,$D$14,))</f>
        <v>16.30327619047619</v>
      </c>
      <c r="F622" s="272"/>
      <c r="G622" s="46">
        <v>261.8</v>
      </c>
      <c r="H622" s="46">
        <v>218.71</v>
      </c>
    </row>
    <row r="623" spans="1:8">
      <c r="A623" s="108">
        <v>41945</v>
      </c>
      <c r="B623" s="46" t="s">
        <v>4510</v>
      </c>
      <c r="C623" s="46" t="s">
        <v>4510</v>
      </c>
      <c r="D623" s="272">
        <f ca="1">AVERAGE(B623:OFFSET(B623,$D$14,))</f>
        <v>17.069009523809516</v>
      </c>
      <c r="E623" s="272">
        <f ca="1">AVERAGE(C623:OFFSET(C623,$D$14,))</f>
        <v>16.243119047619047</v>
      </c>
      <c r="F623" s="272"/>
      <c r="G623" s="46">
        <v>260.66000000000003</v>
      </c>
      <c r="H623" s="46" t="e">
        <v>#N/A</v>
      </c>
    </row>
    <row r="624" spans="1:8">
      <c r="A624" s="108">
        <v>41944</v>
      </c>
      <c r="B624" s="46" t="s">
        <v>4510</v>
      </c>
      <c r="C624" s="46" t="s">
        <v>4510</v>
      </c>
      <c r="D624" s="272">
        <f ca="1">AVERAGE(B624:OFFSET(B624,$D$14,))</f>
        <v>17.072849999999992</v>
      </c>
      <c r="E624" s="272">
        <f ca="1">AVERAGE(C624:OFFSET(C624,$D$14,))</f>
        <v>16.215209090909092</v>
      </c>
      <c r="F624" s="272"/>
      <c r="G624" s="46">
        <v>260.66000000000003</v>
      </c>
      <c r="H624" s="46" t="e">
        <v>#N/A</v>
      </c>
    </row>
    <row r="625" spans="1:8">
      <c r="A625" s="108">
        <v>41943</v>
      </c>
      <c r="B625" s="46">
        <v>17.789899999999999</v>
      </c>
      <c r="C625" s="46">
        <v>16.895900000000001</v>
      </c>
      <c r="D625" s="272">
        <f ca="1">AVERAGE(B625:OFFSET(B625,$D$14,))</f>
        <v>17.07636086956521</v>
      </c>
      <c r="E625" s="272">
        <f ca="1">AVERAGE(C625:OFFSET(C625,$D$14,))</f>
        <v>16.190756521739132</v>
      </c>
      <c r="F625" s="272"/>
      <c r="G625" s="46">
        <v>260.66000000000003</v>
      </c>
      <c r="H625" s="46">
        <v>217.38</v>
      </c>
    </row>
    <row r="626" spans="1:8">
      <c r="A626" s="108">
        <v>41942</v>
      </c>
      <c r="B626" s="46">
        <v>17.585699999999999</v>
      </c>
      <c r="C626" s="46">
        <v>16.8963</v>
      </c>
      <c r="D626" s="272">
        <f ca="1">AVERAGE(B626:OFFSET(B626,$D$14,))</f>
        <v>17.058930434782607</v>
      </c>
      <c r="E626" s="272">
        <f ca="1">AVERAGE(C626:OFFSET(C626,$D$14,))</f>
        <v>16.13181304347826</v>
      </c>
      <c r="F626" s="272"/>
      <c r="G626" s="46">
        <v>260.67</v>
      </c>
      <c r="H626" s="46">
        <v>217.28</v>
      </c>
    </row>
    <row r="627" spans="1:8">
      <c r="A627" s="108">
        <v>41941</v>
      </c>
      <c r="B627" s="46">
        <v>17.476700000000001</v>
      </c>
      <c r="C627" s="46">
        <v>16.5776</v>
      </c>
      <c r="D627" s="272">
        <f ca="1">AVERAGE(B627:OFFSET(B627,$D$14,))</f>
        <v>17.064208695652169</v>
      </c>
      <c r="E627" s="272">
        <f ca="1">AVERAGE(C627:OFFSET(C627,$D$14,))</f>
        <v>16.068291304347827</v>
      </c>
      <c r="F627" s="272"/>
      <c r="G627" s="46">
        <v>255.75</v>
      </c>
      <c r="H627" s="46">
        <v>212.35</v>
      </c>
    </row>
    <row r="628" spans="1:8">
      <c r="A628" s="108">
        <v>41940</v>
      </c>
      <c r="B628" s="46">
        <v>17.500800000000002</v>
      </c>
      <c r="C628" s="46">
        <v>16.700299999999999</v>
      </c>
      <c r="D628" s="272">
        <f ca="1">AVERAGE(B628:OFFSET(B628,$D$14,))</f>
        <v>17.045459090909088</v>
      </c>
      <c r="E628" s="272">
        <f ca="1">AVERAGE(C628:OFFSET(C628,$D$14,))</f>
        <v>16.045140909090907</v>
      </c>
      <c r="F628" s="272"/>
      <c r="G628" s="46">
        <v>257.64999999999998</v>
      </c>
      <c r="H628" s="46">
        <v>213.35</v>
      </c>
    </row>
    <row r="629" spans="1:8">
      <c r="A629" s="108">
        <v>41939</v>
      </c>
      <c r="B629" s="46">
        <v>17.293299999999999</v>
      </c>
      <c r="C629" s="46">
        <v>16.606000000000002</v>
      </c>
      <c r="D629" s="272">
        <f ca="1">AVERAGE(B629:OFFSET(B629,$D$14,))</f>
        <v>17.023776190476188</v>
      </c>
      <c r="E629" s="272">
        <f ca="1">AVERAGE(C629:OFFSET(C629,$D$14,))</f>
        <v>16.013942857142858</v>
      </c>
      <c r="F629" s="272"/>
      <c r="G629" s="46">
        <v>256.19</v>
      </c>
      <c r="H629" s="46">
        <v>212.1</v>
      </c>
    </row>
    <row r="630" spans="1:8">
      <c r="A630" s="108">
        <v>41938</v>
      </c>
      <c r="B630" s="46" t="s">
        <v>4510</v>
      </c>
      <c r="C630" s="46" t="s">
        <v>4510</v>
      </c>
      <c r="D630" s="272">
        <f ca="1">AVERAGE(B630:OFFSET(B630,$D$14,))</f>
        <v>17.048985714285713</v>
      </c>
      <c r="E630" s="272">
        <f ca="1">AVERAGE(C630:OFFSET(C630,$D$14,))</f>
        <v>15.956266666666666</v>
      </c>
      <c r="F630" s="272"/>
      <c r="G630" s="46">
        <v>256.32</v>
      </c>
      <c r="H630" s="46" t="e">
        <v>#N/A</v>
      </c>
    </row>
    <row r="631" spans="1:8">
      <c r="A631" s="108">
        <v>41937</v>
      </c>
      <c r="B631" s="46" t="s">
        <v>4510</v>
      </c>
      <c r="C631" s="46" t="s">
        <v>4510</v>
      </c>
      <c r="D631" s="272">
        <f ca="1">AVERAGE(B631:OFFSET(B631,$D$14,))</f>
        <v>17.077354545454543</v>
      </c>
      <c r="E631" s="272">
        <f ca="1">AVERAGE(C631:OFFSET(C631,$D$14,))</f>
        <v>15.929795454545454</v>
      </c>
      <c r="F631" s="272"/>
      <c r="G631" s="46">
        <v>256.32</v>
      </c>
      <c r="H631" s="46" t="e">
        <v>#N/A</v>
      </c>
    </row>
    <row r="632" spans="1:8">
      <c r="A632" s="108">
        <v>41936</v>
      </c>
      <c r="B632" s="46">
        <v>17.321000000000002</v>
      </c>
      <c r="C632" s="46">
        <v>16.6144</v>
      </c>
      <c r="D632" s="272">
        <f ca="1">AVERAGE(B632:OFFSET(B632,$D$14,))</f>
        <v>17.115886956521738</v>
      </c>
      <c r="E632" s="272">
        <f ca="1">AVERAGE(C632:OFFSET(C632,$D$14,))</f>
        <v>15.908552173913041</v>
      </c>
      <c r="F632" s="272"/>
      <c r="G632" s="46">
        <v>256.32</v>
      </c>
      <c r="H632" s="46">
        <v>211.87</v>
      </c>
    </row>
    <row r="633" spans="1:8">
      <c r="A633" s="108">
        <v>41935</v>
      </c>
      <c r="B633" s="46">
        <v>17.200199999999999</v>
      </c>
      <c r="C633" s="46">
        <v>16.458600000000001</v>
      </c>
      <c r="D633" s="272">
        <f ca="1">AVERAGE(B633:OFFSET(B633,$D$14,))</f>
        <v>17.137752173913039</v>
      </c>
      <c r="E633" s="272">
        <f ca="1">AVERAGE(C633:OFFSET(C633,$D$14,))</f>
        <v>15.859791304347825</v>
      </c>
      <c r="F633" s="272"/>
      <c r="G633" s="46">
        <v>253.92</v>
      </c>
      <c r="H633" s="46">
        <v>210.02</v>
      </c>
    </row>
    <row r="634" spans="1:8">
      <c r="A634" s="108">
        <v>41934</v>
      </c>
      <c r="B634" s="46">
        <v>16.990400000000001</v>
      </c>
      <c r="C634" s="46">
        <v>16.445499999999999</v>
      </c>
      <c r="D634" s="272">
        <f ca="1">AVERAGE(B634:OFFSET(B634,$D$14,))</f>
        <v>17.169382608695653</v>
      </c>
      <c r="E634" s="272">
        <f ca="1">AVERAGE(C634:OFFSET(C634,$D$14,))</f>
        <v>15.820713043478259</v>
      </c>
      <c r="F634" s="272"/>
      <c r="G634" s="46">
        <v>253.71</v>
      </c>
      <c r="H634" s="46">
        <v>209.7</v>
      </c>
    </row>
    <row r="635" spans="1:8">
      <c r="A635" s="108">
        <v>41933</v>
      </c>
      <c r="B635" s="46">
        <v>17.115200000000002</v>
      </c>
      <c r="C635" s="46">
        <v>16.320599999999999</v>
      </c>
      <c r="D635" s="272">
        <f ca="1">AVERAGE(B635:OFFSET(B635,$D$14,))</f>
        <v>17.177518181818183</v>
      </c>
      <c r="E635" s="272">
        <f ca="1">AVERAGE(C635:OFFSET(C635,$D$14,))</f>
        <v>15.792313636363634</v>
      </c>
      <c r="F635" s="272"/>
      <c r="G635" s="46">
        <v>251.79</v>
      </c>
      <c r="H635" s="46">
        <v>208.45</v>
      </c>
    </row>
    <row r="636" spans="1:8">
      <c r="A636" s="108">
        <v>41932</v>
      </c>
      <c r="B636" s="46">
        <v>16.786999999999999</v>
      </c>
      <c r="C636" s="46">
        <v>16.3032</v>
      </c>
      <c r="D636" s="272">
        <f ca="1">AVERAGE(B636:OFFSET(B636,$D$14,))</f>
        <v>17.180485714285716</v>
      </c>
      <c r="E636" s="272">
        <f ca="1">AVERAGE(C636:OFFSET(C636,$D$14,))</f>
        <v>15.76715714285714</v>
      </c>
      <c r="F636" s="272"/>
      <c r="G636" s="46">
        <v>251.52</v>
      </c>
      <c r="H636" s="46">
        <v>207.46</v>
      </c>
    </row>
    <row r="637" spans="1:8">
      <c r="A637" s="108">
        <v>41931</v>
      </c>
      <c r="B637" s="46" t="s">
        <v>4510</v>
      </c>
      <c r="C637" s="46" t="s">
        <v>4510</v>
      </c>
      <c r="D637" s="272">
        <f ca="1">AVERAGE(B637:OFFSET(B637,$D$14,))</f>
        <v>17.240761904761907</v>
      </c>
      <c r="E637" s="272">
        <f ca="1">AVERAGE(C637:OFFSET(C637,$D$14,))</f>
        <v>15.736233333333333</v>
      </c>
      <c r="F637" s="272"/>
      <c r="G637" s="46">
        <v>248.25</v>
      </c>
      <c r="H637" s="46" t="e">
        <v>#N/A</v>
      </c>
    </row>
    <row r="638" spans="1:8">
      <c r="A638" s="108">
        <v>41930</v>
      </c>
      <c r="B638" s="46" t="s">
        <v>4510</v>
      </c>
      <c r="C638" s="46" t="s">
        <v>4510</v>
      </c>
      <c r="D638" s="272">
        <f ca="1">AVERAGE(B638:OFFSET(B638,$D$14,))</f>
        <v>17.278063636363637</v>
      </c>
      <c r="E638" s="272">
        <f ca="1">AVERAGE(C638:OFFSET(C638,$D$14,))</f>
        <v>15.725631818181817</v>
      </c>
      <c r="F638" s="272"/>
      <c r="G638" s="46">
        <v>248.25</v>
      </c>
      <c r="H638" s="46" t="e">
        <v>#N/A</v>
      </c>
    </row>
    <row r="639" spans="1:8">
      <c r="A639" s="108">
        <v>41929</v>
      </c>
      <c r="B639" s="46">
        <v>16.627400000000002</v>
      </c>
      <c r="C639" s="46">
        <v>16.0915</v>
      </c>
      <c r="D639" s="272">
        <f ca="1">AVERAGE(B639:OFFSET(B639,$D$14,))</f>
        <v>17.308291304347826</v>
      </c>
      <c r="E639" s="272">
        <f ca="1">AVERAGE(C639:OFFSET(C639,$D$14,))</f>
        <v>15.721056521739129</v>
      </c>
      <c r="F639" s="272"/>
      <c r="G639" s="46">
        <v>248.25</v>
      </c>
      <c r="H639" s="46">
        <v>204.38</v>
      </c>
    </row>
    <row r="640" spans="1:8">
      <c r="A640" s="108">
        <v>41928</v>
      </c>
      <c r="B640" s="46">
        <v>16.4161</v>
      </c>
      <c r="C640" s="46">
        <v>16.0139</v>
      </c>
      <c r="D640" s="272">
        <f ca="1">AVERAGE(B640:OFFSET(B640,$D$14,))</f>
        <v>17.3658</v>
      </c>
      <c r="E640" s="272">
        <f ca="1">AVERAGE(C640:OFFSET(C640,$D$14,))</f>
        <v>15.702391304347826</v>
      </c>
      <c r="F640" s="272"/>
      <c r="G640" s="46">
        <v>247.06</v>
      </c>
      <c r="H640" s="46">
        <v>203.41</v>
      </c>
    </row>
    <row r="641" spans="1:8">
      <c r="A641" s="108">
        <v>41927</v>
      </c>
      <c r="B641" s="46">
        <v>16.413499999999999</v>
      </c>
      <c r="C641" s="46">
        <v>16.0505</v>
      </c>
      <c r="D641" s="272">
        <f ca="1">AVERAGE(B641:OFFSET(B641,$D$14,))</f>
        <v>17.426704347826085</v>
      </c>
      <c r="E641" s="272">
        <f ca="1">AVERAGE(C641:OFFSET(C641,$D$14,))</f>
        <v>15.677539130434782</v>
      </c>
      <c r="F641" s="272"/>
      <c r="G641" s="46">
        <v>247.62</v>
      </c>
      <c r="H641" s="46">
        <v>204.69</v>
      </c>
    </row>
    <row r="642" spans="1:8">
      <c r="A642" s="108">
        <v>41926</v>
      </c>
      <c r="B642" s="46">
        <v>16.547000000000001</v>
      </c>
      <c r="C642" s="46">
        <v>16.225999999999999</v>
      </c>
      <c r="D642" s="272">
        <f ca="1">AVERAGE(B642:OFFSET(B642,$D$14,))</f>
        <v>17.472759090909094</v>
      </c>
      <c r="E642" s="272">
        <f ca="1">AVERAGE(C642:OFFSET(C642,$D$14,))</f>
        <v>15.660586363636362</v>
      </c>
      <c r="F642" s="272"/>
      <c r="G642" s="46">
        <v>250.33</v>
      </c>
      <c r="H642" s="46">
        <v>206.87</v>
      </c>
    </row>
    <row r="643" spans="1:8">
      <c r="A643" s="108">
        <v>41925</v>
      </c>
      <c r="B643" s="46">
        <v>16.521899999999999</v>
      </c>
      <c r="C643" s="46">
        <v>15.970800000000001</v>
      </c>
      <c r="D643" s="272">
        <f ca="1">AVERAGE(B643:OFFSET(B643,$D$14,))</f>
        <v>17.516842857142858</v>
      </c>
      <c r="E643" s="272">
        <f ca="1">AVERAGE(C643:OFFSET(C643,$D$14,))</f>
        <v>15.633661904761905</v>
      </c>
      <c r="F643" s="272"/>
      <c r="G643" s="46">
        <v>246.39</v>
      </c>
      <c r="H643" s="46">
        <v>203.37</v>
      </c>
    </row>
    <row r="644" spans="1:8">
      <c r="A644" s="108">
        <v>41924</v>
      </c>
      <c r="B644" s="46" t="s">
        <v>4510</v>
      </c>
      <c r="C644" s="46" t="s">
        <v>4510</v>
      </c>
      <c r="D644" s="272">
        <f ca="1">AVERAGE(B644:OFFSET(B644,$D$14,))</f>
        <v>17.579057142857142</v>
      </c>
      <c r="E644" s="272">
        <f ca="1">AVERAGE(C644:OFFSET(C644,$D$14,))</f>
        <v>15.605919047619047</v>
      </c>
      <c r="F644" s="272"/>
      <c r="G644" s="46">
        <v>245.74</v>
      </c>
      <c r="H644" s="46" t="e">
        <v>#N/A</v>
      </c>
    </row>
    <row r="645" spans="1:8">
      <c r="A645" s="108">
        <v>41923</v>
      </c>
      <c r="B645" s="46" t="s">
        <v>4510</v>
      </c>
      <c r="C645" s="46" t="s">
        <v>4510</v>
      </c>
      <c r="D645" s="272">
        <f ca="1">AVERAGE(B645:OFFSET(B645,$D$14,))</f>
        <v>17.595213636363635</v>
      </c>
      <c r="E645" s="272">
        <f ca="1">AVERAGE(C645:OFFSET(C645,$D$14,))</f>
        <v>15.608281818181815</v>
      </c>
      <c r="F645" s="272"/>
      <c r="G645" s="46">
        <v>245.74</v>
      </c>
      <c r="H645" s="46" t="e">
        <v>#N/A</v>
      </c>
    </row>
    <row r="646" spans="1:8">
      <c r="A646" s="108">
        <v>41922</v>
      </c>
      <c r="B646" s="46">
        <v>16.7989</v>
      </c>
      <c r="C646" s="46">
        <v>15.928699999999999</v>
      </c>
      <c r="D646" s="272">
        <f ca="1">AVERAGE(B646:OFFSET(B646,$D$14,))</f>
        <v>17.609278260869566</v>
      </c>
      <c r="E646" s="272">
        <f ca="1">AVERAGE(C646:OFFSET(C646,$D$14,))</f>
        <v>15.604473913043476</v>
      </c>
      <c r="F646" s="272"/>
      <c r="G646" s="46">
        <v>245.74</v>
      </c>
      <c r="H646" s="46">
        <v>201.98</v>
      </c>
    </row>
    <row r="647" spans="1:8">
      <c r="A647" s="108">
        <v>41921</v>
      </c>
      <c r="B647" s="46">
        <v>16.9937</v>
      </c>
      <c r="C647" s="46">
        <v>15.8491</v>
      </c>
      <c r="D647" s="272">
        <f ca="1">AVERAGE(B647:OFFSET(B647,$D$14,))</f>
        <v>17.655139130434783</v>
      </c>
      <c r="E647" s="272">
        <f ca="1">AVERAGE(C647:OFFSET(C647,$D$14,))</f>
        <v>15.58933913043478</v>
      </c>
      <c r="F647" s="272"/>
      <c r="G647" s="46">
        <v>244.51</v>
      </c>
      <c r="H647" s="46">
        <v>200.21</v>
      </c>
    </row>
    <row r="648" spans="1:8">
      <c r="A648" s="108">
        <v>41920</v>
      </c>
      <c r="B648" s="46">
        <v>17.352399999999999</v>
      </c>
      <c r="C648" s="46">
        <v>16.067299999999999</v>
      </c>
      <c r="D648" s="272">
        <f ca="1">AVERAGE(B648:OFFSET(B648,$D$14,))</f>
        <v>17.697639130434784</v>
      </c>
      <c r="E648" s="272">
        <f ca="1">AVERAGE(C648:OFFSET(C648,$D$14,))</f>
        <v>15.585799999999995</v>
      </c>
      <c r="F648" s="272"/>
      <c r="G648" s="46">
        <v>247.88</v>
      </c>
      <c r="H648" s="46">
        <v>203.4</v>
      </c>
    </row>
    <row r="649" spans="1:8">
      <c r="A649" s="108">
        <v>41919</v>
      </c>
      <c r="B649" s="46">
        <v>17.0549</v>
      </c>
      <c r="C649" s="46">
        <v>15.6929</v>
      </c>
      <c r="D649" s="272">
        <f ca="1">AVERAGE(B649:OFFSET(B649,$D$14,))</f>
        <v>17.713331818181818</v>
      </c>
      <c r="E649" s="272">
        <f ca="1">AVERAGE(C649:OFFSET(C649,$D$14,))</f>
        <v>15.563913636363633</v>
      </c>
      <c r="F649" s="272"/>
      <c r="G649" s="46">
        <v>242.1</v>
      </c>
      <c r="H649" s="46">
        <v>198.77</v>
      </c>
    </row>
    <row r="650" spans="1:8">
      <c r="A650" s="108">
        <v>41918</v>
      </c>
      <c r="B650" s="46">
        <v>17.3171</v>
      </c>
      <c r="C650" s="46">
        <v>15.690099999999999</v>
      </c>
      <c r="D650" s="272">
        <f ca="1">AVERAGE(B650:OFFSET(B650,$D$14,))</f>
        <v>17.744685714285716</v>
      </c>
      <c r="E650" s="272">
        <f ca="1">AVERAGE(C650:OFFSET(C650,$D$14,))</f>
        <v>15.557771428571424</v>
      </c>
      <c r="F650" s="272"/>
      <c r="G650" s="46">
        <v>242.06</v>
      </c>
      <c r="H650" s="46">
        <v>198.35</v>
      </c>
    </row>
    <row r="651" spans="1:8">
      <c r="A651" s="108">
        <v>41917</v>
      </c>
      <c r="B651" s="46" t="s">
        <v>4510</v>
      </c>
      <c r="C651" s="46" t="s">
        <v>4510</v>
      </c>
      <c r="D651" s="272">
        <f ca="1">AVERAGE(B651:OFFSET(B651,$D$14,))</f>
        <v>17.778671428571428</v>
      </c>
      <c r="E651" s="272">
        <f ca="1">AVERAGE(C651:OFFSET(C651,$D$14,))</f>
        <v>15.567495238095237</v>
      </c>
      <c r="F651" s="272"/>
      <c r="G651" s="46">
        <v>242.31</v>
      </c>
      <c r="H651" s="46" t="e">
        <v>#N/A</v>
      </c>
    </row>
    <row r="652" spans="1:8">
      <c r="A652" s="108">
        <v>41916</v>
      </c>
      <c r="B652" s="46" t="s">
        <v>4510</v>
      </c>
      <c r="C652" s="46" t="s">
        <v>4510</v>
      </c>
      <c r="D652" s="272">
        <f ca="1">AVERAGE(B652:OFFSET(B652,$D$14,))</f>
        <v>17.786027272727271</v>
      </c>
      <c r="E652" s="272">
        <f ca="1">AVERAGE(C652:OFFSET(C652,$D$14,))</f>
        <v>15.574404545454543</v>
      </c>
      <c r="F652" s="272"/>
      <c r="G652" s="46">
        <v>242.31</v>
      </c>
      <c r="H652" s="46" t="e">
        <v>#N/A</v>
      </c>
    </row>
    <row r="653" spans="1:8">
      <c r="A653" s="108">
        <v>41915</v>
      </c>
      <c r="B653" s="46">
        <v>17.3461</v>
      </c>
      <c r="C653" s="46">
        <v>15.706300000000001</v>
      </c>
      <c r="D653" s="272">
        <f ca="1">AVERAGE(B653:OFFSET(B653,$D$14,))</f>
        <v>17.793939130434783</v>
      </c>
      <c r="E653" s="272">
        <f ca="1">AVERAGE(C653:OFFSET(C653,$D$14,))</f>
        <v>15.581465217391303</v>
      </c>
      <c r="F653" s="272"/>
      <c r="G653" s="46">
        <v>242.31</v>
      </c>
      <c r="H653" s="46">
        <v>198.21</v>
      </c>
    </row>
    <row r="654" spans="1:8">
      <c r="A654" s="108">
        <v>41914</v>
      </c>
      <c r="B654" s="46">
        <v>17.153500000000001</v>
      </c>
      <c r="C654" s="46">
        <v>15.629099999999999</v>
      </c>
      <c r="D654" s="272">
        <f ca="1">AVERAGE(B654:OFFSET(B654,$D$14,))</f>
        <v>17.8216</v>
      </c>
      <c r="E654" s="272">
        <f ca="1">AVERAGE(C654:OFFSET(C654,$D$14,))</f>
        <v>15.577495652173912</v>
      </c>
      <c r="F654" s="272"/>
      <c r="G654" s="46">
        <v>241.12</v>
      </c>
      <c r="H654" s="46">
        <v>196.73</v>
      </c>
    </row>
    <row r="655" spans="1:8">
      <c r="A655" s="108">
        <v>41913</v>
      </c>
      <c r="B655" s="46">
        <v>17.153600000000001</v>
      </c>
      <c r="C655" s="46">
        <v>15.652799999999999</v>
      </c>
      <c r="D655" s="272">
        <f ca="1">AVERAGE(B655:OFFSET(B655,$D$14,))</f>
        <v>17.858065217391303</v>
      </c>
      <c r="E655" s="272">
        <f ca="1">AVERAGE(C655:OFFSET(C655,$D$14,))</f>
        <v>15.584995652173914</v>
      </c>
      <c r="F655" s="272"/>
      <c r="G655" s="46">
        <v>241.48</v>
      </c>
      <c r="H655" s="46">
        <v>196.85</v>
      </c>
    </row>
    <row r="656" spans="1:8">
      <c r="A656" s="108">
        <v>41912</v>
      </c>
      <c r="B656" s="46">
        <v>17.388999999999999</v>
      </c>
      <c r="C656" s="46">
        <v>15.5402</v>
      </c>
      <c r="D656" s="272">
        <f ca="1">AVERAGE(B656:OFFSET(B656,$D$14,))</f>
        <v>17.890086363636364</v>
      </c>
      <c r="E656" s="272">
        <f ca="1">AVERAGE(C656:OFFSET(C656,$D$14,))</f>
        <v>15.581913636363639</v>
      </c>
      <c r="F656" s="272"/>
      <c r="G656" s="46">
        <v>239.75</v>
      </c>
      <c r="H656" s="46">
        <v>196.08</v>
      </c>
    </row>
    <row r="657" spans="1:8">
      <c r="A657" s="108">
        <v>41911</v>
      </c>
      <c r="B657" s="46">
        <v>17.707100000000001</v>
      </c>
      <c r="C657" s="46">
        <v>15.4353</v>
      </c>
      <c r="D657" s="272">
        <f ca="1">AVERAGE(B657:OFFSET(B657,$D$14,))</f>
        <v>17.913947619047619</v>
      </c>
      <c r="E657" s="272">
        <f ca="1">AVERAGE(C657:OFFSET(C657,$D$14,))</f>
        <v>15.583900000000002</v>
      </c>
      <c r="F657" s="272"/>
      <c r="G657" s="46">
        <v>239.38</v>
      </c>
      <c r="H657" s="46">
        <v>196.09</v>
      </c>
    </row>
    <row r="658" spans="1:8">
      <c r="A658" s="108">
        <v>41910</v>
      </c>
      <c r="B658" s="46" t="s">
        <v>4510</v>
      </c>
      <c r="C658" s="46" t="s">
        <v>4510</v>
      </c>
      <c r="D658" s="272">
        <f ca="1">AVERAGE(B658:OFFSET(B658,$D$14,))</f>
        <v>17.928238095238097</v>
      </c>
      <c r="E658" s="272">
        <f ca="1">AVERAGE(C658:OFFSET(C658,$D$14,))</f>
        <v>15.601342857142859</v>
      </c>
      <c r="F658" s="272"/>
      <c r="G658" s="46">
        <v>238.75</v>
      </c>
      <c r="H658" s="46" t="e">
        <v>#N/A</v>
      </c>
    </row>
    <row r="659" spans="1:8">
      <c r="A659" s="108">
        <v>41909</v>
      </c>
      <c r="B659" s="46" t="s">
        <v>4510</v>
      </c>
      <c r="C659" s="46" t="s">
        <v>4510</v>
      </c>
      <c r="D659" s="272">
        <f ca="1">AVERAGE(B659:OFFSET(B659,$D$14,))</f>
        <v>17.929081818181821</v>
      </c>
      <c r="E659" s="272">
        <f ca="1">AVERAGE(C659:OFFSET(C659,$D$14,))</f>
        <v>15.604559090909094</v>
      </c>
      <c r="F659" s="272"/>
      <c r="G659" s="46">
        <v>238.75</v>
      </c>
      <c r="H659" s="46" t="e">
        <v>#N/A</v>
      </c>
    </row>
    <row r="660" spans="1:8">
      <c r="A660" s="108">
        <v>41908</v>
      </c>
      <c r="B660" s="46">
        <v>17.822700000000001</v>
      </c>
      <c r="C660" s="46">
        <v>15.3948</v>
      </c>
      <c r="D660" s="272">
        <f ca="1">AVERAGE(B660:OFFSET(B660,$D$14,))</f>
        <v>17.931769565217394</v>
      </c>
      <c r="E660" s="272">
        <f ca="1">AVERAGE(C660:OFFSET(C660,$D$14,))</f>
        <v>15.603504347826091</v>
      </c>
      <c r="F660" s="272"/>
      <c r="G660" s="46">
        <v>238.75</v>
      </c>
      <c r="H660" s="46">
        <v>195.83</v>
      </c>
    </row>
    <row r="661" spans="1:8">
      <c r="A661" s="108">
        <v>41907</v>
      </c>
      <c r="B661" s="46">
        <v>17.673100000000002</v>
      </c>
      <c r="C661" s="46">
        <v>15.373900000000001</v>
      </c>
      <c r="D661" s="272">
        <f ca="1">AVERAGE(B661:OFFSET(B661,$D$14,))</f>
        <v>17.939043478260874</v>
      </c>
      <c r="E661" s="272">
        <f ca="1">AVERAGE(C661:OFFSET(C661,$D$14,))</f>
        <v>15.604952173913048</v>
      </c>
      <c r="F661" s="272"/>
      <c r="G661" s="46">
        <v>238.43</v>
      </c>
      <c r="H661" s="46">
        <v>195.58</v>
      </c>
    </row>
    <row r="662" spans="1:8">
      <c r="A662" s="108">
        <v>41906</v>
      </c>
      <c r="B662" s="46">
        <v>17.9636</v>
      </c>
      <c r="C662" s="46">
        <v>15.4412</v>
      </c>
      <c r="D662" s="272">
        <f ca="1">AVERAGE(B662:OFFSET(B662,$D$14,))</f>
        <v>17.951995652173913</v>
      </c>
      <c r="E662" s="272">
        <f ca="1">AVERAGE(C662:OFFSET(C662,$D$14,))</f>
        <v>15.615369565217394</v>
      </c>
      <c r="F662" s="272"/>
      <c r="G662" s="46">
        <v>239.47</v>
      </c>
      <c r="H662" s="46">
        <v>196.6</v>
      </c>
    </row>
    <row r="663" spans="1:8">
      <c r="A663" s="108">
        <v>41905</v>
      </c>
      <c r="B663" s="46">
        <v>17.823899999999998</v>
      </c>
      <c r="C663" s="46">
        <v>15.492900000000001</v>
      </c>
      <c r="D663" s="272">
        <f ca="1">AVERAGE(B663:OFFSET(B663,$D$14,))</f>
        <v>17.951468181818186</v>
      </c>
      <c r="E663" s="272">
        <f ca="1">AVERAGE(C663:OFFSET(C663,$D$14,))</f>
        <v>15.623286363636362</v>
      </c>
      <c r="F663" s="272"/>
      <c r="G663" s="46">
        <v>240.27</v>
      </c>
      <c r="H663" s="46">
        <v>197.02</v>
      </c>
    </row>
    <row r="664" spans="1:8">
      <c r="A664" s="108">
        <v>41904</v>
      </c>
      <c r="B664" s="46">
        <v>17.927700000000002</v>
      </c>
      <c r="C664" s="46">
        <v>15.559799999999999</v>
      </c>
      <c r="D664" s="272">
        <f ca="1">AVERAGE(B664:OFFSET(B664,$D$14,))</f>
        <v>17.957542857142862</v>
      </c>
      <c r="E664" s="272">
        <f ca="1">AVERAGE(C664:OFFSET(C664,$D$14,))</f>
        <v>15.629495238095238</v>
      </c>
      <c r="F664" s="272"/>
      <c r="G664" s="46">
        <v>241.31</v>
      </c>
      <c r="H664" s="46">
        <v>198.22</v>
      </c>
    </row>
    <row r="665" spans="1:8">
      <c r="A665" s="108">
        <v>41903</v>
      </c>
      <c r="B665" s="46" t="s">
        <v>4510</v>
      </c>
      <c r="C665" s="46" t="s">
        <v>4510</v>
      </c>
      <c r="D665" s="272">
        <f ca="1">AVERAGE(B665:OFFSET(B665,$D$14,))</f>
        <v>17.955438095238101</v>
      </c>
      <c r="E665" s="272">
        <f ca="1">AVERAGE(C665:OFFSET(C665,$D$14,))</f>
        <v>15.627685714285715</v>
      </c>
      <c r="F665" s="272"/>
      <c r="G665" s="46">
        <v>242.76</v>
      </c>
      <c r="H665" s="46" t="e">
        <v>#N/A</v>
      </c>
    </row>
    <row r="666" spans="1:8">
      <c r="A666" s="108">
        <v>41902</v>
      </c>
      <c r="B666" s="46" t="s">
        <v>4510</v>
      </c>
      <c r="C666" s="46" t="s">
        <v>4510</v>
      </c>
      <c r="D666" s="272">
        <f ca="1">AVERAGE(B666:OFFSET(B666,$D$14,))</f>
        <v>17.953768181818187</v>
      </c>
      <c r="E666" s="272">
        <f ca="1">AVERAGE(C666:OFFSET(C666,$D$14,))</f>
        <v>15.624227272727273</v>
      </c>
      <c r="F666" s="272"/>
      <c r="G666" s="46">
        <v>242.76</v>
      </c>
      <c r="H666" s="46" t="e">
        <v>#N/A</v>
      </c>
    </row>
    <row r="667" spans="1:8">
      <c r="A667" s="108">
        <v>41901</v>
      </c>
      <c r="B667" s="46">
        <v>18.052800000000001</v>
      </c>
      <c r="C667" s="46">
        <v>15.6538</v>
      </c>
      <c r="D667" s="272">
        <f ca="1">AVERAGE(B667:OFFSET(B667,$D$14,))</f>
        <v>17.949952173913047</v>
      </c>
      <c r="E667" s="272">
        <f ca="1">AVERAGE(C667:OFFSET(C667,$D$14,))</f>
        <v>15.619021739130435</v>
      </c>
      <c r="F667" s="272"/>
      <c r="G667" s="46">
        <v>242.76</v>
      </c>
      <c r="H667" s="46">
        <v>199.53</v>
      </c>
    </row>
    <row r="668" spans="1:8">
      <c r="A668" s="108">
        <v>41900</v>
      </c>
      <c r="B668" s="46">
        <v>18.061399999999999</v>
      </c>
      <c r="C668" s="46">
        <v>15.503</v>
      </c>
      <c r="D668" s="272">
        <f ca="1">AVERAGE(B668:OFFSET(B668,$D$14,))</f>
        <v>17.939917391304348</v>
      </c>
      <c r="E668" s="272">
        <f ca="1">AVERAGE(C668:OFFSET(C668,$D$14,))</f>
        <v>15.610826086956521</v>
      </c>
      <c r="F668" s="272"/>
      <c r="G668" s="46">
        <v>240.42</v>
      </c>
      <c r="H668" s="46">
        <v>198.01</v>
      </c>
    </row>
    <row r="669" spans="1:8">
      <c r="A669" s="108">
        <v>41899</v>
      </c>
      <c r="B669" s="46">
        <v>17.973300000000002</v>
      </c>
      <c r="C669" s="46">
        <v>15.6204</v>
      </c>
      <c r="D669" s="272">
        <f ca="1">AVERAGE(B669:OFFSET(B669,$D$14,))</f>
        <v>17.925508695652177</v>
      </c>
      <c r="E669" s="272">
        <f ca="1">AVERAGE(C669:OFFSET(C669,$D$14,))</f>
        <v>15.601578260869568</v>
      </c>
      <c r="F669" s="272"/>
      <c r="G669" s="46">
        <v>242.24</v>
      </c>
      <c r="H669" s="46">
        <v>200.08</v>
      </c>
    </row>
    <row r="670" spans="1:8">
      <c r="A670" s="108">
        <v>41898</v>
      </c>
      <c r="B670" s="46">
        <v>17.950099999999999</v>
      </c>
      <c r="C670" s="46">
        <v>15.6622</v>
      </c>
      <c r="D670" s="272">
        <f ca="1">AVERAGE(B670:OFFSET(B670,$D$14,))</f>
        <v>17.923336363636366</v>
      </c>
      <c r="E670" s="272">
        <f ca="1">AVERAGE(C670:OFFSET(C670,$D$14,))</f>
        <v>15.600722727272728</v>
      </c>
      <c r="F670" s="272"/>
      <c r="G670" s="46">
        <v>242.89</v>
      </c>
      <c r="H670" s="46">
        <v>200.78</v>
      </c>
    </row>
    <row r="671" spans="1:8">
      <c r="A671" s="108">
        <v>41897</v>
      </c>
      <c r="B671" s="46">
        <v>17.8169</v>
      </c>
      <c r="C671" s="46">
        <v>15.442299999999999</v>
      </c>
      <c r="D671" s="272">
        <f ca="1">AVERAGE(B671:OFFSET(B671,$D$14,))</f>
        <v>17.922061904761907</v>
      </c>
      <c r="E671" s="272">
        <f ca="1">AVERAGE(C671:OFFSET(C671,$D$14,))</f>
        <v>15.597795238095241</v>
      </c>
      <c r="F671" s="272"/>
      <c r="G671" s="46">
        <v>239.48</v>
      </c>
      <c r="H671" s="46">
        <v>198.55</v>
      </c>
    </row>
    <row r="672" spans="1:8">
      <c r="A672" s="108">
        <v>41896</v>
      </c>
      <c r="B672" s="46" t="s">
        <v>4510</v>
      </c>
      <c r="C672" s="46" t="s">
        <v>4510</v>
      </c>
      <c r="D672" s="272">
        <f ca="1">AVERAGE(B672:OFFSET(B672,$D$14,))</f>
        <v>17.910738095238099</v>
      </c>
      <c r="E672" s="272">
        <f ca="1">AVERAGE(C672:OFFSET(C672,$D$14,))</f>
        <v>15.591271428571432</v>
      </c>
      <c r="F672" s="272"/>
      <c r="G672" s="46">
        <v>238.64</v>
      </c>
      <c r="H672" s="46" t="e">
        <v>#N/A</v>
      </c>
    </row>
    <row r="673" spans="1:8">
      <c r="A673" s="108">
        <v>41895</v>
      </c>
      <c r="B673" s="46" t="s">
        <v>4510</v>
      </c>
      <c r="C673" s="46" t="s">
        <v>4510</v>
      </c>
      <c r="D673" s="272">
        <f ca="1">AVERAGE(B673:OFFSET(B673,$D$14,))</f>
        <v>17.895849999999999</v>
      </c>
      <c r="E673" s="272">
        <f ca="1">AVERAGE(C673:OFFSET(C673,$D$14,))</f>
        <v>15.576840909090912</v>
      </c>
      <c r="F673" s="272"/>
      <c r="G673" s="46">
        <v>238.64</v>
      </c>
      <c r="H673" s="46" t="e">
        <v>#N/A</v>
      </c>
    </row>
    <row r="674" spans="1:8">
      <c r="A674" s="108">
        <v>41894</v>
      </c>
      <c r="B674" s="46">
        <v>17.828399999999998</v>
      </c>
      <c r="C674" s="46">
        <v>15.388199999999999</v>
      </c>
      <c r="D674" s="272">
        <f ca="1">AVERAGE(B674:OFFSET(B674,$D$14,))</f>
        <v>17.878952173913046</v>
      </c>
      <c r="E674" s="272">
        <f ca="1">AVERAGE(C674:OFFSET(C674,$D$14,))</f>
        <v>15.556873913043479</v>
      </c>
      <c r="F674" s="272"/>
      <c r="G674" s="46">
        <v>238.64</v>
      </c>
      <c r="H674" s="46">
        <v>197.98</v>
      </c>
    </row>
    <row r="675" spans="1:8">
      <c r="A675" s="108">
        <v>41893</v>
      </c>
      <c r="B675" s="46">
        <v>17.9345</v>
      </c>
      <c r="C675" s="46">
        <v>15.6579</v>
      </c>
      <c r="D675" s="272">
        <f ca="1">AVERAGE(B675:OFFSET(B675,$D$14,))</f>
        <v>17.859908695652177</v>
      </c>
      <c r="E675" s="272">
        <f ca="1">AVERAGE(C675:OFFSET(C675,$D$14,))</f>
        <v>15.544556521739128</v>
      </c>
      <c r="F675" s="272"/>
      <c r="G675" s="46">
        <v>242.82</v>
      </c>
      <c r="H675" s="46">
        <v>201.95</v>
      </c>
    </row>
    <row r="676" spans="1:8">
      <c r="A676" s="108">
        <v>41892</v>
      </c>
      <c r="B676" s="46">
        <v>17.918700000000001</v>
      </c>
      <c r="C676" s="46">
        <v>15.5207</v>
      </c>
      <c r="D676" s="272">
        <f ca="1">AVERAGE(B676:OFFSET(B676,$D$14,))</f>
        <v>17.837491304347825</v>
      </c>
      <c r="E676" s="272">
        <f ca="1">AVERAGE(C676:OFFSET(C676,$D$14,))</f>
        <v>15.521434782608695</v>
      </c>
      <c r="F676" s="272"/>
      <c r="G676" s="46">
        <v>240.7</v>
      </c>
      <c r="H676" s="46">
        <v>200.25</v>
      </c>
    </row>
    <row r="677" spans="1:8">
      <c r="A677" s="108">
        <v>41891</v>
      </c>
      <c r="B677" s="46">
        <v>17.8537</v>
      </c>
      <c r="C677" s="46">
        <v>15.5806</v>
      </c>
      <c r="D677" s="272">
        <f ca="1">AVERAGE(B677:OFFSET(B677,$D$14,))</f>
        <v>17.8338</v>
      </c>
      <c r="E677" s="272">
        <f ca="1">AVERAGE(C677:OFFSET(C677,$D$14,))</f>
        <v>15.521468181818181</v>
      </c>
      <c r="F677" s="272"/>
      <c r="G677" s="46">
        <v>241.62</v>
      </c>
      <c r="H677" s="46">
        <v>200.88</v>
      </c>
    </row>
    <row r="678" spans="1:8">
      <c r="A678" s="108">
        <v>41890</v>
      </c>
      <c r="B678" s="46">
        <v>17.9712</v>
      </c>
      <c r="C678" s="46">
        <v>15.7677</v>
      </c>
      <c r="D678" s="272">
        <f ca="1">AVERAGE(B678:OFFSET(B678,$D$14,))</f>
        <v>17.832852380952382</v>
      </c>
      <c r="E678" s="272">
        <f ca="1">AVERAGE(C678:OFFSET(C678,$D$14,))</f>
        <v>15.518652380952378</v>
      </c>
      <c r="F678" s="272"/>
      <c r="G678" s="46">
        <v>244.53</v>
      </c>
      <c r="H678" s="46">
        <v>202.92</v>
      </c>
    </row>
    <row r="679" spans="1:8">
      <c r="A679" s="108">
        <v>41889</v>
      </c>
      <c r="B679" s="46" t="s">
        <v>4510</v>
      </c>
      <c r="C679" s="46" t="s">
        <v>4510</v>
      </c>
      <c r="D679" s="272">
        <f ca="1">AVERAGE(B679:OFFSET(B679,$D$14,))</f>
        <v>17.804290476190477</v>
      </c>
      <c r="E679" s="272">
        <f ca="1">AVERAGE(C679:OFFSET(C679,$D$14,))</f>
        <v>15.49122380952381</v>
      </c>
      <c r="F679" s="272"/>
      <c r="G679" s="46">
        <v>246.49</v>
      </c>
      <c r="H679" s="46" t="e">
        <v>#N/A</v>
      </c>
    </row>
    <row r="680" spans="1:8">
      <c r="A680" s="108">
        <v>41888</v>
      </c>
      <c r="B680" s="46" t="s">
        <v>4510</v>
      </c>
      <c r="C680" s="46" t="s">
        <v>4510</v>
      </c>
      <c r="D680" s="272">
        <f ca="1">AVERAGE(B680:OFFSET(B680,$D$14,))</f>
        <v>17.775636363636366</v>
      </c>
      <c r="E680" s="272">
        <f ca="1">AVERAGE(C680:OFFSET(C680,$D$14,))</f>
        <v>15.465054545454546</v>
      </c>
      <c r="F680" s="272"/>
      <c r="G680" s="46">
        <v>246.49</v>
      </c>
      <c r="H680" s="46" t="e">
        <v>#N/A</v>
      </c>
    </row>
    <row r="681" spans="1:8">
      <c r="A681" s="108">
        <v>41887</v>
      </c>
      <c r="B681" s="46">
        <v>18.030799999999999</v>
      </c>
      <c r="C681" s="46">
        <v>15.894299999999999</v>
      </c>
      <c r="D681" s="272">
        <f ca="1">AVERAGE(B681:OFFSET(B681,$D$14,))</f>
        <v>17.753660869565216</v>
      </c>
      <c r="E681" s="272">
        <f ca="1">AVERAGE(C681:OFFSET(C681,$D$14,))</f>
        <v>15.433782608695651</v>
      </c>
      <c r="F681" s="272"/>
      <c r="G681" s="46">
        <v>246.49</v>
      </c>
      <c r="H681" s="46">
        <v>204.63</v>
      </c>
    </row>
    <row r="682" spans="1:8">
      <c r="A682" s="108">
        <v>41886</v>
      </c>
      <c r="B682" s="46">
        <v>17.9405</v>
      </c>
      <c r="C682" s="46">
        <v>15.7195</v>
      </c>
      <c r="D682" s="272">
        <f ca="1">AVERAGE(B682:OFFSET(B682,$D$14,))</f>
        <v>17.720621739130433</v>
      </c>
      <c r="E682" s="272">
        <f ca="1">AVERAGE(C682:OFFSET(C682,$D$14,))</f>
        <v>15.392195652173912</v>
      </c>
      <c r="F682" s="272"/>
      <c r="G682" s="46">
        <v>243.78</v>
      </c>
      <c r="H682" s="46">
        <v>201.78</v>
      </c>
    </row>
    <row r="683" spans="1:8">
      <c r="A683" s="108">
        <v>41885</v>
      </c>
      <c r="B683" s="46">
        <v>17.968</v>
      </c>
      <c r="C683" s="46">
        <v>15.736800000000001</v>
      </c>
      <c r="D683" s="272">
        <f ca="1">AVERAGE(B683:OFFSET(B683,$D$14,))</f>
        <v>17.69886956521739</v>
      </c>
      <c r="E683" s="272">
        <f ca="1">AVERAGE(C683:OFFSET(C683,$D$14,))</f>
        <v>15.364934782608696</v>
      </c>
      <c r="F683" s="272"/>
      <c r="G683" s="46">
        <v>244.05</v>
      </c>
      <c r="H683" s="46">
        <v>202.31</v>
      </c>
    </row>
    <row r="684" spans="1:8">
      <c r="A684" s="108">
        <v>41884</v>
      </c>
      <c r="B684" s="46">
        <v>17.982299999999999</v>
      </c>
      <c r="C684" s="46">
        <v>15.615</v>
      </c>
      <c r="D684" s="272">
        <f ca="1">AVERAGE(B684:OFFSET(B684,$D$14,))</f>
        <v>17.686636363636364</v>
      </c>
      <c r="E684" s="272">
        <f ca="1">AVERAGE(C684:OFFSET(C684,$D$14,))</f>
        <v>15.348031818181818</v>
      </c>
      <c r="F684" s="272"/>
      <c r="G684" s="46">
        <v>242.16</v>
      </c>
      <c r="H684" s="46">
        <v>200.74</v>
      </c>
    </row>
    <row r="685" spans="1:8">
      <c r="A685" s="108">
        <v>41883</v>
      </c>
      <c r="B685" s="46">
        <v>17.9922</v>
      </c>
      <c r="C685" s="46">
        <v>15.801600000000001</v>
      </c>
      <c r="D685" s="272">
        <f ca="1">AVERAGE(B685:OFFSET(B685,$D$14,))</f>
        <v>17.672557142857144</v>
      </c>
      <c r="E685" s="272">
        <f ca="1">AVERAGE(C685:OFFSET(C685,$D$14,))</f>
        <v>15.335319047619047</v>
      </c>
      <c r="F685" s="272"/>
      <c r="G685" s="46">
        <v>245.05</v>
      </c>
      <c r="H685" s="46" t="e">
        <v>#N/A</v>
      </c>
    </row>
    <row r="686" spans="1:8">
      <c r="A686" s="108">
        <v>41882</v>
      </c>
      <c r="B686" s="46" t="s">
        <v>4510</v>
      </c>
      <c r="C686" s="46" t="s">
        <v>4510</v>
      </c>
      <c r="D686" s="272">
        <f ca="1">AVERAGE(B686:OFFSET(B686,$D$14,))</f>
        <v>17.640847619047616</v>
      </c>
      <c r="E686" s="272">
        <f ca="1">AVERAGE(C686:OFFSET(C686,$D$14,))</f>
        <v>15.306228571428568</v>
      </c>
      <c r="F686" s="272"/>
      <c r="G686" s="46">
        <v>245.05</v>
      </c>
      <c r="H686" s="46" t="e">
        <v>#N/A</v>
      </c>
    </row>
    <row r="687" spans="1:8">
      <c r="A687" s="108">
        <v>41881</v>
      </c>
      <c r="B687" s="46" t="s">
        <v>4510</v>
      </c>
      <c r="C687" s="46" t="s">
        <v>4510</v>
      </c>
      <c r="D687" s="272">
        <f ca="1">AVERAGE(B687:OFFSET(B687,$D$14,))</f>
        <v>17.628890909090906</v>
      </c>
      <c r="E687" s="272">
        <f ca="1">AVERAGE(C687:OFFSET(C687,$D$14,))</f>
        <v>15.29687727272727</v>
      </c>
      <c r="F687" s="272"/>
      <c r="G687" s="46">
        <v>245.05</v>
      </c>
      <c r="H687" s="46" t="e">
        <v>#N/A</v>
      </c>
    </row>
    <row r="688" spans="1:8">
      <c r="A688" s="108">
        <v>41880</v>
      </c>
      <c r="B688" s="46">
        <v>18.007200000000001</v>
      </c>
      <c r="C688" s="46">
        <v>15.801600000000001</v>
      </c>
      <c r="D688" s="272">
        <f ca="1">AVERAGE(B688:OFFSET(B688,$D$14,))</f>
        <v>17.633165217391301</v>
      </c>
      <c r="E688" s="272">
        <f ca="1">AVERAGE(C688:OFFSET(C688,$D$14,))</f>
        <v>15.298926086956518</v>
      </c>
      <c r="F688" s="272"/>
      <c r="G688" s="46">
        <v>245.05</v>
      </c>
      <c r="H688" s="46">
        <v>203.22</v>
      </c>
    </row>
    <row r="689" spans="1:8">
      <c r="A689" s="108">
        <v>41879</v>
      </c>
      <c r="B689" s="46">
        <v>17.9468</v>
      </c>
      <c r="C689" s="46">
        <v>15.6721</v>
      </c>
      <c r="D689" s="272">
        <f ca="1">AVERAGE(B689:OFFSET(B689,$D$14,))</f>
        <v>17.620947826086955</v>
      </c>
      <c r="E689" s="272">
        <f ca="1">AVERAGE(C689:OFFSET(C689,$D$14,))</f>
        <v>15.290047826086955</v>
      </c>
      <c r="F689" s="272"/>
      <c r="G689" s="46">
        <v>243.04</v>
      </c>
      <c r="H689" s="46">
        <v>201.85</v>
      </c>
    </row>
    <row r="690" spans="1:8">
      <c r="A690" s="108">
        <v>41878</v>
      </c>
      <c r="B690" s="46">
        <v>17.9909</v>
      </c>
      <c r="C690" s="46">
        <v>15.580299999999999</v>
      </c>
      <c r="D690" s="272">
        <f ca="1">AVERAGE(B690:OFFSET(B690,$D$14,))</f>
        <v>17.614847826086955</v>
      </c>
      <c r="E690" s="272">
        <f ca="1">AVERAGE(C690:OFFSET(C690,$D$14,))</f>
        <v>15.293652173913042</v>
      </c>
      <c r="F690" s="272"/>
      <c r="G690" s="46">
        <v>241.62</v>
      </c>
      <c r="H690" s="46">
        <v>200.45</v>
      </c>
    </row>
    <row r="691" spans="1:8">
      <c r="A691" s="108">
        <v>41877</v>
      </c>
      <c r="B691" s="46">
        <v>17.989999999999998</v>
      </c>
      <c r="C691" s="46">
        <v>15.428100000000001</v>
      </c>
      <c r="D691" s="272">
        <f ca="1">AVERAGE(B691:OFFSET(B691,$D$14,))</f>
        <v>17.597754545454542</v>
      </c>
      <c r="E691" s="272">
        <f ca="1">AVERAGE(C691:OFFSET(C691,$D$14,))</f>
        <v>15.28062272727273</v>
      </c>
      <c r="F691" s="272"/>
      <c r="G691" s="46">
        <v>239.26</v>
      </c>
      <c r="H691" s="46">
        <v>198.11</v>
      </c>
    </row>
    <row r="692" spans="1:8">
      <c r="A692" s="108">
        <v>41876</v>
      </c>
      <c r="B692" s="46">
        <v>17.971</v>
      </c>
      <c r="C692" s="46">
        <v>15.6135</v>
      </c>
      <c r="D692" s="272">
        <f ca="1">AVERAGE(B692:OFFSET(B692,$D$14,))</f>
        <v>17.579076190476187</v>
      </c>
      <c r="E692" s="272">
        <f ca="1">AVERAGE(C692:OFFSET(C692,$D$14,))</f>
        <v>15.273600000000002</v>
      </c>
      <c r="F692" s="272"/>
      <c r="G692" s="46">
        <v>242.13</v>
      </c>
      <c r="H692" s="46">
        <v>200.49</v>
      </c>
    </row>
    <row r="693" spans="1:8">
      <c r="A693" s="108">
        <v>41875</v>
      </c>
      <c r="B693" s="46" t="s">
        <v>4510</v>
      </c>
      <c r="C693" s="46" t="s">
        <v>4510</v>
      </c>
      <c r="D693" s="272">
        <f ca="1">AVERAGE(B693:OFFSET(B693,$D$14,))</f>
        <v>17.571109523809518</v>
      </c>
      <c r="E693" s="272">
        <f ca="1">AVERAGE(C693:OFFSET(C693,$D$14,))</f>
        <v>15.268809523809523</v>
      </c>
      <c r="F693" s="272"/>
      <c r="G693" s="46">
        <v>240.71</v>
      </c>
      <c r="H693" s="46" t="e">
        <v>#N/A</v>
      </c>
    </row>
    <row r="694" spans="1:8">
      <c r="A694" s="108">
        <v>41874</v>
      </c>
      <c r="B694" s="46" t="s">
        <v>4510</v>
      </c>
      <c r="C694" s="46" t="s">
        <v>4510</v>
      </c>
      <c r="D694" s="272">
        <f ca="1">AVERAGE(B694:OFFSET(B694,$D$14,))</f>
        <v>17.585654545454542</v>
      </c>
      <c r="E694" s="272">
        <f ca="1">AVERAGE(C694:OFFSET(C694,$D$14,))</f>
        <v>15.285163636363636</v>
      </c>
      <c r="F694" s="272"/>
      <c r="G694" s="46">
        <v>240.71</v>
      </c>
      <c r="H694" s="46" t="e">
        <v>#N/A</v>
      </c>
    </row>
    <row r="695" spans="1:8">
      <c r="A695" s="108">
        <v>41873</v>
      </c>
      <c r="B695" s="46">
        <v>17.883500000000002</v>
      </c>
      <c r="C695" s="46">
        <v>15.521800000000001</v>
      </c>
      <c r="D695" s="272">
        <f ca="1">AVERAGE(B695:OFFSET(B695,$D$14,))</f>
        <v>17.59852173913043</v>
      </c>
      <c r="E695" s="272">
        <f ca="1">AVERAGE(C695:OFFSET(C695,$D$14,))</f>
        <v>15.29754347826087</v>
      </c>
      <c r="F695" s="272"/>
      <c r="G695" s="46">
        <v>240.71</v>
      </c>
      <c r="H695" s="46">
        <v>199.02</v>
      </c>
    </row>
    <row r="696" spans="1:8">
      <c r="A696" s="108">
        <v>41872</v>
      </c>
      <c r="B696" s="46">
        <v>17.918700000000001</v>
      </c>
      <c r="C696" s="46">
        <v>15.551600000000001</v>
      </c>
      <c r="D696" s="272">
        <f ca="1">AVERAGE(B696:OFFSET(B696,$D$14,))</f>
        <v>17.597091304347824</v>
      </c>
      <c r="E696" s="272">
        <f ca="1">AVERAGE(C696:OFFSET(C696,$D$14,))</f>
        <v>15.300091304347827</v>
      </c>
      <c r="F696" s="272"/>
      <c r="G696" s="46">
        <v>241.17</v>
      </c>
      <c r="H696" s="46">
        <v>199.52</v>
      </c>
    </row>
    <row r="697" spans="1:8">
      <c r="A697" s="108">
        <v>41871</v>
      </c>
      <c r="B697" s="46">
        <v>17.866</v>
      </c>
      <c r="C697" s="46">
        <v>15.5045</v>
      </c>
      <c r="D697" s="272">
        <f ca="1">AVERAGE(B697:OFFSET(B697,$D$14,))</f>
        <v>17.590260869565213</v>
      </c>
      <c r="E697" s="272">
        <f ca="1">AVERAGE(C697:OFFSET(C697,$D$14,))</f>
        <v>15.303486956521743</v>
      </c>
      <c r="F697" s="272"/>
      <c r="G697" s="46">
        <v>240.44</v>
      </c>
      <c r="H697" s="46">
        <v>198.96</v>
      </c>
    </row>
    <row r="698" spans="1:8">
      <c r="A698" s="108">
        <v>41870</v>
      </c>
      <c r="B698" s="46">
        <v>17.821999999999999</v>
      </c>
      <c r="C698" s="46">
        <v>15.465299999999999</v>
      </c>
      <c r="D698" s="272">
        <f ca="1">AVERAGE(B698:OFFSET(B698,$D$14,))</f>
        <v>17.57772727272727</v>
      </c>
      <c r="E698" s="272">
        <f ca="1">AVERAGE(C698:OFFSET(C698,$D$14,))</f>
        <v>15.294350000000003</v>
      </c>
      <c r="F698" s="272"/>
      <c r="G698" s="46">
        <v>239.84</v>
      </c>
      <c r="H698" s="46">
        <v>198.31</v>
      </c>
    </row>
    <row r="699" spans="1:8">
      <c r="A699" s="108">
        <v>41869</v>
      </c>
      <c r="B699" s="46">
        <v>17.73</v>
      </c>
      <c r="C699" s="46">
        <v>15.2903</v>
      </c>
      <c r="D699" s="272">
        <f ca="1">AVERAGE(B699:OFFSET(B699,$D$14,))</f>
        <v>17.566095238095233</v>
      </c>
      <c r="E699" s="272">
        <f ca="1">AVERAGE(C699:OFFSET(C699,$D$14,))</f>
        <v>15.286209523809523</v>
      </c>
      <c r="F699" s="272"/>
      <c r="G699" s="46">
        <v>237.12</v>
      </c>
      <c r="H699" s="46">
        <v>195.63</v>
      </c>
    </row>
    <row r="700" spans="1:8">
      <c r="A700" s="108">
        <v>41868</v>
      </c>
      <c r="B700" s="46" t="s">
        <v>4510</v>
      </c>
      <c r="C700" s="46" t="s">
        <v>4510</v>
      </c>
      <c r="D700" s="272">
        <f ca="1">AVERAGE(B700:OFFSET(B700,$D$14,))</f>
        <v>17.569547619047619</v>
      </c>
      <c r="E700" s="272">
        <f ca="1">AVERAGE(C700:OFFSET(C700,$D$14,))</f>
        <v>15.302461904761904</v>
      </c>
      <c r="F700" s="272"/>
      <c r="G700" s="46">
        <v>237.36</v>
      </c>
      <c r="H700" s="46" t="e">
        <v>#N/A</v>
      </c>
    </row>
    <row r="701" spans="1:8">
      <c r="A701" s="108">
        <v>41867</v>
      </c>
      <c r="B701" s="46" t="s">
        <v>4510</v>
      </c>
      <c r="C701" s="46" t="s">
        <v>4510</v>
      </c>
      <c r="D701" s="272">
        <f ca="1">AVERAGE(B701:OFFSET(B701,$D$14,))</f>
        <v>17.571922727272728</v>
      </c>
      <c r="E701" s="272">
        <f ca="1">AVERAGE(C701:OFFSET(C701,$D$14,))</f>
        <v>15.309913636363637</v>
      </c>
      <c r="F701" s="272"/>
      <c r="G701" s="46">
        <v>237.36</v>
      </c>
      <c r="H701" s="46" t="e">
        <v>#N/A</v>
      </c>
    </row>
    <row r="702" spans="1:8">
      <c r="A702" s="108">
        <v>41866</v>
      </c>
      <c r="B702" s="46">
        <v>17.5791</v>
      </c>
      <c r="C702" s="46">
        <v>15.305300000000001</v>
      </c>
      <c r="D702" s="272">
        <f ca="1">AVERAGE(B702:OFFSET(B702,$D$14,))</f>
        <v>17.583265217391308</v>
      </c>
      <c r="E702" s="272">
        <f ca="1">AVERAGE(C702:OFFSET(C702,$D$14,))</f>
        <v>15.323617391304348</v>
      </c>
      <c r="F702" s="272"/>
      <c r="G702" s="46">
        <v>237.36</v>
      </c>
      <c r="H702" s="46">
        <v>195.75</v>
      </c>
    </row>
    <row r="703" spans="1:8">
      <c r="A703" s="108">
        <v>41865</v>
      </c>
      <c r="B703" s="46">
        <v>17.583200000000001</v>
      </c>
      <c r="C703" s="46">
        <v>15.2738</v>
      </c>
      <c r="D703" s="272">
        <f ca="1">AVERAGE(B703:OFFSET(B703,$D$14,))</f>
        <v>17.591039130434783</v>
      </c>
      <c r="E703" s="272">
        <f ca="1">AVERAGE(C703:OFFSET(C703,$D$14,))</f>
        <v>15.334500000000002</v>
      </c>
      <c r="F703" s="272"/>
      <c r="G703" s="46">
        <v>236.87</v>
      </c>
      <c r="H703" s="46">
        <v>195.05</v>
      </c>
    </row>
    <row r="704" spans="1:8">
      <c r="A704" s="108">
        <v>41864</v>
      </c>
      <c r="B704" s="46">
        <v>17.507200000000001</v>
      </c>
      <c r="C704" s="46">
        <v>15.117599999999999</v>
      </c>
      <c r="D704" s="272">
        <f ca="1">AVERAGE(B704:OFFSET(B704,$D$14,))</f>
        <v>17.600113043478263</v>
      </c>
      <c r="E704" s="272">
        <f ca="1">AVERAGE(C704:OFFSET(C704,$D$14,))</f>
        <v>15.343030434782611</v>
      </c>
      <c r="F704" s="272"/>
      <c r="G704" s="46">
        <v>234.44</v>
      </c>
      <c r="H704" s="46">
        <v>193.34</v>
      </c>
    </row>
    <row r="705" spans="1:8">
      <c r="A705" s="108">
        <v>41863</v>
      </c>
      <c r="B705" s="46">
        <v>17.3904</v>
      </c>
      <c r="C705" s="46">
        <v>15.104900000000001</v>
      </c>
      <c r="D705" s="272">
        <f ca="1">AVERAGE(B705:OFFSET(B705,$D$14,))</f>
        <v>17.604336363636364</v>
      </c>
      <c r="E705" s="272">
        <f ca="1">AVERAGE(C705:OFFSET(C705,$D$14,))</f>
        <v>15.353277272727274</v>
      </c>
      <c r="F705" s="272"/>
      <c r="G705" s="46">
        <v>234.25</v>
      </c>
      <c r="H705" s="46">
        <v>192.21</v>
      </c>
    </row>
    <row r="706" spans="1:8">
      <c r="A706" s="108">
        <v>41862</v>
      </c>
      <c r="B706" s="46">
        <v>17.418900000000001</v>
      </c>
      <c r="C706" s="46">
        <v>15.126099999999999</v>
      </c>
      <c r="D706" s="272">
        <f ca="1">AVERAGE(B706:OFFSET(B706,$D$14,))</f>
        <v>17.61452380952381</v>
      </c>
      <c r="E706" s="272">
        <f ca="1">AVERAGE(C706:OFFSET(C706,$D$14,))</f>
        <v>15.365104761904764</v>
      </c>
      <c r="F706" s="272"/>
      <c r="G706" s="46">
        <v>234.58</v>
      </c>
      <c r="H706" s="46">
        <v>192.56</v>
      </c>
    </row>
    <row r="707" spans="1:8">
      <c r="A707" s="108">
        <v>41861</v>
      </c>
      <c r="B707" s="46" t="s">
        <v>4510</v>
      </c>
      <c r="C707" s="46" t="s">
        <v>4510</v>
      </c>
      <c r="D707" s="272">
        <f ca="1">AVERAGE(B707:OFFSET(B707,$D$14,))</f>
        <v>17.628190476190476</v>
      </c>
      <c r="E707" s="272">
        <f ca="1">AVERAGE(C707:OFFSET(C707,$D$14,))</f>
        <v>15.391200000000001</v>
      </c>
      <c r="F707" s="272"/>
      <c r="G707" s="46">
        <v>235.54</v>
      </c>
      <c r="H707" s="46" t="e">
        <v>#N/A</v>
      </c>
    </row>
    <row r="708" spans="1:8">
      <c r="A708" s="108">
        <v>41860</v>
      </c>
      <c r="B708" s="46" t="s">
        <v>4510</v>
      </c>
      <c r="C708" s="46" t="s">
        <v>4510</v>
      </c>
      <c r="D708" s="272">
        <f ca="1">AVERAGE(B708:OFFSET(B708,$D$14,))</f>
        <v>17.630563636363636</v>
      </c>
      <c r="E708" s="272">
        <f ca="1">AVERAGE(C708:OFFSET(C708,$D$14,))</f>
        <v>15.409122727272729</v>
      </c>
      <c r="F708" s="272"/>
      <c r="G708" s="46">
        <v>235.54</v>
      </c>
      <c r="H708" s="46" t="e">
        <v>#N/A</v>
      </c>
    </row>
    <row r="709" spans="1:8">
      <c r="A709" s="108">
        <v>41859</v>
      </c>
      <c r="B709" s="46">
        <v>17.371400000000001</v>
      </c>
      <c r="C709" s="46">
        <v>15.191700000000001</v>
      </c>
      <c r="D709" s="272">
        <f ca="1">AVERAGE(B709:OFFSET(B709,$D$14,))</f>
        <v>17.635939130434785</v>
      </c>
      <c r="E709" s="272">
        <f ca="1">AVERAGE(C709:OFFSET(C709,$D$14,))</f>
        <v>15.422260869565219</v>
      </c>
      <c r="F709" s="272"/>
      <c r="G709" s="46">
        <v>235.54</v>
      </c>
      <c r="H709" s="46">
        <v>193.01</v>
      </c>
    </row>
    <row r="710" spans="1:8">
      <c r="A710" s="108">
        <v>41858</v>
      </c>
      <c r="B710" s="46">
        <v>17.1739</v>
      </c>
      <c r="C710" s="46">
        <v>14.9155</v>
      </c>
      <c r="D710" s="272">
        <f ca="1">AVERAGE(B710:OFFSET(B710,$D$14,))</f>
        <v>17.649008695652178</v>
      </c>
      <c r="E710" s="272">
        <f ca="1">AVERAGE(C710:OFFSET(C710,$D$14,))</f>
        <v>15.446234782608698</v>
      </c>
      <c r="F710" s="272"/>
      <c r="G710" s="46">
        <v>231.26</v>
      </c>
      <c r="H710" s="46">
        <v>189.44</v>
      </c>
    </row>
    <row r="711" spans="1:8">
      <c r="A711" s="108">
        <v>41857</v>
      </c>
      <c r="B711" s="46">
        <v>17.270199999999999</v>
      </c>
      <c r="C711" s="46">
        <v>14.745799999999999</v>
      </c>
      <c r="D711" s="272">
        <f ca="1">AVERAGE(B711:OFFSET(B711,$D$14,))</f>
        <v>17.676121739130441</v>
      </c>
      <c r="E711" s="272">
        <f ca="1">AVERAGE(C711:OFFSET(C711,$D$14,))</f>
        <v>15.477639130434788</v>
      </c>
      <c r="F711" s="272"/>
      <c r="G711" s="46">
        <v>228.63</v>
      </c>
      <c r="H711" s="46">
        <v>187.78</v>
      </c>
    </row>
    <row r="712" spans="1:8">
      <c r="A712" s="108">
        <v>41856</v>
      </c>
      <c r="B712" s="46">
        <v>17.270900000000001</v>
      </c>
      <c r="C712" s="46">
        <v>14.937799999999999</v>
      </c>
      <c r="D712" s="272">
        <f ca="1">AVERAGE(B712:OFFSET(B712,$D$14,))</f>
        <v>17.694572727272728</v>
      </c>
      <c r="E712" s="272">
        <f ca="1">AVERAGE(C712:OFFSET(C712,$D$14,))</f>
        <v>15.510904545454547</v>
      </c>
      <c r="F712" s="272"/>
      <c r="G712" s="46">
        <v>231.6</v>
      </c>
      <c r="H712" s="46">
        <v>190.78</v>
      </c>
    </row>
    <row r="713" spans="1:8">
      <c r="A713" s="108">
        <v>41855</v>
      </c>
      <c r="B713" s="46">
        <v>17.440200000000001</v>
      </c>
      <c r="C713" s="46">
        <v>15.092499999999999</v>
      </c>
      <c r="D713" s="272">
        <f ca="1">AVERAGE(B713:OFFSET(B713,$D$14,))</f>
        <v>17.714747619047621</v>
      </c>
      <c r="E713" s="272">
        <f ca="1">AVERAGE(C713:OFFSET(C713,$D$14,))</f>
        <v>15.538195238095241</v>
      </c>
      <c r="F713" s="272"/>
      <c r="G713" s="46">
        <v>234</v>
      </c>
      <c r="H713" s="46">
        <v>192.64</v>
      </c>
    </row>
    <row r="714" spans="1:8">
      <c r="A714" s="108">
        <v>41854</v>
      </c>
      <c r="B714" s="46" t="s">
        <v>4510</v>
      </c>
      <c r="C714" s="46" t="s">
        <v>4510</v>
      </c>
      <c r="D714" s="272">
        <f ca="1">AVERAGE(B714:OFFSET(B714,$D$14,))</f>
        <v>17.735161904761906</v>
      </c>
      <c r="E714" s="272">
        <f ca="1">AVERAGE(C714:OFFSET(C714,$D$14,))</f>
        <v>15.561190476190481</v>
      </c>
      <c r="F714" s="272"/>
      <c r="G714" s="46">
        <v>235.53</v>
      </c>
      <c r="H714" s="46" t="e">
        <v>#N/A</v>
      </c>
    </row>
    <row r="715" spans="1:8">
      <c r="A715" s="108">
        <v>41853</v>
      </c>
      <c r="B715" s="46" t="s">
        <v>4510</v>
      </c>
      <c r="C715" s="46" t="s">
        <v>4510</v>
      </c>
      <c r="D715" s="272">
        <f ca="1">AVERAGE(B715:OFFSET(B715,$D$14,))</f>
        <v>17.741286363636366</v>
      </c>
      <c r="E715" s="272">
        <f ca="1">AVERAGE(C715:OFFSET(C715,$D$14,))</f>
        <v>15.561836363636367</v>
      </c>
      <c r="F715" s="272"/>
      <c r="G715" s="46">
        <v>235.53</v>
      </c>
      <c r="H715" s="46" t="e">
        <v>#N/A</v>
      </c>
    </row>
    <row r="716" spans="1:8">
      <c r="A716" s="108">
        <v>41852</v>
      </c>
      <c r="B716" s="46">
        <v>17.3263</v>
      </c>
      <c r="C716" s="46">
        <v>15.1907</v>
      </c>
      <c r="D716" s="272">
        <f ca="1">AVERAGE(B716:OFFSET(B716,$D$14,))</f>
        <v>17.742639130434785</v>
      </c>
      <c r="E716" s="272">
        <f ca="1">AVERAGE(C716:OFFSET(C716,$D$14,))</f>
        <v>15.569626086956525</v>
      </c>
      <c r="F716" s="272"/>
      <c r="G716" s="46">
        <v>235.53</v>
      </c>
      <c r="H716" s="46">
        <v>194.38</v>
      </c>
    </row>
    <row r="717" spans="1:8">
      <c r="A717" s="108">
        <v>41851</v>
      </c>
      <c r="B717" s="46">
        <v>17.377800000000001</v>
      </c>
      <c r="C717" s="46">
        <v>15.1005</v>
      </c>
      <c r="D717" s="272">
        <f ca="1">AVERAGE(B717:OFFSET(B717,$D$14,))</f>
        <v>17.761095652173918</v>
      </c>
      <c r="E717" s="272">
        <f ca="1">AVERAGE(C717:OFFSET(C717,$D$14,))</f>
        <v>15.607878260869567</v>
      </c>
      <c r="F717" s="272"/>
      <c r="G717" s="46">
        <v>234.13</v>
      </c>
      <c r="H717" s="46">
        <v>193.68</v>
      </c>
    </row>
    <row r="718" spans="1:8">
      <c r="A718" s="108">
        <v>41850</v>
      </c>
      <c r="B718" s="46">
        <v>17.7272</v>
      </c>
      <c r="C718" s="46">
        <v>15.343999999999999</v>
      </c>
      <c r="D718" s="272">
        <f ca="1">AVERAGE(B718:OFFSET(B718,$D$14,))</f>
        <v>17.77229565217392</v>
      </c>
      <c r="E718" s="272">
        <f ca="1">AVERAGE(C718:OFFSET(C718,$D$14,))</f>
        <v>15.657295652173914</v>
      </c>
      <c r="F718" s="272"/>
      <c r="G718" s="46">
        <v>237.9</v>
      </c>
      <c r="H718" s="46">
        <v>197.32</v>
      </c>
    </row>
    <row r="719" spans="1:8">
      <c r="A719" s="108">
        <v>41849</v>
      </c>
      <c r="B719" s="46">
        <v>17.726199999999999</v>
      </c>
      <c r="C719" s="46">
        <v>15.5974</v>
      </c>
      <c r="D719" s="272">
        <f ca="1">AVERAGE(B719:OFFSET(B719,$D$14,))</f>
        <v>17.774345454545458</v>
      </c>
      <c r="E719" s="272">
        <f ca="1">AVERAGE(C719:OFFSET(C719,$D$14,))</f>
        <v>15.671536363636363</v>
      </c>
      <c r="F719" s="272"/>
      <c r="G719" s="46">
        <v>241.83</v>
      </c>
      <c r="H719" s="46">
        <v>201.02</v>
      </c>
    </row>
    <row r="720" spans="1:8">
      <c r="A720" s="108">
        <v>41848</v>
      </c>
      <c r="B720" s="46">
        <v>17.8065</v>
      </c>
      <c r="C720" s="46">
        <v>15.755000000000001</v>
      </c>
      <c r="D720" s="272">
        <f ca="1">AVERAGE(B720:OFFSET(B720,$D$14,))</f>
        <v>17.776638095238098</v>
      </c>
      <c r="E720" s="272">
        <f ca="1">AVERAGE(C720:OFFSET(C720,$D$14,))</f>
        <v>15.675066666666666</v>
      </c>
      <c r="F720" s="272"/>
      <c r="G720" s="46">
        <v>244.27</v>
      </c>
      <c r="H720" s="46">
        <v>203.14</v>
      </c>
    </row>
    <row r="721" spans="1:8">
      <c r="A721" s="108">
        <v>41847</v>
      </c>
      <c r="B721" s="46" t="s">
        <v>4510</v>
      </c>
      <c r="C721" s="46" t="s">
        <v>4510</v>
      </c>
      <c r="D721" s="272">
        <f ca="1">AVERAGE(B721:OFFSET(B721,$D$14,))</f>
        <v>17.787004761904761</v>
      </c>
      <c r="E721" s="272">
        <f ca="1">AVERAGE(C721:OFFSET(C721,$D$14,))</f>
        <v>15.705419047619046</v>
      </c>
      <c r="F721" s="272"/>
      <c r="G721" s="46">
        <v>240.52</v>
      </c>
      <c r="H721" s="46" t="e">
        <v>#N/A</v>
      </c>
    </row>
    <row r="722" spans="1:8">
      <c r="A722" s="108">
        <v>41846</v>
      </c>
      <c r="B722" s="46" t="s">
        <v>4510</v>
      </c>
      <c r="C722" s="46" t="s">
        <v>4510</v>
      </c>
      <c r="D722" s="272">
        <f ca="1">AVERAGE(B722:OFFSET(B722,$D$14,))</f>
        <v>17.796313636363639</v>
      </c>
      <c r="E722" s="272">
        <f ca="1">AVERAGE(C722:OFFSET(C722,$D$14,))</f>
        <v>15.733481818181815</v>
      </c>
      <c r="F722" s="272"/>
      <c r="G722" s="46">
        <v>240.52</v>
      </c>
      <c r="H722" s="46" t="e">
        <v>#N/A</v>
      </c>
    </row>
    <row r="723" spans="1:8">
      <c r="A723" s="108">
        <v>41845</v>
      </c>
      <c r="B723" s="46">
        <v>17.803699999999999</v>
      </c>
      <c r="C723" s="46">
        <v>15.5129</v>
      </c>
      <c r="D723" s="272">
        <f ca="1">AVERAGE(B723:OFFSET(B723,$D$14,))</f>
        <v>17.805734782608695</v>
      </c>
      <c r="E723" s="272">
        <f ca="1">AVERAGE(C723:OFFSET(C723,$D$14,))</f>
        <v>15.759378260869562</v>
      </c>
      <c r="F723" s="272"/>
      <c r="G723" s="46">
        <v>240.52</v>
      </c>
      <c r="H723" s="46">
        <v>199.82</v>
      </c>
    </row>
    <row r="724" spans="1:8">
      <c r="A724" s="108">
        <v>41844</v>
      </c>
      <c r="B724" s="46">
        <v>17.891100000000002</v>
      </c>
      <c r="C724" s="46">
        <v>15.6286</v>
      </c>
      <c r="D724" s="272">
        <f ca="1">AVERAGE(B724:OFFSET(B724,$D$14,))</f>
        <v>17.811004347826085</v>
      </c>
      <c r="E724" s="272">
        <f ca="1">AVERAGE(C724:OFFSET(C724,$D$14,))</f>
        <v>15.790491304347825</v>
      </c>
      <c r="F724" s="272"/>
      <c r="G724" s="46">
        <v>242.32</v>
      </c>
      <c r="H724" s="46">
        <v>201.83</v>
      </c>
    </row>
    <row r="725" spans="1:8">
      <c r="A725" s="108">
        <v>41843</v>
      </c>
      <c r="B725" s="46">
        <v>17.881599999999999</v>
      </c>
      <c r="C725" s="46">
        <v>15.569900000000001</v>
      </c>
      <c r="D725" s="272">
        <f ca="1">AVERAGE(B725:OFFSET(B725,$D$14,))</f>
        <v>17.817526086956519</v>
      </c>
      <c r="E725" s="272">
        <f ca="1">AVERAGE(C725:OFFSET(C725,$D$14,))</f>
        <v>15.81526956521739</v>
      </c>
      <c r="F725" s="272"/>
      <c r="G725" s="46">
        <v>241.4</v>
      </c>
      <c r="H725" s="46">
        <v>201.22</v>
      </c>
    </row>
    <row r="726" spans="1:8">
      <c r="A726" s="108">
        <v>41842</v>
      </c>
      <c r="B726" s="46">
        <v>17.8506</v>
      </c>
      <c r="C726" s="46">
        <v>15.580400000000001</v>
      </c>
      <c r="D726" s="272">
        <f ca="1">AVERAGE(B726:OFFSET(B726,$D$14,))</f>
        <v>17.814613636363632</v>
      </c>
      <c r="E726" s="272">
        <f ca="1">AVERAGE(C726:OFFSET(C726,$D$14,))</f>
        <v>15.826422727272728</v>
      </c>
      <c r="F726" s="272"/>
      <c r="G726" s="46">
        <v>241.57</v>
      </c>
      <c r="H726" s="46">
        <v>201.34</v>
      </c>
    </row>
    <row r="727" spans="1:8">
      <c r="A727" s="108">
        <v>41841</v>
      </c>
      <c r="B727" s="46">
        <v>17.761600000000001</v>
      </c>
      <c r="C727" s="46">
        <v>15.6297</v>
      </c>
      <c r="D727" s="272">
        <f ca="1">AVERAGE(B727:OFFSET(B727,$D$14,))</f>
        <v>17.812899999999996</v>
      </c>
      <c r="E727" s="272">
        <f ca="1">AVERAGE(C727:OFFSET(C727,$D$14,))</f>
        <v>15.838138095238094</v>
      </c>
      <c r="F727" s="272"/>
      <c r="G727" s="46">
        <v>242.33</v>
      </c>
      <c r="H727" s="46">
        <v>201.6</v>
      </c>
    </row>
    <row r="728" spans="1:8">
      <c r="A728" s="108">
        <v>41840</v>
      </c>
      <c r="B728" s="46" t="s">
        <v>4510</v>
      </c>
      <c r="C728" s="46" t="s">
        <v>4510</v>
      </c>
      <c r="D728" s="272">
        <f ca="1">AVERAGE(B728:OFFSET(B728,$D$14,))</f>
        <v>17.825661904761905</v>
      </c>
      <c r="E728" s="272">
        <f ca="1">AVERAGE(C728:OFFSET(C728,$D$14,))</f>
        <v>15.867628571428574</v>
      </c>
      <c r="F728" s="272"/>
      <c r="G728" s="46">
        <v>242.36</v>
      </c>
      <c r="H728" s="46" t="e">
        <v>#N/A</v>
      </c>
    </row>
    <row r="729" spans="1:8">
      <c r="A729" s="108">
        <v>41839</v>
      </c>
      <c r="B729" s="46" t="s">
        <v>4510</v>
      </c>
      <c r="C729" s="46" t="s">
        <v>4510</v>
      </c>
      <c r="D729" s="272">
        <f ca="1">AVERAGE(B729:OFFSET(B729,$D$14,))</f>
        <v>17.833518181818182</v>
      </c>
      <c r="E729" s="272">
        <f ca="1">AVERAGE(C729:OFFSET(C729,$D$14,))</f>
        <v>15.889918181818183</v>
      </c>
      <c r="F729" s="272"/>
      <c r="G729" s="46">
        <v>242.36</v>
      </c>
      <c r="H729" s="46" t="e">
        <v>#N/A</v>
      </c>
    </row>
    <row r="730" spans="1:8">
      <c r="A730" s="108">
        <v>41838</v>
      </c>
      <c r="B730" s="46">
        <v>17.802499999999998</v>
      </c>
      <c r="C730" s="46">
        <v>15.631600000000001</v>
      </c>
      <c r="D730" s="272">
        <f ca="1">AVERAGE(B730:OFFSET(B730,$D$14,))</f>
        <v>17.839708695652174</v>
      </c>
      <c r="E730" s="272">
        <f ca="1">AVERAGE(C730:OFFSET(C730,$D$14,))</f>
        <v>15.905395652173915</v>
      </c>
      <c r="F730" s="272"/>
      <c r="G730" s="46">
        <v>242.36</v>
      </c>
      <c r="H730" s="46">
        <v>202.07</v>
      </c>
    </row>
    <row r="731" spans="1:8">
      <c r="A731" s="108">
        <v>41837</v>
      </c>
      <c r="B731" s="46">
        <v>17.6218</v>
      </c>
      <c r="C731" s="46">
        <v>15.4664</v>
      </c>
      <c r="D731" s="272">
        <f ca="1">AVERAGE(B731:OFFSET(B731,$D$14,))</f>
        <v>17.841260869565218</v>
      </c>
      <c r="E731" s="272">
        <f ca="1">AVERAGE(C731:OFFSET(C731,$D$14,))</f>
        <v>15.916660869565218</v>
      </c>
      <c r="F731" s="272"/>
      <c r="G731" s="46">
        <v>239.8</v>
      </c>
      <c r="H731" s="46">
        <v>199.61</v>
      </c>
    </row>
    <row r="732" spans="1:8">
      <c r="A732" s="108">
        <v>41836</v>
      </c>
      <c r="B732" s="46">
        <v>17.832799999999999</v>
      </c>
      <c r="C732" s="46">
        <v>15.6251</v>
      </c>
      <c r="D732" s="272">
        <f ca="1">AVERAGE(B732:OFFSET(B732,$D$14,))</f>
        <v>17.848991304347827</v>
      </c>
      <c r="E732" s="272">
        <f ca="1">AVERAGE(C732:OFFSET(C732,$D$14,))</f>
        <v>15.936800000000003</v>
      </c>
      <c r="F732" s="272"/>
      <c r="G732" s="46">
        <v>242.26</v>
      </c>
      <c r="H732" s="46">
        <v>201.6</v>
      </c>
    </row>
    <row r="733" spans="1:8">
      <c r="A733" s="108">
        <v>41835</v>
      </c>
      <c r="B733" s="46">
        <v>17.757899999999999</v>
      </c>
      <c r="C733" s="46">
        <v>15.5556</v>
      </c>
      <c r="D733" s="272">
        <f ca="1">AVERAGE(B733:OFFSET(B733,$D$14,))</f>
        <v>17.849727272727275</v>
      </c>
      <c r="E733" s="272">
        <f ca="1">AVERAGE(C733:OFFSET(C733,$D$14,))</f>
        <v>15.950968181818183</v>
      </c>
      <c r="F733" s="272"/>
      <c r="G733" s="46">
        <v>241.18</v>
      </c>
      <c r="H733" s="46">
        <v>201</v>
      </c>
    </row>
    <row r="734" spans="1:8">
      <c r="A734" s="108">
        <v>41834</v>
      </c>
      <c r="B734" s="46">
        <v>17.791899999999998</v>
      </c>
      <c r="C734" s="46">
        <v>15.47</v>
      </c>
      <c r="D734" s="272">
        <f ca="1">AVERAGE(B734:OFFSET(B734,$D$14,))</f>
        <v>17.854100000000003</v>
      </c>
      <c r="E734" s="272">
        <f ca="1">AVERAGE(C734:OFFSET(C734,$D$14,))</f>
        <v>15.969795238095239</v>
      </c>
      <c r="F734" s="272"/>
      <c r="G734" s="46">
        <v>239.86</v>
      </c>
      <c r="H734" s="46">
        <v>200.11</v>
      </c>
    </row>
    <row r="735" spans="1:8">
      <c r="A735" s="108">
        <v>41833</v>
      </c>
      <c r="B735" s="46" t="s">
        <v>4510</v>
      </c>
      <c r="C735" s="46" t="s">
        <v>4510</v>
      </c>
      <c r="D735" s="272">
        <f ca="1">AVERAGE(B735:OFFSET(B735,$D$14,))</f>
        <v>17.853961904761906</v>
      </c>
      <c r="E735" s="272">
        <f ca="1">AVERAGE(C735:OFFSET(C735,$D$14,))</f>
        <v>15.987047619047617</v>
      </c>
      <c r="F735" s="272"/>
      <c r="G735" s="46">
        <v>243.02</v>
      </c>
      <c r="H735" s="46" t="e">
        <v>#N/A</v>
      </c>
    </row>
    <row r="736" spans="1:8">
      <c r="A736" s="108">
        <v>41832</v>
      </c>
      <c r="B736" s="46" t="s">
        <v>4510</v>
      </c>
      <c r="C736" s="46" t="s">
        <v>4510</v>
      </c>
      <c r="D736" s="272">
        <f ca="1">AVERAGE(B736:OFFSET(B736,$D$14,))</f>
        <v>17.84845</v>
      </c>
      <c r="E736" s="272">
        <f ca="1">AVERAGE(C736:OFFSET(C736,$D$14,))</f>
        <v>15.975404545454545</v>
      </c>
      <c r="F736" s="272"/>
      <c r="G736" s="46">
        <v>243.02</v>
      </c>
      <c r="H736" s="46" t="e">
        <v>#N/A</v>
      </c>
    </row>
    <row r="737" spans="1:8">
      <c r="A737" s="108">
        <v>41831</v>
      </c>
      <c r="B737" s="46">
        <v>17.7059</v>
      </c>
      <c r="C737" s="46">
        <v>15.674099999999999</v>
      </c>
      <c r="D737" s="272">
        <f ca="1">AVERAGE(B737:OFFSET(B737,$D$14,))</f>
        <v>17.848926086956521</v>
      </c>
      <c r="E737" s="272">
        <f ca="1">AVERAGE(C737:OFFSET(C737,$D$14,))</f>
        <v>15.962421739130434</v>
      </c>
      <c r="F737" s="272"/>
      <c r="G737" s="46">
        <v>243.02</v>
      </c>
      <c r="H737" s="46">
        <v>202.28</v>
      </c>
    </row>
    <row r="738" spans="1:8">
      <c r="A738" s="108">
        <v>41830</v>
      </c>
      <c r="B738" s="46">
        <v>17.680399999999999</v>
      </c>
      <c r="C738" s="46">
        <v>15.785500000000001</v>
      </c>
      <c r="D738" s="272">
        <f ca="1">AVERAGE(B738:OFFSET(B738,$D$14,))</f>
        <v>17.858356521739132</v>
      </c>
      <c r="E738" s="272">
        <f ca="1">AVERAGE(C738:OFFSET(C738,$D$14,))</f>
        <v>15.973478260869564</v>
      </c>
      <c r="F738" s="272"/>
      <c r="G738" s="46">
        <v>244.75</v>
      </c>
      <c r="H738" s="46">
        <v>204</v>
      </c>
    </row>
    <row r="739" spans="1:8">
      <c r="A739" s="108">
        <v>41829</v>
      </c>
      <c r="B739" s="46">
        <v>17.754200000000001</v>
      </c>
      <c r="C739" s="46">
        <v>15.7113</v>
      </c>
      <c r="D739" s="272">
        <f ca="1">AVERAGE(B739:OFFSET(B739,$D$14,))</f>
        <v>17.869086956521741</v>
      </c>
      <c r="E739" s="272">
        <f ca="1">AVERAGE(C739:OFFSET(C739,$D$14,))</f>
        <v>15.980586956521739</v>
      </c>
      <c r="F739" s="272"/>
      <c r="G739" s="46">
        <v>243.6</v>
      </c>
      <c r="H739" s="46">
        <v>202.79</v>
      </c>
    </row>
    <row r="740" spans="1:8">
      <c r="A740" s="108">
        <v>41828</v>
      </c>
      <c r="B740" s="46">
        <v>17.672000000000001</v>
      </c>
      <c r="C740" s="46">
        <v>15.7431</v>
      </c>
      <c r="D740" s="272">
        <f ca="1">AVERAGE(B740:OFFSET(B740,$D$14,))</f>
        <v>17.874309090909094</v>
      </c>
      <c r="E740" s="272">
        <f ca="1">AVERAGE(C740:OFFSET(C740,$D$14,))</f>
        <v>15.992827272727276</v>
      </c>
      <c r="F740" s="272"/>
      <c r="G740" s="46">
        <v>244.09</v>
      </c>
      <c r="H740" s="46">
        <v>203.28</v>
      </c>
    </row>
    <row r="741" spans="1:8">
      <c r="A741" s="108">
        <v>41827</v>
      </c>
      <c r="B741" s="46">
        <v>17.797499999999999</v>
      </c>
      <c r="C741" s="46">
        <v>15.6378</v>
      </c>
      <c r="D741" s="272">
        <f ca="1">AVERAGE(B741:OFFSET(B741,$D$14,))</f>
        <v>17.883942857142859</v>
      </c>
      <c r="E741" s="272">
        <f ca="1">AVERAGE(C741:OFFSET(C741,$D$14,))</f>
        <v>16.004719047619048</v>
      </c>
      <c r="F741" s="272"/>
      <c r="G741" s="46">
        <v>242.46</v>
      </c>
      <c r="H741" s="46">
        <v>201.98</v>
      </c>
    </row>
    <row r="742" spans="1:8">
      <c r="A742" s="108">
        <v>41826</v>
      </c>
      <c r="B742" s="46" t="s">
        <v>4510</v>
      </c>
      <c r="C742" s="46" t="s">
        <v>4510</v>
      </c>
      <c r="D742" s="272">
        <f ca="1">AVERAGE(B742:OFFSET(B742,$D$14,))</f>
        <v>17.889400000000002</v>
      </c>
      <c r="E742" s="272">
        <f ca="1">AVERAGE(C742:OFFSET(C742,$D$14,))</f>
        <v>16.025314285714288</v>
      </c>
      <c r="F742" s="272"/>
      <c r="G742" s="46">
        <v>241.49</v>
      </c>
      <c r="H742" s="46" t="e">
        <v>#N/A</v>
      </c>
    </row>
    <row r="743" spans="1:8">
      <c r="A743" s="108">
        <v>41825</v>
      </c>
      <c r="B743" s="46" t="s">
        <v>4510</v>
      </c>
      <c r="C743" s="46" t="s">
        <v>4510</v>
      </c>
      <c r="D743" s="272">
        <f ca="1">AVERAGE(B743:OFFSET(B743,$D$14,))</f>
        <v>17.886677272727272</v>
      </c>
      <c r="E743" s="272">
        <f ca="1">AVERAGE(C743:OFFSET(C743,$D$14,))</f>
        <v>16.029945454545455</v>
      </c>
      <c r="F743" s="272"/>
      <c r="G743" s="46">
        <v>241.49</v>
      </c>
      <c r="H743" s="46" t="e">
        <v>#N/A</v>
      </c>
    </row>
    <row r="744" spans="1:8">
      <c r="A744" s="108">
        <v>41824</v>
      </c>
      <c r="B744" s="46">
        <v>17.8689</v>
      </c>
      <c r="C744" s="46">
        <v>15.5754</v>
      </c>
      <c r="D744" s="272">
        <f ca="1">AVERAGE(B744:OFFSET(B744,$D$14,))</f>
        <v>17.879156521739134</v>
      </c>
      <c r="E744" s="272">
        <f ca="1">AVERAGE(C744:OFFSET(C744,$D$14,))</f>
        <v>16.028921739130435</v>
      </c>
      <c r="F744" s="272"/>
      <c r="G744" s="46">
        <v>241.49</v>
      </c>
      <c r="H744" s="46" t="e">
        <v>#N/A</v>
      </c>
    </row>
    <row r="745" spans="1:8">
      <c r="A745" s="108">
        <v>41823</v>
      </c>
      <c r="B745" s="46">
        <v>17.869900000000001</v>
      </c>
      <c r="C745" s="46">
        <v>15.5754</v>
      </c>
      <c r="D745" s="272">
        <f ca="1">AVERAGE(B745:OFFSET(B745,$D$14,))</f>
        <v>17.870965217391305</v>
      </c>
      <c r="E745" s="272">
        <f ca="1">AVERAGE(C745:OFFSET(C745,$D$14,))</f>
        <v>16.047056521739133</v>
      </c>
      <c r="F745" s="272"/>
      <c r="G745" s="46">
        <v>241.49</v>
      </c>
      <c r="H745" s="46">
        <v>201.16</v>
      </c>
    </row>
    <row r="746" spans="1:8">
      <c r="A746" s="108">
        <v>41822</v>
      </c>
      <c r="B746" s="46">
        <v>17.772400000000001</v>
      </c>
      <c r="C746" s="46">
        <v>15.741</v>
      </c>
      <c r="D746" s="272">
        <f ca="1">AVERAGE(B746:OFFSET(B746,$D$14,))</f>
        <v>17.862986956521741</v>
      </c>
      <c r="E746" s="272">
        <f ca="1">AVERAGE(C746:OFFSET(C746,$D$14,))</f>
        <v>16.061926086956522</v>
      </c>
      <c r="F746" s="272"/>
      <c r="G746" s="46">
        <v>244.06</v>
      </c>
      <c r="H746" s="46">
        <v>202.86</v>
      </c>
    </row>
    <row r="747" spans="1:8">
      <c r="A747" s="108">
        <v>41821</v>
      </c>
      <c r="B747" s="46">
        <v>17.750800000000002</v>
      </c>
      <c r="C747" s="46">
        <v>16.070499999999999</v>
      </c>
      <c r="D747" s="272">
        <f ca="1">AVERAGE(B747:OFFSET(B747,$D$14,))</f>
        <v>17.867104545454545</v>
      </c>
      <c r="E747" s="272">
        <f ca="1">AVERAGE(C747:OFFSET(C747,$D$14,))</f>
        <v>16.076513636363636</v>
      </c>
      <c r="F747" s="272"/>
      <c r="G747" s="46">
        <v>249.17</v>
      </c>
      <c r="H747" s="46">
        <v>207.27</v>
      </c>
    </row>
    <row r="748" spans="1:8">
      <c r="A748" s="108">
        <v>41820</v>
      </c>
      <c r="B748" s="46">
        <v>17.635400000000001</v>
      </c>
      <c r="C748" s="46">
        <v>16.237100000000002</v>
      </c>
      <c r="D748" s="272">
        <f ca="1">AVERAGE(B748:OFFSET(B748,$D$14,))</f>
        <v>17.872642857142857</v>
      </c>
      <c r="E748" s="272">
        <f ca="1">AVERAGE(C748:OFFSET(C748,$D$14,))</f>
        <v>16.076799999999999</v>
      </c>
      <c r="F748" s="272"/>
      <c r="G748" s="46">
        <v>251.75</v>
      </c>
      <c r="H748" s="46">
        <v>209.02</v>
      </c>
    </row>
    <row r="749" spans="1:8">
      <c r="A749" s="108">
        <v>41819</v>
      </c>
      <c r="B749" s="46" t="s">
        <v>4510</v>
      </c>
      <c r="C749" s="46" t="s">
        <v>4510</v>
      </c>
      <c r="D749" s="272">
        <f ca="1">AVERAGE(B749:OFFSET(B749,$D$14,))</f>
        <v>17.875014285714286</v>
      </c>
      <c r="E749" s="272">
        <f ca="1">AVERAGE(C749:OFFSET(C749,$D$14,))</f>
        <v>16.063228571428571</v>
      </c>
      <c r="F749" s="272"/>
      <c r="G749" s="46">
        <v>249.48</v>
      </c>
      <c r="H749" s="46" t="e">
        <v>#N/A</v>
      </c>
    </row>
    <row r="750" spans="1:8">
      <c r="A750" s="108">
        <v>41818</v>
      </c>
      <c r="B750" s="46" t="s">
        <v>4510</v>
      </c>
      <c r="C750" s="46" t="s">
        <v>4510</v>
      </c>
      <c r="D750" s="272">
        <f ca="1">AVERAGE(B750:OFFSET(B750,$D$14,))</f>
        <v>17.864895454545454</v>
      </c>
      <c r="E750" s="272">
        <f ca="1">AVERAGE(C750:OFFSET(C750,$D$14,))</f>
        <v>16.052399999999999</v>
      </c>
      <c r="F750" s="272"/>
      <c r="G750" s="46">
        <v>249.48</v>
      </c>
      <c r="H750" s="46" t="e">
        <v>#N/A</v>
      </c>
    </row>
    <row r="751" spans="1:8">
      <c r="A751" s="108">
        <v>41817</v>
      </c>
      <c r="B751" s="46">
        <v>18.0242</v>
      </c>
      <c r="C751" s="46">
        <v>16.392399999999999</v>
      </c>
      <c r="D751" s="272">
        <f ca="1">AVERAGE(B751:OFFSET(B751,$D$14,))</f>
        <v>17.852195652173915</v>
      </c>
      <c r="E751" s="272">
        <f ca="1">AVERAGE(C751:OFFSET(C751,$D$14,))</f>
        <v>16.042360869565215</v>
      </c>
      <c r="F751" s="272"/>
      <c r="G751" s="46">
        <v>249.48</v>
      </c>
      <c r="H751" s="46">
        <v>206.96</v>
      </c>
    </row>
    <row r="752" spans="1:8">
      <c r="A752" s="108">
        <v>41816</v>
      </c>
      <c r="B752" s="46">
        <v>17.991800000000001</v>
      </c>
      <c r="C752" s="46">
        <v>16.322800000000001</v>
      </c>
      <c r="D752" s="272">
        <f ca="1">AVERAGE(B752:OFFSET(B752,$D$14,))</f>
        <v>17.833421739130433</v>
      </c>
      <c r="E752" s="272">
        <f ca="1">AVERAGE(C752:OFFSET(C752,$D$14,))</f>
        <v>16.012686956521737</v>
      </c>
      <c r="F752" s="272"/>
      <c r="G752" s="46">
        <v>248.42</v>
      </c>
      <c r="H752" s="46">
        <v>206.33</v>
      </c>
    </row>
    <row r="753" spans="1:8">
      <c r="A753" s="108">
        <v>41815</v>
      </c>
      <c r="B753" s="46">
        <v>18.013000000000002</v>
      </c>
      <c r="C753" s="46">
        <v>16.3291</v>
      </c>
      <c r="D753" s="272">
        <f ca="1">AVERAGE(B753:OFFSET(B753,$D$14,))</f>
        <v>17.811482608695655</v>
      </c>
      <c r="E753" s="272">
        <f ca="1">AVERAGE(C753:OFFSET(C753,$D$14,))</f>
        <v>15.978347826086956</v>
      </c>
      <c r="F753" s="272"/>
      <c r="G753" s="46">
        <v>248.52</v>
      </c>
      <c r="H753" s="46">
        <v>206.17</v>
      </c>
    </row>
    <row r="754" spans="1:8">
      <c r="A754" s="108">
        <v>41814</v>
      </c>
      <c r="B754" s="46">
        <v>17.924900000000001</v>
      </c>
      <c r="C754" s="46">
        <v>16.2285</v>
      </c>
      <c r="D754" s="272">
        <f ca="1">AVERAGE(B754:OFFSET(B754,$D$14,))</f>
        <v>17.802322727272728</v>
      </c>
      <c r="E754" s="272">
        <f ca="1">AVERAGE(C754:OFFSET(C754,$D$14,))</f>
        <v>15.962404545454545</v>
      </c>
      <c r="F754" s="272"/>
      <c r="G754" s="46">
        <v>246.99</v>
      </c>
      <c r="H754" s="46">
        <v>205.14</v>
      </c>
    </row>
    <row r="755" spans="1:8">
      <c r="A755" s="108">
        <v>41813</v>
      </c>
      <c r="B755" s="46">
        <v>18.0411</v>
      </c>
      <c r="C755" s="46">
        <v>16.198499999999999</v>
      </c>
      <c r="D755" s="272">
        <f ca="1">AVERAGE(B755:OFFSET(B755,$D$14,))</f>
        <v>17.796485714285716</v>
      </c>
      <c r="E755" s="272">
        <f ca="1">AVERAGE(C755:OFFSET(C755,$D$14,))</f>
        <v>15.949733333333333</v>
      </c>
      <c r="F755" s="272"/>
      <c r="G755" s="46">
        <v>246.53</v>
      </c>
      <c r="H755" s="46">
        <v>204.5</v>
      </c>
    </row>
    <row r="756" spans="1:8">
      <c r="A756" s="108">
        <v>41812</v>
      </c>
      <c r="B756" s="46" t="s">
        <v>4510</v>
      </c>
      <c r="C756" s="46" t="s">
        <v>4510</v>
      </c>
      <c r="D756" s="272">
        <f ca="1">AVERAGE(B756:OFFSET(B756,$D$14,))</f>
        <v>17.770176190476192</v>
      </c>
      <c r="E756" s="272">
        <f ca="1">AVERAGE(C756:OFFSET(C756,$D$14,))</f>
        <v>15.918042857142861</v>
      </c>
      <c r="F756" s="272"/>
      <c r="G756" s="46">
        <v>247.29</v>
      </c>
      <c r="H756" s="46" t="e">
        <v>#N/A</v>
      </c>
    </row>
    <row r="757" spans="1:8">
      <c r="A757" s="108">
        <v>41811</v>
      </c>
      <c r="B757" s="46" t="s">
        <v>4510</v>
      </c>
      <c r="C757" s="46" t="s">
        <v>4510</v>
      </c>
      <c r="D757" s="272">
        <f ca="1">AVERAGE(B757:OFFSET(B757,$D$14,))</f>
        <v>17.754000000000005</v>
      </c>
      <c r="E757" s="272">
        <f ca="1">AVERAGE(C757:OFFSET(C757,$D$14,))</f>
        <v>15.902577272727278</v>
      </c>
      <c r="F757" s="272"/>
      <c r="G757" s="46">
        <v>247.29</v>
      </c>
      <c r="H757" s="46" t="e">
        <v>#N/A</v>
      </c>
    </row>
    <row r="758" spans="1:8">
      <c r="A758" s="108">
        <v>41810</v>
      </c>
      <c r="B758" s="46">
        <v>18.029599999999999</v>
      </c>
      <c r="C758" s="46">
        <v>16.248999999999999</v>
      </c>
      <c r="D758" s="272">
        <f ca="1">AVERAGE(B758:OFFSET(B758,$D$14,))</f>
        <v>17.737439130434787</v>
      </c>
      <c r="E758" s="272">
        <f ca="1">AVERAGE(C758:OFFSET(C758,$D$14,))</f>
        <v>15.883713043478267</v>
      </c>
      <c r="F758" s="272"/>
      <c r="G758" s="46">
        <v>247.29</v>
      </c>
      <c r="H758" s="46">
        <v>205.34</v>
      </c>
    </row>
    <row r="759" spans="1:8">
      <c r="A759" s="108">
        <v>41809</v>
      </c>
      <c r="B759" s="46">
        <v>17.9985</v>
      </c>
      <c r="C759" s="46">
        <v>16.358000000000001</v>
      </c>
      <c r="D759" s="272">
        <f ca="1">AVERAGE(B759:OFFSET(B759,$D$14,))</f>
        <v>17.702813043478262</v>
      </c>
      <c r="E759" s="272">
        <f ca="1">AVERAGE(C759:OFFSET(C759,$D$14,))</f>
        <v>15.849539130434785</v>
      </c>
      <c r="F759" s="272"/>
      <c r="G759" s="46">
        <v>248.95</v>
      </c>
      <c r="H759" s="46">
        <v>205.9</v>
      </c>
    </row>
    <row r="760" spans="1:8">
      <c r="A760" s="108">
        <v>41808</v>
      </c>
      <c r="B760" s="46">
        <v>17.975899999999999</v>
      </c>
      <c r="C760" s="46">
        <v>16.245899999999999</v>
      </c>
      <c r="D760" s="272">
        <f ca="1">AVERAGE(B760:OFFSET(B760,$D$14,))</f>
        <v>17.674439130434788</v>
      </c>
      <c r="E760" s="272">
        <f ca="1">AVERAGE(C760:OFFSET(C760,$D$14,))</f>
        <v>15.810117391304351</v>
      </c>
      <c r="F760" s="272"/>
      <c r="G760" s="46">
        <v>247.24</v>
      </c>
      <c r="H760" s="46">
        <v>204.28</v>
      </c>
    </row>
    <row r="761" spans="1:8">
      <c r="A761" s="108">
        <v>41807</v>
      </c>
      <c r="B761" s="46">
        <v>17.838200000000001</v>
      </c>
      <c r="C761" s="46">
        <v>15.890700000000001</v>
      </c>
      <c r="D761" s="272">
        <f ca="1">AVERAGE(B761:OFFSET(B761,$D$14,))</f>
        <v>17.660736363636371</v>
      </c>
      <c r="E761" s="272">
        <f ca="1">AVERAGE(C761:OFFSET(C761,$D$14,))</f>
        <v>15.790309090909092</v>
      </c>
      <c r="F761" s="272"/>
      <c r="G761" s="46">
        <v>241.84</v>
      </c>
      <c r="H761" s="46">
        <v>199.65</v>
      </c>
    </row>
    <row r="762" spans="1:8">
      <c r="A762" s="108">
        <v>41806</v>
      </c>
      <c r="B762" s="46">
        <v>17.799600000000002</v>
      </c>
      <c r="C762" s="46">
        <v>15.929600000000001</v>
      </c>
      <c r="D762" s="272">
        <f ca="1">AVERAGE(B762:OFFSET(B762,$D$14,))</f>
        <v>17.652285714285718</v>
      </c>
      <c r="E762" s="272">
        <f ca="1">AVERAGE(C762:OFFSET(C762,$D$14,))</f>
        <v>15.785528571428571</v>
      </c>
      <c r="F762" s="272"/>
      <c r="G762" s="46">
        <v>242.43</v>
      </c>
      <c r="H762" s="46">
        <v>200.43</v>
      </c>
    </row>
    <row r="763" spans="1:8">
      <c r="A763" s="108">
        <v>41805</v>
      </c>
      <c r="B763" s="46" t="s">
        <v>4510</v>
      </c>
      <c r="C763" s="46" t="s">
        <v>4510</v>
      </c>
      <c r="D763" s="272">
        <f ca="1">AVERAGE(B763:OFFSET(B763,$D$14,))</f>
        <v>17.627514285714287</v>
      </c>
      <c r="E763" s="272">
        <f ca="1">AVERAGE(C763:OFFSET(C763,$D$14,))</f>
        <v>15.776</v>
      </c>
      <c r="F763" s="272"/>
      <c r="G763" s="46">
        <v>240.95</v>
      </c>
      <c r="H763" s="46" t="e">
        <v>#N/A</v>
      </c>
    </row>
    <row r="764" spans="1:8">
      <c r="A764" s="108">
        <v>41804</v>
      </c>
      <c r="B764" s="46" t="s">
        <v>4510</v>
      </c>
      <c r="C764" s="46" t="s">
        <v>4510</v>
      </c>
      <c r="D764" s="272">
        <f ca="1">AVERAGE(B764:OFFSET(B764,$D$14,))</f>
        <v>17.608754545454548</v>
      </c>
      <c r="E764" s="272">
        <f ca="1">AVERAGE(C764:OFFSET(C764,$D$14,))</f>
        <v>15.772022727272725</v>
      </c>
      <c r="F764" s="272"/>
      <c r="G764" s="46">
        <v>240.95</v>
      </c>
      <c r="H764" s="46" t="e">
        <v>#N/A</v>
      </c>
    </row>
    <row r="765" spans="1:8">
      <c r="A765" s="108">
        <v>41803</v>
      </c>
      <c r="B765" s="46">
        <v>17.789000000000001</v>
      </c>
      <c r="C765" s="46">
        <v>15.8323</v>
      </c>
      <c r="D765" s="272">
        <f ca="1">AVERAGE(B765:OFFSET(B765,$D$14,))</f>
        <v>17.598700000000004</v>
      </c>
      <c r="E765" s="272">
        <f ca="1">AVERAGE(C765:OFFSET(C765,$D$14,))</f>
        <v>15.770173913043475</v>
      </c>
      <c r="F765" s="272"/>
      <c r="G765" s="46">
        <v>240.95</v>
      </c>
      <c r="H765" s="46">
        <v>198.83</v>
      </c>
    </row>
    <row r="766" spans="1:8">
      <c r="A766" s="108">
        <v>41802</v>
      </c>
      <c r="B766" s="46">
        <v>17.732700000000001</v>
      </c>
      <c r="C766" s="46">
        <v>15.7309</v>
      </c>
      <c r="D766" s="272">
        <f ca="1">AVERAGE(B766:OFFSET(B766,$D$14,))</f>
        <v>17.584391304347829</v>
      </c>
      <c r="E766" s="272">
        <f ca="1">AVERAGE(C766:OFFSET(C766,$D$14,))</f>
        <v>15.765326086956518</v>
      </c>
      <c r="F766" s="272"/>
      <c r="G766" s="46">
        <v>239.41</v>
      </c>
      <c r="H766" s="46">
        <v>198.17</v>
      </c>
    </row>
    <row r="767" spans="1:8">
      <c r="A767" s="108">
        <v>41801</v>
      </c>
      <c r="B767" s="46">
        <v>17.859400000000001</v>
      </c>
      <c r="C767" s="46">
        <v>15.6768</v>
      </c>
      <c r="D767" s="272">
        <f ca="1">AVERAGE(B767:OFFSET(B767,$D$14,))</f>
        <v>17.572208695652176</v>
      </c>
      <c r="E767" s="272">
        <f ca="1">AVERAGE(C767:OFFSET(C767,$D$14,))</f>
        <v>15.763599999999995</v>
      </c>
      <c r="F767" s="272"/>
      <c r="G767" s="46">
        <v>238.58</v>
      </c>
      <c r="H767" s="46">
        <v>197.55</v>
      </c>
    </row>
    <row r="768" spans="1:8">
      <c r="A768" s="108">
        <v>41800</v>
      </c>
      <c r="B768" s="46">
        <v>17.922799999999999</v>
      </c>
      <c r="C768" s="46">
        <v>15.9284</v>
      </c>
      <c r="D768" s="272">
        <f ca="1">AVERAGE(B768:OFFSET(B768,$D$14,))</f>
        <v>17.559154545454547</v>
      </c>
      <c r="E768" s="272">
        <f ca="1">AVERAGE(C768:OFFSET(C768,$D$14,))</f>
        <v>15.76754545454545</v>
      </c>
      <c r="F768" s="272"/>
      <c r="G768" s="46">
        <v>242.41</v>
      </c>
      <c r="H768" s="46">
        <v>200.18</v>
      </c>
    </row>
    <row r="769" spans="1:8">
      <c r="A769" s="108">
        <v>41799</v>
      </c>
      <c r="B769" s="46">
        <v>17.927199999999999</v>
      </c>
      <c r="C769" s="46">
        <v>15.949</v>
      </c>
      <c r="D769" s="272">
        <f ca="1">AVERAGE(B769:OFFSET(B769,$D$14,))</f>
        <v>17.541838095238091</v>
      </c>
      <c r="E769" s="272">
        <f ca="1">AVERAGE(C769:OFFSET(C769,$D$14,))</f>
        <v>15.75988571428571</v>
      </c>
      <c r="F769" s="272"/>
      <c r="G769" s="46">
        <v>242.72</v>
      </c>
      <c r="H769" s="46">
        <v>200.92</v>
      </c>
    </row>
    <row r="770" spans="1:8">
      <c r="A770" s="108">
        <v>41798</v>
      </c>
      <c r="B770" s="46" t="s">
        <v>4510</v>
      </c>
      <c r="C770" s="46" t="s">
        <v>4510</v>
      </c>
      <c r="D770" s="272">
        <f ca="1">AVERAGE(B770:OFFSET(B770,$D$14,))</f>
        <v>17.511328571428571</v>
      </c>
      <c r="E770" s="272">
        <f ca="1">AVERAGE(C770:OFFSET(C770,$D$14,))</f>
        <v>15.755519047619046</v>
      </c>
      <c r="F770" s="272"/>
      <c r="G770" s="46">
        <v>244.57</v>
      </c>
      <c r="H770" s="46" t="e">
        <v>#N/A</v>
      </c>
    </row>
    <row r="771" spans="1:8">
      <c r="A771" s="108">
        <v>41797</v>
      </c>
      <c r="B771" s="46" t="s">
        <v>4510</v>
      </c>
      <c r="C771" s="46" t="s">
        <v>4510</v>
      </c>
      <c r="D771" s="272">
        <f ca="1">AVERAGE(B771:OFFSET(B771,$D$14,))</f>
        <v>17.499918181818181</v>
      </c>
      <c r="E771" s="272">
        <f ca="1">AVERAGE(C771:OFFSET(C771,$D$14,))</f>
        <v>15.768499999999996</v>
      </c>
      <c r="F771" s="272"/>
      <c r="G771" s="46">
        <v>244.57</v>
      </c>
      <c r="H771" s="46" t="e">
        <v>#N/A</v>
      </c>
    </row>
    <row r="772" spans="1:8">
      <c r="A772" s="108">
        <v>41796</v>
      </c>
      <c r="B772" s="46">
        <v>17.912099999999999</v>
      </c>
      <c r="C772" s="46">
        <v>16.0703</v>
      </c>
      <c r="D772" s="272">
        <f ca="1">AVERAGE(B772:OFFSET(B772,$D$14,))</f>
        <v>17.49043043478261</v>
      </c>
      <c r="E772" s="272">
        <f ca="1">AVERAGE(C772:OFFSET(C772,$D$14,))</f>
        <v>15.787882608695648</v>
      </c>
      <c r="F772" s="272"/>
      <c r="G772" s="46">
        <v>244.57</v>
      </c>
      <c r="H772" s="46">
        <v>202.18</v>
      </c>
    </row>
    <row r="773" spans="1:8">
      <c r="A773" s="108">
        <v>41795</v>
      </c>
      <c r="B773" s="46">
        <v>17.829499999999999</v>
      </c>
      <c r="C773" s="46">
        <v>16.127199999999998</v>
      </c>
      <c r="D773" s="272">
        <f ca="1">AVERAGE(B773:OFFSET(B773,$D$14,))</f>
        <v>17.45882608695652</v>
      </c>
      <c r="E773" s="272">
        <f ca="1">AVERAGE(C773:OFFSET(C773,$D$14,))</f>
        <v>15.783630434782607</v>
      </c>
      <c r="F773" s="272"/>
      <c r="G773" s="46">
        <v>245.44</v>
      </c>
      <c r="H773" s="46">
        <v>202.45</v>
      </c>
    </row>
    <row r="774" spans="1:8">
      <c r="A774" s="108">
        <v>41794</v>
      </c>
      <c r="B774" s="46">
        <v>17.713699999999999</v>
      </c>
      <c r="C774" s="46">
        <v>16.006399999999999</v>
      </c>
      <c r="D774" s="272">
        <f ca="1">AVERAGE(B774:OFFSET(B774,$D$14,))</f>
        <v>17.437608695652177</v>
      </c>
      <c r="E774" s="272">
        <f ca="1">AVERAGE(C774:OFFSET(C774,$D$14,))</f>
        <v>15.780030434782612</v>
      </c>
      <c r="F774" s="272"/>
      <c r="G774" s="46">
        <v>243.6</v>
      </c>
      <c r="H774" s="46">
        <v>200.35</v>
      </c>
    </row>
    <row r="775" spans="1:8">
      <c r="A775" s="108">
        <v>41793</v>
      </c>
      <c r="B775" s="46">
        <v>17.680499999999999</v>
      </c>
      <c r="C775" s="46">
        <v>15.9925</v>
      </c>
      <c r="D775" s="272">
        <f ca="1">AVERAGE(B775:OFFSET(B775,$D$14,))</f>
        <v>17.425059090909091</v>
      </c>
      <c r="E775" s="272">
        <f ca="1">AVERAGE(C775:OFFSET(C775,$D$14,))</f>
        <v>15.769740909090912</v>
      </c>
      <c r="F775" s="272"/>
      <c r="G775" s="46">
        <v>243.39</v>
      </c>
      <c r="H775" s="46">
        <v>200.37</v>
      </c>
    </row>
    <row r="776" spans="1:8">
      <c r="A776" s="108">
        <v>41792</v>
      </c>
      <c r="B776" s="46">
        <v>17.686399999999999</v>
      </c>
      <c r="C776" s="46">
        <v>15.917400000000001</v>
      </c>
      <c r="D776" s="272">
        <f ca="1">AVERAGE(B776:OFFSET(B776,$D$14,))</f>
        <v>17.412895238095238</v>
      </c>
      <c r="E776" s="272">
        <f ca="1">AVERAGE(C776:OFFSET(C776,$D$14,))</f>
        <v>15.759133333333333</v>
      </c>
      <c r="F776" s="272"/>
      <c r="G776" s="46">
        <v>242.24</v>
      </c>
      <c r="H776" s="46">
        <v>199.59</v>
      </c>
    </row>
    <row r="777" spans="1:8">
      <c r="A777" s="108">
        <v>41791</v>
      </c>
      <c r="B777" s="46" t="s">
        <v>4510</v>
      </c>
      <c r="C777" s="46" t="s">
        <v>4510</v>
      </c>
      <c r="D777" s="272">
        <f ca="1">AVERAGE(B777:OFFSET(B777,$D$14,))</f>
        <v>17.395509523809526</v>
      </c>
      <c r="E777" s="272">
        <f ca="1">AVERAGE(C777:OFFSET(C777,$D$14,))</f>
        <v>15.759085714285716</v>
      </c>
      <c r="F777" s="272"/>
      <c r="G777" s="46">
        <v>242.77</v>
      </c>
      <c r="H777" s="46" t="e">
        <v>#N/A</v>
      </c>
    </row>
    <row r="778" spans="1:8">
      <c r="A778" s="108">
        <v>41790</v>
      </c>
      <c r="B778" s="46" t="s">
        <v>4510</v>
      </c>
      <c r="C778" s="46" t="s">
        <v>4510</v>
      </c>
      <c r="D778" s="272">
        <f ca="1">AVERAGE(B778:OFFSET(B778,$D$14,))</f>
        <v>17.39314090909091</v>
      </c>
      <c r="E778" s="272">
        <f ca="1">AVERAGE(C778:OFFSET(C778,$D$14,))</f>
        <v>15.779863636363638</v>
      </c>
      <c r="F778" s="272"/>
      <c r="G778" s="46">
        <v>242.77</v>
      </c>
      <c r="H778" s="46" t="e">
        <v>#N/A</v>
      </c>
    </row>
    <row r="779" spans="1:8">
      <c r="A779" s="108">
        <v>41789</v>
      </c>
      <c r="B779" s="46">
        <v>17.685200000000002</v>
      </c>
      <c r="C779" s="46">
        <v>15.9521</v>
      </c>
      <c r="D779" s="272">
        <f ca="1">AVERAGE(B779:OFFSET(B779,$D$14,))</f>
        <v>17.392291304347829</v>
      </c>
      <c r="E779" s="272">
        <f ca="1">AVERAGE(C779:OFFSET(C779,$D$14,))</f>
        <v>15.796069565217394</v>
      </c>
      <c r="F779" s="272"/>
      <c r="G779" s="46">
        <v>242.77</v>
      </c>
      <c r="H779" s="46">
        <v>199.98</v>
      </c>
    </row>
    <row r="780" spans="1:8">
      <c r="A780" s="108">
        <v>41788</v>
      </c>
      <c r="B780" s="46">
        <v>17.6524</v>
      </c>
      <c r="C780" s="46">
        <v>15.824999999999999</v>
      </c>
      <c r="D780" s="272">
        <f ca="1">AVERAGE(B780:OFFSET(B780,$D$14,))</f>
        <v>17.376278260869565</v>
      </c>
      <c r="E780" s="272">
        <f ca="1">AVERAGE(C780:OFFSET(C780,$D$14,))</f>
        <v>15.804952173913048</v>
      </c>
      <c r="F780" s="272"/>
      <c r="G780" s="46">
        <v>240.84</v>
      </c>
      <c r="H780" s="46">
        <v>198.49</v>
      </c>
    </row>
    <row r="781" spans="1:8">
      <c r="A781" s="108">
        <v>41787</v>
      </c>
      <c r="B781" s="46">
        <v>17.572800000000001</v>
      </c>
      <c r="C781" s="46">
        <v>15.8215</v>
      </c>
      <c r="D781" s="272">
        <f ca="1">AVERAGE(B781:OFFSET(B781,$D$14,))</f>
        <v>17.358121739130432</v>
      </c>
      <c r="E781" s="272">
        <f ca="1">AVERAGE(C781:OFFSET(C781,$D$14,))</f>
        <v>15.822269565217395</v>
      </c>
      <c r="F781" s="272"/>
      <c r="G781" s="46">
        <v>240.78</v>
      </c>
      <c r="H781" s="46">
        <v>198.73</v>
      </c>
    </row>
    <row r="782" spans="1:8">
      <c r="A782" s="108">
        <v>41786</v>
      </c>
      <c r="B782" s="46">
        <v>17.592400000000001</v>
      </c>
      <c r="C782" s="46">
        <v>15.709899999999999</v>
      </c>
      <c r="D782" s="272">
        <f ca="1">AVERAGE(B782:OFFSET(B782,$D$14,))</f>
        <v>17.348363636363633</v>
      </c>
      <c r="E782" s="272">
        <f ca="1">AVERAGE(C782:OFFSET(C782,$D$14,))</f>
        <v>15.82230454545455</v>
      </c>
      <c r="F782" s="272"/>
      <c r="G782" s="46">
        <v>239.09</v>
      </c>
      <c r="H782" s="46">
        <v>197.71</v>
      </c>
    </row>
    <row r="783" spans="1:8">
      <c r="A783" s="108">
        <v>41785</v>
      </c>
      <c r="B783" s="46">
        <v>17.487200000000001</v>
      </c>
      <c r="C783" s="46">
        <v>15.532999999999999</v>
      </c>
      <c r="D783" s="272">
        <f ca="1">AVERAGE(B783:OFFSET(B783,$D$14,))</f>
        <v>17.336742857142855</v>
      </c>
      <c r="E783" s="272">
        <f ca="1">AVERAGE(C783:OFFSET(C783,$D$14,))</f>
        <v>15.827657142857143</v>
      </c>
      <c r="F783" s="272"/>
      <c r="G783" s="46">
        <v>236.39</v>
      </c>
      <c r="H783" s="46" t="e">
        <v>#N/A</v>
      </c>
    </row>
    <row r="784" spans="1:8">
      <c r="A784" s="108">
        <v>41784</v>
      </c>
      <c r="B784" s="46" t="s">
        <v>4510</v>
      </c>
      <c r="C784" s="46" t="s">
        <v>4510</v>
      </c>
      <c r="D784" s="272">
        <f ca="1">AVERAGE(B784:OFFSET(B784,$D$14,))</f>
        <v>17.32214761904762</v>
      </c>
      <c r="E784" s="272">
        <f ca="1">AVERAGE(C784:OFFSET(C784,$D$14,))</f>
        <v>15.855323809523812</v>
      </c>
      <c r="F784" s="272"/>
      <c r="G784" s="46">
        <v>236.39</v>
      </c>
      <c r="H784" s="46" t="e">
        <v>#N/A</v>
      </c>
    </row>
    <row r="785" spans="1:8">
      <c r="A785" s="108">
        <v>41783</v>
      </c>
      <c r="B785" s="46" t="s">
        <v>4510</v>
      </c>
      <c r="C785" s="46" t="s">
        <v>4510</v>
      </c>
      <c r="D785" s="272">
        <f ca="1">AVERAGE(B785:OFFSET(B785,$D$14,))</f>
        <v>17.322200000000002</v>
      </c>
      <c r="E785" s="272">
        <f ca="1">AVERAGE(C785:OFFSET(C785,$D$14,))</f>
        <v>15.858972727272731</v>
      </c>
      <c r="F785" s="272"/>
      <c r="G785" s="46">
        <v>236.39</v>
      </c>
      <c r="H785" s="46" t="e">
        <v>#N/A</v>
      </c>
    </row>
    <row r="786" spans="1:8">
      <c r="A786" s="108">
        <v>41782</v>
      </c>
      <c r="B786" s="46">
        <v>17.488600000000002</v>
      </c>
      <c r="C786" s="46">
        <v>15.532999999999999</v>
      </c>
      <c r="D786" s="272">
        <f ca="1">AVERAGE(B786:OFFSET(B786,$D$14,))</f>
        <v>17.320947826086957</v>
      </c>
      <c r="E786" s="272">
        <f ca="1">AVERAGE(C786:OFFSET(C786,$D$14,))</f>
        <v>15.857400000000004</v>
      </c>
      <c r="F786" s="272"/>
      <c r="G786" s="46">
        <v>236.39</v>
      </c>
      <c r="H786" s="46">
        <v>195.49</v>
      </c>
    </row>
    <row r="787" spans="1:8">
      <c r="A787" s="108">
        <v>41781</v>
      </c>
      <c r="B787" s="46">
        <v>17.414300000000001</v>
      </c>
      <c r="C787" s="46">
        <v>15.5778</v>
      </c>
      <c r="D787" s="272">
        <f ca="1">AVERAGE(B787:OFFSET(B787,$D$14,))</f>
        <v>17.31412608695652</v>
      </c>
      <c r="E787" s="272">
        <f ca="1">AVERAGE(C787:OFFSET(C787,$D$14,))</f>
        <v>15.869756521739134</v>
      </c>
      <c r="F787" s="272"/>
      <c r="G787" s="46">
        <v>237.08</v>
      </c>
      <c r="H787" s="46">
        <v>195.73</v>
      </c>
    </row>
    <row r="788" spans="1:8">
      <c r="A788" s="108">
        <v>41780</v>
      </c>
      <c r="B788" s="46">
        <v>17.373100000000001</v>
      </c>
      <c r="C788" s="46">
        <v>15.4687</v>
      </c>
      <c r="D788" s="272">
        <f ca="1">AVERAGE(B788:OFFSET(B788,$D$14,))</f>
        <v>17.307465217391304</v>
      </c>
      <c r="E788" s="272">
        <f ca="1">AVERAGE(C788:OFFSET(C788,$D$14,))</f>
        <v>15.879695652173917</v>
      </c>
      <c r="F788" s="272"/>
      <c r="G788" s="46">
        <v>235.42</v>
      </c>
      <c r="H788" s="46">
        <v>194.06</v>
      </c>
    </row>
    <row r="789" spans="1:8">
      <c r="A789" s="108">
        <v>41779</v>
      </c>
      <c r="B789" s="46">
        <v>17.2332</v>
      </c>
      <c r="C789" s="46">
        <v>15.462999999999999</v>
      </c>
      <c r="D789" s="272">
        <f ca="1">AVERAGE(B789:OFFSET(B789,$D$14,))</f>
        <v>17.30448181818182</v>
      </c>
      <c r="E789" s="272">
        <f ca="1">AVERAGE(C789:OFFSET(C789,$D$14,))</f>
        <v>15.898377272727275</v>
      </c>
      <c r="F789" s="272"/>
      <c r="G789" s="46">
        <v>235.33</v>
      </c>
      <c r="H789" s="46">
        <v>194</v>
      </c>
    </row>
    <row r="790" spans="1:8">
      <c r="A790" s="108">
        <v>41778</v>
      </c>
      <c r="B790" s="46">
        <v>17.3459</v>
      </c>
      <c r="C790" s="46">
        <v>15.4513</v>
      </c>
      <c r="D790" s="272">
        <f ca="1">AVERAGE(B790:OFFSET(B790,$D$14,))</f>
        <v>17.307876190476197</v>
      </c>
      <c r="E790" s="272">
        <f ca="1">AVERAGE(C790:OFFSET(C790,$D$14,))</f>
        <v>15.919109523809523</v>
      </c>
      <c r="F790" s="272"/>
      <c r="G790" s="46">
        <v>235.15</v>
      </c>
      <c r="H790" s="46">
        <v>194.21</v>
      </c>
    </row>
    <row r="791" spans="1:8">
      <c r="A791" s="108">
        <v>41777</v>
      </c>
      <c r="B791" s="46" t="s">
        <v>4510</v>
      </c>
      <c r="C791" s="46" t="s">
        <v>4510</v>
      </c>
      <c r="D791" s="272">
        <f ca="1">AVERAGE(B791:OFFSET(B791,$D$14,))</f>
        <v>17.300723809523813</v>
      </c>
      <c r="E791" s="272">
        <f ca="1">AVERAGE(C791:OFFSET(C791,$D$14,))</f>
        <v>15.937161904761906</v>
      </c>
      <c r="F791" s="272"/>
      <c r="G791" s="46">
        <v>239.38</v>
      </c>
      <c r="H791" s="46" t="e">
        <v>#N/A</v>
      </c>
    </row>
    <row r="792" spans="1:8">
      <c r="A792" s="108">
        <v>41776</v>
      </c>
      <c r="B792" s="46" t="s">
        <v>4510</v>
      </c>
      <c r="C792" s="46" t="s">
        <v>4510</v>
      </c>
      <c r="D792" s="272">
        <f ca="1">AVERAGE(B792:OFFSET(B792,$D$14,))</f>
        <v>17.295950000000001</v>
      </c>
      <c r="E792" s="272">
        <f ca="1">AVERAGE(C792:OFFSET(C792,$D$14,))</f>
        <v>15.932309090909092</v>
      </c>
      <c r="F792" s="272"/>
      <c r="G792" s="46">
        <v>239.38</v>
      </c>
      <c r="H792" s="46" t="e">
        <v>#N/A</v>
      </c>
    </row>
    <row r="793" spans="1:8">
      <c r="A793" s="108">
        <v>41775</v>
      </c>
      <c r="B793" s="46">
        <v>17.279399999999999</v>
      </c>
      <c r="C793" s="46">
        <v>15.7295</v>
      </c>
      <c r="D793" s="272">
        <f ca="1">AVERAGE(B793:OFFSET(B793,$D$14,))</f>
        <v>17.290591304347828</v>
      </c>
      <c r="E793" s="272">
        <f ca="1">AVERAGE(C793:OFFSET(C793,$D$14,))</f>
        <v>15.935678260869565</v>
      </c>
      <c r="F793" s="272"/>
      <c r="G793" s="46">
        <v>239.38</v>
      </c>
      <c r="H793" s="46">
        <v>197.88</v>
      </c>
    </row>
    <row r="794" spans="1:8">
      <c r="A794" s="108">
        <v>41774</v>
      </c>
      <c r="B794" s="46">
        <v>17.2148</v>
      </c>
      <c r="C794" s="46">
        <v>15.688499999999999</v>
      </c>
      <c r="D794" s="272">
        <f ca="1">AVERAGE(B794:OFFSET(B794,$D$14,))</f>
        <v>17.278204347826094</v>
      </c>
      <c r="E794" s="272">
        <f ca="1">AVERAGE(C794:OFFSET(C794,$D$14,))</f>
        <v>15.943517391304347</v>
      </c>
      <c r="F794" s="272"/>
      <c r="G794" s="46">
        <v>238.76</v>
      </c>
      <c r="H794" s="46">
        <v>196.98</v>
      </c>
    </row>
    <row r="795" spans="1:8">
      <c r="A795" s="108">
        <v>41773</v>
      </c>
      <c r="B795" s="46">
        <v>17.377500000000001</v>
      </c>
      <c r="C795" s="46">
        <v>15.7295</v>
      </c>
      <c r="D795" s="272">
        <f ca="1">AVERAGE(B795:OFFSET(B795,$D$14,))</f>
        <v>17.263704347826092</v>
      </c>
      <c r="E795" s="272">
        <f ca="1">AVERAGE(C795:OFFSET(C795,$D$14,))</f>
        <v>15.943404347826087</v>
      </c>
      <c r="F795" s="272"/>
      <c r="G795" s="46">
        <v>239.39</v>
      </c>
      <c r="H795" s="46">
        <v>197.83</v>
      </c>
    </row>
    <row r="796" spans="1:8">
      <c r="A796" s="108">
        <v>41772</v>
      </c>
      <c r="B796" s="46">
        <v>17.459900000000001</v>
      </c>
      <c r="C796" s="46">
        <v>15.720800000000001</v>
      </c>
      <c r="D796" s="272">
        <f ca="1">AVERAGE(B796:OFFSET(B796,$D$14,))</f>
        <v>17.258531818181822</v>
      </c>
      <c r="E796" s="272">
        <f ca="1">AVERAGE(C796:OFFSET(C796,$D$14,))</f>
        <v>15.953127272727272</v>
      </c>
      <c r="F796" s="272"/>
      <c r="G796" s="46">
        <v>239.25</v>
      </c>
      <c r="H796" s="46">
        <v>196.91</v>
      </c>
    </row>
    <row r="797" spans="1:8">
      <c r="A797" s="108">
        <v>41771</v>
      </c>
      <c r="B797" s="46">
        <v>17.452500000000001</v>
      </c>
      <c r="C797" s="46">
        <v>15.6912</v>
      </c>
      <c r="D797" s="272">
        <f ca="1">AVERAGE(B797:OFFSET(B797,$D$14,))</f>
        <v>17.248942857142858</v>
      </c>
      <c r="E797" s="272">
        <f ca="1">AVERAGE(C797:OFFSET(C797,$D$14,))</f>
        <v>15.964190476190476</v>
      </c>
      <c r="F797" s="272"/>
      <c r="G797" s="46">
        <v>238.8</v>
      </c>
      <c r="H797" s="46">
        <v>197</v>
      </c>
    </row>
    <row r="798" spans="1:8">
      <c r="A798" s="108">
        <v>41770</v>
      </c>
      <c r="B798" s="46" t="s">
        <v>4510</v>
      </c>
      <c r="C798" s="46" t="s">
        <v>4510</v>
      </c>
      <c r="D798" s="272">
        <f ca="1">AVERAGE(B798:OFFSET(B798,$D$14,))</f>
        <v>17.215228571428575</v>
      </c>
      <c r="E798" s="272">
        <f ca="1">AVERAGE(C798:OFFSET(C798,$D$14,))</f>
        <v>15.959857142857139</v>
      </c>
      <c r="F798" s="272"/>
      <c r="G798" s="46">
        <v>241.33</v>
      </c>
      <c r="H798" s="46" t="e">
        <v>#N/A</v>
      </c>
    </row>
    <row r="799" spans="1:8">
      <c r="A799" s="108">
        <v>41769</v>
      </c>
      <c r="B799" s="46" t="s">
        <v>4510</v>
      </c>
      <c r="C799" s="46" t="s">
        <v>4510</v>
      </c>
      <c r="D799" s="272">
        <f ca="1">AVERAGE(B799:OFFSET(B799,$D$14,))</f>
        <v>17.201104545454548</v>
      </c>
      <c r="E799" s="272">
        <f ca="1">AVERAGE(C799:OFFSET(C799,$D$14,))</f>
        <v>15.944209090909085</v>
      </c>
      <c r="F799" s="272"/>
      <c r="G799" s="46">
        <v>241.33</v>
      </c>
      <c r="H799" s="46" t="e">
        <v>#N/A</v>
      </c>
    </row>
    <row r="800" spans="1:8">
      <c r="A800" s="108">
        <v>41768</v>
      </c>
      <c r="B800" s="46">
        <v>17.2865</v>
      </c>
      <c r="C800" s="46">
        <v>15.8573</v>
      </c>
      <c r="D800" s="272">
        <f ca="1">AVERAGE(B800:OFFSET(B800,$D$14,))</f>
        <v>17.203873913043481</v>
      </c>
      <c r="E800" s="272">
        <f ca="1">AVERAGE(C800:OFFSET(C800,$D$14,))</f>
        <v>15.932960869565212</v>
      </c>
      <c r="F800" s="272"/>
      <c r="G800" s="46">
        <v>241.33</v>
      </c>
      <c r="H800" s="46">
        <v>199.03</v>
      </c>
    </row>
    <row r="801" spans="1:8">
      <c r="A801" s="108">
        <v>41767</v>
      </c>
      <c r="B801" s="46">
        <v>17.260300000000001</v>
      </c>
      <c r="C801" s="46">
        <v>16.0411</v>
      </c>
      <c r="D801" s="272">
        <f ca="1">AVERAGE(B801:OFFSET(B801,$D$14,))</f>
        <v>17.19483043478261</v>
      </c>
      <c r="E801" s="272">
        <f ca="1">AVERAGE(C801:OFFSET(C801,$D$14,))</f>
        <v>15.92866956521739</v>
      </c>
      <c r="F801" s="272"/>
      <c r="G801" s="46">
        <v>244.13</v>
      </c>
      <c r="H801" s="46">
        <v>201.75</v>
      </c>
    </row>
    <row r="802" spans="1:8">
      <c r="A802" s="108">
        <v>41766</v>
      </c>
      <c r="B802" s="46">
        <v>17.281700000000001</v>
      </c>
      <c r="C802" s="46">
        <v>16.214300000000001</v>
      </c>
      <c r="D802" s="272">
        <f ca="1">AVERAGE(B802:OFFSET(B802,$D$14,))</f>
        <v>17.184139130434783</v>
      </c>
      <c r="E802" s="272">
        <f ca="1">AVERAGE(C802:OFFSET(C802,$D$14,))</f>
        <v>15.90482608695652</v>
      </c>
      <c r="F802" s="272"/>
      <c r="G802" s="46">
        <v>246.76</v>
      </c>
      <c r="H802" s="46">
        <v>203.68</v>
      </c>
    </row>
    <row r="803" spans="1:8">
      <c r="A803" s="108">
        <v>41765</v>
      </c>
      <c r="B803" s="46">
        <v>17.185199999999998</v>
      </c>
      <c r="C803" s="46">
        <v>15.9725</v>
      </c>
      <c r="D803" s="272">
        <f ca="1">AVERAGE(B803:OFFSET(B803,$D$14,))</f>
        <v>17.179704545454545</v>
      </c>
      <c r="E803" s="272">
        <f ca="1">AVERAGE(C803:OFFSET(C803,$D$14,))</f>
        <v>15.890759090909086</v>
      </c>
      <c r="F803" s="272"/>
      <c r="G803" s="46">
        <v>243.08</v>
      </c>
      <c r="H803" s="46">
        <v>199.8</v>
      </c>
    </row>
    <row r="804" spans="1:8">
      <c r="A804" s="108">
        <v>41764</v>
      </c>
      <c r="B804" s="46">
        <v>17.3415</v>
      </c>
      <c r="C804" s="46">
        <v>16.0444</v>
      </c>
      <c r="D804" s="272">
        <f ca="1">AVERAGE(B804:OFFSET(B804,$D$14,))</f>
        <v>17.179442857142856</v>
      </c>
      <c r="E804" s="272">
        <f ca="1">AVERAGE(C804:OFFSET(C804,$D$14,))</f>
        <v>15.886866666666668</v>
      </c>
      <c r="F804" s="272"/>
      <c r="G804" s="46">
        <v>244.18</v>
      </c>
      <c r="H804" s="46">
        <v>201.17</v>
      </c>
    </row>
    <row r="805" spans="1:8">
      <c r="A805" s="108">
        <v>41763</v>
      </c>
      <c r="B805" s="46" t="s">
        <v>4510</v>
      </c>
      <c r="C805" s="46" t="s">
        <v>4510</v>
      </c>
      <c r="D805" s="272">
        <f ca="1">AVERAGE(B805:OFFSET(B805,$D$14,))</f>
        <v>17.172719047619051</v>
      </c>
      <c r="E805" s="272">
        <f ca="1">AVERAGE(C805:OFFSET(C805,$D$14,))</f>
        <v>15.859452380952378</v>
      </c>
      <c r="F805" s="272"/>
      <c r="G805" s="46">
        <v>242.23</v>
      </c>
      <c r="H805" s="46" t="e">
        <v>#N/A</v>
      </c>
    </row>
    <row r="806" spans="1:8">
      <c r="A806" s="108">
        <v>41762</v>
      </c>
      <c r="B806" s="46" t="s">
        <v>4510</v>
      </c>
      <c r="C806" s="46" t="s">
        <v>4510</v>
      </c>
      <c r="D806" s="272">
        <f ca="1">AVERAGE(B806:OFFSET(B806,$D$14,))</f>
        <v>17.183904545454546</v>
      </c>
      <c r="E806" s="272">
        <f ca="1">AVERAGE(C806:OFFSET(C806,$D$14,))</f>
        <v>15.837295454545453</v>
      </c>
      <c r="F806" s="272"/>
      <c r="G806" s="46">
        <v>242.23</v>
      </c>
      <c r="H806" s="46" t="e">
        <v>#N/A</v>
      </c>
    </row>
    <row r="807" spans="1:8">
      <c r="A807" s="108">
        <v>41761</v>
      </c>
      <c r="B807" s="46">
        <v>17.321300000000001</v>
      </c>
      <c r="C807" s="46">
        <v>15.916399999999999</v>
      </c>
      <c r="D807" s="272">
        <f ca="1">AVERAGE(B807:OFFSET(B807,$D$14,))</f>
        <v>17.203726086956522</v>
      </c>
      <c r="E807" s="272">
        <f ca="1">AVERAGE(C807:OFFSET(C807,$D$14,))</f>
        <v>15.813843478260868</v>
      </c>
      <c r="F807" s="272"/>
      <c r="G807" s="46">
        <v>242.23</v>
      </c>
      <c r="H807" s="46">
        <v>199.59</v>
      </c>
    </row>
    <row r="808" spans="1:8">
      <c r="A808" s="108">
        <v>41760</v>
      </c>
      <c r="B808" s="46">
        <v>17.343399999999999</v>
      </c>
      <c r="C808" s="46">
        <v>16.216200000000001</v>
      </c>
      <c r="D808" s="272">
        <f ca="1">AVERAGE(B808:OFFSET(B808,$D$14,))</f>
        <v>17.214804347826085</v>
      </c>
      <c r="E808" s="272">
        <f ca="1">AVERAGE(C808:OFFSET(C808,$D$14,))</f>
        <v>15.790256521739133</v>
      </c>
      <c r="F808" s="272"/>
      <c r="G808" s="46">
        <v>246.79</v>
      </c>
      <c r="H808" s="46">
        <v>203.81</v>
      </c>
    </row>
    <row r="809" spans="1:8">
      <c r="A809" s="108">
        <v>41759</v>
      </c>
      <c r="B809" s="46">
        <v>17.3736</v>
      </c>
      <c r="C809" s="46">
        <v>16.1526</v>
      </c>
      <c r="D809" s="272">
        <f ca="1">AVERAGE(B809:OFFSET(B809,$D$14,))</f>
        <v>17.219595652173911</v>
      </c>
      <c r="E809" s="272">
        <f ca="1">AVERAGE(C809:OFFSET(C809,$D$14,))</f>
        <v>15.758195652173912</v>
      </c>
      <c r="F809" s="272"/>
      <c r="G809" s="46">
        <v>245.82</v>
      </c>
      <c r="H809" s="46">
        <v>203.67</v>
      </c>
    </row>
    <row r="810" spans="1:8">
      <c r="A810" s="108">
        <v>41758</v>
      </c>
      <c r="B810" s="46">
        <v>17.3169</v>
      </c>
      <c r="C810" s="46">
        <v>16.156400000000001</v>
      </c>
      <c r="D810" s="272">
        <f ca="1">AVERAGE(B810:OFFSET(B810,$D$14,))</f>
        <v>17.21259545454545</v>
      </c>
      <c r="E810" s="272">
        <f ca="1">AVERAGE(C810:OFFSET(C810,$D$14,))</f>
        <v>15.740268181818182</v>
      </c>
      <c r="F810" s="272"/>
      <c r="G810" s="46">
        <v>245.88</v>
      </c>
      <c r="H810" s="46">
        <v>203.35</v>
      </c>
    </row>
    <row r="811" spans="1:8">
      <c r="A811" s="108">
        <v>41757</v>
      </c>
      <c r="B811" s="46">
        <v>17.2348</v>
      </c>
      <c r="C811" s="46">
        <v>16.223299999999998</v>
      </c>
      <c r="D811" s="272">
        <f ca="1">AVERAGE(B811:OFFSET(B811,$D$14,))</f>
        <v>17.207628571428568</v>
      </c>
      <c r="E811" s="272">
        <f ca="1">AVERAGE(C811:OFFSET(C811,$D$14,))</f>
        <v>15.720452380952381</v>
      </c>
      <c r="F811" s="272"/>
      <c r="G811" s="46">
        <v>246.9</v>
      </c>
      <c r="H811" s="46">
        <v>204.47</v>
      </c>
    </row>
    <row r="812" spans="1:8">
      <c r="A812" s="108">
        <v>41756</v>
      </c>
      <c r="B812" s="46" t="s">
        <v>4510</v>
      </c>
      <c r="C812" s="46" t="s">
        <v>4510</v>
      </c>
      <c r="D812" s="272">
        <f ca="1">AVERAGE(B812:OFFSET(B812,$D$14,))</f>
        <v>17.221552380952378</v>
      </c>
      <c r="E812" s="272">
        <f ca="1">AVERAGE(C812:OFFSET(C812,$D$14,))</f>
        <v>15.711390476190477</v>
      </c>
      <c r="F812" s="272"/>
      <c r="G812" s="46">
        <v>245.24</v>
      </c>
      <c r="H812" s="46" t="e">
        <v>#N/A</v>
      </c>
    </row>
    <row r="813" spans="1:8">
      <c r="A813" s="108">
        <v>41755</v>
      </c>
      <c r="B813" s="46" t="s">
        <v>4510</v>
      </c>
      <c r="C813" s="46" t="s">
        <v>4510</v>
      </c>
      <c r="D813" s="272">
        <f ca="1">AVERAGE(B813:OFFSET(B813,$D$14,))</f>
        <v>17.231668181818179</v>
      </c>
      <c r="E813" s="272">
        <f ca="1">AVERAGE(C813:OFFSET(C813,$D$14,))</f>
        <v>15.722722727272727</v>
      </c>
      <c r="F813" s="272"/>
      <c r="G813" s="46">
        <v>245.24</v>
      </c>
      <c r="H813" s="46" t="e">
        <v>#N/A</v>
      </c>
    </row>
    <row r="814" spans="1:8">
      <c r="A814" s="108">
        <v>41754</v>
      </c>
      <c r="B814" s="46">
        <v>17.180700000000002</v>
      </c>
      <c r="C814" s="46">
        <v>16.114000000000001</v>
      </c>
      <c r="D814" s="272">
        <f ca="1">AVERAGE(B814:OFFSET(B814,$D$14,))</f>
        <v>17.242386956521738</v>
      </c>
      <c r="E814" s="272">
        <f ca="1">AVERAGE(C814:OFFSET(C814,$D$14,))</f>
        <v>15.726634782608697</v>
      </c>
      <c r="F814" s="272"/>
      <c r="G814" s="46">
        <v>245.24</v>
      </c>
      <c r="H814" s="46">
        <v>203.8</v>
      </c>
    </row>
    <row r="815" spans="1:8">
      <c r="A815" s="108">
        <v>41753</v>
      </c>
      <c r="B815" s="46">
        <v>17.3233</v>
      </c>
      <c r="C815" s="46">
        <v>15.935600000000001</v>
      </c>
      <c r="D815" s="272">
        <f ca="1">AVERAGE(B815:OFFSET(B815,$D$14,))</f>
        <v>17.260682608695646</v>
      </c>
      <c r="E815" s="272">
        <f ca="1">AVERAGE(C815:OFFSET(C815,$D$14,))</f>
        <v>15.717734782608696</v>
      </c>
      <c r="F815" s="272"/>
      <c r="G815" s="46">
        <v>242.52</v>
      </c>
      <c r="H815" s="46">
        <v>201.24</v>
      </c>
    </row>
    <row r="816" spans="1:8">
      <c r="A816" s="108">
        <v>41752</v>
      </c>
      <c r="B816" s="46">
        <v>17.293399999999998</v>
      </c>
      <c r="C816" s="46">
        <v>15.822800000000001</v>
      </c>
      <c r="D816" s="272">
        <f ca="1">AVERAGE(B816:OFFSET(B816,$D$14,))</f>
        <v>17.269408695652171</v>
      </c>
      <c r="E816" s="272">
        <f ca="1">AVERAGE(C816:OFFSET(C816,$D$14,))</f>
        <v>15.713621739130435</v>
      </c>
      <c r="F816" s="272"/>
      <c r="G816" s="46">
        <v>240.81</v>
      </c>
      <c r="H816" s="46">
        <v>199.78</v>
      </c>
    </row>
    <row r="817" spans="1:8">
      <c r="A817" s="108">
        <v>41751</v>
      </c>
      <c r="B817" s="46">
        <v>17.331700000000001</v>
      </c>
      <c r="C817" s="46">
        <v>15.8172</v>
      </c>
      <c r="D817" s="272">
        <f ca="1">AVERAGE(B817:OFFSET(B817,$D$14,))</f>
        <v>17.268318181818181</v>
      </c>
      <c r="E817" s="272">
        <f ca="1">AVERAGE(C817:OFFSET(C817,$D$14,))</f>
        <v>15.708659090909093</v>
      </c>
      <c r="F817" s="272"/>
      <c r="G817" s="46">
        <v>240.72</v>
      </c>
      <c r="H817" s="46">
        <v>199.39</v>
      </c>
    </row>
    <row r="818" spans="1:8">
      <c r="A818" s="108">
        <v>41750</v>
      </c>
      <c r="B818" s="46">
        <v>17.261099999999999</v>
      </c>
      <c r="C818" s="46">
        <v>15.8064</v>
      </c>
      <c r="D818" s="272">
        <f ca="1">AVERAGE(B818:OFFSET(B818,$D$14,))</f>
        <v>17.2653</v>
      </c>
      <c r="E818" s="272">
        <f ca="1">AVERAGE(C818:OFFSET(C818,$D$14,))</f>
        <v>15.703490476190476</v>
      </c>
      <c r="F818" s="272"/>
      <c r="G818" s="46">
        <v>240.55</v>
      </c>
      <c r="H818" s="46">
        <v>199.13</v>
      </c>
    </row>
    <row r="819" spans="1:8">
      <c r="A819" s="108">
        <v>41749</v>
      </c>
      <c r="B819" s="46" t="s">
        <v>4510</v>
      </c>
      <c r="C819" s="46" t="s">
        <v>4510</v>
      </c>
      <c r="D819" s="272">
        <f ca="1">AVERAGE(B819:OFFSET(B819,$D$14,))</f>
        <v>17.280814285714285</v>
      </c>
      <c r="E819" s="272">
        <f ca="1">AVERAGE(C819:OFFSET(C819,$D$14,))</f>
        <v>15.702199999999999</v>
      </c>
      <c r="F819" s="272"/>
      <c r="G819" s="46">
        <v>240.92</v>
      </c>
      <c r="H819" s="46" t="e">
        <v>#N/A</v>
      </c>
    </row>
    <row r="820" spans="1:8">
      <c r="A820" s="108">
        <v>41748</v>
      </c>
      <c r="B820" s="46" t="s">
        <v>4510</v>
      </c>
      <c r="C820" s="46" t="s">
        <v>4510</v>
      </c>
      <c r="D820" s="272">
        <f ca="1">AVERAGE(B820:OFFSET(B820,$D$14,))</f>
        <v>17.297077272727275</v>
      </c>
      <c r="E820" s="272">
        <f ca="1">AVERAGE(C820:OFFSET(C820,$D$14,))</f>
        <v>15.697631818181817</v>
      </c>
      <c r="F820" s="272"/>
      <c r="G820" s="46">
        <v>240.92</v>
      </c>
      <c r="H820" s="46" t="e">
        <v>#N/A</v>
      </c>
    </row>
    <row r="821" spans="1:8">
      <c r="A821" s="108">
        <v>41747</v>
      </c>
      <c r="B821" s="46">
        <v>17.195699999999999</v>
      </c>
      <c r="C821" s="46">
        <v>15.830400000000001</v>
      </c>
      <c r="D821" s="272">
        <f ca="1">AVERAGE(B821:OFFSET(B821,$D$14,))</f>
        <v>17.307308695652175</v>
      </c>
      <c r="E821" s="272">
        <f ca="1">AVERAGE(C821:OFFSET(C821,$D$14,))</f>
        <v>15.692273913043479</v>
      </c>
      <c r="F821" s="272"/>
      <c r="G821" s="46">
        <v>240.92</v>
      </c>
      <c r="H821" s="46" t="e">
        <v>#N/A</v>
      </c>
    </row>
    <row r="822" spans="1:8">
      <c r="A822" s="108">
        <v>41746</v>
      </c>
      <c r="B822" s="46">
        <v>17.195699999999999</v>
      </c>
      <c r="C822" s="46">
        <v>15.830400000000001</v>
      </c>
      <c r="D822" s="272">
        <f ca="1">AVERAGE(B822:OFFSET(B822,$D$14,))</f>
        <v>17.326634782608693</v>
      </c>
      <c r="E822" s="272">
        <f ca="1">AVERAGE(C822:OFFSET(C822,$D$14,))</f>
        <v>15.691969565217391</v>
      </c>
      <c r="F822" s="272"/>
      <c r="G822" s="46">
        <v>240.92</v>
      </c>
      <c r="H822" s="46">
        <v>199.68</v>
      </c>
    </row>
    <row r="823" spans="1:8">
      <c r="A823" s="108">
        <v>41745</v>
      </c>
      <c r="B823" s="46">
        <v>17.172699999999999</v>
      </c>
      <c r="C823" s="46">
        <v>16.009799999999998</v>
      </c>
      <c r="D823" s="272">
        <f ca="1">AVERAGE(B823:OFFSET(B823,$D$14,))</f>
        <v>17.340456521739128</v>
      </c>
      <c r="E823" s="272">
        <f ca="1">AVERAGE(C823:OFFSET(C823,$D$14,))</f>
        <v>15.693669565217395</v>
      </c>
      <c r="F823" s="272"/>
      <c r="G823" s="46">
        <v>243.65</v>
      </c>
      <c r="H823" s="46">
        <v>202.2</v>
      </c>
    </row>
    <row r="824" spans="1:8">
      <c r="A824" s="108">
        <v>41744</v>
      </c>
      <c r="B824" s="46">
        <v>16.994499999999999</v>
      </c>
      <c r="C824" s="46">
        <v>15.909800000000001</v>
      </c>
      <c r="D824" s="272">
        <f ca="1">AVERAGE(B824:OFFSET(B824,$D$14,))</f>
        <v>17.348081818181814</v>
      </c>
      <c r="E824" s="272">
        <f ca="1">AVERAGE(C824:OFFSET(C824,$D$14,))</f>
        <v>15.679300000000001</v>
      </c>
      <c r="F824" s="272"/>
      <c r="G824" s="46">
        <v>242.13</v>
      </c>
      <c r="H824" s="46">
        <v>201.17</v>
      </c>
    </row>
    <row r="825" spans="1:8">
      <c r="A825" s="108">
        <v>41743</v>
      </c>
      <c r="B825" s="46">
        <v>16.8813</v>
      </c>
      <c r="C825" s="46">
        <v>15.6859</v>
      </c>
      <c r="D825" s="272">
        <f ca="1">AVERAGE(B825:OFFSET(B825,$D$14,))</f>
        <v>17.364919047619043</v>
      </c>
      <c r="E825" s="272">
        <f ca="1">AVERAGE(C825:OFFSET(C825,$D$14,))</f>
        <v>15.668323809523811</v>
      </c>
      <c r="F825" s="272"/>
      <c r="G825" s="46">
        <v>238.72</v>
      </c>
      <c r="H825" s="46">
        <v>198</v>
      </c>
    </row>
    <row r="826" spans="1:8">
      <c r="A826" s="108">
        <v>41742</v>
      </c>
      <c r="B826" s="46" t="s">
        <v>4510</v>
      </c>
      <c r="C826" s="46" t="s">
        <v>4510</v>
      </c>
      <c r="D826" s="272">
        <f ca="1">AVERAGE(B826:OFFSET(B826,$D$14,))</f>
        <v>17.387071428571428</v>
      </c>
      <c r="E826" s="272">
        <f ca="1">AVERAGE(C826:OFFSET(C826,$D$14,))</f>
        <v>15.672700000000004</v>
      </c>
      <c r="F826" s="272"/>
      <c r="G826" s="46">
        <v>237.42</v>
      </c>
      <c r="H826" s="46" t="e">
        <v>#N/A</v>
      </c>
    </row>
    <row r="827" spans="1:8">
      <c r="A827" s="108">
        <v>41741</v>
      </c>
      <c r="B827" s="46" t="s">
        <v>4510</v>
      </c>
      <c r="C827" s="46" t="s">
        <v>4510</v>
      </c>
      <c r="D827" s="272">
        <f ca="1">AVERAGE(B827:OFFSET(B827,$D$14,))</f>
        <v>17.387454545454545</v>
      </c>
      <c r="E827" s="272">
        <f ca="1">AVERAGE(C827:OFFSET(C827,$D$14,))</f>
        <v>15.673990909090913</v>
      </c>
      <c r="F827" s="272"/>
      <c r="G827" s="46">
        <v>237.42</v>
      </c>
      <c r="H827" s="46" t="e">
        <v>#N/A</v>
      </c>
    </row>
    <row r="828" spans="1:8">
      <c r="A828" s="108">
        <v>41740</v>
      </c>
      <c r="B828" s="46">
        <v>16.744499999999999</v>
      </c>
      <c r="C828" s="46">
        <v>15.600199999999999</v>
      </c>
      <c r="D828" s="272">
        <f ca="1">AVERAGE(B828:OFFSET(B828,$D$14,))</f>
        <v>17.39674347826087</v>
      </c>
      <c r="E828" s="272">
        <f ca="1">AVERAGE(C828:OFFSET(C828,$D$14,))</f>
        <v>15.668152173913047</v>
      </c>
      <c r="F828" s="272"/>
      <c r="G828" s="46">
        <v>237.42</v>
      </c>
      <c r="H828" s="46">
        <v>196.66</v>
      </c>
    </row>
    <row r="829" spans="1:8">
      <c r="A829" s="108">
        <v>41739</v>
      </c>
      <c r="B829" s="46">
        <v>16.904499999999999</v>
      </c>
      <c r="C829" s="46">
        <v>15.615600000000001</v>
      </c>
      <c r="D829" s="272">
        <f ca="1">AVERAGE(B829:OFFSET(B829,$D$14,))</f>
        <v>17.433747826086954</v>
      </c>
      <c r="E829" s="272">
        <f ca="1">AVERAGE(C829:OFFSET(C829,$D$14,))</f>
        <v>15.656508695652176</v>
      </c>
      <c r="F829" s="272"/>
      <c r="G829" s="46">
        <v>237.65</v>
      </c>
      <c r="H829" s="46">
        <v>196.73</v>
      </c>
    </row>
    <row r="830" spans="1:8">
      <c r="A830" s="108">
        <v>41738</v>
      </c>
      <c r="B830" s="46">
        <v>17.264800000000001</v>
      </c>
      <c r="C830" s="46">
        <v>15.685499999999999</v>
      </c>
      <c r="D830" s="272">
        <f ca="1">AVERAGE(B830:OFFSET(B830,$D$14,))</f>
        <v>17.467721739130432</v>
      </c>
      <c r="E830" s="272">
        <f ca="1">AVERAGE(C830:OFFSET(C830,$D$14,))</f>
        <v>15.646691304347826</v>
      </c>
      <c r="F830" s="272"/>
      <c r="G830" s="46">
        <v>238.71</v>
      </c>
      <c r="H830" s="46">
        <v>197.63</v>
      </c>
    </row>
    <row r="831" spans="1:8">
      <c r="A831" s="108">
        <v>41737</v>
      </c>
      <c r="B831" s="46">
        <v>17.078499999999998</v>
      </c>
      <c r="C831" s="46">
        <v>15.758599999999999</v>
      </c>
      <c r="D831" s="272">
        <f ca="1">AVERAGE(B831:OFFSET(B831,$D$14,))</f>
        <v>17.476945454545451</v>
      </c>
      <c r="E831" s="272">
        <f ca="1">AVERAGE(C831:OFFSET(C831,$D$14,))</f>
        <v>15.644927272727273</v>
      </c>
      <c r="F831" s="272"/>
      <c r="G831" s="46">
        <v>239.83</v>
      </c>
      <c r="H831" s="46">
        <v>198.12</v>
      </c>
    </row>
    <row r="832" spans="1:8">
      <c r="A832" s="108">
        <v>41736</v>
      </c>
      <c r="B832" s="46">
        <v>17.014399999999998</v>
      </c>
      <c r="C832" s="46">
        <v>15.492699999999999</v>
      </c>
      <c r="D832" s="272">
        <f ca="1">AVERAGE(B832:OFFSET(B832,$D$14,))</f>
        <v>17.495919047619047</v>
      </c>
      <c r="E832" s="272">
        <f ca="1">AVERAGE(C832:OFFSET(C832,$D$14,))</f>
        <v>15.639514285714283</v>
      </c>
      <c r="F832" s="272"/>
      <c r="G832" s="46">
        <v>235.78</v>
      </c>
      <c r="H832" s="46">
        <v>195.66</v>
      </c>
    </row>
    <row r="833" spans="1:8">
      <c r="A833" s="108">
        <v>41735</v>
      </c>
      <c r="B833" s="46" t="s">
        <v>4510</v>
      </c>
      <c r="C833" s="46" t="s">
        <v>4510</v>
      </c>
      <c r="D833" s="272">
        <f ca="1">AVERAGE(B833:OFFSET(B833,$D$14,))</f>
        <v>17.528314285714284</v>
      </c>
      <c r="E833" s="272">
        <f ca="1">AVERAGE(C833:OFFSET(C833,$D$14,))</f>
        <v>15.636680952380949</v>
      </c>
      <c r="F833" s="272"/>
      <c r="G833" s="46">
        <v>235.41</v>
      </c>
      <c r="H833" s="46" t="e">
        <v>#N/A</v>
      </c>
    </row>
    <row r="834" spans="1:8">
      <c r="A834" s="108">
        <v>41734</v>
      </c>
      <c r="B834" s="46" t="s">
        <v>4510</v>
      </c>
      <c r="C834" s="46" t="s">
        <v>4510</v>
      </c>
      <c r="D834" s="272">
        <f ca="1">AVERAGE(B834:OFFSET(B834,$D$14,))</f>
        <v>17.535454545454545</v>
      </c>
      <c r="E834" s="272">
        <f ca="1">AVERAGE(C834:OFFSET(C834,$D$14,))</f>
        <v>15.624890909090906</v>
      </c>
      <c r="F834" s="272"/>
      <c r="G834" s="46">
        <v>235.41</v>
      </c>
      <c r="H834" s="46" t="e">
        <v>#N/A</v>
      </c>
    </row>
    <row r="835" spans="1:8">
      <c r="A835" s="108">
        <v>41733</v>
      </c>
      <c r="B835" s="46">
        <v>17.200299999999999</v>
      </c>
      <c r="C835" s="46">
        <v>15.4687</v>
      </c>
      <c r="D835" s="272">
        <f ca="1">AVERAGE(B835:OFFSET(B835,$D$14,))</f>
        <v>17.540647826086957</v>
      </c>
      <c r="E835" s="272">
        <f ca="1">AVERAGE(C835:OFFSET(C835,$D$14,))</f>
        <v>15.618526086956518</v>
      </c>
      <c r="F835" s="272"/>
      <c r="G835" s="46">
        <v>235.41</v>
      </c>
      <c r="H835" s="46">
        <v>196.61</v>
      </c>
    </row>
    <row r="836" spans="1:8">
      <c r="A836" s="108">
        <v>41732</v>
      </c>
      <c r="B836" s="46">
        <v>17.418800000000001</v>
      </c>
      <c r="C836" s="46">
        <v>15.372</v>
      </c>
      <c r="D836" s="272">
        <f ca="1">AVERAGE(B836:OFFSET(B836,$D$14,))</f>
        <v>17.560434782608695</v>
      </c>
      <c r="E836" s="272">
        <f ca="1">AVERAGE(C836:OFFSET(C836,$D$14,))</f>
        <v>15.622513043478261</v>
      </c>
      <c r="F836" s="272"/>
      <c r="G836" s="46">
        <v>233.94</v>
      </c>
      <c r="H836" s="46">
        <v>195.93</v>
      </c>
    </row>
    <row r="837" spans="1:8">
      <c r="A837" s="108">
        <v>41731</v>
      </c>
      <c r="B837" s="46">
        <v>17.639800000000001</v>
      </c>
      <c r="C837" s="46">
        <v>15.2979</v>
      </c>
      <c r="D837" s="272">
        <f ca="1">AVERAGE(B837:OFFSET(B837,$D$14,))</f>
        <v>17.5591652173913</v>
      </c>
      <c r="E837" s="272">
        <f ca="1">AVERAGE(C837:OFFSET(C837,$D$14,))</f>
        <v>15.625956521739127</v>
      </c>
      <c r="F837" s="272"/>
      <c r="G837" s="46">
        <v>232.82</v>
      </c>
      <c r="H837" s="46">
        <v>195.16</v>
      </c>
    </row>
    <row r="838" spans="1:8">
      <c r="A838" s="108">
        <v>41730</v>
      </c>
      <c r="B838" s="46">
        <v>17.5761</v>
      </c>
      <c r="C838" s="46">
        <v>15.373900000000001</v>
      </c>
      <c r="D838" s="272">
        <f ca="1">AVERAGE(B838:OFFSET(B838,$D$14,))</f>
        <v>17.555499999999999</v>
      </c>
      <c r="E838" s="272">
        <f ca="1">AVERAGE(C838:OFFSET(C838,$D$14,))</f>
        <v>15.640868181818183</v>
      </c>
      <c r="F838" s="272"/>
      <c r="G838" s="46">
        <v>233.97</v>
      </c>
      <c r="H838" s="46">
        <v>195.46</v>
      </c>
    </row>
    <row r="839" spans="1:8">
      <c r="A839" s="108">
        <v>41729</v>
      </c>
      <c r="B839" s="46">
        <v>17.453600000000002</v>
      </c>
      <c r="C839" s="46">
        <v>15.4788</v>
      </c>
      <c r="D839" s="272">
        <f ca="1">AVERAGE(B839:OFFSET(B839,$D$14,))</f>
        <v>17.554519047619049</v>
      </c>
      <c r="E839" s="272">
        <f ca="1">AVERAGE(C839:OFFSET(C839,$D$14,))</f>
        <v>15.653580952380951</v>
      </c>
      <c r="F839" s="272"/>
      <c r="G839" s="46">
        <v>235.57</v>
      </c>
      <c r="H839" s="46">
        <v>196.34</v>
      </c>
    </row>
    <row r="840" spans="1:8">
      <c r="A840" s="108">
        <v>41728</v>
      </c>
      <c r="B840" s="46" t="s">
        <v>4510</v>
      </c>
      <c r="C840" s="46" t="s">
        <v>4510</v>
      </c>
      <c r="D840" s="272">
        <f ca="1">AVERAGE(B840:OFFSET(B840,$D$14,))</f>
        <v>17.557695238095238</v>
      </c>
      <c r="E840" s="272">
        <f ca="1">AVERAGE(C840:OFFSET(C840,$D$14,))</f>
        <v>15.659799999999999</v>
      </c>
      <c r="F840" s="272"/>
      <c r="G840" s="46">
        <v>233.15</v>
      </c>
      <c r="H840" s="46" t="e">
        <v>#N/A</v>
      </c>
    </row>
    <row r="841" spans="1:8">
      <c r="A841" s="108">
        <v>41727</v>
      </c>
      <c r="B841" s="46" t="s">
        <v>4510</v>
      </c>
      <c r="C841" s="46" t="s">
        <v>4510</v>
      </c>
      <c r="D841" s="272">
        <f ca="1">AVERAGE(B841:OFFSET(B841,$D$14,))</f>
        <v>17.55407727272727</v>
      </c>
      <c r="E841" s="272">
        <f ca="1">AVERAGE(C841:OFFSET(C841,$D$14,))</f>
        <v>15.652372727272727</v>
      </c>
      <c r="F841" s="272"/>
      <c r="G841" s="46">
        <v>233.15</v>
      </c>
      <c r="H841" s="46" t="e">
        <v>#N/A</v>
      </c>
    </row>
    <row r="842" spans="1:8">
      <c r="A842" s="108">
        <v>41726</v>
      </c>
      <c r="B842" s="46">
        <v>17.527200000000001</v>
      </c>
      <c r="C842" s="46">
        <v>16.033000000000001</v>
      </c>
      <c r="D842" s="272">
        <f ca="1">AVERAGE(B842:OFFSET(B842,$D$14,))</f>
        <v>17.547765217391305</v>
      </c>
      <c r="E842" s="272">
        <f ca="1">AVERAGE(C842:OFFSET(C842,$D$14,))</f>
        <v>15.648147826086957</v>
      </c>
      <c r="F842" s="272"/>
      <c r="G842" s="46">
        <v>233.15</v>
      </c>
      <c r="H842" s="46">
        <v>194.25</v>
      </c>
    </row>
    <row r="843" spans="1:8">
      <c r="A843" s="108">
        <v>41725</v>
      </c>
      <c r="B843" s="46">
        <v>17.444099999999999</v>
      </c>
      <c r="C843" s="46">
        <v>15.960699999999999</v>
      </c>
      <c r="D843" s="272">
        <f ca="1">AVERAGE(B843:OFFSET(B843,$D$14,))</f>
        <v>17.542599999999997</v>
      </c>
      <c r="E843" s="272">
        <f ca="1">AVERAGE(C843:OFFSET(C843,$D$14,))</f>
        <v>15.627960869565216</v>
      </c>
      <c r="F843" s="272"/>
      <c r="G843" s="46">
        <v>232.09</v>
      </c>
      <c r="H843" s="46">
        <v>193.71</v>
      </c>
    </row>
    <row r="844" spans="1:8">
      <c r="A844" s="108">
        <v>41724</v>
      </c>
      <c r="B844" s="46">
        <v>17.478200000000001</v>
      </c>
      <c r="C844" s="46">
        <v>15.8127</v>
      </c>
      <c r="D844" s="272">
        <f ca="1">AVERAGE(B844:OFFSET(B844,$D$14,))</f>
        <v>17.54223043478261</v>
      </c>
      <c r="E844" s="272">
        <f ca="1">AVERAGE(C844:OFFSET(C844,$D$14,))</f>
        <v>15.61185652173913</v>
      </c>
      <c r="F844" s="272"/>
      <c r="G844" s="46">
        <v>229.94</v>
      </c>
      <c r="H844" s="46">
        <v>192.15</v>
      </c>
    </row>
    <row r="845" spans="1:8">
      <c r="A845" s="108">
        <v>41723</v>
      </c>
      <c r="B845" s="46">
        <v>17.601500000000001</v>
      </c>
      <c r="C845" s="46">
        <v>15.9093</v>
      </c>
      <c r="D845" s="272">
        <f ca="1">AVERAGE(B845:OFFSET(B845,$D$14,))</f>
        <v>17.545140909090911</v>
      </c>
      <c r="E845" s="272">
        <f ca="1">AVERAGE(C845:OFFSET(C845,$D$14,))</f>
        <v>15.602727272727272</v>
      </c>
      <c r="F845" s="272"/>
      <c r="G845" s="46">
        <v>231.35</v>
      </c>
      <c r="H845" s="46">
        <v>192.78</v>
      </c>
    </row>
    <row r="846" spans="1:8">
      <c r="A846" s="108">
        <v>41722</v>
      </c>
      <c r="B846" s="46">
        <v>17.524000000000001</v>
      </c>
      <c r="C846" s="46">
        <v>15.840999999999999</v>
      </c>
      <c r="D846" s="272">
        <f ca="1">AVERAGE(B846:OFFSET(B846,$D$14,))</f>
        <v>17.542457142857145</v>
      </c>
      <c r="E846" s="272">
        <f ca="1">AVERAGE(C846:OFFSET(C846,$D$14,))</f>
        <v>15.588128571428573</v>
      </c>
      <c r="F846" s="272"/>
      <c r="G846" s="46">
        <v>230.35</v>
      </c>
      <c r="H846" s="46">
        <v>192</v>
      </c>
    </row>
    <row r="847" spans="1:8">
      <c r="A847" s="108">
        <v>41721</v>
      </c>
      <c r="B847" s="46" t="s">
        <v>4510</v>
      </c>
      <c r="C847" s="46" t="s">
        <v>4510</v>
      </c>
      <c r="D847" s="272">
        <f ca="1">AVERAGE(B847:OFFSET(B847,$D$14,))</f>
        <v>17.533300000000004</v>
      </c>
      <c r="E847" s="272">
        <f ca="1">AVERAGE(C847:OFFSET(C847,$D$14,))</f>
        <v>15.579471428571427</v>
      </c>
      <c r="F847" s="272"/>
      <c r="G847" s="46">
        <v>229.52</v>
      </c>
      <c r="H847" s="46" t="e">
        <v>#N/A</v>
      </c>
    </row>
    <row r="848" spans="1:8">
      <c r="A848" s="108">
        <v>41720</v>
      </c>
      <c r="B848" s="46" t="s">
        <v>4510</v>
      </c>
      <c r="C848" s="46" t="s">
        <v>4510</v>
      </c>
      <c r="D848" s="272">
        <f ca="1">AVERAGE(B848:OFFSET(B848,$D$14,))</f>
        <v>17.525631818181822</v>
      </c>
      <c r="E848" s="272">
        <f ca="1">AVERAGE(C848:OFFSET(C848,$D$14,))</f>
        <v>15.583354545454542</v>
      </c>
      <c r="F848" s="272"/>
      <c r="G848" s="46">
        <v>229.52</v>
      </c>
      <c r="H848" s="46" t="e">
        <v>#N/A</v>
      </c>
    </row>
    <row r="849" spans="1:8">
      <c r="A849" s="108">
        <v>41719</v>
      </c>
      <c r="B849" s="46">
        <v>17.5869</v>
      </c>
      <c r="C849" s="46">
        <v>15.779299999999999</v>
      </c>
      <c r="D849" s="272">
        <f ca="1">AVERAGE(B849:OFFSET(B849,$D$14,))</f>
        <v>17.514126086956527</v>
      </c>
      <c r="E849" s="272">
        <f ca="1">AVERAGE(C849:OFFSET(C849,$D$14,))</f>
        <v>15.583326086956518</v>
      </c>
      <c r="F849" s="272"/>
      <c r="G849" s="46">
        <v>229.52</v>
      </c>
      <c r="H849" s="46">
        <v>191.23</v>
      </c>
    </row>
    <row r="850" spans="1:8">
      <c r="A850" s="108">
        <v>41718</v>
      </c>
      <c r="B850" s="46">
        <v>17.6386</v>
      </c>
      <c r="C850" s="46">
        <v>15.601699999999999</v>
      </c>
      <c r="D850" s="272">
        <f ca="1">AVERAGE(B850:OFFSET(B850,$D$14,))</f>
        <v>17.50491739130435</v>
      </c>
      <c r="E850" s="272">
        <f ca="1">AVERAGE(C850:OFFSET(C850,$D$14,))</f>
        <v>15.577969565217389</v>
      </c>
      <c r="F850" s="272"/>
      <c r="G850" s="46">
        <v>226.94</v>
      </c>
      <c r="H850" s="46">
        <v>189.47</v>
      </c>
    </row>
    <row r="851" spans="1:8">
      <c r="A851" s="108">
        <v>41717</v>
      </c>
      <c r="B851" s="46">
        <v>17.532399999999999</v>
      </c>
      <c r="C851" s="46">
        <v>15.574400000000001</v>
      </c>
      <c r="D851" s="272">
        <f ca="1">AVERAGE(B851:OFFSET(B851,$D$14,))</f>
        <v>17.492500000000003</v>
      </c>
      <c r="E851" s="272">
        <f ca="1">AVERAGE(C851:OFFSET(C851,$D$14,))</f>
        <v>15.578165217391302</v>
      </c>
      <c r="F851" s="272"/>
      <c r="G851" s="46">
        <v>226.54</v>
      </c>
      <c r="H851" s="46">
        <v>190.16</v>
      </c>
    </row>
    <row r="852" spans="1:8">
      <c r="A852" s="108">
        <v>41716</v>
      </c>
      <c r="B852" s="46">
        <v>17.6402</v>
      </c>
      <c r="C852" s="46">
        <v>15.823399999999999</v>
      </c>
      <c r="D852" s="272">
        <f ca="1">AVERAGE(B852:OFFSET(B852,$D$14,))</f>
        <v>17.490686363636364</v>
      </c>
      <c r="E852" s="272">
        <f ca="1">AVERAGE(C852:OFFSET(C852,$D$14,))</f>
        <v>15.57833636363636</v>
      </c>
      <c r="F852" s="272"/>
      <c r="G852" s="46">
        <v>230.16</v>
      </c>
      <c r="H852" s="46">
        <v>193.35</v>
      </c>
    </row>
    <row r="853" spans="1:8">
      <c r="A853" s="108">
        <v>41715</v>
      </c>
      <c r="B853" s="46">
        <v>17.5136</v>
      </c>
      <c r="C853" s="46">
        <v>15.8695</v>
      </c>
      <c r="D853" s="272">
        <f ca="1">AVERAGE(B853:OFFSET(B853,$D$14,))</f>
        <v>17.483566666666668</v>
      </c>
      <c r="E853" s="272">
        <f ca="1">AVERAGE(C853:OFFSET(C853,$D$14,))</f>
        <v>15.566666666666663</v>
      </c>
      <c r="F853" s="272"/>
      <c r="G853" s="46">
        <v>230.83</v>
      </c>
      <c r="H853" s="46">
        <v>193.58</v>
      </c>
    </row>
    <row r="854" spans="1:8">
      <c r="A854" s="108">
        <v>41714</v>
      </c>
      <c r="B854" s="46" t="s">
        <v>4510</v>
      </c>
      <c r="C854" s="46" t="s">
        <v>4510</v>
      </c>
      <c r="D854" s="272">
        <f ca="1">AVERAGE(B854:OFFSET(B854,$D$14,))</f>
        <v>17.47592380952381</v>
      </c>
      <c r="E854" s="272">
        <f ca="1">AVERAGE(C854:OFFSET(C854,$D$14,))</f>
        <v>15.554128571428567</v>
      </c>
      <c r="F854" s="272"/>
      <c r="G854" s="46">
        <v>229.5</v>
      </c>
      <c r="H854" s="46" t="e">
        <v>#N/A</v>
      </c>
    </row>
    <row r="855" spans="1:8">
      <c r="A855" s="108">
        <v>41713</v>
      </c>
      <c r="B855" s="46" t="s">
        <v>4510</v>
      </c>
      <c r="C855" s="46" t="s">
        <v>4510</v>
      </c>
      <c r="D855" s="272">
        <f ca="1">AVERAGE(B855:OFFSET(B855,$D$14,))</f>
        <v>17.466568181818182</v>
      </c>
      <c r="E855" s="272">
        <f ca="1">AVERAGE(C855:OFFSET(C855,$D$14,))</f>
        <v>15.552627272727268</v>
      </c>
      <c r="F855" s="272"/>
      <c r="G855" s="46">
        <v>229.5</v>
      </c>
      <c r="H855" s="46" t="e">
        <v>#N/A</v>
      </c>
    </row>
    <row r="856" spans="1:8">
      <c r="A856" s="108">
        <v>41712</v>
      </c>
      <c r="B856" s="46">
        <v>17.346499999999999</v>
      </c>
      <c r="C856" s="46">
        <v>15.777799999999999</v>
      </c>
      <c r="D856" s="272">
        <f ca="1">AVERAGE(B856:OFFSET(B856,$D$14,))</f>
        <v>17.453686956521739</v>
      </c>
      <c r="E856" s="272">
        <f ca="1">AVERAGE(C856:OFFSET(C856,$D$14,))</f>
        <v>15.543856521739126</v>
      </c>
      <c r="F856" s="272"/>
      <c r="G856" s="46">
        <v>229.5</v>
      </c>
      <c r="H856" s="46">
        <v>192.3</v>
      </c>
    </row>
    <row r="857" spans="1:8">
      <c r="A857" s="108">
        <v>41711</v>
      </c>
      <c r="B857" s="46">
        <v>17.395499999999998</v>
      </c>
      <c r="C857" s="46">
        <v>15.7011</v>
      </c>
      <c r="D857" s="272">
        <f ca="1">AVERAGE(B857:OFFSET(B857,$D$14,))</f>
        <v>17.446226086956521</v>
      </c>
      <c r="E857" s="272">
        <f ca="1">AVERAGE(C857:OFFSET(C857,$D$14,))</f>
        <v>15.526117391304346</v>
      </c>
      <c r="F857" s="272"/>
      <c r="G857" s="46">
        <v>228.38</v>
      </c>
      <c r="H857" s="46">
        <v>191.48</v>
      </c>
    </row>
    <row r="858" spans="1:8">
      <c r="A858" s="108">
        <v>41710</v>
      </c>
      <c r="B858" s="46">
        <v>17.601099999999999</v>
      </c>
      <c r="C858" s="46">
        <v>15.5397</v>
      </c>
      <c r="D858" s="272">
        <f ca="1">AVERAGE(B858:OFFSET(B858,$D$14,))</f>
        <v>17.428469565217391</v>
      </c>
      <c r="E858" s="272">
        <f ca="1">AVERAGE(C858:OFFSET(C858,$D$14,))</f>
        <v>15.506573913043477</v>
      </c>
      <c r="F858" s="272"/>
      <c r="G858" s="46">
        <v>226.04</v>
      </c>
      <c r="H858" s="46">
        <v>189.16</v>
      </c>
    </row>
    <row r="859" spans="1:8">
      <c r="A859" s="108">
        <v>41709</v>
      </c>
      <c r="B859" s="46">
        <v>17.595600000000001</v>
      </c>
      <c r="C859" s="46">
        <v>15.3324</v>
      </c>
      <c r="D859" s="272">
        <f ca="1">AVERAGE(B859:OFFSET(B859,$D$14,))</f>
        <v>17.420622727272725</v>
      </c>
      <c r="E859" s="272">
        <f ca="1">AVERAGE(C859:OFFSET(C859,$D$14,))</f>
        <v>15.505068181818181</v>
      </c>
      <c r="F859" s="272"/>
      <c r="G859" s="46">
        <v>223.02</v>
      </c>
      <c r="H859" s="46">
        <v>186.67</v>
      </c>
    </row>
    <row r="860" spans="1:8">
      <c r="A860" s="108">
        <v>41708</v>
      </c>
      <c r="B860" s="46">
        <v>17.6859</v>
      </c>
      <c r="C860" s="46">
        <v>15.389799999999999</v>
      </c>
      <c r="D860" s="272">
        <f ca="1">AVERAGE(B860:OFFSET(B860,$D$14,))</f>
        <v>17.412290476190474</v>
      </c>
      <c r="E860" s="272">
        <f ca="1">AVERAGE(C860:OFFSET(C860,$D$14,))</f>
        <v>15.513290476190475</v>
      </c>
      <c r="F860" s="272"/>
      <c r="G860" s="46">
        <v>223.86</v>
      </c>
      <c r="H860" s="46">
        <v>187.62</v>
      </c>
    </row>
    <row r="861" spans="1:8">
      <c r="A861" s="108">
        <v>41707</v>
      </c>
      <c r="B861" s="46" t="s">
        <v>4510</v>
      </c>
      <c r="C861" s="46" t="s">
        <v>4510</v>
      </c>
      <c r="D861" s="272">
        <f ca="1">AVERAGE(B861:OFFSET(B861,$D$14,))</f>
        <v>17.377780952380952</v>
      </c>
      <c r="E861" s="272">
        <f ca="1">AVERAGE(C861:OFFSET(C861,$D$14,))</f>
        <v>15.501985714285714</v>
      </c>
      <c r="F861" s="272"/>
      <c r="G861" s="46">
        <v>224.49</v>
      </c>
      <c r="H861" s="46" t="e">
        <v>#N/A</v>
      </c>
    </row>
    <row r="862" spans="1:8">
      <c r="A862" s="108">
        <v>41706</v>
      </c>
      <c r="B862" s="46" t="s">
        <v>4510</v>
      </c>
      <c r="C862" s="46" t="s">
        <v>4510</v>
      </c>
      <c r="D862" s="272">
        <f ca="1">AVERAGE(B862:OFFSET(B862,$D$14,))</f>
        <v>17.348722727272726</v>
      </c>
      <c r="E862" s="272">
        <f ca="1">AVERAGE(C862:OFFSET(C862,$D$14,))</f>
        <v>15.48315</v>
      </c>
      <c r="F862" s="272"/>
      <c r="G862" s="46">
        <v>224.49</v>
      </c>
      <c r="H862" s="46" t="e">
        <v>#N/A</v>
      </c>
    </row>
    <row r="863" spans="1:8">
      <c r="A863" s="108">
        <v>41705</v>
      </c>
      <c r="B863" s="46">
        <v>17.694700000000001</v>
      </c>
      <c r="C863" s="46">
        <v>15.433199999999999</v>
      </c>
      <c r="D863" s="272">
        <f ca="1">AVERAGE(B863:OFFSET(B863,$D$14,))</f>
        <v>17.313265217391304</v>
      </c>
      <c r="E863" s="272">
        <f ca="1">AVERAGE(C863:OFFSET(C863,$D$14,))</f>
        <v>15.461791304347825</v>
      </c>
      <c r="F863" s="272"/>
      <c r="G863" s="46">
        <v>224.49</v>
      </c>
      <c r="H863" s="46">
        <v>187.88</v>
      </c>
    </row>
    <row r="864" spans="1:8">
      <c r="A864" s="108">
        <v>41704</v>
      </c>
      <c r="B864" s="46">
        <v>17.685400000000001</v>
      </c>
      <c r="C864" s="46">
        <v>15.3773</v>
      </c>
      <c r="D864" s="272">
        <f ca="1">AVERAGE(B864:OFFSET(B864,$D$14,))</f>
        <v>17.264230434782608</v>
      </c>
      <c r="E864" s="272">
        <f ca="1">AVERAGE(C864:OFFSET(C864,$D$14,))</f>
        <v>15.446647826086954</v>
      </c>
      <c r="F864" s="272"/>
      <c r="G864" s="46">
        <v>223.67</v>
      </c>
      <c r="H864" s="46">
        <v>187.83</v>
      </c>
    </row>
    <row r="865" spans="1:8">
      <c r="A865" s="108">
        <v>41703</v>
      </c>
      <c r="B865" s="46">
        <v>17.654900000000001</v>
      </c>
      <c r="C865" s="46">
        <v>15.4785</v>
      </c>
      <c r="D865" s="272">
        <f ca="1">AVERAGE(B865:OFFSET(B865,$D$14,))</f>
        <v>17.21014782608696</v>
      </c>
      <c r="E865" s="272">
        <f ca="1">AVERAGE(C865:OFFSET(C865,$D$14,))</f>
        <v>15.437508695652173</v>
      </c>
      <c r="F865" s="272"/>
      <c r="G865" s="46">
        <v>225.15</v>
      </c>
      <c r="H865" s="46">
        <v>189.23</v>
      </c>
    </row>
    <row r="866" spans="1:8">
      <c r="A866" s="108">
        <v>41702</v>
      </c>
      <c r="B866" s="46">
        <v>17.6554</v>
      </c>
      <c r="C866" s="46">
        <v>15.5604</v>
      </c>
      <c r="D866" s="272">
        <f ca="1">AVERAGE(B866:OFFSET(B866,$D$14,))</f>
        <v>17.189931818181819</v>
      </c>
      <c r="E866" s="272">
        <f ca="1">AVERAGE(C866:OFFSET(C866,$D$14,))</f>
        <v>15.435645454545455</v>
      </c>
      <c r="F866" s="272"/>
      <c r="G866" s="46">
        <v>226.34</v>
      </c>
      <c r="H866" s="46">
        <v>190.53</v>
      </c>
    </row>
    <row r="867" spans="1:8">
      <c r="A867" s="108">
        <v>41701</v>
      </c>
      <c r="B867" s="46">
        <v>17.389600000000002</v>
      </c>
      <c r="C867" s="46">
        <v>15.4512</v>
      </c>
      <c r="D867" s="272">
        <f ca="1">AVERAGE(B867:OFFSET(B867,$D$14,))</f>
        <v>17.167766666666669</v>
      </c>
      <c r="E867" s="272">
        <f ca="1">AVERAGE(C867:OFFSET(C867,$D$14,))</f>
        <v>15.429704761904762</v>
      </c>
      <c r="F867" s="272"/>
      <c r="G867" s="46">
        <v>224.75</v>
      </c>
      <c r="H867" s="46">
        <v>188.79</v>
      </c>
    </row>
    <row r="868" spans="1:8">
      <c r="A868" s="108">
        <v>41700</v>
      </c>
      <c r="B868" s="46" t="s">
        <v>4510</v>
      </c>
      <c r="C868" s="46" t="s">
        <v>4510</v>
      </c>
      <c r="D868" s="272">
        <f ca="1">AVERAGE(B868:OFFSET(B868,$D$14,))</f>
        <v>17.140776190476192</v>
      </c>
      <c r="E868" s="272">
        <f ca="1">AVERAGE(C868:OFFSET(C868,$D$14,))</f>
        <v>15.419728571428569</v>
      </c>
      <c r="F868" s="272"/>
      <c r="G868" s="46">
        <v>227.05</v>
      </c>
      <c r="H868" s="46" t="e">
        <v>#N/A</v>
      </c>
    </row>
    <row r="869" spans="1:8">
      <c r="A869" s="108">
        <v>41699</v>
      </c>
      <c r="B869" s="46" t="s">
        <v>4510</v>
      </c>
      <c r="C869" s="46" t="s">
        <v>4510</v>
      </c>
      <c r="D869" s="272">
        <f ca="1">AVERAGE(B869:OFFSET(B869,$D$14,))</f>
        <v>17.131045454545458</v>
      </c>
      <c r="E869" s="272">
        <f ca="1">AVERAGE(C869:OFFSET(C869,$D$14,))</f>
        <v>15.406331818181815</v>
      </c>
      <c r="F869" s="272"/>
      <c r="G869" s="46">
        <v>227.05</v>
      </c>
      <c r="H869" s="46" t="e">
        <v>#N/A</v>
      </c>
    </row>
    <row r="870" spans="1:8">
      <c r="A870" s="108">
        <v>41698</v>
      </c>
      <c r="B870" s="46">
        <v>17.520299999999999</v>
      </c>
      <c r="C870" s="46">
        <v>15.609400000000001</v>
      </c>
      <c r="D870" s="272">
        <f ca="1">AVERAGE(B870:OFFSET(B870,$D$14,))</f>
        <v>17.113969565217392</v>
      </c>
      <c r="E870" s="272">
        <f ca="1">AVERAGE(C870:OFFSET(C870,$D$14,))</f>
        <v>15.383886956521737</v>
      </c>
      <c r="F870" s="272"/>
      <c r="G870" s="46">
        <v>227.05</v>
      </c>
      <c r="H870" s="46">
        <v>190.58</v>
      </c>
    </row>
    <row r="871" spans="1:8">
      <c r="A871" s="108">
        <v>41697</v>
      </c>
      <c r="B871" s="46">
        <v>17.478100000000001</v>
      </c>
      <c r="C871" s="46">
        <v>15.4964</v>
      </c>
      <c r="D871" s="272">
        <f ca="1">AVERAGE(B871:OFFSET(B871,$D$14,))</f>
        <v>17.087478260869567</v>
      </c>
      <c r="E871" s="272">
        <f ca="1">AVERAGE(C871:OFFSET(C871,$D$14,))</f>
        <v>15.353073913043476</v>
      </c>
      <c r="F871" s="272"/>
      <c r="G871" s="46">
        <v>225.41</v>
      </c>
      <c r="H871" s="46">
        <v>189.29</v>
      </c>
    </row>
    <row r="872" spans="1:8">
      <c r="A872" s="108">
        <v>41696</v>
      </c>
      <c r="B872" s="46">
        <v>17.408899999999999</v>
      </c>
      <c r="C872" s="46">
        <v>15.555199999999999</v>
      </c>
      <c r="D872" s="272">
        <f ca="1">AVERAGE(B872:OFFSET(B872,$D$14,))</f>
        <v>17.058326086956519</v>
      </c>
      <c r="E872" s="272">
        <f ca="1">AVERAGE(C872:OFFSET(C872,$D$14,))</f>
        <v>15.324356521739128</v>
      </c>
      <c r="F872" s="272"/>
      <c r="G872" s="46">
        <v>226.26</v>
      </c>
      <c r="H872" s="46">
        <v>190.07</v>
      </c>
    </row>
    <row r="873" spans="1:8">
      <c r="A873" s="108">
        <v>41695</v>
      </c>
      <c r="B873" s="46">
        <v>17.4084</v>
      </c>
      <c r="C873" s="46">
        <v>15.5687</v>
      </c>
      <c r="D873" s="272">
        <f ca="1">AVERAGE(B873:OFFSET(B873,$D$14,))</f>
        <v>17.042390909090905</v>
      </c>
      <c r="E873" s="272">
        <f ca="1">AVERAGE(C873:OFFSET(C873,$D$14,))</f>
        <v>15.313863636363633</v>
      </c>
      <c r="F873" s="272"/>
      <c r="G873" s="46">
        <v>226.46</v>
      </c>
      <c r="H873" s="46">
        <v>190.34</v>
      </c>
    </row>
    <row r="874" spans="1:8">
      <c r="A874" s="108">
        <v>41694</v>
      </c>
      <c r="B874" s="46">
        <v>17.435600000000001</v>
      </c>
      <c r="C874" s="46">
        <v>15.590299999999999</v>
      </c>
      <c r="D874" s="272">
        <f ca="1">AVERAGE(B874:OFFSET(B874,$D$14,))</f>
        <v>17.024961904761899</v>
      </c>
      <c r="E874" s="272">
        <f ca="1">AVERAGE(C874:OFFSET(C874,$D$14,))</f>
        <v>15.301728571428571</v>
      </c>
      <c r="F874" s="272"/>
      <c r="G874" s="46">
        <v>226.77</v>
      </c>
      <c r="H874" s="46">
        <v>190.61</v>
      </c>
    </row>
    <row r="875" spans="1:8">
      <c r="A875" s="108">
        <v>41693</v>
      </c>
      <c r="B875" s="46" t="s">
        <v>4510</v>
      </c>
      <c r="C875" s="46" t="s">
        <v>4510</v>
      </c>
      <c r="D875" s="272">
        <f ca="1">AVERAGE(B875:OFFSET(B875,$D$14,))</f>
        <v>16.99893333333333</v>
      </c>
      <c r="E875" s="272">
        <f ca="1">AVERAGE(C875:OFFSET(C875,$D$14,))</f>
        <v>15.264247619047621</v>
      </c>
      <c r="F875" s="272"/>
      <c r="G875" s="46">
        <v>227.77</v>
      </c>
      <c r="H875" s="46" t="e">
        <v>#N/A</v>
      </c>
    </row>
    <row r="876" spans="1:8">
      <c r="A876" s="108">
        <v>41692</v>
      </c>
      <c r="B876" s="46" t="s">
        <v>4510</v>
      </c>
      <c r="C876" s="46" t="s">
        <v>4510</v>
      </c>
      <c r="D876" s="272">
        <f ca="1">AVERAGE(B876:OFFSET(B876,$D$14,))</f>
        <v>17.010272727272724</v>
      </c>
      <c r="E876" s="272">
        <f ca="1">AVERAGE(C876:OFFSET(C876,$D$14,))</f>
        <v>15.249922727272729</v>
      </c>
      <c r="F876" s="272"/>
      <c r="G876" s="46">
        <v>227.77</v>
      </c>
      <c r="H876" s="46" t="e">
        <v>#N/A</v>
      </c>
    </row>
    <row r="877" spans="1:8">
      <c r="A877" s="108">
        <v>41691</v>
      </c>
      <c r="B877" s="46">
        <v>17.331700000000001</v>
      </c>
      <c r="C877" s="46">
        <v>15.6592</v>
      </c>
      <c r="D877" s="272">
        <f ca="1">AVERAGE(B877:OFFSET(B877,$D$14,))</f>
        <v>17.027352173913041</v>
      </c>
      <c r="E877" s="272">
        <f ca="1">AVERAGE(C877:OFFSET(C877,$D$14,))</f>
        <v>15.237608695652176</v>
      </c>
      <c r="F877" s="272"/>
      <c r="G877" s="46">
        <v>227.77</v>
      </c>
      <c r="H877" s="46">
        <v>191.61</v>
      </c>
    </row>
    <row r="878" spans="1:8">
      <c r="A878" s="108">
        <v>41690</v>
      </c>
      <c r="B878" s="46">
        <v>17.364599999999999</v>
      </c>
      <c r="C878" s="46">
        <v>15.664899999999999</v>
      </c>
      <c r="D878" s="272">
        <f ca="1">AVERAGE(B878:OFFSET(B878,$D$14,))</f>
        <v>17.030013043478256</v>
      </c>
      <c r="E878" s="272">
        <f ca="1">AVERAGE(C878:OFFSET(C878,$D$14,))</f>
        <v>15.206886956521739</v>
      </c>
      <c r="F878" s="272"/>
      <c r="G878" s="46">
        <v>227.86</v>
      </c>
      <c r="H878" s="46">
        <v>191.04</v>
      </c>
    </row>
    <row r="879" spans="1:8">
      <c r="A879" s="108">
        <v>41689</v>
      </c>
      <c r="B879" s="46">
        <v>17.260999999999999</v>
      </c>
      <c r="C879" s="46">
        <v>15.582699999999999</v>
      </c>
      <c r="D879" s="272">
        <f ca="1">AVERAGE(B879:OFFSET(B879,$D$14,))</f>
        <v>17.029160869565217</v>
      </c>
      <c r="E879" s="272">
        <f ca="1">AVERAGE(C879:OFFSET(C879,$D$14,))</f>
        <v>15.168152173913043</v>
      </c>
      <c r="F879" s="272"/>
      <c r="G879" s="46">
        <v>226.66</v>
      </c>
      <c r="H879" s="46">
        <v>189.14</v>
      </c>
    </row>
    <row r="880" spans="1:8">
      <c r="A880" s="108">
        <v>41688</v>
      </c>
      <c r="B880" s="46">
        <v>17.3751</v>
      </c>
      <c r="C880" s="46">
        <v>15.6561</v>
      </c>
      <c r="D880" s="272">
        <f ca="1">AVERAGE(B880:OFFSET(B880,$D$14,))</f>
        <v>17.018622727272724</v>
      </c>
      <c r="E880" s="272">
        <f ca="1">AVERAGE(C880:OFFSET(C880,$D$14,))</f>
        <v>15.149309090909092</v>
      </c>
      <c r="F880" s="272"/>
      <c r="G880" s="46">
        <v>227.73</v>
      </c>
      <c r="H880" s="46">
        <v>190.55</v>
      </c>
    </row>
    <row r="881" spans="1:8">
      <c r="A881" s="108">
        <v>41687</v>
      </c>
      <c r="B881" s="46">
        <v>17.353000000000002</v>
      </c>
      <c r="C881" s="46">
        <v>15.606199999999999</v>
      </c>
      <c r="D881" s="272">
        <f ca="1">AVERAGE(B881:OFFSET(B881,$D$14,))</f>
        <v>17.001647619047624</v>
      </c>
      <c r="E881" s="272">
        <f ca="1">AVERAGE(C881:OFFSET(C881,$D$14,))</f>
        <v>15.125176190476189</v>
      </c>
      <c r="F881" s="272"/>
      <c r="G881" s="46">
        <v>227</v>
      </c>
      <c r="H881" s="46" t="e">
        <v>#N/A</v>
      </c>
    </row>
    <row r="882" spans="1:8">
      <c r="A882" s="108">
        <v>41686</v>
      </c>
      <c r="B882" s="46" t="s">
        <v>4510</v>
      </c>
      <c r="C882" s="46" t="s">
        <v>4510</v>
      </c>
      <c r="D882" s="272">
        <f ca="1">AVERAGE(B882:OFFSET(B882,$D$14,))</f>
        <v>17.00127619047619</v>
      </c>
      <c r="E882" s="272">
        <f ca="1">AVERAGE(C882:OFFSET(C882,$D$14,))</f>
        <v>15.08554761904762</v>
      </c>
      <c r="F882" s="272"/>
      <c r="G882" s="46">
        <v>227</v>
      </c>
      <c r="H882" s="46" t="e">
        <v>#N/A</v>
      </c>
    </row>
    <row r="883" spans="1:8">
      <c r="A883" s="108">
        <v>41685</v>
      </c>
      <c r="B883" s="46" t="s">
        <v>4510</v>
      </c>
      <c r="C883" s="46" t="s">
        <v>4510</v>
      </c>
      <c r="D883" s="272">
        <f ca="1">AVERAGE(B883:OFFSET(B883,$D$14,))</f>
        <v>17.020009090909092</v>
      </c>
      <c r="E883" s="272">
        <f ca="1">AVERAGE(C883:OFFSET(C883,$D$14,))</f>
        <v>15.071368181818183</v>
      </c>
      <c r="F883" s="272"/>
      <c r="G883" s="46">
        <v>227</v>
      </c>
      <c r="H883" s="46" t="e">
        <v>#N/A</v>
      </c>
    </row>
    <row r="884" spans="1:8">
      <c r="A884" s="108">
        <v>41684</v>
      </c>
      <c r="B884" s="46">
        <v>17.353100000000001</v>
      </c>
      <c r="C884" s="46">
        <v>15.606199999999999</v>
      </c>
      <c r="D884" s="272">
        <f ca="1">AVERAGE(B884:OFFSET(B884,$D$14,))</f>
        <v>17.038130434782609</v>
      </c>
      <c r="E884" s="272">
        <f ca="1">AVERAGE(C884:OFFSET(C884,$D$14,))</f>
        <v>15.053317391304349</v>
      </c>
      <c r="F884" s="272"/>
      <c r="G884" s="46">
        <v>227</v>
      </c>
      <c r="H884" s="46">
        <v>189.79</v>
      </c>
    </row>
    <row r="885" spans="1:8">
      <c r="A885" s="108">
        <v>41683</v>
      </c>
      <c r="B885" s="46">
        <v>17.270099999999999</v>
      </c>
      <c r="C885" s="46">
        <v>15.521100000000001</v>
      </c>
      <c r="D885" s="272">
        <f ca="1">AVERAGE(B885:OFFSET(B885,$D$14,))</f>
        <v>17.037878260869569</v>
      </c>
      <c r="E885" s="272">
        <f ca="1">AVERAGE(C885:OFFSET(C885,$D$14,))</f>
        <v>15.014108695652174</v>
      </c>
      <c r="F885" s="272"/>
      <c r="G885" s="46">
        <v>225.77</v>
      </c>
      <c r="H885" s="46">
        <v>188.03</v>
      </c>
    </row>
    <row r="886" spans="1:8">
      <c r="A886" s="108">
        <v>41682</v>
      </c>
      <c r="B886" s="46">
        <v>17.170300000000001</v>
      </c>
      <c r="C886" s="46">
        <v>15.350899999999999</v>
      </c>
      <c r="D886" s="272">
        <f ca="1">AVERAGE(B886:OFFSET(B886,$D$14,))</f>
        <v>17.033165217391307</v>
      </c>
      <c r="E886" s="272">
        <f ca="1">AVERAGE(C886:OFFSET(C886,$D$14,))</f>
        <v>14.979073913043479</v>
      </c>
      <c r="F886" s="272"/>
      <c r="G886" s="46">
        <v>223.29</v>
      </c>
      <c r="H886" s="46">
        <v>185.81</v>
      </c>
    </row>
    <row r="887" spans="1:8">
      <c r="A887" s="108">
        <v>41681</v>
      </c>
      <c r="B887" s="46">
        <v>17.174900000000001</v>
      </c>
      <c r="C887" s="46">
        <v>15.3698</v>
      </c>
      <c r="D887" s="272">
        <f ca="1">AVERAGE(B887:OFFSET(B887,$D$14,))</f>
        <v>17.026931818181826</v>
      </c>
      <c r="E887" s="272">
        <f ca="1">AVERAGE(C887:OFFSET(C887,$D$14,))</f>
        <v>14.96217272727273</v>
      </c>
      <c r="F887" s="272"/>
      <c r="G887" s="46">
        <v>223.57</v>
      </c>
      <c r="H887" s="46">
        <v>185.54</v>
      </c>
    </row>
    <row r="888" spans="1:8">
      <c r="A888" s="108">
        <v>41680</v>
      </c>
      <c r="B888" s="46">
        <v>16.987100000000002</v>
      </c>
      <c r="C888" s="46">
        <v>15.2516</v>
      </c>
      <c r="D888" s="272">
        <f ca="1">AVERAGE(B888:OFFSET(B888,$D$14,))</f>
        <v>17.019885714285717</v>
      </c>
      <c r="E888" s="272">
        <f ca="1">AVERAGE(C888:OFFSET(C888,$D$14,))</f>
        <v>14.942761904761907</v>
      </c>
      <c r="F888" s="272"/>
      <c r="G888" s="46">
        <v>221.85</v>
      </c>
      <c r="H888" s="46">
        <v>183.6</v>
      </c>
    </row>
    <row r="889" spans="1:8">
      <c r="A889" s="108">
        <v>41679</v>
      </c>
      <c r="B889" s="46" t="s">
        <v>4510</v>
      </c>
      <c r="C889" s="46" t="s">
        <v>4510</v>
      </c>
      <c r="D889" s="272">
        <f ca="1">AVERAGE(B889:OFFSET(B889,$D$14,))</f>
        <v>17.038628571428575</v>
      </c>
      <c r="E889" s="272">
        <f ca="1">AVERAGE(C889:OFFSET(C889,$D$14,))</f>
        <v>14.922595238095239</v>
      </c>
      <c r="F889" s="272"/>
      <c r="G889" s="46">
        <v>220.4</v>
      </c>
      <c r="H889" s="46" t="e">
        <v>#N/A</v>
      </c>
    </row>
    <row r="890" spans="1:8">
      <c r="A890" s="108">
        <v>41678</v>
      </c>
      <c r="B890" s="46" t="s">
        <v>4510</v>
      </c>
      <c r="C890" s="46" t="s">
        <v>4510</v>
      </c>
      <c r="D890" s="272">
        <f ca="1">AVERAGE(B890:OFFSET(B890,$D$14,))</f>
        <v>17.052368181818181</v>
      </c>
      <c r="E890" s="272">
        <f ca="1">AVERAGE(C890:OFFSET(C890,$D$14,))</f>
        <v>14.90894090909091</v>
      </c>
      <c r="F890" s="272"/>
      <c r="G890" s="46">
        <v>220.4</v>
      </c>
      <c r="H890" s="46" t="e">
        <v>#N/A</v>
      </c>
    </row>
    <row r="891" spans="1:8">
      <c r="A891" s="108">
        <v>41677</v>
      </c>
      <c r="B891" s="46">
        <v>16.961200000000002</v>
      </c>
      <c r="C891" s="46">
        <v>15.1524</v>
      </c>
      <c r="D891" s="272">
        <f ca="1">AVERAGE(B891:OFFSET(B891,$D$14,))</f>
        <v>17.064634782608696</v>
      </c>
      <c r="E891" s="272">
        <f ca="1">AVERAGE(C891:OFFSET(C891,$D$14,))</f>
        <v>14.894269565217394</v>
      </c>
      <c r="F891" s="272"/>
      <c r="G891" s="46">
        <v>220.4</v>
      </c>
      <c r="H891" s="46">
        <v>182.48</v>
      </c>
    </row>
    <row r="892" spans="1:8">
      <c r="A892" s="108">
        <v>41676</v>
      </c>
      <c r="B892" s="46">
        <v>16.738499999999998</v>
      </c>
      <c r="C892" s="46">
        <v>15.0876</v>
      </c>
      <c r="D892" s="272">
        <f ca="1">AVERAGE(B892:OFFSET(B892,$D$14,))</f>
        <v>17.08101739130435</v>
      </c>
      <c r="E892" s="272">
        <f ca="1">AVERAGE(C892:OFFSET(C892,$D$14,))</f>
        <v>14.872408695652178</v>
      </c>
      <c r="F892" s="272"/>
      <c r="G892" s="46">
        <v>219.46</v>
      </c>
      <c r="H892" s="46">
        <v>181.17</v>
      </c>
    </row>
    <row r="893" spans="1:8">
      <c r="A893" s="108">
        <v>41675</v>
      </c>
      <c r="B893" s="46">
        <v>16.533200000000001</v>
      </c>
      <c r="C893" s="46">
        <v>14.991899999999999</v>
      </c>
      <c r="D893" s="272">
        <f ca="1">AVERAGE(B893:OFFSET(B893,$D$14,))</f>
        <v>17.102539130434781</v>
      </c>
      <c r="E893" s="272">
        <f ca="1">AVERAGE(C893:OFFSET(C893,$D$14,))</f>
        <v>14.848639130434787</v>
      </c>
      <c r="F893" s="272"/>
      <c r="G893" s="46">
        <v>218.07</v>
      </c>
      <c r="H893" s="46">
        <v>180.48</v>
      </c>
    </row>
    <row r="894" spans="1:8">
      <c r="A894" s="108">
        <v>41674</v>
      </c>
      <c r="B894" s="46">
        <v>16.5669</v>
      </c>
      <c r="C894" s="46">
        <v>15.084899999999999</v>
      </c>
      <c r="D894" s="272">
        <f ca="1">AVERAGE(B894:OFFSET(B894,$D$14,))</f>
        <v>17.12841818181818</v>
      </c>
      <c r="E894" s="272">
        <f ca="1">AVERAGE(C894:OFFSET(C894,$D$14,))</f>
        <v>14.842127272727275</v>
      </c>
      <c r="F894" s="272"/>
      <c r="G894" s="46">
        <v>219.42</v>
      </c>
      <c r="H894" s="46">
        <v>181.93</v>
      </c>
    </row>
    <row r="895" spans="1:8">
      <c r="A895" s="108">
        <v>41673</v>
      </c>
      <c r="B895" s="46">
        <v>16.441500000000001</v>
      </c>
      <c r="C895" s="46">
        <v>15.1671</v>
      </c>
      <c r="D895" s="272">
        <f ca="1">AVERAGE(B895:OFFSET(B895,$D$14,))</f>
        <v>17.155157142857142</v>
      </c>
      <c r="E895" s="272">
        <f ca="1">AVERAGE(C895:OFFSET(C895,$D$14,))</f>
        <v>14.830566666666671</v>
      </c>
      <c r="F895" s="272"/>
      <c r="G895" s="46">
        <v>220.62</v>
      </c>
      <c r="H895" s="46">
        <v>182.66</v>
      </c>
    </row>
    <row r="896" spans="1:8">
      <c r="A896" s="108">
        <v>41672</v>
      </c>
      <c r="B896" s="46" t="s">
        <v>4510</v>
      </c>
      <c r="C896" s="46" t="s">
        <v>4510</v>
      </c>
      <c r="D896" s="272">
        <f ca="1">AVERAGE(B896:OFFSET(B896,$D$14,))</f>
        <v>17.194938095238097</v>
      </c>
      <c r="E896" s="272">
        <f ca="1">AVERAGE(C896:OFFSET(C896,$D$14,))</f>
        <v>14.800861904761906</v>
      </c>
      <c r="F896" s="272"/>
      <c r="G896" s="46">
        <v>221.7</v>
      </c>
      <c r="H896" s="46" t="e">
        <v>#N/A</v>
      </c>
    </row>
    <row r="897" spans="1:8">
      <c r="A897" s="108">
        <v>41671</v>
      </c>
      <c r="B897" s="46" t="s">
        <v>4510</v>
      </c>
      <c r="C897" s="46" t="s">
        <v>4510</v>
      </c>
      <c r="D897" s="272">
        <f ca="1">AVERAGE(B897:OFFSET(B897,$D$14,))</f>
        <v>17.198927272727271</v>
      </c>
      <c r="E897" s="272">
        <f ca="1">AVERAGE(C897:OFFSET(C897,$D$14,))</f>
        <v>14.792200000000001</v>
      </c>
      <c r="F897" s="272"/>
      <c r="G897" s="46">
        <v>221.7</v>
      </c>
      <c r="H897" s="46" t="e">
        <v>#N/A</v>
      </c>
    </row>
    <row r="898" spans="1:8">
      <c r="A898" s="108">
        <v>41670</v>
      </c>
      <c r="B898" s="46">
        <v>16.822800000000001</v>
      </c>
      <c r="C898" s="46">
        <v>15.2417</v>
      </c>
      <c r="D898" s="272">
        <f ca="1">AVERAGE(B898:OFFSET(B898,$D$14,))</f>
        <v>17.209260869565217</v>
      </c>
      <c r="E898" s="272">
        <f ca="1">AVERAGE(C898:OFFSET(C898,$D$14,))</f>
        <v>14.793343478260869</v>
      </c>
      <c r="F898" s="272"/>
      <c r="G898" s="46">
        <v>221.7</v>
      </c>
      <c r="H898" s="46">
        <v>184.68</v>
      </c>
    </row>
    <row r="899" spans="1:8">
      <c r="A899" s="108">
        <v>41669</v>
      </c>
      <c r="B899" s="46">
        <v>16.9267</v>
      </c>
      <c r="C899" s="46">
        <v>15.125</v>
      </c>
      <c r="D899" s="272">
        <f ca="1">AVERAGE(B899:OFFSET(B899,$D$14,))</f>
        <v>17.22682727272727</v>
      </c>
      <c r="E899" s="272">
        <f ca="1">AVERAGE(C899:OFFSET(C899,$D$14,))</f>
        <v>14.77296363636364</v>
      </c>
      <c r="F899" s="272"/>
      <c r="G899" s="46">
        <v>220</v>
      </c>
      <c r="H899" s="46">
        <v>183.18</v>
      </c>
    </row>
    <row r="900" spans="1:8">
      <c r="A900" s="108">
        <v>41668</v>
      </c>
      <c r="B900" s="46">
        <v>16.738299999999999</v>
      </c>
      <c r="C900" s="46">
        <v>14.8901</v>
      </c>
      <c r="D900" s="272">
        <f ca="1">AVERAGE(B900:OFFSET(B900,$D$14,))</f>
        <v>17.241119047619048</v>
      </c>
      <c r="E900" s="272">
        <f ca="1">AVERAGE(C900:OFFSET(C900,$D$14,))</f>
        <v>14.756199999999998</v>
      </c>
      <c r="F900" s="272"/>
      <c r="G900" s="46">
        <v>216.59</v>
      </c>
      <c r="H900" s="46">
        <v>180.12</v>
      </c>
    </row>
    <row r="901" spans="1:8">
      <c r="A901" s="108">
        <v>41667</v>
      </c>
      <c r="B901" s="46">
        <v>16.911000000000001</v>
      </c>
      <c r="C901" s="46">
        <v>14.900700000000001</v>
      </c>
      <c r="D901" s="272">
        <f ca="1">AVERAGE(B901:OFFSET(B901,$D$14,))</f>
        <v>17.266259999999999</v>
      </c>
      <c r="E901" s="272">
        <f ca="1">AVERAGE(C901:OFFSET(C901,$D$14,))</f>
        <v>14.749504999999999</v>
      </c>
      <c r="F901" s="272"/>
      <c r="G901" s="46">
        <v>216.74</v>
      </c>
      <c r="H901" s="46">
        <v>180.29</v>
      </c>
    </row>
    <row r="902" spans="1:8">
      <c r="A902" s="108">
        <v>41666</v>
      </c>
      <c r="B902" s="46">
        <v>16.807600000000001</v>
      </c>
      <c r="C902" s="46">
        <v>14.835900000000001</v>
      </c>
      <c r="D902" s="272">
        <f ca="1">AVERAGE(B902:OFFSET(B902,$D$14,))</f>
        <v>17.284957894736838</v>
      </c>
      <c r="E902" s="272">
        <f ca="1">AVERAGE(C902:OFFSET(C902,$D$14,))</f>
        <v>14.741547368421051</v>
      </c>
      <c r="F902" s="272"/>
      <c r="G902" s="46">
        <v>215.8</v>
      </c>
      <c r="H902" s="46">
        <v>179.87</v>
      </c>
    </row>
    <row r="903" spans="1:8">
      <c r="A903" s="108">
        <v>41665</v>
      </c>
      <c r="B903" s="46" t="s">
        <v>4510</v>
      </c>
      <c r="C903" s="46" t="s">
        <v>4510</v>
      </c>
      <c r="D903" s="272">
        <f ca="1">AVERAGE(B903:OFFSET(B903,$D$14,))</f>
        <v>17.311477777777775</v>
      </c>
      <c r="E903" s="272">
        <f ca="1">AVERAGE(C903:OFFSET(C903,$D$14,))</f>
        <v>14.736305555555552</v>
      </c>
      <c r="F903" s="272"/>
      <c r="G903" s="46">
        <v>215.32</v>
      </c>
      <c r="H903" s="46" t="e">
        <v>#N/A</v>
      </c>
    </row>
    <row r="904" spans="1:8">
      <c r="A904" s="108">
        <v>41664</v>
      </c>
      <c r="B904" s="46" t="s">
        <v>4510</v>
      </c>
      <c r="C904" s="46" t="s">
        <v>4510</v>
      </c>
      <c r="D904" s="272">
        <f ca="1">AVERAGE(B904:OFFSET(B904,$D$14,))</f>
        <v>17.311477777777775</v>
      </c>
      <c r="E904" s="272">
        <f ca="1">AVERAGE(C904:OFFSET(C904,$D$14,))</f>
        <v>14.736305555555552</v>
      </c>
      <c r="F904" s="272"/>
      <c r="G904" s="46">
        <v>215.32</v>
      </c>
      <c r="H904" s="46" t="e">
        <v>#N/A</v>
      </c>
    </row>
    <row r="905" spans="1:8">
      <c r="A905" s="108">
        <v>41663</v>
      </c>
      <c r="B905" s="46">
        <v>16.888999999999999</v>
      </c>
      <c r="C905" s="46">
        <v>14.8032</v>
      </c>
      <c r="D905" s="272">
        <f ca="1">AVERAGE(B905:OFFSET(B905,$D$14,))</f>
        <v>17.311477777777775</v>
      </c>
      <c r="E905" s="272">
        <f ca="1">AVERAGE(C905:OFFSET(C905,$D$14,))</f>
        <v>14.736305555555552</v>
      </c>
      <c r="F905" s="272"/>
      <c r="G905" s="46">
        <v>215.32</v>
      </c>
      <c r="H905" s="46">
        <v>179.43</v>
      </c>
    </row>
    <row r="906" spans="1:8">
      <c r="A906" s="108">
        <v>41662</v>
      </c>
      <c r="B906" s="46">
        <v>17.2484</v>
      </c>
      <c r="C906" s="46">
        <v>14.9491</v>
      </c>
      <c r="D906" s="272">
        <f ca="1">AVERAGE(B906:OFFSET(B906,$D$14,))</f>
        <v>17.336329411764702</v>
      </c>
      <c r="E906" s="272">
        <f ca="1">AVERAGE(C906:OFFSET(C906,$D$14,))</f>
        <v>14.732370588235291</v>
      </c>
      <c r="F906" s="272"/>
      <c r="G906" s="46">
        <v>217.45</v>
      </c>
      <c r="H906" s="46">
        <v>181.61</v>
      </c>
    </row>
    <row r="907" spans="1:8">
      <c r="A907" s="108">
        <v>41661</v>
      </c>
      <c r="B907" s="46">
        <v>17.403099999999998</v>
      </c>
      <c r="C907" s="46">
        <v>14.966699999999999</v>
      </c>
      <c r="D907" s="272">
        <f ca="1">AVERAGE(B907:OFFSET(B907,$D$14,))</f>
        <v>17.341825</v>
      </c>
      <c r="E907" s="272">
        <f ca="1">AVERAGE(C907:OFFSET(C907,$D$14,))</f>
        <v>14.718824999999997</v>
      </c>
      <c r="F907" s="272"/>
      <c r="G907" s="46">
        <v>217.7</v>
      </c>
      <c r="H907" s="46">
        <v>181.92</v>
      </c>
    </row>
    <row r="908" spans="1:8">
      <c r="A908" s="108">
        <v>41660</v>
      </c>
      <c r="B908" s="46">
        <v>17.392900000000001</v>
      </c>
      <c r="C908" s="46">
        <v>14.9526</v>
      </c>
      <c r="D908" s="272">
        <f ca="1">AVERAGE(B908:OFFSET(B908,$D$14,))</f>
        <v>17.33774</v>
      </c>
      <c r="E908" s="272">
        <f ca="1">AVERAGE(C908:OFFSET(C908,$D$14,))</f>
        <v>14.702299999999997</v>
      </c>
      <c r="F908" s="272"/>
      <c r="G908" s="46">
        <v>217.5</v>
      </c>
      <c r="H908" s="46">
        <v>182</v>
      </c>
    </row>
    <row r="909" spans="1:8">
      <c r="A909" s="108">
        <v>41659</v>
      </c>
      <c r="B909" s="46">
        <v>17.344999999999999</v>
      </c>
      <c r="C909" s="46">
        <v>14.774000000000001</v>
      </c>
      <c r="D909" s="272">
        <f ca="1">AVERAGE(B909:OFFSET(B909,$D$14,))</f>
        <v>17.3338</v>
      </c>
      <c r="E909" s="272">
        <f ca="1">AVERAGE(C909:OFFSET(C909,$D$14,))</f>
        <v>14.684421428571424</v>
      </c>
      <c r="F909" s="272"/>
      <c r="G909" s="46">
        <v>214.9</v>
      </c>
      <c r="H909" s="46" t="e">
        <v>#N/A</v>
      </c>
    </row>
    <row r="910" spans="1:8">
      <c r="A910" s="108">
        <v>41658</v>
      </c>
      <c r="B910" s="46" t="s">
        <v>4510</v>
      </c>
      <c r="C910" s="46" t="s">
        <v>4510</v>
      </c>
      <c r="D910" s="272">
        <f ca="1">AVERAGE(B910:OFFSET(B910,$D$14,))</f>
        <v>17.332938461538461</v>
      </c>
      <c r="E910" s="272">
        <f ca="1">AVERAGE(C910:OFFSET(C910,$D$14,))</f>
        <v>14.677530769230769</v>
      </c>
      <c r="F910" s="272"/>
      <c r="G910" s="46">
        <v>214.9</v>
      </c>
      <c r="H910" s="46" t="e">
        <v>#N/A</v>
      </c>
    </row>
    <row r="911" spans="1:8">
      <c r="A911" s="108">
        <v>41657</v>
      </c>
      <c r="B911" s="46" t="s">
        <v>4510</v>
      </c>
      <c r="C911" s="46" t="s">
        <v>4510</v>
      </c>
      <c r="D911" s="272">
        <f ca="1">AVERAGE(B911:OFFSET(B911,$D$14,))</f>
        <v>17.332938461538461</v>
      </c>
      <c r="E911" s="272">
        <f ca="1">AVERAGE(C911:OFFSET(C911,$D$14,))</f>
        <v>14.677530769230769</v>
      </c>
      <c r="F911" s="272"/>
      <c r="G911" s="46">
        <v>214.9</v>
      </c>
      <c r="H911" s="46" t="e">
        <v>#N/A</v>
      </c>
    </row>
    <row r="912" spans="1:8">
      <c r="A912" s="108">
        <v>41656</v>
      </c>
      <c r="B912" s="46">
        <v>17.345199999999998</v>
      </c>
      <c r="C912" s="46">
        <v>14.774000000000001</v>
      </c>
      <c r="D912" s="272">
        <f ca="1">AVERAGE(B912:OFFSET(B912,$D$14,))</f>
        <v>17.332938461538461</v>
      </c>
      <c r="E912" s="272">
        <f ca="1">AVERAGE(C912:OFFSET(C912,$D$14,))</f>
        <v>14.677530769230769</v>
      </c>
      <c r="F912" s="272"/>
      <c r="G912" s="46">
        <v>214.9</v>
      </c>
      <c r="H912" s="46">
        <v>180.52</v>
      </c>
    </row>
    <row r="913" spans="1:8">
      <c r="A913" s="108">
        <v>41655</v>
      </c>
      <c r="B913" s="46">
        <v>17.413399999999999</v>
      </c>
      <c r="C913" s="46">
        <v>14.7736</v>
      </c>
      <c r="D913" s="272">
        <f ca="1">AVERAGE(B913:OFFSET(B913,$D$14,))</f>
        <v>17.331916666666668</v>
      </c>
      <c r="E913" s="272">
        <f ca="1">AVERAGE(C913:OFFSET(C913,$D$14,))</f>
        <v>14.669491666666666</v>
      </c>
      <c r="F913" s="272"/>
      <c r="G913" s="46">
        <v>214.89</v>
      </c>
      <c r="H913" s="46">
        <v>180.24</v>
      </c>
    </row>
    <row r="914" spans="1:8">
      <c r="A914" s="108">
        <v>41654</v>
      </c>
      <c r="B914" s="46">
        <v>17.436800000000002</v>
      </c>
      <c r="C914" s="46">
        <v>14.6562</v>
      </c>
      <c r="D914" s="272">
        <f ca="1">AVERAGE(B914:OFFSET(B914,$D$14,))</f>
        <v>17.324509090909093</v>
      </c>
      <c r="E914" s="272">
        <f ca="1">AVERAGE(C914:OFFSET(C914,$D$14,))</f>
        <v>14.66002727272727</v>
      </c>
      <c r="F914" s="272"/>
      <c r="G914" s="46">
        <v>213.19</v>
      </c>
      <c r="H914" s="46">
        <v>179.17</v>
      </c>
    </row>
    <row r="915" spans="1:8">
      <c r="A915" s="108">
        <v>41653</v>
      </c>
      <c r="B915" s="46">
        <v>17.347300000000001</v>
      </c>
      <c r="C915" s="46">
        <v>14.7044</v>
      </c>
      <c r="D915" s="272">
        <f ca="1">AVERAGE(B915:OFFSET(B915,$D$14,))</f>
        <v>17.313279999999999</v>
      </c>
      <c r="E915" s="272">
        <f ca="1">AVERAGE(C915:OFFSET(C915,$D$14,))</f>
        <v>14.660409999999999</v>
      </c>
      <c r="F915" s="272"/>
      <c r="G915" s="46">
        <v>213.89</v>
      </c>
      <c r="H915" s="46">
        <v>179.89</v>
      </c>
    </row>
    <row r="916" spans="1:8">
      <c r="A916" s="108">
        <v>41652</v>
      </c>
      <c r="B916" s="46">
        <v>17.1617</v>
      </c>
      <c r="C916" s="46">
        <v>14.715299999999999</v>
      </c>
      <c r="D916" s="272">
        <f ca="1">AVERAGE(B916:OFFSET(B916,$D$14,))</f>
        <v>17.3095</v>
      </c>
      <c r="E916" s="272">
        <f ca="1">AVERAGE(C916:OFFSET(C916,$D$14,))</f>
        <v>14.655522222222222</v>
      </c>
      <c r="F916" s="272"/>
      <c r="G916" s="46">
        <v>214.04</v>
      </c>
      <c r="H916" s="46">
        <v>179.81</v>
      </c>
    </row>
    <row r="917" spans="1:8">
      <c r="A917" s="108">
        <v>41651</v>
      </c>
      <c r="B917" s="46" t="s">
        <v>4510</v>
      </c>
      <c r="C917" s="46" t="s">
        <v>4510</v>
      </c>
      <c r="D917" s="272">
        <f ca="1">AVERAGE(B917:OFFSET(B917,$D$14,))</f>
        <v>17.327974999999999</v>
      </c>
      <c r="E917" s="272">
        <f ca="1">AVERAGE(C917:OFFSET(C917,$D$14,))</f>
        <v>14.64805</v>
      </c>
      <c r="F917" s="272"/>
      <c r="G917" s="46">
        <v>215.69</v>
      </c>
      <c r="H917" s="46" t="e">
        <v>#N/A</v>
      </c>
    </row>
    <row r="918" spans="1:8">
      <c r="A918" s="108">
        <v>41650</v>
      </c>
      <c r="B918" s="46" t="s">
        <v>4510</v>
      </c>
      <c r="C918" s="46" t="s">
        <v>4510</v>
      </c>
      <c r="D918" s="272">
        <f ca="1">AVERAGE(B918:OFFSET(B918,$D$14,))</f>
        <v>17.327974999999999</v>
      </c>
      <c r="E918" s="272">
        <f ca="1">AVERAGE(C918:OFFSET(C918,$D$14,))</f>
        <v>14.64805</v>
      </c>
      <c r="F918" s="272"/>
      <c r="G918" s="46">
        <v>215.69</v>
      </c>
      <c r="H918" s="46" t="e">
        <v>#N/A</v>
      </c>
    </row>
    <row r="919" spans="1:8">
      <c r="A919" s="108">
        <v>41649</v>
      </c>
      <c r="B919" s="46">
        <v>17.380700000000001</v>
      </c>
      <c r="C919" s="46">
        <v>14.828099999999999</v>
      </c>
      <c r="D919" s="272">
        <f ca="1">AVERAGE(B919:OFFSET(B919,$D$14,))</f>
        <v>17.327974999999999</v>
      </c>
      <c r="E919" s="272">
        <f ca="1">AVERAGE(C919:OFFSET(C919,$D$14,))</f>
        <v>14.64805</v>
      </c>
      <c r="F919" s="272"/>
      <c r="G919" s="46">
        <v>215.69</v>
      </c>
      <c r="H919" s="46">
        <v>181.62</v>
      </c>
    </row>
    <row r="920" spans="1:8">
      <c r="A920" s="108">
        <v>41648</v>
      </c>
      <c r="B920" s="46">
        <v>17.340900000000001</v>
      </c>
      <c r="C920" s="46">
        <v>14.622199999999999</v>
      </c>
      <c r="D920" s="272">
        <f ca="1">AVERAGE(B920:OFFSET(B920,$D$14,))</f>
        <v>17.320442857142858</v>
      </c>
      <c r="E920" s="272">
        <f ca="1">AVERAGE(C920:OFFSET(C920,$D$14,))</f>
        <v>14.62232857142857</v>
      </c>
      <c r="F920" s="272"/>
      <c r="G920" s="46">
        <v>212.69</v>
      </c>
      <c r="H920" s="46">
        <v>178.79</v>
      </c>
    </row>
    <row r="921" spans="1:8">
      <c r="A921" s="108">
        <v>41647</v>
      </c>
      <c r="B921" s="46">
        <v>17.334499999999998</v>
      </c>
      <c r="C921" s="46">
        <v>14.5715</v>
      </c>
      <c r="D921" s="272">
        <f ca="1">AVERAGE(B921:OFFSET(B921,$D$14,))</f>
        <v>17.317033333333331</v>
      </c>
      <c r="E921" s="272">
        <f ca="1">AVERAGE(C921:OFFSET(C921,$D$14,))</f>
        <v>14.622349999999999</v>
      </c>
      <c r="F921" s="272"/>
      <c r="G921" s="46">
        <v>211.95</v>
      </c>
      <c r="H921" s="46">
        <v>178.04</v>
      </c>
    </row>
    <row r="922" spans="1:8">
      <c r="A922" s="108">
        <v>41646</v>
      </c>
      <c r="B922" s="46">
        <v>17.338000000000001</v>
      </c>
      <c r="C922" s="46">
        <v>14.6496</v>
      </c>
      <c r="D922" s="272">
        <f ca="1">AVERAGE(B922:OFFSET(B922,$D$14,))</f>
        <v>17.31354</v>
      </c>
      <c r="E922" s="272">
        <f ca="1">AVERAGE(C922:OFFSET(C922,$D$14,))</f>
        <v>14.63252</v>
      </c>
      <c r="F922" s="272"/>
      <c r="G922" s="46">
        <v>213.09</v>
      </c>
      <c r="H922" s="46">
        <v>179.02</v>
      </c>
    </row>
    <row r="923" spans="1:8">
      <c r="A923" s="108">
        <v>41645</v>
      </c>
      <c r="B923" s="46">
        <v>17.233499999999999</v>
      </c>
      <c r="C923" s="46">
        <v>14.540900000000001</v>
      </c>
      <c r="D923" s="272">
        <f ca="1">AVERAGE(B923:OFFSET(B923,$D$14,))</f>
        <v>17.307425000000002</v>
      </c>
      <c r="E923" s="272">
        <f ca="1">AVERAGE(C923:OFFSET(C923,$D$14,))</f>
        <v>14.628250000000001</v>
      </c>
      <c r="F923" s="272"/>
      <c r="G923" s="46">
        <v>211.51</v>
      </c>
      <c r="H923" s="46">
        <v>177.38</v>
      </c>
    </row>
    <row r="924" spans="1:8">
      <c r="A924" s="108">
        <v>41644</v>
      </c>
      <c r="B924" s="46" t="s">
        <v>4510</v>
      </c>
      <c r="C924" s="46" t="s">
        <v>4510</v>
      </c>
      <c r="D924" s="272">
        <f ca="1">AVERAGE(B924:OFFSET(B924,$D$14,))</f>
        <v>17.332066666666666</v>
      </c>
      <c r="E924" s="272">
        <f ca="1">AVERAGE(C924:OFFSET(C924,$D$14,))</f>
        <v>14.657366666666666</v>
      </c>
      <c r="F924" s="272"/>
      <c r="G924" s="46">
        <v>211.54</v>
      </c>
      <c r="H924" s="46" t="e">
        <v>#N/A</v>
      </c>
    </row>
    <row r="925" spans="1:8">
      <c r="A925" s="108">
        <v>41643</v>
      </c>
      <c r="B925" s="46" t="s">
        <v>4510</v>
      </c>
      <c r="C925" s="46" t="s">
        <v>4510</v>
      </c>
      <c r="D925" s="272">
        <f ca="1">AVERAGE(B925:OFFSET(B925,$D$14,))</f>
        <v>17.332066666666666</v>
      </c>
      <c r="E925" s="272">
        <f ca="1">AVERAGE(C925:OFFSET(C925,$D$14,))</f>
        <v>14.657366666666666</v>
      </c>
      <c r="F925" s="272"/>
      <c r="G925" s="46">
        <v>211.54</v>
      </c>
      <c r="H925" s="46" t="e">
        <v>#N/A</v>
      </c>
    </row>
    <row r="926" spans="1:8">
      <c r="A926" s="108">
        <v>41642</v>
      </c>
      <c r="B926" s="46">
        <v>17.276900000000001</v>
      </c>
      <c r="C926" s="46">
        <v>14.5433</v>
      </c>
      <c r="D926" s="272">
        <f ca="1">AVERAGE(B926:OFFSET(B926,$D$14,))</f>
        <v>17.332066666666666</v>
      </c>
      <c r="E926" s="272">
        <f ca="1">AVERAGE(C926:OFFSET(C926,$D$14,))</f>
        <v>14.657366666666666</v>
      </c>
      <c r="F926" s="272"/>
      <c r="G926" s="46">
        <v>211.54</v>
      </c>
      <c r="H926" s="46">
        <v>177.78</v>
      </c>
    </row>
    <row r="927" spans="1:8">
      <c r="A927" s="108">
        <v>41641</v>
      </c>
      <c r="B927" s="46">
        <v>17.282699999999998</v>
      </c>
      <c r="C927" s="46">
        <v>14.610300000000001</v>
      </c>
      <c r="D927" s="272">
        <f ca="1">AVERAGE(B927:OFFSET(B927,$D$14,))</f>
        <v>17.359649999999998</v>
      </c>
      <c r="E927" s="272">
        <f ca="1">AVERAGE(C927:OFFSET(C927,$D$14,))</f>
        <v>14.714400000000001</v>
      </c>
      <c r="F927" s="272"/>
      <c r="G927" s="46">
        <v>212.52</v>
      </c>
      <c r="H927" s="46">
        <v>178.33</v>
      </c>
    </row>
    <row r="928" spans="1:8">
      <c r="A928" s="108">
        <v>41640</v>
      </c>
      <c r="B928" s="46">
        <v>17.436599999999999</v>
      </c>
      <c r="C928" s="46">
        <v>14.8185</v>
      </c>
      <c r="D928" s="272">
        <f ca="1">AVERAGE(B928:OFFSET(B928,$D$14,))</f>
        <v>17.436599999999999</v>
      </c>
      <c r="E928" s="272">
        <f ca="1">AVERAGE(C928:OFFSET(C928,$D$14,))</f>
        <v>14.8185</v>
      </c>
      <c r="F928" s="272"/>
      <c r="G928" s="46">
        <v>215.55</v>
      </c>
      <c r="H928" s="46" t="e">
        <v>#N/A</v>
      </c>
    </row>
  </sheetData>
  <pageMargins left="0.7" right="0.7" top="0.75" bottom="0.75" header="0.3" footer="0.3"/>
  <pageSetup scale="65" orientation="portrait" r:id="rId1"/>
  <headerFooter>
    <oddHeader xml:space="preserve">&amp;RDocket No. 160021-EI
Hevert Rebuttal Workpapers, &amp;A 
Page &amp;P of &amp;N
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57"/>
  <sheetViews>
    <sheetView zoomScaleNormal="100" zoomScaleSheetLayoutView="85" workbookViewId="0">
      <selection activeCell="A2" sqref="A2"/>
    </sheetView>
  </sheetViews>
  <sheetFormatPr defaultColWidth="9.140625" defaultRowHeight="12.75"/>
  <cols>
    <col min="1" max="1" width="11.28515625" style="46" bestFit="1" customWidth="1"/>
    <col min="2" max="2" width="9.28515625" style="46" bestFit="1" customWidth="1"/>
    <col min="3" max="3" width="12.85546875" style="46" bestFit="1" customWidth="1"/>
    <col min="4" max="4" width="9.28515625" style="46" bestFit="1" customWidth="1"/>
    <col min="5" max="16384" width="9.140625" style="46"/>
  </cols>
  <sheetData>
    <row r="1" spans="1:4">
      <c r="A1" s="505" t="s">
        <v>5430</v>
      </c>
    </row>
    <row r="2" spans="1:4">
      <c r="A2" s="505" t="s">
        <v>5396</v>
      </c>
    </row>
    <row r="4" spans="1:4">
      <c r="A4" s="46" t="s">
        <v>5142</v>
      </c>
    </row>
    <row r="6" spans="1:4">
      <c r="A6" s="46" t="s">
        <v>5145</v>
      </c>
      <c r="B6" s="46">
        <f>B8-B7</f>
        <v>14.460000000000036</v>
      </c>
      <c r="C6" s="46">
        <f t="shared" ref="C6:D6" si="0">C8-C7</f>
        <v>-11.840000000000032</v>
      </c>
      <c r="D6" s="46">
        <f t="shared" si="0"/>
        <v>0.25</v>
      </c>
    </row>
    <row r="7" spans="1:4">
      <c r="A7" s="108">
        <v>42551</v>
      </c>
      <c r="B7" s="46">
        <f>VLOOKUP($A7,$A$12:$D$1157,2,FALSE)</f>
        <v>2098.86</v>
      </c>
      <c r="C7" s="46">
        <f>VLOOKUP($A7,$A$12:$D$1157,3,FALSE)</f>
        <v>298.72000000000003</v>
      </c>
      <c r="D7" s="276">
        <f>VLOOKUP($A7,$A$12:$D$1157,4,FALSE)</f>
        <v>2.2999999999999998</v>
      </c>
    </row>
    <row r="8" spans="1:4">
      <c r="A8" s="108">
        <v>42544</v>
      </c>
      <c r="B8" s="46">
        <f>VLOOKUP($A8,$A$12:$D$1157,2,FALSE)</f>
        <v>2113.3200000000002</v>
      </c>
      <c r="C8" s="46">
        <f>VLOOKUP($A8,$A$12:$D$1157,3,FALSE)</f>
        <v>286.88</v>
      </c>
      <c r="D8" s="46">
        <f>VLOOKUP($A8,$A$12:$D$1157,4,FALSE)</f>
        <v>2.5499999999999998</v>
      </c>
    </row>
    <row r="10" spans="1:4">
      <c r="B10" s="46" t="s">
        <v>4813</v>
      </c>
      <c r="C10" s="46" t="s">
        <v>4939</v>
      </c>
      <c r="D10" s="46" t="s">
        <v>5144</v>
      </c>
    </row>
    <row r="11" spans="1:4">
      <c r="A11" s="46" t="s">
        <v>2</v>
      </c>
      <c r="B11" s="46" t="s">
        <v>3</v>
      </c>
      <c r="C11" s="46" t="s">
        <v>3</v>
      </c>
      <c r="D11" s="46" t="s">
        <v>5143</v>
      </c>
    </row>
    <row r="12" spans="1:4">
      <c r="A12" s="108">
        <v>42573</v>
      </c>
      <c r="B12" s="276">
        <v>2175.0300000000002</v>
      </c>
      <c r="C12" s="276">
        <v>300.76</v>
      </c>
      <c r="D12" s="276">
        <v>2.29</v>
      </c>
    </row>
    <row r="13" spans="1:4">
      <c r="A13" s="108">
        <v>42572</v>
      </c>
      <c r="B13" s="276">
        <v>2165.17</v>
      </c>
      <c r="C13" s="276">
        <v>296.67</v>
      </c>
      <c r="D13" s="276">
        <v>2.29</v>
      </c>
    </row>
    <row r="14" spans="1:4">
      <c r="A14" s="108">
        <v>42571</v>
      </c>
      <c r="B14" s="276">
        <v>2173.02</v>
      </c>
      <c r="C14" s="276">
        <v>295.19</v>
      </c>
      <c r="D14" s="276">
        <v>2.2999999999999998</v>
      </c>
    </row>
    <row r="15" spans="1:4">
      <c r="A15" s="108">
        <v>42570</v>
      </c>
      <c r="B15" s="276">
        <v>2163.7800000000002</v>
      </c>
      <c r="C15" s="276">
        <v>296.87</v>
      </c>
      <c r="D15" s="276">
        <v>2.27</v>
      </c>
    </row>
    <row r="16" spans="1:4">
      <c r="A16" s="108">
        <v>42569</v>
      </c>
      <c r="B16" s="276">
        <v>2166.89</v>
      </c>
      <c r="C16" s="276">
        <v>297.19</v>
      </c>
      <c r="D16" s="276">
        <v>2.2999999999999998</v>
      </c>
    </row>
    <row r="17" spans="1:4">
      <c r="A17" s="108">
        <v>42566</v>
      </c>
      <c r="B17" s="276">
        <v>2161.7399999999998</v>
      </c>
      <c r="C17" s="276">
        <v>296.33</v>
      </c>
      <c r="D17" s="276">
        <v>2.2999999999999998</v>
      </c>
    </row>
    <row r="18" spans="1:4">
      <c r="A18" s="108">
        <v>42565</v>
      </c>
      <c r="B18" s="276">
        <v>2163.75</v>
      </c>
      <c r="C18" s="276">
        <v>295.48</v>
      </c>
      <c r="D18" s="276">
        <v>2.25</v>
      </c>
    </row>
    <row r="19" spans="1:4">
      <c r="A19" s="108">
        <v>42564</v>
      </c>
      <c r="B19" s="276">
        <v>2152.4299999999998</v>
      </c>
      <c r="C19" s="276">
        <v>297.2</v>
      </c>
      <c r="D19" s="276">
        <v>2.1800000000000002</v>
      </c>
    </row>
    <row r="20" spans="1:4">
      <c r="A20" s="108">
        <v>42563</v>
      </c>
      <c r="B20" s="276">
        <v>2152.14</v>
      </c>
      <c r="C20" s="276">
        <v>294.99</v>
      </c>
      <c r="D20" s="276">
        <v>2.2400000000000002</v>
      </c>
    </row>
    <row r="21" spans="1:4">
      <c r="A21" s="108">
        <v>42562</v>
      </c>
      <c r="B21" s="276">
        <v>2137.16</v>
      </c>
      <c r="C21" s="276">
        <v>299.44</v>
      </c>
      <c r="D21" s="276">
        <v>2.14</v>
      </c>
    </row>
    <row r="22" spans="1:4">
      <c r="A22" s="108">
        <v>42559</v>
      </c>
      <c r="B22" s="276">
        <v>2129.9</v>
      </c>
      <c r="C22" s="276">
        <v>299.66000000000003</v>
      </c>
      <c r="D22" s="276">
        <v>2.11</v>
      </c>
    </row>
    <row r="23" spans="1:4">
      <c r="A23" s="108">
        <v>42558</v>
      </c>
      <c r="B23" s="276">
        <v>2097.9</v>
      </c>
      <c r="C23" s="276">
        <v>296.79000000000002</v>
      </c>
      <c r="D23" s="276">
        <v>2.14</v>
      </c>
    </row>
    <row r="24" spans="1:4">
      <c r="A24" s="108">
        <v>42557</v>
      </c>
      <c r="B24" s="276">
        <v>2099.73</v>
      </c>
      <c r="C24" s="276">
        <v>302.14</v>
      </c>
      <c r="D24" s="276">
        <v>2.14</v>
      </c>
    </row>
    <row r="25" spans="1:4">
      <c r="A25" s="108">
        <v>42556</v>
      </c>
      <c r="B25" s="276">
        <v>2088.5500000000002</v>
      </c>
      <c r="C25" s="276">
        <v>301.24</v>
      </c>
      <c r="D25" s="276">
        <v>2.14</v>
      </c>
    </row>
    <row r="26" spans="1:4">
      <c r="A26" s="108">
        <v>42552</v>
      </c>
      <c r="B26" s="276">
        <v>2102.9499999999998</v>
      </c>
      <c r="C26" s="276">
        <v>298.73</v>
      </c>
      <c r="D26" s="276">
        <v>2.2400000000000002</v>
      </c>
    </row>
    <row r="27" spans="1:4">
      <c r="A27" s="108">
        <v>42551</v>
      </c>
      <c r="B27" s="276">
        <v>2098.86</v>
      </c>
      <c r="C27" s="276">
        <v>298.72000000000003</v>
      </c>
      <c r="D27" s="276">
        <v>2.2999999999999998</v>
      </c>
    </row>
    <row r="28" spans="1:4">
      <c r="A28" s="108">
        <v>42550</v>
      </c>
      <c r="B28" s="276">
        <v>2070.77</v>
      </c>
      <c r="C28" s="276">
        <v>292</v>
      </c>
      <c r="D28" s="276">
        <v>2.2999999999999998</v>
      </c>
    </row>
    <row r="29" spans="1:4">
      <c r="A29" s="108">
        <v>42549</v>
      </c>
      <c r="B29" s="276">
        <v>2036.09</v>
      </c>
      <c r="C29" s="276">
        <v>291.52</v>
      </c>
      <c r="D29" s="276">
        <v>2.27</v>
      </c>
    </row>
    <row r="30" spans="1:4">
      <c r="A30" s="108">
        <v>42548</v>
      </c>
      <c r="B30" s="276">
        <v>2000.54</v>
      </c>
      <c r="C30" s="276">
        <v>291.13</v>
      </c>
      <c r="D30" s="276">
        <v>2.2799999999999998</v>
      </c>
    </row>
    <row r="31" spans="1:4">
      <c r="A31" s="108">
        <v>42545</v>
      </c>
      <c r="B31" s="276">
        <v>2037.41</v>
      </c>
      <c r="C31" s="276">
        <v>286.57</v>
      </c>
      <c r="D31" s="276">
        <v>2.42</v>
      </c>
    </row>
    <row r="32" spans="1:4">
      <c r="A32" s="108">
        <v>42544</v>
      </c>
      <c r="B32" s="276">
        <v>2113.3200000000002</v>
      </c>
      <c r="C32" s="276">
        <v>286.88</v>
      </c>
      <c r="D32" s="276">
        <v>2.5499999999999998</v>
      </c>
    </row>
    <row r="33" spans="1:4">
      <c r="A33" s="108">
        <v>42543</v>
      </c>
      <c r="B33" s="276">
        <v>2085.4499999999998</v>
      </c>
      <c r="C33" s="276">
        <v>286.02</v>
      </c>
      <c r="D33" s="276">
        <v>2.5</v>
      </c>
    </row>
    <row r="34" spans="1:4">
      <c r="A34" s="108">
        <v>42542</v>
      </c>
      <c r="B34" s="276">
        <v>2088.9</v>
      </c>
      <c r="C34" s="276">
        <v>287.45999999999998</v>
      </c>
      <c r="D34" s="276">
        <v>2.5</v>
      </c>
    </row>
    <row r="35" spans="1:4">
      <c r="A35" s="108">
        <v>42541</v>
      </c>
      <c r="B35" s="276">
        <v>2083.25</v>
      </c>
      <c r="C35" s="276">
        <v>287.2</v>
      </c>
      <c r="D35" s="276">
        <v>2.4700000000000002</v>
      </c>
    </row>
    <row r="36" spans="1:4">
      <c r="A36" s="108">
        <v>42538</v>
      </c>
      <c r="B36" s="276">
        <v>2071.2199999999998</v>
      </c>
      <c r="C36" s="276">
        <v>288.66000000000003</v>
      </c>
      <c r="D36" s="276">
        <v>2.4300000000000002</v>
      </c>
    </row>
    <row r="37" spans="1:4">
      <c r="A37" s="108">
        <v>42537</v>
      </c>
      <c r="B37" s="276">
        <v>2077.9899999999998</v>
      </c>
      <c r="C37" s="276">
        <v>287.58</v>
      </c>
      <c r="D37" s="276">
        <v>2.39</v>
      </c>
    </row>
    <row r="38" spans="1:4">
      <c r="A38" s="108">
        <v>42536</v>
      </c>
      <c r="B38" s="276">
        <v>2071.5</v>
      </c>
      <c r="C38" s="276">
        <v>285.45</v>
      </c>
      <c r="D38" s="276">
        <v>2.4300000000000002</v>
      </c>
    </row>
    <row r="39" spans="1:4">
      <c r="A39" s="108">
        <v>42535</v>
      </c>
      <c r="B39" s="276">
        <v>2075.3200000000002</v>
      </c>
      <c r="C39" s="276">
        <v>287.63</v>
      </c>
      <c r="D39" s="276">
        <v>2.4300000000000002</v>
      </c>
    </row>
    <row r="40" spans="1:4">
      <c r="A40" s="108">
        <v>42534</v>
      </c>
      <c r="B40" s="276">
        <v>2079.06</v>
      </c>
      <c r="C40" s="276">
        <v>286.18</v>
      </c>
      <c r="D40" s="276">
        <v>2.4300000000000002</v>
      </c>
    </row>
    <row r="41" spans="1:4">
      <c r="A41" s="108">
        <v>42531</v>
      </c>
      <c r="B41" s="276">
        <v>2096.0700000000002</v>
      </c>
      <c r="C41" s="276">
        <v>286.87</v>
      </c>
      <c r="D41" s="276">
        <v>2.44</v>
      </c>
    </row>
    <row r="42" spans="1:4">
      <c r="A42" s="108">
        <v>42530</v>
      </c>
      <c r="B42" s="276">
        <v>2115.48</v>
      </c>
      <c r="C42" s="276">
        <v>287.29000000000002</v>
      </c>
      <c r="D42" s="276">
        <v>2.48</v>
      </c>
    </row>
    <row r="43" spans="1:4">
      <c r="A43" s="108">
        <v>42529</v>
      </c>
      <c r="B43" s="276">
        <v>2119.12</v>
      </c>
      <c r="C43" s="276">
        <v>284.64999999999998</v>
      </c>
      <c r="D43" s="276">
        <v>2.5099999999999998</v>
      </c>
    </row>
    <row r="44" spans="1:4">
      <c r="A44" s="108">
        <v>42528</v>
      </c>
      <c r="B44" s="276">
        <v>2112.13</v>
      </c>
      <c r="C44" s="276">
        <v>282.85000000000002</v>
      </c>
      <c r="D44" s="276">
        <v>2.54</v>
      </c>
    </row>
    <row r="45" spans="1:4">
      <c r="A45" s="108">
        <v>42527</v>
      </c>
      <c r="B45" s="276">
        <v>2109.41</v>
      </c>
      <c r="C45" s="276">
        <v>282.98</v>
      </c>
      <c r="D45" s="276">
        <v>2.5499999999999998</v>
      </c>
    </row>
    <row r="46" spans="1:4">
      <c r="A46" s="108">
        <v>42524</v>
      </c>
      <c r="B46" s="276">
        <v>2099.13</v>
      </c>
      <c r="C46" s="276">
        <v>283.45999999999998</v>
      </c>
      <c r="D46" s="276">
        <v>2.52</v>
      </c>
    </row>
    <row r="47" spans="1:4">
      <c r="A47" s="108">
        <v>42523</v>
      </c>
      <c r="B47" s="276">
        <v>2105.2600000000002</v>
      </c>
      <c r="C47" s="276">
        <v>279.17</v>
      </c>
      <c r="D47" s="276">
        <v>2.58</v>
      </c>
    </row>
    <row r="48" spans="1:4">
      <c r="A48" s="108">
        <v>42522</v>
      </c>
      <c r="B48" s="276">
        <v>2099.33</v>
      </c>
      <c r="C48" s="276">
        <v>279.20999999999998</v>
      </c>
      <c r="D48" s="276">
        <v>2.63</v>
      </c>
    </row>
    <row r="49" spans="1:4">
      <c r="A49" s="108">
        <v>42521</v>
      </c>
      <c r="B49" s="276">
        <v>2096.96</v>
      </c>
      <c r="C49" s="276">
        <v>278.05</v>
      </c>
      <c r="D49" s="276">
        <v>2.64</v>
      </c>
    </row>
    <row r="50" spans="1:4">
      <c r="A50" s="108">
        <v>42517</v>
      </c>
      <c r="B50" s="276">
        <v>2099.06</v>
      </c>
      <c r="C50" s="276">
        <v>276.77999999999997</v>
      </c>
      <c r="D50" s="276">
        <v>2.65</v>
      </c>
    </row>
    <row r="51" spans="1:4">
      <c r="A51" s="108">
        <v>42516</v>
      </c>
      <c r="B51" s="276">
        <v>2090.1</v>
      </c>
      <c r="C51" s="276">
        <v>276.45999999999998</v>
      </c>
      <c r="D51" s="276">
        <v>2.64</v>
      </c>
    </row>
    <row r="52" spans="1:4">
      <c r="A52" s="108">
        <v>42515</v>
      </c>
      <c r="B52" s="276">
        <v>2090.54</v>
      </c>
      <c r="C52" s="276">
        <v>273.19</v>
      </c>
      <c r="D52" s="276">
        <v>2.67</v>
      </c>
    </row>
    <row r="53" spans="1:4">
      <c r="A53" s="108">
        <v>42514</v>
      </c>
      <c r="B53" s="276">
        <v>2076.06</v>
      </c>
      <c r="C53" s="276">
        <v>273.77999999999997</v>
      </c>
      <c r="D53" s="276">
        <v>2.65</v>
      </c>
    </row>
    <row r="54" spans="1:4">
      <c r="A54" s="108">
        <v>42513</v>
      </c>
      <c r="B54" s="276">
        <v>2048.04</v>
      </c>
      <c r="C54" s="276">
        <v>270.73</v>
      </c>
      <c r="D54" s="276">
        <v>2.63</v>
      </c>
    </row>
    <row r="55" spans="1:4">
      <c r="A55" s="108">
        <v>42510</v>
      </c>
      <c r="B55" s="276">
        <v>2052.3200000000002</v>
      </c>
      <c r="C55" s="276">
        <v>273.7</v>
      </c>
      <c r="D55" s="276">
        <v>2.63</v>
      </c>
    </row>
    <row r="56" spans="1:4">
      <c r="A56" s="108">
        <v>42509</v>
      </c>
      <c r="B56" s="276">
        <v>2040.04</v>
      </c>
      <c r="C56" s="276">
        <v>273.27</v>
      </c>
      <c r="D56" s="276">
        <v>2.64</v>
      </c>
    </row>
    <row r="57" spans="1:4">
      <c r="A57" s="108">
        <v>42508</v>
      </c>
      <c r="B57" s="276">
        <v>2047.63</v>
      </c>
      <c r="C57" s="276">
        <v>270.99</v>
      </c>
      <c r="D57" s="276">
        <v>2.67</v>
      </c>
    </row>
    <row r="58" spans="1:4">
      <c r="A58" s="108">
        <v>42507</v>
      </c>
      <c r="B58" s="276">
        <v>2047.21</v>
      </c>
      <c r="C58" s="276">
        <v>276.85000000000002</v>
      </c>
      <c r="D58" s="276">
        <v>2.59</v>
      </c>
    </row>
    <row r="59" spans="1:4">
      <c r="A59" s="108">
        <v>42506</v>
      </c>
      <c r="B59" s="276">
        <v>2066.66</v>
      </c>
      <c r="C59" s="276">
        <v>281.74</v>
      </c>
      <c r="D59" s="276">
        <v>2.59</v>
      </c>
    </row>
    <row r="60" spans="1:4">
      <c r="A60" s="108">
        <v>42503</v>
      </c>
      <c r="B60" s="276">
        <v>2046.61</v>
      </c>
      <c r="C60" s="276">
        <v>281.45999999999998</v>
      </c>
      <c r="D60" s="276">
        <v>2.5499999999999998</v>
      </c>
    </row>
    <row r="61" spans="1:4">
      <c r="A61" s="108">
        <v>42502</v>
      </c>
      <c r="B61" s="276">
        <v>2064.11</v>
      </c>
      <c r="C61" s="276">
        <v>282.83</v>
      </c>
      <c r="D61" s="276">
        <v>2.6</v>
      </c>
    </row>
    <row r="62" spans="1:4">
      <c r="A62" s="108">
        <v>42501</v>
      </c>
      <c r="B62" s="276">
        <v>2064.46</v>
      </c>
      <c r="C62" s="276">
        <v>281.38</v>
      </c>
      <c r="D62" s="276">
        <v>2.58</v>
      </c>
    </row>
    <row r="63" spans="1:4">
      <c r="A63" s="108">
        <v>42500</v>
      </c>
      <c r="B63" s="276">
        <v>2084.39</v>
      </c>
      <c r="C63" s="276">
        <v>280.52999999999997</v>
      </c>
      <c r="D63" s="276">
        <v>2.61</v>
      </c>
    </row>
    <row r="64" spans="1:4">
      <c r="A64" s="108">
        <v>42499</v>
      </c>
      <c r="B64" s="276">
        <v>2058.69</v>
      </c>
      <c r="C64" s="276">
        <v>280.33</v>
      </c>
      <c r="D64" s="276">
        <v>2.61</v>
      </c>
    </row>
    <row r="65" spans="1:4">
      <c r="A65" s="108">
        <v>42496</v>
      </c>
      <c r="B65" s="276">
        <v>2057.14</v>
      </c>
      <c r="C65" s="276">
        <v>278.77</v>
      </c>
      <c r="D65" s="276">
        <v>2.62</v>
      </c>
    </row>
    <row r="66" spans="1:4">
      <c r="A66" s="108">
        <v>42495</v>
      </c>
      <c r="B66" s="276">
        <v>2050.63</v>
      </c>
      <c r="C66" s="276">
        <v>280.68</v>
      </c>
      <c r="D66" s="276">
        <v>2.6</v>
      </c>
    </row>
    <row r="67" spans="1:4">
      <c r="A67" s="108">
        <v>42494</v>
      </c>
      <c r="B67" s="276">
        <v>2051.12</v>
      </c>
      <c r="C67" s="276">
        <v>281.66000000000003</v>
      </c>
      <c r="D67" s="276">
        <v>2.64</v>
      </c>
    </row>
    <row r="68" spans="1:4">
      <c r="A68" s="108">
        <v>42493</v>
      </c>
      <c r="B68" s="276">
        <v>2063.37</v>
      </c>
      <c r="C68" s="276">
        <v>278.52</v>
      </c>
      <c r="D68" s="276">
        <v>2.66</v>
      </c>
    </row>
    <row r="69" spans="1:4">
      <c r="A69" s="108">
        <v>42492</v>
      </c>
      <c r="B69" s="276">
        <v>2081.4299999999998</v>
      </c>
      <c r="C69" s="276">
        <v>278.25</v>
      </c>
      <c r="D69" s="276">
        <v>2.71</v>
      </c>
    </row>
    <row r="70" spans="1:4">
      <c r="A70" s="108">
        <v>42489</v>
      </c>
      <c r="B70" s="276">
        <v>2065.3000000000002</v>
      </c>
      <c r="C70" s="276">
        <v>276.18</v>
      </c>
      <c r="D70" s="276">
        <v>2.66</v>
      </c>
    </row>
    <row r="71" spans="1:4">
      <c r="A71" s="108">
        <v>42488</v>
      </c>
      <c r="B71" s="276">
        <v>2075.81</v>
      </c>
      <c r="C71" s="276">
        <v>274.5</v>
      </c>
      <c r="D71" s="276">
        <v>2.68</v>
      </c>
    </row>
    <row r="72" spans="1:4">
      <c r="A72" s="108">
        <v>42487</v>
      </c>
      <c r="B72" s="276">
        <v>2095.15</v>
      </c>
      <c r="C72" s="276">
        <v>275.57</v>
      </c>
      <c r="D72" s="276">
        <v>2.71</v>
      </c>
    </row>
    <row r="73" spans="1:4">
      <c r="A73" s="108">
        <v>42486</v>
      </c>
      <c r="B73" s="276">
        <v>2091.6999999999998</v>
      </c>
      <c r="C73" s="276">
        <v>271.66000000000003</v>
      </c>
      <c r="D73" s="276">
        <v>2.76</v>
      </c>
    </row>
    <row r="74" spans="1:4">
      <c r="A74" s="108">
        <v>42485</v>
      </c>
      <c r="B74" s="276">
        <v>2087.79</v>
      </c>
      <c r="C74" s="276">
        <v>270.98</v>
      </c>
      <c r="D74" s="276">
        <v>2.72</v>
      </c>
    </row>
    <row r="75" spans="1:4">
      <c r="A75" s="108">
        <v>42482</v>
      </c>
      <c r="B75" s="276">
        <v>2091.58</v>
      </c>
      <c r="C75" s="276">
        <v>270.88</v>
      </c>
      <c r="D75" s="276">
        <v>2.7</v>
      </c>
    </row>
    <row r="76" spans="1:4">
      <c r="A76" s="108">
        <v>42481</v>
      </c>
      <c r="B76" s="276">
        <v>2091.48</v>
      </c>
      <c r="C76" s="276">
        <v>268.10000000000002</v>
      </c>
      <c r="D76" s="276">
        <v>2.69</v>
      </c>
    </row>
    <row r="77" spans="1:4">
      <c r="A77" s="108">
        <v>42480</v>
      </c>
      <c r="B77" s="276">
        <v>2102.4</v>
      </c>
      <c r="C77" s="276">
        <v>273.95</v>
      </c>
      <c r="D77" s="276">
        <v>2.66</v>
      </c>
    </row>
    <row r="78" spans="1:4">
      <c r="A78" s="108">
        <v>42479</v>
      </c>
      <c r="B78" s="276">
        <v>2100.8000000000002</v>
      </c>
      <c r="C78" s="276">
        <v>280.77</v>
      </c>
      <c r="D78" s="276">
        <v>2.6</v>
      </c>
    </row>
    <row r="79" spans="1:4">
      <c r="A79" s="108">
        <v>42478</v>
      </c>
      <c r="B79" s="276">
        <v>2094.34</v>
      </c>
      <c r="C79" s="276">
        <v>280.75</v>
      </c>
      <c r="D79" s="276">
        <v>2.58</v>
      </c>
    </row>
    <row r="80" spans="1:4">
      <c r="A80" s="108">
        <v>42475</v>
      </c>
      <c r="B80" s="276">
        <v>2080.73</v>
      </c>
      <c r="C80" s="276">
        <v>279.64</v>
      </c>
      <c r="D80" s="276">
        <v>2.56</v>
      </c>
    </row>
    <row r="81" spans="1:4">
      <c r="A81" s="108">
        <v>42474</v>
      </c>
      <c r="B81" s="276">
        <v>2082.7800000000002</v>
      </c>
      <c r="C81" s="276">
        <v>277.92</v>
      </c>
      <c r="D81" s="276">
        <v>2.61</v>
      </c>
    </row>
    <row r="82" spans="1:4">
      <c r="A82" s="108">
        <v>42473</v>
      </c>
      <c r="B82" s="276">
        <v>2082.42</v>
      </c>
      <c r="C82" s="276">
        <v>278.29000000000002</v>
      </c>
      <c r="D82" s="276">
        <v>2.58</v>
      </c>
    </row>
    <row r="83" spans="1:4">
      <c r="A83" s="108">
        <v>42472</v>
      </c>
      <c r="B83" s="276">
        <v>2061.7199999999998</v>
      </c>
      <c r="C83" s="276">
        <v>280.35000000000002</v>
      </c>
      <c r="D83" s="276">
        <v>2.61</v>
      </c>
    </row>
    <row r="84" spans="1:4">
      <c r="A84" s="108">
        <v>42471</v>
      </c>
      <c r="B84" s="276">
        <v>2041.99</v>
      </c>
      <c r="C84" s="276">
        <v>278.27999999999997</v>
      </c>
      <c r="D84" s="276">
        <v>2.56</v>
      </c>
    </row>
    <row r="85" spans="1:4">
      <c r="A85" s="108">
        <v>42468</v>
      </c>
      <c r="B85" s="276">
        <v>2047.6</v>
      </c>
      <c r="C85" s="276">
        <v>279.49</v>
      </c>
      <c r="D85" s="276">
        <v>2.5499999999999998</v>
      </c>
    </row>
    <row r="86" spans="1:4">
      <c r="A86" s="108">
        <v>42467</v>
      </c>
      <c r="B86" s="276">
        <v>2041.91</v>
      </c>
      <c r="C86" s="276">
        <v>277.97000000000003</v>
      </c>
      <c r="D86" s="276">
        <v>2.52</v>
      </c>
    </row>
    <row r="87" spans="1:4">
      <c r="A87" s="108">
        <v>42466</v>
      </c>
      <c r="B87" s="276">
        <v>2066.66</v>
      </c>
      <c r="C87" s="276">
        <v>278.10000000000002</v>
      </c>
      <c r="D87" s="276">
        <v>2.58</v>
      </c>
    </row>
    <row r="88" spans="1:4">
      <c r="A88" s="108">
        <v>42465</v>
      </c>
      <c r="B88" s="276">
        <v>2045.17</v>
      </c>
      <c r="C88" s="276">
        <v>278.54000000000002</v>
      </c>
      <c r="D88" s="276">
        <v>2.54</v>
      </c>
    </row>
    <row r="89" spans="1:4">
      <c r="A89" s="108">
        <v>42464</v>
      </c>
      <c r="B89" s="276">
        <v>2066.13</v>
      </c>
      <c r="C89" s="276">
        <v>284.04000000000002</v>
      </c>
      <c r="D89" s="276">
        <v>2.6</v>
      </c>
    </row>
    <row r="90" spans="1:4">
      <c r="A90" s="108">
        <v>42461</v>
      </c>
      <c r="B90" s="276">
        <v>2072.7800000000002</v>
      </c>
      <c r="C90" s="276">
        <v>285</v>
      </c>
      <c r="D90" s="276">
        <v>2.62</v>
      </c>
    </row>
    <row r="91" spans="1:4">
      <c r="A91" s="108">
        <v>42460</v>
      </c>
      <c r="B91" s="276">
        <v>2059.7399999999998</v>
      </c>
      <c r="C91" s="276">
        <v>284.16000000000003</v>
      </c>
      <c r="D91" s="276">
        <v>2.61</v>
      </c>
    </row>
    <row r="92" spans="1:4">
      <c r="A92" s="108">
        <v>42459</v>
      </c>
      <c r="B92" s="276">
        <v>2063.9499999999998</v>
      </c>
      <c r="C92" s="276">
        <v>282.70999999999998</v>
      </c>
      <c r="D92" s="276">
        <v>2.65</v>
      </c>
    </row>
    <row r="93" spans="1:4">
      <c r="A93" s="108">
        <v>42458</v>
      </c>
      <c r="B93" s="276">
        <v>2055.0100000000002</v>
      </c>
      <c r="C93" s="276">
        <v>283.38</v>
      </c>
      <c r="D93" s="276">
        <v>2.6</v>
      </c>
    </row>
    <row r="94" spans="1:4">
      <c r="A94" s="108">
        <v>42457</v>
      </c>
      <c r="B94" s="276">
        <v>2037.05</v>
      </c>
      <c r="C94" s="276">
        <v>279.77</v>
      </c>
      <c r="D94" s="276">
        <v>2.66</v>
      </c>
    </row>
    <row r="95" spans="1:4">
      <c r="A95" s="108">
        <v>42453</v>
      </c>
      <c r="B95" s="276">
        <v>2035.94</v>
      </c>
      <c r="C95" s="276">
        <v>280.95</v>
      </c>
      <c r="D95" s="276">
        <v>2.67</v>
      </c>
    </row>
    <row r="96" spans="1:4">
      <c r="A96" s="108">
        <v>42452</v>
      </c>
      <c r="B96" s="276">
        <v>2036.71</v>
      </c>
      <c r="C96" s="276">
        <v>280.02</v>
      </c>
      <c r="D96" s="276">
        <v>2.65</v>
      </c>
    </row>
    <row r="97" spans="1:4">
      <c r="A97" s="108">
        <v>42451</v>
      </c>
      <c r="B97" s="276">
        <v>2049.8000000000002</v>
      </c>
      <c r="C97" s="276">
        <v>277.33999999999997</v>
      </c>
      <c r="D97" s="276">
        <v>2.72</v>
      </c>
    </row>
    <row r="98" spans="1:4">
      <c r="A98" s="108">
        <v>42450</v>
      </c>
      <c r="B98" s="276">
        <v>2051.6</v>
      </c>
      <c r="C98" s="276">
        <v>278.45999999999998</v>
      </c>
      <c r="D98" s="276">
        <v>2.72</v>
      </c>
    </row>
    <row r="99" spans="1:4">
      <c r="A99" s="108">
        <v>42447</v>
      </c>
      <c r="B99" s="276">
        <v>2049.58</v>
      </c>
      <c r="C99" s="276">
        <v>278.88</v>
      </c>
      <c r="D99" s="276">
        <v>2.68</v>
      </c>
    </row>
    <row r="100" spans="1:4">
      <c r="A100" s="108">
        <v>42446</v>
      </c>
      <c r="B100" s="276">
        <v>2040.59</v>
      </c>
      <c r="C100" s="276">
        <v>280.23</v>
      </c>
      <c r="D100" s="276">
        <v>2.69</v>
      </c>
    </row>
    <row r="101" spans="1:4">
      <c r="A101" s="108">
        <v>42445</v>
      </c>
      <c r="B101" s="276">
        <v>2027.22</v>
      </c>
      <c r="C101" s="276">
        <v>277.77999999999997</v>
      </c>
      <c r="D101" s="276">
        <v>2.73</v>
      </c>
    </row>
    <row r="102" spans="1:4">
      <c r="A102" s="108">
        <v>42444</v>
      </c>
      <c r="B102" s="276">
        <v>2015.93</v>
      </c>
      <c r="C102" s="276">
        <v>274.88</v>
      </c>
      <c r="D102" s="276">
        <v>2.73</v>
      </c>
    </row>
    <row r="103" spans="1:4">
      <c r="A103" s="108">
        <v>42443</v>
      </c>
      <c r="B103" s="276">
        <v>2019.64</v>
      </c>
      <c r="C103" s="276">
        <v>274.48</v>
      </c>
      <c r="D103" s="276">
        <v>2.74</v>
      </c>
    </row>
    <row r="104" spans="1:4">
      <c r="A104" s="108">
        <v>42440</v>
      </c>
      <c r="B104" s="276">
        <v>2022.19</v>
      </c>
      <c r="C104" s="276">
        <v>274.44</v>
      </c>
      <c r="D104" s="276">
        <v>2.75</v>
      </c>
    </row>
    <row r="105" spans="1:4">
      <c r="A105" s="108">
        <v>42439</v>
      </c>
      <c r="B105" s="276">
        <v>1989.57</v>
      </c>
      <c r="C105" s="276">
        <v>274.66000000000003</v>
      </c>
      <c r="D105" s="276">
        <v>2.7</v>
      </c>
    </row>
    <row r="106" spans="1:4">
      <c r="A106" s="108">
        <v>42438</v>
      </c>
      <c r="B106" s="276">
        <v>1989.26</v>
      </c>
      <c r="C106" s="276">
        <v>274.18</v>
      </c>
      <c r="D106" s="276">
        <v>2.68</v>
      </c>
    </row>
    <row r="107" spans="1:4">
      <c r="A107" s="108">
        <v>42437</v>
      </c>
      <c r="B107" s="276">
        <v>1979.26</v>
      </c>
      <c r="C107" s="276">
        <v>272.51</v>
      </c>
      <c r="D107" s="276">
        <v>2.63</v>
      </c>
    </row>
    <row r="108" spans="1:4">
      <c r="A108" s="108">
        <v>42436</v>
      </c>
      <c r="B108" s="276">
        <v>2001.76</v>
      </c>
      <c r="C108" s="276">
        <v>269.95999999999998</v>
      </c>
      <c r="D108" s="276">
        <v>2.71</v>
      </c>
    </row>
    <row r="109" spans="1:4">
      <c r="A109" s="108">
        <v>42433</v>
      </c>
      <c r="B109" s="276">
        <v>1999.99</v>
      </c>
      <c r="C109" s="276">
        <v>267.94</v>
      </c>
      <c r="D109" s="276">
        <v>2.7</v>
      </c>
    </row>
    <row r="110" spans="1:4">
      <c r="A110" s="108">
        <v>42432</v>
      </c>
      <c r="B110" s="276">
        <v>1993.4</v>
      </c>
      <c r="C110" s="276">
        <v>264.41000000000003</v>
      </c>
      <c r="D110" s="276">
        <v>2.65</v>
      </c>
    </row>
    <row r="111" spans="1:4">
      <c r="A111" s="108">
        <v>42431</v>
      </c>
      <c r="B111" s="276">
        <v>1986.45</v>
      </c>
      <c r="C111" s="276">
        <v>263.27</v>
      </c>
      <c r="D111" s="276">
        <v>2.69</v>
      </c>
    </row>
    <row r="112" spans="1:4">
      <c r="A112" s="108">
        <v>42430</v>
      </c>
      <c r="B112" s="276">
        <v>1978.35</v>
      </c>
      <c r="C112" s="276">
        <v>261.77999999999997</v>
      </c>
      <c r="D112" s="276">
        <v>2.7</v>
      </c>
    </row>
    <row r="113" spans="1:4">
      <c r="A113" s="108">
        <v>42429</v>
      </c>
      <c r="B113" s="276">
        <v>1932.23</v>
      </c>
      <c r="C113" s="276">
        <v>263.91000000000003</v>
      </c>
      <c r="D113" s="276">
        <v>2.61</v>
      </c>
    </row>
    <row r="114" spans="1:4">
      <c r="A114" s="108">
        <v>42426</v>
      </c>
      <c r="B114" s="276">
        <v>1948.05</v>
      </c>
      <c r="C114" s="276">
        <v>263.2</v>
      </c>
      <c r="D114" s="276">
        <v>2.63</v>
      </c>
    </row>
    <row r="115" spans="1:4">
      <c r="A115" s="108">
        <v>42425</v>
      </c>
      <c r="B115" s="276">
        <v>1951.7</v>
      </c>
      <c r="C115" s="276">
        <v>270.76</v>
      </c>
      <c r="D115" s="276">
        <v>2.58</v>
      </c>
    </row>
    <row r="116" spans="1:4">
      <c r="A116" s="108">
        <v>42424</v>
      </c>
      <c r="B116" s="276">
        <v>1929.8</v>
      </c>
      <c r="C116" s="276">
        <v>267.88</v>
      </c>
      <c r="D116" s="276">
        <v>2.61</v>
      </c>
    </row>
    <row r="117" spans="1:4">
      <c r="A117" s="108">
        <v>42423</v>
      </c>
      <c r="B117" s="276">
        <v>1921.27</v>
      </c>
      <c r="C117" s="276">
        <v>266.70999999999998</v>
      </c>
      <c r="D117" s="276">
        <v>2.6</v>
      </c>
    </row>
    <row r="118" spans="1:4">
      <c r="A118" s="108">
        <v>42422</v>
      </c>
      <c r="B118" s="276">
        <v>1945.5</v>
      </c>
      <c r="C118" s="276">
        <v>266.70999999999998</v>
      </c>
      <c r="D118" s="276">
        <v>2.62</v>
      </c>
    </row>
    <row r="119" spans="1:4">
      <c r="A119" s="108">
        <v>42419</v>
      </c>
      <c r="B119" s="276">
        <v>1917.78</v>
      </c>
      <c r="C119" s="276">
        <v>264.19</v>
      </c>
      <c r="D119" s="276">
        <v>2.61</v>
      </c>
    </row>
    <row r="120" spans="1:4">
      <c r="A120" s="108">
        <v>42418</v>
      </c>
      <c r="B120" s="276">
        <v>1917.83</v>
      </c>
      <c r="C120" s="276">
        <v>266.33</v>
      </c>
      <c r="D120" s="276">
        <v>2.62</v>
      </c>
    </row>
    <row r="121" spans="1:4">
      <c r="A121" s="108">
        <v>42417</v>
      </c>
      <c r="B121" s="276">
        <v>1926.82</v>
      </c>
      <c r="C121" s="276">
        <v>261.19</v>
      </c>
      <c r="D121" s="276">
        <v>2.68</v>
      </c>
    </row>
    <row r="122" spans="1:4">
      <c r="A122" s="108">
        <v>42416</v>
      </c>
      <c r="B122" s="276">
        <v>1895.58</v>
      </c>
      <c r="C122" s="276">
        <v>262.58</v>
      </c>
      <c r="D122" s="276">
        <v>2.64</v>
      </c>
    </row>
    <row r="123" spans="1:4">
      <c r="A123" s="108">
        <v>42412</v>
      </c>
      <c r="B123" s="276">
        <v>1864.78</v>
      </c>
      <c r="C123" s="276">
        <v>260.89999999999998</v>
      </c>
      <c r="D123" s="276">
        <v>2.6</v>
      </c>
    </row>
    <row r="124" spans="1:4">
      <c r="A124" s="108">
        <v>42411</v>
      </c>
      <c r="B124" s="276">
        <v>1829.08</v>
      </c>
      <c r="C124" s="276">
        <v>261.94</v>
      </c>
      <c r="D124" s="276">
        <v>2.5</v>
      </c>
    </row>
    <row r="125" spans="1:4">
      <c r="A125" s="108">
        <v>42410</v>
      </c>
      <c r="B125" s="276">
        <v>1851.86</v>
      </c>
      <c r="C125" s="276">
        <v>266.82</v>
      </c>
      <c r="D125" s="276">
        <v>2.5299999999999998</v>
      </c>
    </row>
    <row r="126" spans="1:4">
      <c r="A126" s="108">
        <v>42409</v>
      </c>
      <c r="B126" s="276">
        <v>1852.21</v>
      </c>
      <c r="C126" s="276">
        <v>267.93</v>
      </c>
      <c r="D126" s="276">
        <v>2.5499999999999998</v>
      </c>
    </row>
    <row r="127" spans="1:4">
      <c r="A127" s="108">
        <v>42408</v>
      </c>
      <c r="B127" s="276">
        <v>1853.44</v>
      </c>
      <c r="C127" s="276">
        <v>267.31</v>
      </c>
      <c r="D127" s="276">
        <v>2.56</v>
      </c>
    </row>
    <row r="128" spans="1:4">
      <c r="A128" s="108">
        <v>42405</v>
      </c>
      <c r="B128" s="276">
        <v>1880.05</v>
      </c>
      <c r="C128" s="276">
        <v>267.89</v>
      </c>
      <c r="D128" s="276">
        <v>2.68</v>
      </c>
    </row>
    <row r="129" spans="1:4">
      <c r="A129" s="108">
        <v>42404</v>
      </c>
      <c r="B129" s="276">
        <v>1915.45</v>
      </c>
      <c r="C129" s="276">
        <v>267.06</v>
      </c>
      <c r="D129" s="276">
        <v>2.7</v>
      </c>
    </row>
    <row r="130" spans="1:4">
      <c r="A130" s="108">
        <v>42403</v>
      </c>
      <c r="B130" s="276">
        <v>1912.53</v>
      </c>
      <c r="C130" s="276">
        <v>268.36</v>
      </c>
      <c r="D130" s="276">
        <v>2.7</v>
      </c>
    </row>
    <row r="131" spans="1:4">
      <c r="A131" s="108">
        <v>42402</v>
      </c>
      <c r="B131" s="276">
        <v>1903.03</v>
      </c>
      <c r="C131" s="276">
        <v>264.94</v>
      </c>
      <c r="D131" s="276">
        <v>2.67</v>
      </c>
    </row>
    <row r="132" spans="1:4">
      <c r="A132" s="108">
        <v>42401</v>
      </c>
      <c r="B132" s="276">
        <v>1939.38</v>
      </c>
      <c r="C132" s="276">
        <v>264.01</v>
      </c>
      <c r="D132" s="276">
        <v>2.77</v>
      </c>
    </row>
    <row r="133" spans="1:4">
      <c r="A133" s="108">
        <v>42398</v>
      </c>
      <c r="B133" s="276">
        <v>1940.24</v>
      </c>
      <c r="C133" s="276">
        <v>260.12</v>
      </c>
      <c r="D133" s="276">
        <v>2.75</v>
      </c>
    </row>
    <row r="134" spans="1:4">
      <c r="A134" s="108">
        <v>42397</v>
      </c>
      <c r="B134" s="276">
        <v>1893.36</v>
      </c>
      <c r="C134" s="276">
        <v>254.79</v>
      </c>
      <c r="D134" s="276">
        <v>2.79</v>
      </c>
    </row>
    <row r="135" spans="1:4">
      <c r="A135" s="108">
        <v>42396</v>
      </c>
      <c r="B135" s="276">
        <v>1882.95</v>
      </c>
      <c r="C135" s="276">
        <v>250.8</v>
      </c>
      <c r="D135" s="276">
        <v>2.8</v>
      </c>
    </row>
    <row r="136" spans="1:4">
      <c r="A136" s="108">
        <v>42395</v>
      </c>
      <c r="B136" s="276">
        <v>1903.63</v>
      </c>
      <c r="C136" s="276">
        <v>250.41</v>
      </c>
      <c r="D136" s="276">
        <v>2.79</v>
      </c>
    </row>
    <row r="137" spans="1:4">
      <c r="A137" s="108">
        <v>42394</v>
      </c>
      <c r="B137" s="276">
        <v>1877.08</v>
      </c>
      <c r="C137" s="276">
        <v>248.54</v>
      </c>
      <c r="D137" s="276">
        <v>2.8</v>
      </c>
    </row>
    <row r="138" spans="1:4">
      <c r="A138" s="108">
        <v>42391</v>
      </c>
      <c r="B138" s="276">
        <v>1906.9</v>
      </c>
      <c r="C138" s="276">
        <v>250.18</v>
      </c>
      <c r="D138" s="276">
        <v>2.83</v>
      </c>
    </row>
    <row r="139" spans="1:4">
      <c r="A139" s="108">
        <v>42390</v>
      </c>
      <c r="B139" s="276">
        <v>1868.99</v>
      </c>
      <c r="C139" s="276">
        <v>245.98</v>
      </c>
      <c r="D139" s="276">
        <v>2.79</v>
      </c>
    </row>
    <row r="140" spans="1:4">
      <c r="A140" s="108">
        <v>42389</v>
      </c>
      <c r="B140" s="276">
        <v>1859.33</v>
      </c>
      <c r="C140" s="276">
        <v>246.29</v>
      </c>
      <c r="D140" s="276">
        <v>2.77</v>
      </c>
    </row>
    <row r="141" spans="1:4">
      <c r="A141" s="108">
        <v>42388</v>
      </c>
      <c r="B141" s="276">
        <v>1881.33</v>
      </c>
      <c r="C141" s="276">
        <v>252.24</v>
      </c>
      <c r="D141" s="276">
        <v>2.82</v>
      </c>
    </row>
    <row r="142" spans="1:4">
      <c r="A142" s="108">
        <v>42384</v>
      </c>
      <c r="B142" s="276">
        <v>1880.33</v>
      </c>
      <c r="C142" s="276">
        <v>248.23</v>
      </c>
      <c r="D142" s="276">
        <v>2.81</v>
      </c>
    </row>
    <row r="143" spans="1:4">
      <c r="A143" s="108">
        <v>42383</v>
      </c>
      <c r="B143" s="276">
        <v>1921.84</v>
      </c>
      <c r="C143" s="276">
        <v>250.27</v>
      </c>
      <c r="D143" s="276">
        <v>2.9</v>
      </c>
    </row>
    <row r="144" spans="1:4">
      <c r="A144" s="108">
        <v>42382</v>
      </c>
      <c r="B144" s="276">
        <v>1890.28</v>
      </c>
      <c r="C144" s="276">
        <v>247.18</v>
      </c>
      <c r="D144" s="276">
        <v>2.85</v>
      </c>
    </row>
    <row r="145" spans="1:4">
      <c r="A145" s="108">
        <v>42381</v>
      </c>
      <c r="B145" s="276">
        <v>1938.68</v>
      </c>
      <c r="C145" s="276">
        <v>247.66</v>
      </c>
      <c r="D145" s="276">
        <v>2.89</v>
      </c>
    </row>
    <row r="146" spans="1:4">
      <c r="A146" s="108">
        <v>42380</v>
      </c>
      <c r="B146" s="276">
        <v>1923.67</v>
      </c>
      <c r="C146" s="276">
        <v>248.77</v>
      </c>
      <c r="D146" s="276">
        <v>2.96</v>
      </c>
    </row>
    <row r="147" spans="1:4">
      <c r="A147" s="108">
        <v>42377</v>
      </c>
      <c r="B147" s="276">
        <v>1922.03</v>
      </c>
      <c r="C147" s="276">
        <v>246.63</v>
      </c>
      <c r="D147" s="276">
        <v>2.91</v>
      </c>
    </row>
    <row r="148" spans="1:4">
      <c r="A148" s="108">
        <v>42376</v>
      </c>
      <c r="B148" s="276">
        <v>1943.09</v>
      </c>
      <c r="C148" s="276">
        <v>247</v>
      </c>
      <c r="D148" s="276">
        <v>2.92</v>
      </c>
    </row>
    <row r="149" spans="1:4">
      <c r="A149" s="108">
        <v>42375</v>
      </c>
      <c r="B149" s="276">
        <v>1990.26</v>
      </c>
      <c r="C149" s="276">
        <v>248.78</v>
      </c>
      <c r="D149" s="276">
        <v>2.94</v>
      </c>
    </row>
    <row r="150" spans="1:4">
      <c r="A150" s="108">
        <v>42374</v>
      </c>
      <c r="B150" s="276">
        <v>2016.71</v>
      </c>
      <c r="C150" s="276">
        <v>248.66</v>
      </c>
      <c r="D150" s="276">
        <v>3.01</v>
      </c>
    </row>
    <row r="151" spans="1:4">
      <c r="A151" s="108">
        <v>42373</v>
      </c>
      <c r="B151" s="276">
        <v>2012.66</v>
      </c>
      <c r="C151" s="276">
        <v>246.87</v>
      </c>
      <c r="D151" s="276">
        <v>2.98</v>
      </c>
    </row>
    <row r="152" spans="1:4">
      <c r="A152" s="108">
        <v>42369</v>
      </c>
      <c r="B152" s="276">
        <v>2043.94</v>
      </c>
      <c r="C152" s="276">
        <v>247.3</v>
      </c>
      <c r="D152" s="276">
        <v>3.01</v>
      </c>
    </row>
    <row r="153" spans="1:4">
      <c r="A153" s="108">
        <v>42368</v>
      </c>
      <c r="B153" s="276">
        <v>2063.36</v>
      </c>
      <c r="C153" s="276">
        <v>249.86</v>
      </c>
      <c r="D153" s="276">
        <v>3.04</v>
      </c>
    </row>
    <row r="154" spans="1:4">
      <c r="A154" s="108">
        <v>42367</v>
      </c>
      <c r="B154" s="276">
        <v>2078.36</v>
      </c>
      <c r="C154" s="276">
        <v>250.16</v>
      </c>
      <c r="D154" s="276">
        <v>3.04</v>
      </c>
    </row>
    <row r="155" spans="1:4">
      <c r="A155" s="108">
        <v>42366</v>
      </c>
      <c r="B155" s="276">
        <v>2056.5</v>
      </c>
      <c r="C155" s="276">
        <v>249.05</v>
      </c>
      <c r="D155" s="276">
        <v>2.95</v>
      </c>
    </row>
    <row r="156" spans="1:4">
      <c r="A156" s="108">
        <v>42362</v>
      </c>
      <c r="B156" s="276">
        <v>2060.9899999999998</v>
      </c>
      <c r="C156" s="276">
        <v>248.76</v>
      </c>
      <c r="D156" s="276">
        <v>2.96</v>
      </c>
    </row>
    <row r="157" spans="1:4">
      <c r="A157" s="108">
        <v>42361</v>
      </c>
      <c r="B157" s="276">
        <v>2064.29</v>
      </c>
      <c r="C157" s="276">
        <v>248.74</v>
      </c>
      <c r="D157" s="276">
        <v>3</v>
      </c>
    </row>
    <row r="158" spans="1:4">
      <c r="A158" s="108">
        <v>42360</v>
      </c>
      <c r="B158" s="276">
        <v>2038.97</v>
      </c>
      <c r="C158" s="276">
        <v>245.27</v>
      </c>
      <c r="D158" s="276">
        <v>2.96</v>
      </c>
    </row>
    <row r="159" spans="1:4">
      <c r="A159" s="108">
        <v>42359</v>
      </c>
      <c r="B159" s="276">
        <v>2021.15</v>
      </c>
      <c r="C159" s="276">
        <v>242.89</v>
      </c>
      <c r="D159" s="276">
        <v>2.92</v>
      </c>
    </row>
    <row r="160" spans="1:4">
      <c r="A160" s="108">
        <v>42356</v>
      </c>
      <c r="B160" s="276">
        <v>2005.55</v>
      </c>
      <c r="C160" s="276">
        <v>242.66</v>
      </c>
      <c r="D160" s="276">
        <v>2.9</v>
      </c>
    </row>
    <row r="161" spans="1:4">
      <c r="A161" s="108">
        <v>42355</v>
      </c>
      <c r="B161" s="276">
        <v>2041.89</v>
      </c>
      <c r="C161" s="276">
        <v>245.68</v>
      </c>
      <c r="D161" s="276">
        <v>2.94</v>
      </c>
    </row>
    <row r="162" spans="1:4">
      <c r="A162" s="108">
        <v>42354</v>
      </c>
      <c r="B162" s="276">
        <v>2073.0700000000002</v>
      </c>
      <c r="C162" s="276">
        <v>244.96</v>
      </c>
      <c r="D162" s="276">
        <v>3.02</v>
      </c>
    </row>
    <row r="163" spans="1:4">
      <c r="A163" s="108">
        <v>42353</v>
      </c>
      <c r="B163" s="276">
        <v>2043.41</v>
      </c>
      <c r="C163" s="276">
        <v>238.91</v>
      </c>
      <c r="D163" s="276">
        <v>3</v>
      </c>
    </row>
    <row r="164" spans="1:4">
      <c r="A164" s="108">
        <v>42352</v>
      </c>
      <c r="B164" s="276">
        <v>2021.94</v>
      </c>
      <c r="C164" s="276">
        <v>236.72</v>
      </c>
      <c r="D164" s="276">
        <v>2.96</v>
      </c>
    </row>
    <row r="165" spans="1:4">
      <c r="A165" s="108">
        <v>42349</v>
      </c>
      <c r="B165" s="276">
        <v>2012.37</v>
      </c>
      <c r="C165" s="276">
        <v>236.02</v>
      </c>
      <c r="D165" s="276">
        <v>2.87</v>
      </c>
    </row>
    <row r="166" spans="1:4">
      <c r="A166" s="108">
        <v>42348</v>
      </c>
      <c r="B166" s="276">
        <v>2052.23</v>
      </c>
      <c r="C166" s="276">
        <v>236.46</v>
      </c>
      <c r="D166" s="276">
        <v>2.98</v>
      </c>
    </row>
    <row r="167" spans="1:4">
      <c r="A167" s="108">
        <v>42347</v>
      </c>
      <c r="B167" s="276">
        <v>2047.62</v>
      </c>
      <c r="C167" s="276">
        <v>240.38</v>
      </c>
      <c r="D167" s="276">
        <v>2.97</v>
      </c>
    </row>
    <row r="168" spans="1:4">
      <c r="A168" s="108">
        <v>42346</v>
      </c>
      <c r="B168" s="276">
        <v>2063.59</v>
      </c>
      <c r="C168" s="276">
        <v>240.13</v>
      </c>
      <c r="D168" s="276">
        <v>2.97</v>
      </c>
    </row>
    <row r="169" spans="1:4">
      <c r="A169" s="108">
        <v>42345</v>
      </c>
      <c r="B169" s="276">
        <v>2077.0700000000002</v>
      </c>
      <c r="C169" s="276">
        <v>240.8</v>
      </c>
      <c r="D169" s="276">
        <v>2.95</v>
      </c>
    </row>
    <row r="170" spans="1:4">
      <c r="A170" s="108">
        <v>42342</v>
      </c>
      <c r="B170" s="276">
        <v>2091.69</v>
      </c>
      <c r="C170" s="276">
        <v>239.08</v>
      </c>
      <c r="D170" s="276">
        <v>3.01</v>
      </c>
    </row>
    <row r="171" spans="1:4">
      <c r="A171" s="108">
        <v>42341</v>
      </c>
      <c r="B171" s="276">
        <v>2049.62</v>
      </c>
      <c r="C171" s="276">
        <v>235.42</v>
      </c>
      <c r="D171" s="276">
        <v>3.07</v>
      </c>
    </row>
    <row r="172" spans="1:4">
      <c r="A172" s="108">
        <v>42340</v>
      </c>
      <c r="B172" s="276">
        <v>2079.5100000000002</v>
      </c>
      <c r="C172" s="276">
        <v>237.08</v>
      </c>
      <c r="D172" s="276">
        <v>2.91</v>
      </c>
    </row>
    <row r="173" spans="1:4">
      <c r="A173" s="108">
        <v>42339</v>
      </c>
      <c r="B173" s="276">
        <v>2102.63</v>
      </c>
      <c r="C173" s="276">
        <v>242.51</v>
      </c>
      <c r="D173" s="276">
        <v>2.91</v>
      </c>
    </row>
    <row r="174" spans="1:4">
      <c r="A174" s="108">
        <v>42338</v>
      </c>
      <c r="B174" s="276">
        <v>2080.41</v>
      </c>
      <c r="C174" s="276">
        <v>240.29</v>
      </c>
      <c r="D174" s="276">
        <v>2.98</v>
      </c>
    </row>
    <row r="175" spans="1:4">
      <c r="A175" s="108">
        <v>42335</v>
      </c>
      <c r="B175" s="276">
        <v>2090.11</v>
      </c>
      <c r="C175" s="276">
        <v>239.64</v>
      </c>
      <c r="D175" s="276">
        <v>3</v>
      </c>
    </row>
    <row r="176" spans="1:4">
      <c r="A176" s="108">
        <v>42333</v>
      </c>
      <c r="B176" s="276">
        <v>2088.87</v>
      </c>
      <c r="C176" s="276">
        <v>239.31</v>
      </c>
      <c r="D176" s="276">
        <v>3</v>
      </c>
    </row>
    <row r="177" spans="1:4">
      <c r="A177" s="108">
        <v>42332</v>
      </c>
      <c r="B177" s="276">
        <v>2089.14</v>
      </c>
      <c r="C177" s="276">
        <v>240.62</v>
      </c>
      <c r="D177" s="276">
        <v>3</v>
      </c>
    </row>
    <row r="178" spans="1:4">
      <c r="A178" s="108">
        <v>42331</v>
      </c>
      <c r="B178" s="276">
        <v>2086.59</v>
      </c>
      <c r="C178" s="276">
        <v>241.29</v>
      </c>
      <c r="D178" s="276">
        <v>3</v>
      </c>
    </row>
    <row r="179" spans="1:4">
      <c r="A179" s="108">
        <v>42328</v>
      </c>
      <c r="B179" s="276">
        <v>2089.17</v>
      </c>
      <c r="C179" s="276">
        <v>243.58</v>
      </c>
      <c r="D179" s="276">
        <v>3.02</v>
      </c>
    </row>
    <row r="180" spans="1:4">
      <c r="A180" s="108">
        <v>42327</v>
      </c>
      <c r="B180" s="276">
        <v>2081.2399999999998</v>
      </c>
      <c r="C180" s="276">
        <v>242.49</v>
      </c>
      <c r="D180" s="276">
        <v>3</v>
      </c>
    </row>
    <row r="181" spans="1:4">
      <c r="A181" s="108">
        <v>42326</v>
      </c>
      <c r="B181" s="276">
        <v>2083.58</v>
      </c>
      <c r="C181" s="276">
        <v>239.41</v>
      </c>
      <c r="D181" s="276">
        <v>3.04</v>
      </c>
    </row>
    <row r="182" spans="1:4">
      <c r="A182" s="108">
        <v>42325</v>
      </c>
      <c r="B182" s="276">
        <v>2050.44</v>
      </c>
      <c r="C182" s="276">
        <v>237.5</v>
      </c>
      <c r="D182" s="276">
        <v>3.04</v>
      </c>
    </row>
    <row r="183" spans="1:4">
      <c r="A183" s="108">
        <v>42324</v>
      </c>
      <c r="B183" s="276">
        <v>2053.19</v>
      </c>
      <c r="C183" s="276">
        <v>242.34</v>
      </c>
      <c r="D183" s="276">
        <v>3.07</v>
      </c>
    </row>
    <row r="184" spans="1:4">
      <c r="A184" s="108">
        <v>42321</v>
      </c>
      <c r="B184" s="276">
        <v>2023.04</v>
      </c>
      <c r="C184" s="276">
        <v>238.51</v>
      </c>
      <c r="D184" s="276">
        <v>3.06</v>
      </c>
    </row>
    <row r="185" spans="1:4">
      <c r="A185" s="108">
        <v>42320</v>
      </c>
      <c r="B185" s="276">
        <v>2045.97</v>
      </c>
      <c r="C185" s="276">
        <v>239.47</v>
      </c>
      <c r="D185" s="276">
        <v>3.09</v>
      </c>
    </row>
    <row r="186" spans="1:4">
      <c r="A186" s="108">
        <v>42319</v>
      </c>
      <c r="B186" s="276">
        <v>2075</v>
      </c>
      <c r="C186" s="276">
        <v>242.04</v>
      </c>
      <c r="D186" s="276" t="s">
        <v>323</v>
      </c>
    </row>
    <row r="187" spans="1:4">
      <c r="A187" s="108">
        <v>42318</v>
      </c>
      <c r="B187" s="276">
        <v>2081.7199999999998</v>
      </c>
      <c r="C187" s="276">
        <v>239.22</v>
      </c>
      <c r="D187" s="276">
        <v>3.1</v>
      </c>
    </row>
    <row r="188" spans="1:4">
      <c r="A188" s="108">
        <v>42317</v>
      </c>
      <c r="B188" s="276">
        <v>2078.58</v>
      </c>
      <c r="C188" s="276">
        <v>238</v>
      </c>
      <c r="D188" s="276">
        <v>3.12</v>
      </c>
    </row>
    <row r="189" spans="1:4">
      <c r="A189" s="108">
        <v>42314</v>
      </c>
      <c r="B189" s="276">
        <v>2099.1999999999998</v>
      </c>
      <c r="C189" s="276">
        <v>236.76</v>
      </c>
      <c r="D189" s="276">
        <v>3.09</v>
      </c>
    </row>
    <row r="190" spans="1:4">
      <c r="A190" s="108">
        <v>42313</v>
      </c>
      <c r="B190" s="276">
        <v>2099.9299999999998</v>
      </c>
      <c r="C190" s="276">
        <v>246.02</v>
      </c>
      <c r="D190" s="276">
        <v>3.01</v>
      </c>
    </row>
    <row r="191" spans="1:4">
      <c r="A191" s="108">
        <v>42312</v>
      </c>
      <c r="B191" s="276">
        <v>2102.31</v>
      </c>
      <c r="C191" s="276">
        <v>247.89</v>
      </c>
      <c r="D191" s="276">
        <v>3</v>
      </c>
    </row>
    <row r="192" spans="1:4">
      <c r="A192" s="108">
        <v>42311</v>
      </c>
      <c r="B192" s="276">
        <v>2109.79</v>
      </c>
      <c r="C192" s="276">
        <v>246.76</v>
      </c>
      <c r="D192" s="276">
        <v>3</v>
      </c>
    </row>
    <row r="193" spans="1:4">
      <c r="A193" s="108">
        <v>42310</v>
      </c>
      <c r="B193" s="276">
        <v>2104.0500000000002</v>
      </c>
      <c r="C193" s="276">
        <v>246.26</v>
      </c>
      <c r="D193" s="276">
        <v>2.95</v>
      </c>
    </row>
    <row r="194" spans="1:4">
      <c r="A194" s="108">
        <v>42307</v>
      </c>
      <c r="B194" s="276">
        <v>2079.36</v>
      </c>
      <c r="C194" s="276">
        <v>245.37</v>
      </c>
      <c r="D194" s="276">
        <v>2.93</v>
      </c>
    </row>
    <row r="195" spans="1:4">
      <c r="A195" s="108">
        <v>42306</v>
      </c>
      <c r="B195" s="276">
        <v>2089.41</v>
      </c>
      <c r="C195" s="276">
        <v>244.64</v>
      </c>
      <c r="D195" s="276">
        <v>2.96</v>
      </c>
    </row>
    <row r="196" spans="1:4">
      <c r="A196" s="108">
        <v>42305</v>
      </c>
      <c r="B196" s="276">
        <v>2090.35</v>
      </c>
      <c r="C196" s="276">
        <v>246.03</v>
      </c>
      <c r="D196" s="276">
        <v>2.87</v>
      </c>
    </row>
    <row r="197" spans="1:4">
      <c r="A197" s="108">
        <v>42304</v>
      </c>
      <c r="B197" s="276">
        <v>2065.89</v>
      </c>
      <c r="C197" s="276">
        <v>249.4</v>
      </c>
      <c r="D197" s="276">
        <v>2.86</v>
      </c>
    </row>
    <row r="198" spans="1:4">
      <c r="A198" s="108">
        <v>42303</v>
      </c>
      <c r="B198" s="276">
        <v>2071.1799999999998</v>
      </c>
      <c r="C198" s="276">
        <v>250.07</v>
      </c>
      <c r="D198" s="276">
        <v>2.87</v>
      </c>
    </row>
    <row r="199" spans="1:4">
      <c r="A199" s="108">
        <v>42300</v>
      </c>
      <c r="B199" s="276">
        <v>2075.15</v>
      </c>
      <c r="C199" s="276">
        <v>251.36</v>
      </c>
      <c r="D199" s="276">
        <v>2.9</v>
      </c>
    </row>
    <row r="200" spans="1:4">
      <c r="A200" s="108">
        <v>42299</v>
      </c>
      <c r="B200" s="276">
        <v>2052.5100000000002</v>
      </c>
      <c r="C200" s="276">
        <v>256.31</v>
      </c>
      <c r="D200" s="276">
        <v>2.87</v>
      </c>
    </row>
    <row r="201" spans="1:4">
      <c r="A201" s="108">
        <v>42298</v>
      </c>
      <c r="B201" s="276">
        <v>2018.94</v>
      </c>
      <c r="C201" s="276">
        <v>253.09</v>
      </c>
      <c r="D201" s="276">
        <v>2.87</v>
      </c>
    </row>
    <row r="202" spans="1:4">
      <c r="A202" s="108">
        <v>42297</v>
      </c>
      <c r="B202" s="276">
        <v>2030.77</v>
      </c>
      <c r="C202" s="276">
        <v>253.23</v>
      </c>
      <c r="D202" s="276">
        <v>2.92</v>
      </c>
    </row>
    <row r="203" spans="1:4">
      <c r="A203" s="108">
        <v>42296</v>
      </c>
      <c r="B203" s="276">
        <v>2033.66</v>
      </c>
      <c r="C203" s="276">
        <v>252.19</v>
      </c>
      <c r="D203" s="276">
        <v>2.89</v>
      </c>
    </row>
    <row r="204" spans="1:4">
      <c r="A204" s="108">
        <v>42293</v>
      </c>
      <c r="B204" s="276">
        <v>2033.11</v>
      </c>
      <c r="C204" s="276">
        <v>252.69</v>
      </c>
      <c r="D204" s="276">
        <v>2.87</v>
      </c>
    </row>
    <row r="205" spans="1:4">
      <c r="A205" s="108">
        <v>42292</v>
      </c>
      <c r="B205" s="276">
        <v>2023.86</v>
      </c>
      <c r="C205" s="276">
        <v>252.39</v>
      </c>
      <c r="D205" s="276">
        <v>2.87</v>
      </c>
    </row>
    <row r="206" spans="1:4">
      <c r="A206" s="108">
        <v>42291</v>
      </c>
      <c r="B206" s="276">
        <v>1994.24</v>
      </c>
      <c r="C206" s="276">
        <v>249.01</v>
      </c>
      <c r="D206" s="276">
        <v>2.84</v>
      </c>
    </row>
    <row r="207" spans="1:4">
      <c r="A207" s="108">
        <v>42290</v>
      </c>
      <c r="B207" s="276">
        <v>2003.69</v>
      </c>
      <c r="C207" s="276">
        <v>248.83</v>
      </c>
      <c r="D207" s="276">
        <v>2.89</v>
      </c>
    </row>
    <row r="208" spans="1:4">
      <c r="A208" s="108">
        <v>42289</v>
      </c>
      <c r="B208" s="276">
        <v>2017.46</v>
      </c>
      <c r="C208" s="276">
        <v>249.46</v>
      </c>
      <c r="D208" s="276" t="s">
        <v>323</v>
      </c>
    </row>
    <row r="209" spans="1:4">
      <c r="A209" s="108">
        <v>42286</v>
      </c>
      <c r="B209" s="276">
        <v>2014.89</v>
      </c>
      <c r="C209" s="276">
        <v>246.92</v>
      </c>
      <c r="D209" s="276">
        <v>2.94</v>
      </c>
    </row>
    <row r="210" spans="1:4">
      <c r="A210" s="108">
        <v>42285</v>
      </c>
      <c r="B210" s="276">
        <v>2013.43</v>
      </c>
      <c r="C210" s="276">
        <v>247.83</v>
      </c>
      <c r="D210" s="276">
        <v>2.96</v>
      </c>
    </row>
    <row r="211" spans="1:4">
      <c r="A211" s="108">
        <v>42284</v>
      </c>
      <c r="B211" s="276">
        <v>1995.83</v>
      </c>
      <c r="C211" s="276">
        <v>245.01</v>
      </c>
      <c r="D211" s="276">
        <v>2.89</v>
      </c>
    </row>
    <row r="212" spans="1:4">
      <c r="A212" s="108">
        <v>42283</v>
      </c>
      <c r="B212" s="276">
        <v>1979.92</v>
      </c>
      <c r="C212" s="276">
        <v>245.75</v>
      </c>
      <c r="D212" s="276">
        <v>2.88</v>
      </c>
    </row>
    <row r="213" spans="1:4">
      <c r="A213" s="108">
        <v>42282</v>
      </c>
      <c r="B213" s="276">
        <v>1987.05</v>
      </c>
      <c r="C213" s="276">
        <v>247.67</v>
      </c>
      <c r="D213" s="276">
        <v>2.9</v>
      </c>
    </row>
    <row r="214" spans="1:4">
      <c r="A214" s="108">
        <v>42279</v>
      </c>
      <c r="B214" s="276">
        <v>1951.36</v>
      </c>
      <c r="C214" s="276">
        <v>243.97</v>
      </c>
      <c r="D214" s="276">
        <v>2.82</v>
      </c>
    </row>
    <row r="215" spans="1:4">
      <c r="A215" s="108">
        <v>42278</v>
      </c>
      <c r="B215" s="276">
        <v>1923.82</v>
      </c>
      <c r="C215" s="276">
        <v>240.43</v>
      </c>
      <c r="D215" s="276">
        <v>2.85</v>
      </c>
    </row>
    <row r="216" spans="1:4">
      <c r="A216" s="108">
        <v>42277</v>
      </c>
      <c r="B216" s="276">
        <v>1920.03</v>
      </c>
      <c r="C216" s="276">
        <v>243.61</v>
      </c>
      <c r="D216" s="276">
        <v>2.87</v>
      </c>
    </row>
    <row r="217" spans="1:4">
      <c r="A217" s="108">
        <v>42276</v>
      </c>
      <c r="B217" s="276">
        <v>1884.09</v>
      </c>
      <c r="C217" s="276">
        <v>240</v>
      </c>
      <c r="D217" s="276">
        <v>2.85</v>
      </c>
    </row>
    <row r="218" spans="1:4">
      <c r="A218" s="108">
        <v>42275</v>
      </c>
      <c r="B218" s="276">
        <v>1881.77</v>
      </c>
      <c r="C218" s="276">
        <v>239.55</v>
      </c>
      <c r="D218" s="276">
        <v>2.87</v>
      </c>
    </row>
    <row r="219" spans="1:4">
      <c r="A219" s="108">
        <v>42272</v>
      </c>
      <c r="B219" s="276">
        <v>1931.34</v>
      </c>
      <c r="C219" s="276">
        <v>240.76</v>
      </c>
      <c r="D219" s="276">
        <v>2.96</v>
      </c>
    </row>
    <row r="220" spans="1:4">
      <c r="A220" s="108">
        <v>42271</v>
      </c>
      <c r="B220" s="276">
        <v>1932.24</v>
      </c>
      <c r="C220" s="276">
        <v>238.05</v>
      </c>
      <c r="D220" s="276">
        <v>2.91</v>
      </c>
    </row>
    <row r="221" spans="1:4">
      <c r="A221" s="108">
        <v>42270</v>
      </c>
      <c r="B221" s="276">
        <v>1938.76</v>
      </c>
      <c r="C221" s="276">
        <v>235.7</v>
      </c>
      <c r="D221" s="276">
        <v>2.95</v>
      </c>
    </row>
    <row r="222" spans="1:4">
      <c r="A222" s="108">
        <v>42269</v>
      </c>
      <c r="B222" s="276">
        <v>1942.74</v>
      </c>
      <c r="C222" s="276">
        <v>235.26</v>
      </c>
      <c r="D222" s="276">
        <v>2.94</v>
      </c>
    </row>
    <row r="223" spans="1:4">
      <c r="A223" s="108">
        <v>42268</v>
      </c>
      <c r="B223" s="276">
        <v>1966.97</v>
      </c>
      <c r="C223" s="276">
        <v>239.07</v>
      </c>
      <c r="D223" s="276">
        <v>3.02</v>
      </c>
    </row>
    <row r="224" spans="1:4">
      <c r="A224" s="108">
        <v>42265</v>
      </c>
      <c r="B224" s="276">
        <v>1958.03</v>
      </c>
      <c r="C224" s="276">
        <v>237.85</v>
      </c>
      <c r="D224" s="276">
        <v>2.93</v>
      </c>
    </row>
    <row r="225" spans="1:4">
      <c r="A225" s="108">
        <v>42264</v>
      </c>
      <c r="B225" s="276">
        <v>1990.2</v>
      </c>
      <c r="C225" s="276">
        <v>239.61</v>
      </c>
      <c r="D225" s="276">
        <v>3.02</v>
      </c>
    </row>
    <row r="226" spans="1:4">
      <c r="A226" s="108">
        <v>42263</v>
      </c>
      <c r="B226" s="276">
        <v>1995.31</v>
      </c>
      <c r="C226" s="276">
        <v>236.3</v>
      </c>
      <c r="D226" s="276">
        <v>3.08</v>
      </c>
    </row>
    <row r="227" spans="1:4">
      <c r="A227" s="108">
        <v>42262</v>
      </c>
      <c r="B227" s="276">
        <v>1978.09</v>
      </c>
      <c r="C227" s="276">
        <v>233.83</v>
      </c>
      <c r="D227" s="276">
        <v>3.06</v>
      </c>
    </row>
    <row r="228" spans="1:4">
      <c r="A228" s="108">
        <v>42261</v>
      </c>
      <c r="B228" s="276">
        <v>1953.03</v>
      </c>
      <c r="C228" s="276">
        <v>232.61</v>
      </c>
      <c r="D228" s="276">
        <v>2.95</v>
      </c>
    </row>
    <row r="229" spans="1:4">
      <c r="A229" s="108">
        <v>42258</v>
      </c>
      <c r="B229" s="276">
        <v>1961.05</v>
      </c>
      <c r="C229" s="276">
        <v>231.94</v>
      </c>
      <c r="D229" s="276">
        <v>2.95</v>
      </c>
    </row>
    <row r="230" spans="1:4">
      <c r="A230" s="108">
        <v>42257</v>
      </c>
      <c r="B230" s="276">
        <v>1952.29</v>
      </c>
      <c r="C230" s="276">
        <v>230.25</v>
      </c>
      <c r="D230" s="276">
        <v>2.98</v>
      </c>
    </row>
    <row r="231" spans="1:4">
      <c r="A231" s="108">
        <v>42256</v>
      </c>
      <c r="B231" s="276">
        <v>1942.04</v>
      </c>
      <c r="C231" s="276">
        <v>230.61</v>
      </c>
      <c r="D231" s="276">
        <v>2.96</v>
      </c>
    </row>
    <row r="232" spans="1:4">
      <c r="A232" s="108">
        <v>42255</v>
      </c>
      <c r="B232" s="276">
        <v>1969.41</v>
      </c>
      <c r="C232" s="276">
        <v>233.71</v>
      </c>
      <c r="D232" s="276">
        <v>2.97</v>
      </c>
    </row>
    <row r="233" spans="1:4">
      <c r="A233" s="108">
        <v>42251</v>
      </c>
      <c r="B233" s="276">
        <v>1921.22</v>
      </c>
      <c r="C233" s="276">
        <v>229.53</v>
      </c>
      <c r="D233" s="276">
        <v>2.89</v>
      </c>
    </row>
    <row r="234" spans="1:4">
      <c r="A234" s="108">
        <v>42250</v>
      </c>
      <c r="B234" s="276">
        <v>1951.13</v>
      </c>
      <c r="C234" s="276">
        <v>232.86</v>
      </c>
      <c r="D234" s="276">
        <v>2.95</v>
      </c>
    </row>
    <row r="235" spans="1:4">
      <c r="A235" s="108">
        <v>42249</v>
      </c>
      <c r="B235" s="276">
        <v>1948.86</v>
      </c>
      <c r="C235" s="276">
        <v>231.92</v>
      </c>
      <c r="D235" s="276">
        <v>2.97</v>
      </c>
    </row>
    <row r="236" spans="1:4">
      <c r="A236" s="108">
        <v>42248</v>
      </c>
      <c r="B236" s="276">
        <v>1913.85</v>
      </c>
      <c r="C236" s="276">
        <v>231.72</v>
      </c>
      <c r="D236" s="276">
        <v>2.93</v>
      </c>
    </row>
    <row r="237" spans="1:4">
      <c r="A237" s="108">
        <v>42247</v>
      </c>
      <c r="B237" s="276">
        <v>1972.18</v>
      </c>
      <c r="C237" s="276">
        <v>237.95</v>
      </c>
      <c r="D237" s="276">
        <v>2.95</v>
      </c>
    </row>
    <row r="238" spans="1:4">
      <c r="A238" s="108">
        <v>42244</v>
      </c>
      <c r="B238" s="276">
        <v>1988.87</v>
      </c>
      <c r="C238" s="276">
        <v>242.15</v>
      </c>
      <c r="D238" s="276">
        <v>2.92</v>
      </c>
    </row>
    <row r="239" spans="1:4">
      <c r="A239" s="108">
        <v>42243</v>
      </c>
      <c r="B239" s="276">
        <v>1987.66</v>
      </c>
      <c r="C239" s="276">
        <v>243.19</v>
      </c>
      <c r="D239" s="276">
        <v>2.93</v>
      </c>
    </row>
    <row r="240" spans="1:4">
      <c r="A240" s="108">
        <v>42242</v>
      </c>
      <c r="B240" s="276">
        <v>1940.51</v>
      </c>
      <c r="C240" s="276">
        <v>240.5</v>
      </c>
      <c r="D240" s="276">
        <v>2.94</v>
      </c>
    </row>
    <row r="241" spans="1:4">
      <c r="A241" s="108">
        <v>42241</v>
      </c>
      <c r="B241" s="276">
        <v>1867.61</v>
      </c>
      <c r="C241" s="276">
        <v>235.7</v>
      </c>
      <c r="D241" s="276">
        <v>2.84</v>
      </c>
    </row>
    <row r="242" spans="1:4">
      <c r="A242" s="108">
        <v>42240</v>
      </c>
      <c r="B242" s="276">
        <v>1893.21</v>
      </c>
      <c r="C242" s="276">
        <v>244.56</v>
      </c>
      <c r="D242" s="276">
        <v>2.73</v>
      </c>
    </row>
    <row r="243" spans="1:4">
      <c r="A243" s="108">
        <v>42237</v>
      </c>
      <c r="B243" s="276">
        <v>1970.89</v>
      </c>
      <c r="C243" s="276">
        <v>254.9</v>
      </c>
      <c r="D243" s="276">
        <v>2.74</v>
      </c>
    </row>
    <row r="244" spans="1:4">
      <c r="A244" s="108">
        <v>42236</v>
      </c>
      <c r="B244" s="276">
        <v>2035.73</v>
      </c>
      <c r="C244" s="276">
        <v>257.69</v>
      </c>
      <c r="D244" s="276">
        <v>2.76</v>
      </c>
    </row>
    <row r="245" spans="1:4">
      <c r="A245" s="108">
        <v>42235</v>
      </c>
      <c r="B245" s="276">
        <v>2079.61</v>
      </c>
      <c r="C245" s="276">
        <v>259.16000000000003</v>
      </c>
      <c r="D245" s="276">
        <v>2.81</v>
      </c>
    </row>
    <row r="246" spans="1:4">
      <c r="A246" s="108">
        <v>42234</v>
      </c>
      <c r="B246" s="276">
        <v>2096.92</v>
      </c>
      <c r="C246" s="276">
        <v>257.39</v>
      </c>
      <c r="D246" s="276">
        <v>2.87</v>
      </c>
    </row>
    <row r="247" spans="1:4">
      <c r="A247" s="108">
        <v>42233</v>
      </c>
      <c r="B247" s="276">
        <v>2102.44</v>
      </c>
      <c r="C247" s="276">
        <v>258.02999999999997</v>
      </c>
      <c r="D247" s="276">
        <v>2.81</v>
      </c>
    </row>
    <row r="248" spans="1:4">
      <c r="A248" s="108">
        <v>42230</v>
      </c>
      <c r="B248" s="276">
        <v>2091.54</v>
      </c>
      <c r="C248" s="276">
        <v>256.89999999999998</v>
      </c>
      <c r="D248" s="276">
        <v>2.84</v>
      </c>
    </row>
    <row r="249" spans="1:4">
      <c r="A249" s="108">
        <v>42229</v>
      </c>
      <c r="B249" s="276">
        <v>2083.39</v>
      </c>
      <c r="C249" s="276">
        <v>255.15</v>
      </c>
      <c r="D249" s="276">
        <v>2.86</v>
      </c>
    </row>
    <row r="250" spans="1:4">
      <c r="A250" s="108">
        <v>42228</v>
      </c>
      <c r="B250" s="276">
        <v>2086.0500000000002</v>
      </c>
      <c r="C250" s="276">
        <v>255.45</v>
      </c>
      <c r="D250" s="276">
        <v>2.84</v>
      </c>
    </row>
    <row r="251" spans="1:4">
      <c r="A251" s="108">
        <v>42227</v>
      </c>
      <c r="B251" s="276">
        <v>2084.0700000000002</v>
      </c>
      <c r="C251" s="276">
        <v>252</v>
      </c>
      <c r="D251" s="276">
        <v>2.81</v>
      </c>
    </row>
    <row r="252" spans="1:4">
      <c r="A252" s="108">
        <v>42226</v>
      </c>
      <c r="B252" s="276">
        <v>2104.1799999999998</v>
      </c>
      <c r="C252" s="276">
        <v>251.02</v>
      </c>
      <c r="D252" s="276">
        <v>2.89</v>
      </c>
    </row>
    <row r="253" spans="1:4">
      <c r="A253" s="108">
        <v>42223</v>
      </c>
      <c r="B253" s="276">
        <v>2077.5700000000002</v>
      </c>
      <c r="C253" s="276">
        <v>252.35</v>
      </c>
      <c r="D253" s="276">
        <v>2.83</v>
      </c>
    </row>
    <row r="254" spans="1:4">
      <c r="A254" s="108">
        <v>42222</v>
      </c>
      <c r="B254" s="276">
        <v>2083.56</v>
      </c>
      <c r="C254" s="276">
        <v>249.5</v>
      </c>
      <c r="D254" s="276">
        <v>2.9</v>
      </c>
    </row>
    <row r="255" spans="1:4">
      <c r="A255" s="108">
        <v>42221</v>
      </c>
      <c r="B255" s="276">
        <v>2099.84</v>
      </c>
      <c r="C255" s="276">
        <v>248.22</v>
      </c>
      <c r="D255" s="276">
        <v>2.94</v>
      </c>
    </row>
    <row r="256" spans="1:4">
      <c r="A256" s="108">
        <v>42220</v>
      </c>
      <c r="B256" s="276">
        <v>2093.3200000000002</v>
      </c>
      <c r="C256" s="276">
        <v>248.01</v>
      </c>
      <c r="D256" s="276">
        <v>2.9</v>
      </c>
    </row>
    <row r="257" spans="1:4">
      <c r="A257" s="108">
        <v>42219</v>
      </c>
      <c r="B257" s="276">
        <v>2098.04</v>
      </c>
      <c r="C257" s="276">
        <v>251.56</v>
      </c>
      <c r="D257" s="276">
        <v>2.86</v>
      </c>
    </row>
    <row r="258" spans="1:4">
      <c r="A258" s="108">
        <v>42216</v>
      </c>
      <c r="B258" s="276">
        <v>2103.84</v>
      </c>
      <c r="C258" s="276">
        <v>249.35</v>
      </c>
      <c r="D258" s="276">
        <v>2.92</v>
      </c>
    </row>
    <row r="259" spans="1:4">
      <c r="A259" s="108">
        <v>42215</v>
      </c>
      <c r="B259" s="276">
        <v>2108.63</v>
      </c>
      <c r="C259" s="276">
        <v>246.99</v>
      </c>
      <c r="D259" s="276">
        <v>2.96</v>
      </c>
    </row>
    <row r="260" spans="1:4">
      <c r="A260" s="108">
        <v>42214</v>
      </c>
      <c r="B260" s="276">
        <v>2108.5700000000002</v>
      </c>
      <c r="C260" s="276">
        <v>244.91</v>
      </c>
      <c r="D260" s="276">
        <v>2.99</v>
      </c>
    </row>
    <row r="261" spans="1:4">
      <c r="A261" s="108">
        <v>42213</v>
      </c>
      <c r="B261" s="276">
        <v>2093.25</v>
      </c>
      <c r="C261" s="276">
        <v>244.36</v>
      </c>
      <c r="D261" s="276">
        <v>2.96</v>
      </c>
    </row>
    <row r="262" spans="1:4">
      <c r="A262" s="108">
        <v>42212</v>
      </c>
      <c r="B262" s="276">
        <v>2067.64</v>
      </c>
      <c r="C262" s="276">
        <v>243.44</v>
      </c>
      <c r="D262" s="276">
        <v>2.93</v>
      </c>
    </row>
    <row r="263" spans="1:4">
      <c r="A263" s="108">
        <v>42209</v>
      </c>
      <c r="B263" s="276">
        <v>2079.65</v>
      </c>
      <c r="C263" s="276">
        <v>240.28</v>
      </c>
      <c r="D263" s="276">
        <v>2.96</v>
      </c>
    </row>
    <row r="264" spans="1:4">
      <c r="A264" s="108">
        <v>42208</v>
      </c>
      <c r="B264" s="276">
        <v>2102.15</v>
      </c>
      <c r="C264" s="276">
        <v>240.58</v>
      </c>
      <c r="D264" s="276">
        <v>2.98</v>
      </c>
    </row>
    <row r="265" spans="1:4">
      <c r="A265" s="108">
        <v>42207</v>
      </c>
      <c r="B265" s="276">
        <v>2114.15</v>
      </c>
      <c r="C265" s="276">
        <v>244.13</v>
      </c>
      <c r="D265" s="276">
        <v>3.04</v>
      </c>
    </row>
    <row r="266" spans="1:4">
      <c r="A266" s="108">
        <v>42206</v>
      </c>
      <c r="B266" s="276">
        <v>2119.21</v>
      </c>
      <c r="C266" s="276">
        <v>243.43</v>
      </c>
      <c r="D266" s="276">
        <v>3.08</v>
      </c>
    </row>
    <row r="267" spans="1:4">
      <c r="A267" s="108">
        <v>42205</v>
      </c>
      <c r="B267" s="276">
        <v>2128.2800000000002</v>
      </c>
      <c r="C267" s="276">
        <v>245.79</v>
      </c>
      <c r="D267" s="276">
        <v>3.1</v>
      </c>
    </row>
    <row r="268" spans="1:4">
      <c r="A268" s="108">
        <v>42202</v>
      </c>
      <c r="B268" s="276">
        <v>2126.64</v>
      </c>
      <c r="C268" s="276">
        <v>246.85</v>
      </c>
      <c r="D268" s="276">
        <v>3.08</v>
      </c>
    </row>
    <row r="269" spans="1:4">
      <c r="A269" s="108">
        <v>42201</v>
      </c>
      <c r="B269" s="276">
        <v>2124.29</v>
      </c>
      <c r="C269" s="276">
        <v>249.34</v>
      </c>
      <c r="D269" s="276">
        <v>3.11</v>
      </c>
    </row>
    <row r="270" spans="1:4">
      <c r="A270" s="108">
        <v>42200</v>
      </c>
      <c r="B270" s="276">
        <v>2107.4</v>
      </c>
      <c r="C270" s="276">
        <v>245.86</v>
      </c>
      <c r="D270" s="276">
        <v>3.13</v>
      </c>
    </row>
    <row r="271" spans="1:4">
      <c r="A271" s="108">
        <v>42199</v>
      </c>
      <c r="B271" s="276">
        <v>2108.9499999999998</v>
      </c>
      <c r="C271" s="276">
        <v>244.67</v>
      </c>
      <c r="D271" s="276">
        <v>3.2</v>
      </c>
    </row>
    <row r="272" spans="1:4">
      <c r="A272" s="108">
        <v>42198</v>
      </c>
      <c r="B272" s="276">
        <v>2099.6</v>
      </c>
      <c r="C272" s="276">
        <v>245</v>
      </c>
      <c r="D272" s="276">
        <v>3.21</v>
      </c>
    </row>
    <row r="273" spans="1:4">
      <c r="A273" s="108">
        <v>42195</v>
      </c>
      <c r="B273" s="276">
        <v>2076.62</v>
      </c>
      <c r="C273" s="276">
        <v>245.08</v>
      </c>
      <c r="D273" s="276">
        <v>3.2</v>
      </c>
    </row>
    <row r="274" spans="1:4">
      <c r="A274" s="108">
        <v>42194</v>
      </c>
      <c r="B274" s="276">
        <v>2051.31</v>
      </c>
      <c r="C274" s="276">
        <v>243.95</v>
      </c>
      <c r="D274" s="276">
        <v>3.11</v>
      </c>
    </row>
    <row r="275" spans="1:4">
      <c r="A275" s="108">
        <v>42193</v>
      </c>
      <c r="B275" s="276">
        <v>2046.68</v>
      </c>
      <c r="C275" s="276">
        <v>246.42</v>
      </c>
      <c r="D275" s="276">
        <v>2.99</v>
      </c>
    </row>
    <row r="276" spans="1:4">
      <c r="A276" s="108">
        <v>42192</v>
      </c>
      <c r="B276" s="276">
        <v>2081.34</v>
      </c>
      <c r="C276" s="276">
        <v>247.68</v>
      </c>
      <c r="D276" s="276">
        <v>3.04</v>
      </c>
    </row>
    <row r="277" spans="1:4">
      <c r="A277" s="108">
        <v>42191</v>
      </c>
      <c r="B277" s="276">
        <v>2068.7600000000002</v>
      </c>
      <c r="C277" s="276">
        <v>241.38</v>
      </c>
      <c r="D277" s="276">
        <v>3.08</v>
      </c>
    </row>
    <row r="278" spans="1:4">
      <c r="A278" s="108">
        <v>42187</v>
      </c>
      <c r="B278" s="276">
        <v>2076.7800000000002</v>
      </c>
      <c r="C278" s="276">
        <v>240.64</v>
      </c>
      <c r="D278" s="276">
        <v>3.19</v>
      </c>
    </row>
    <row r="279" spans="1:4">
      <c r="A279" s="108">
        <v>42186</v>
      </c>
      <c r="B279" s="276">
        <v>2077.42</v>
      </c>
      <c r="C279" s="276">
        <v>236.99</v>
      </c>
      <c r="D279" s="276">
        <v>3.2</v>
      </c>
    </row>
    <row r="280" spans="1:4">
      <c r="A280" s="108">
        <v>42185</v>
      </c>
      <c r="B280" s="276">
        <v>2063.11</v>
      </c>
      <c r="C280" s="276">
        <v>235.32</v>
      </c>
      <c r="D280" s="276">
        <v>3.11</v>
      </c>
    </row>
    <row r="281" spans="1:4">
      <c r="A281" s="108">
        <v>42184</v>
      </c>
      <c r="B281" s="276">
        <v>2057.64</v>
      </c>
      <c r="C281" s="276">
        <v>235.64</v>
      </c>
      <c r="D281" s="276">
        <v>3.09</v>
      </c>
    </row>
    <row r="282" spans="1:4">
      <c r="A282" s="108">
        <v>42181</v>
      </c>
      <c r="B282" s="276">
        <v>2101.4899999999998</v>
      </c>
      <c r="C282" s="276">
        <v>236.74</v>
      </c>
      <c r="D282" s="276">
        <v>3.25</v>
      </c>
    </row>
    <row r="283" spans="1:4">
      <c r="A283" s="108">
        <v>42180</v>
      </c>
      <c r="B283" s="276">
        <v>2102.31</v>
      </c>
      <c r="C283" s="276">
        <v>235.4</v>
      </c>
      <c r="D283" s="276">
        <v>3.16</v>
      </c>
    </row>
    <row r="284" spans="1:4">
      <c r="A284" s="108">
        <v>42179</v>
      </c>
      <c r="B284" s="276">
        <v>2108.58</v>
      </c>
      <c r="C284" s="276">
        <v>236.77</v>
      </c>
      <c r="D284" s="276">
        <v>3.16</v>
      </c>
    </row>
    <row r="285" spans="1:4">
      <c r="A285" s="108">
        <v>42178</v>
      </c>
      <c r="B285" s="276">
        <v>2124.1999999999998</v>
      </c>
      <c r="C285" s="276">
        <v>238.9</v>
      </c>
      <c r="D285" s="276">
        <v>3.2</v>
      </c>
    </row>
    <row r="286" spans="1:4">
      <c r="A286" s="108">
        <v>42177</v>
      </c>
      <c r="B286" s="276">
        <v>2122.85</v>
      </c>
      <c r="C286" s="276">
        <v>242.45</v>
      </c>
      <c r="D286" s="276">
        <v>3.16</v>
      </c>
    </row>
    <row r="287" spans="1:4">
      <c r="A287" s="108">
        <v>42174</v>
      </c>
      <c r="B287" s="276">
        <v>2109.9899999999998</v>
      </c>
      <c r="C287" s="276">
        <v>243.09</v>
      </c>
      <c r="D287" s="276">
        <v>3.05</v>
      </c>
    </row>
    <row r="288" spans="1:4">
      <c r="A288" s="108">
        <v>42173</v>
      </c>
      <c r="B288" s="276">
        <v>2121.2399999999998</v>
      </c>
      <c r="C288" s="276">
        <v>246.04</v>
      </c>
      <c r="D288" s="276">
        <v>3.14</v>
      </c>
    </row>
    <row r="289" spans="1:4">
      <c r="A289" s="108">
        <v>42172</v>
      </c>
      <c r="B289" s="276">
        <v>2100.44</v>
      </c>
      <c r="C289" s="276">
        <v>242.66</v>
      </c>
      <c r="D289" s="276">
        <v>3.09</v>
      </c>
    </row>
    <row r="290" spans="1:4">
      <c r="A290" s="108">
        <v>42171</v>
      </c>
      <c r="B290" s="276">
        <v>2096.29</v>
      </c>
      <c r="C290" s="276">
        <v>240.99</v>
      </c>
      <c r="D290" s="276">
        <v>3.06</v>
      </c>
    </row>
    <row r="291" spans="1:4">
      <c r="A291" s="108">
        <v>42170</v>
      </c>
      <c r="B291" s="276">
        <v>2084.4299999999998</v>
      </c>
      <c r="C291" s="276">
        <v>240.07</v>
      </c>
      <c r="D291" s="276">
        <v>3.09</v>
      </c>
    </row>
    <row r="292" spans="1:4">
      <c r="A292" s="108">
        <v>42167</v>
      </c>
      <c r="B292" s="276">
        <v>2094.11</v>
      </c>
      <c r="C292" s="276">
        <v>240.77</v>
      </c>
      <c r="D292" s="276">
        <v>3.1</v>
      </c>
    </row>
    <row r="293" spans="1:4">
      <c r="A293" s="108">
        <v>42166</v>
      </c>
      <c r="B293" s="276">
        <v>2108.86</v>
      </c>
      <c r="C293" s="276">
        <v>242.76</v>
      </c>
      <c r="D293" s="276">
        <v>3.11</v>
      </c>
    </row>
    <row r="294" spans="1:4">
      <c r="A294" s="108">
        <v>42165</v>
      </c>
      <c r="B294" s="276">
        <v>2105.1999999999998</v>
      </c>
      <c r="C294" s="276">
        <v>240.94</v>
      </c>
      <c r="D294" s="276">
        <v>3.22</v>
      </c>
    </row>
    <row r="295" spans="1:4">
      <c r="A295" s="108">
        <v>42164</v>
      </c>
      <c r="B295" s="276">
        <v>2080.15</v>
      </c>
      <c r="C295" s="276">
        <v>239.56</v>
      </c>
      <c r="D295" s="276">
        <v>3.15</v>
      </c>
    </row>
    <row r="296" spans="1:4">
      <c r="A296" s="108">
        <v>42163</v>
      </c>
      <c r="B296" s="276">
        <v>2079.2800000000002</v>
      </c>
      <c r="C296" s="276">
        <v>240.19</v>
      </c>
      <c r="D296" s="276">
        <v>3.11</v>
      </c>
    </row>
    <row r="297" spans="1:4">
      <c r="A297" s="108">
        <v>42160</v>
      </c>
      <c r="B297" s="276">
        <v>2092.83</v>
      </c>
      <c r="C297" s="276">
        <v>241.67</v>
      </c>
      <c r="D297" s="276">
        <v>3.11</v>
      </c>
    </row>
    <row r="298" spans="1:4">
      <c r="A298" s="108">
        <v>42159</v>
      </c>
      <c r="B298" s="276">
        <v>2095.84</v>
      </c>
      <c r="C298" s="276">
        <v>245.15</v>
      </c>
      <c r="D298" s="276">
        <v>3.03</v>
      </c>
    </row>
    <row r="299" spans="1:4">
      <c r="A299" s="108">
        <v>42158</v>
      </c>
      <c r="B299" s="276">
        <v>2114.0700000000002</v>
      </c>
      <c r="C299" s="276">
        <v>245</v>
      </c>
      <c r="D299" s="276">
        <v>3.11</v>
      </c>
    </row>
    <row r="300" spans="1:4">
      <c r="A300" s="108">
        <v>42157</v>
      </c>
      <c r="B300" s="276">
        <v>2109.6</v>
      </c>
      <c r="C300" s="276">
        <v>248.15</v>
      </c>
      <c r="D300" s="276">
        <v>3.02</v>
      </c>
    </row>
    <row r="301" spans="1:4">
      <c r="A301" s="108">
        <v>42156</v>
      </c>
      <c r="B301" s="276">
        <v>2111.73</v>
      </c>
      <c r="C301" s="276">
        <v>251.52</v>
      </c>
      <c r="D301" s="276">
        <v>2.94</v>
      </c>
    </row>
    <row r="302" spans="1:4">
      <c r="A302" s="108">
        <v>42153</v>
      </c>
      <c r="B302" s="276">
        <v>2107.39</v>
      </c>
      <c r="C302" s="276">
        <v>250.98</v>
      </c>
      <c r="D302" s="276">
        <v>2.88</v>
      </c>
    </row>
    <row r="303" spans="1:4">
      <c r="A303" s="108">
        <v>42152</v>
      </c>
      <c r="B303" s="276">
        <v>2120.79</v>
      </c>
      <c r="C303" s="276">
        <v>251.24</v>
      </c>
      <c r="D303" s="276">
        <v>2.89</v>
      </c>
    </row>
    <row r="304" spans="1:4">
      <c r="A304" s="108">
        <v>42151</v>
      </c>
      <c r="B304" s="276">
        <v>2123.48</v>
      </c>
      <c r="C304" s="276">
        <v>250.65</v>
      </c>
      <c r="D304" s="276">
        <v>2.88</v>
      </c>
    </row>
    <row r="305" spans="1:4">
      <c r="A305" s="108">
        <v>42150</v>
      </c>
      <c r="B305" s="276">
        <v>2104.1999999999998</v>
      </c>
      <c r="C305" s="276">
        <v>249.33</v>
      </c>
      <c r="D305" s="276">
        <v>2.89</v>
      </c>
    </row>
    <row r="306" spans="1:4">
      <c r="A306" s="108">
        <v>42146</v>
      </c>
      <c r="B306" s="276">
        <v>2126.06</v>
      </c>
      <c r="C306" s="276">
        <v>250.93</v>
      </c>
      <c r="D306" s="276">
        <v>2.99</v>
      </c>
    </row>
    <row r="307" spans="1:4">
      <c r="A307" s="108">
        <v>42145</v>
      </c>
      <c r="B307" s="276">
        <v>2130.8200000000002</v>
      </c>
      <c r="C307" s="276">
        <v>251.32</v>
      </c>
      <c r="D307" s="276">
        <v>2.98</v>
      </c>
    </row>
    <row r="308" spans="1:4">
      <c r="A308" s="108">
        <v>42144</v>
      </c>
      <c r="B308" s="276">
        <v>2125.85</v>
      </c>
      <c r="C308" s="276">
        <v>251.98</v>
      </c>
      <c r="D308" s="276">
        <v>3.06</v>
      </c>
    </row>
    <row r="309" spans="1:4">
      <c r="A309" s="108">
        <v>42143</v>
      </c>
      <c r="B309" s="276">
        <v>2127.83</v>
      </c>
      <c r="C309" s="276">
        <v>251.49</v>
      </c>
      <c r="D309" s="276">
        <v>3.05</v>
      </c>
    </row>
    <row r="310" spans="1:4">
      <c r="A310" s="108">
        <v>42142</v>
      </c>
      <c r="B310" s="276">
        <v>2129.1999999999998</v>
      </c>
      <c r="C310" s="276">
        <v>250.87</v>
      </c>
      <c r="D310" s="276">
        <v>3.02</v>
      </c>
    </row>
    <row r="311" spans="1:4">
      <c r="A311" s="108">
        <v>42139</v>
      </c>
      <c r="B311" s="276">
        <v>2122.73</v>
      </c>
      <c r="C311" s="276">
        <v>250.2</v>
      </c>
      <c r="D311" s="276">
        <v>2.93</v>
      </c>
    </row>
    <row r="312" spans="1:4">
      <c r="A312" s="108">
        <v>42138</v>
      </c>
      <c r="B312" s="276">
        <v>2121.1</v>
      </c>
      <c r="C312" s="276">
        <v>246.87</v>
      </c>
      <c r="D312" s="276">
        <v>3.03</v>
      </c>
    </row>
    <row r="313" spans="1:4">
      <c r="A313" s="108">
        <v>42137</v>
      </c>
      <c r="B313" s="276">
        <v>2098.48</v>
      </c>
      <c r="C313" s="276">
        <v>244.42</v>
      </c>
      <c r="D313" s="276">
        <v>3.07</v>
      </c>
    </row>
    <row r="314" spans="1:4">
      <c r="A314" s="108">
        <v>42136</v>
      </c>
      <c r="B314" s="276">
        <v>2099.12</v>
      </c>
      <c r="C314" s="276">
        <v>247.11</v>
      </c>
      <c r="D314" s="276">
        <v>3.02</v>
      </c>
    </row>
    <row r="315" spans="1:4">
      <c r="A315" s="108">
        <v>42135</v>
      </c>
      <c r="B315" s="276">
        <v>2105.33</v>
      </c>
      <c r="C315" s="276">
        <v>247.9</v>
      </c>
      <c r="D315" s="276">
        <v>3.03</v>
      </c>
    </row>
    <row r="316" spans="1:4">
      <c r="A316" s="108">
        <v>42132</v>
      </c>
      <c r="B316" s="276">
        <v>2116.1</v>
      </c>
      <c r="C316" s="276">
        <v>250.07</v>
      </c>
      <c r="D316" s="276">
        <v>2.9</v>
      </c>
    </row>
    <row r="317" spans="1:4">
      <c r="A317" s="108">
        <v>42131</v>
      </c>
      <c r="B317" s="276">
        <v>2088</v>
      </c>
      <c r="C317" s="276">
        <v>248.87</v>
      </c>
      <c r="D317" s="276">
        <v>2.9</v>
      </c>
    </row>
    <row r="318" spans="1:4">
      <c r="A318" s="108">
        <v>42130</v>
      </c>
      <c r="B318" s="276">
        <v>2080.15</v>
      </c>
      <c r="C318" s="276">
        <v>247.7</v>
      </c>
      <c r="D318" s="276">
        <v>2.98</v>
      </c>
    </row>
    <row r="319" spans="1:4">
      <c r="A319" s="108">
        <v>42129</v>
      </c>
      <c r="B319" s="276">
        <v>2089.46</v>
      </c>
      <c r="C319" s="276">
        <v>249.28</v>
      </c>
      <c r="D319" s="276">
        <v>2.9</v>
      </c>
    </row>
    <row r="320" spans="1:4">
      <c r="A320" s="108">
        <v>42128</v>
      </c>
      <c r="B320" s="276">
        <v>2114.4899999999998</v>
      </c>
      <c r="C320" s="276">
        <v>255.08</v>
      </c>
      <c r="D320" s="276">
        <v>2.88</v>
      </c>
    </row>
    <row r="321" spans="1:4">
      <c r="A321" s="108">
        <v>42125</v>
      </c>
      <c r="B321" s="276">
        <v>2108.29</v>
      </c>
      <c r="C321" s="276">
        <v>253.16</v>
      </c>
      <c r="D321" s="276">
        <v>2.82</v>
      </c>
    </row>
    <row r="322" spans="1:4">
      <c r="A322" s="108">
        <v>42124</v>
      </c>
      <c r="B322" s="276">
        <v>2085.5100000000002</v>
      </c>
      <c r="C322" s="276">
        <v>251.76</v>
      </c>
      <c r="D322" s="276">
        <v>2.75</v>
      </c>
    </row>
    <row r="323" spans="1:4">
      <c r="A323" s="108">
        <v>42123</v>
      </c>
      <c r="B323" s="276">
        <v>2106.85</v>
      </c>
      <c r="C323" s="276">
        <v>254.89</v>
      </c>
      <c r="D323" s="276">
        <v>2.76</v>
      </c>
    </row>
    <row r="324" spans="1:4">
      <c r="A324" s="108">
        <v>42122</v>
      </c>
      <c r="B324" s="276">
        <v>2114.7600000000002</v>
      </c>
      <c r="C324" s="276">
        <v>255.96</v>
      </c>
      <c r="D324" s="276">
        <v>2.68</v>
      </c>
    </row>
    <row r="325" spans="1:4">
      <c r="A325" s="108">
        <v>42121</v>
      </c>
      <c r="B325" s="276">
        <v>2108.92</v>
      </c>
      <c r="C325" s="276">
        <v>254.04</v>
      </c>
      <c r="D325" s="276">
        <v>2.61</v>
      </c>
    </row>
    <row r="326" spans="1:4">
      <c r="A326" s="108">
        <v>42118</v>
      </c>
      <c r="B326" s="276">
        <v>2117.69</v>
      </c>
      <c r="C326" s="276">
        <v>257.05</v>
      </c>
      <c r="D326" s="276">
        <v>2.62</v>
      </c>
    </row>
    <row r="327" spans="1:4">
      <c r="A327" s="108">
        <v>42117</v>
      </c>
      <c r="B327" s="276">
        <v>2112.9299999999998</v>
      </c>
      <c r="C327" s="276">
        <v>254.18</v>
      </c>
      <c r="D327" s="276">
        <v>2.63</v>
      </c>
    </row>
    <row r="328" spans="1:4">
      <c r="A328" s="108">
        <v>42116</v>
      </c>
      <c r="B328" s="276">
        <v>2107.96</v>
      </c>
      <c r="C328" s="276">
        <v>252.45</v>
      </c>
      <c r="D328" s="276">
        <v>2.66</v>
      </c>
    </row>
    <row r="329" spans="1:4">
      <c r="A329" s="108">
        <v>42115</v>
      </c>
      <c r="B329" s="276">
        <v>2097.29</v>
      </c>
      <c r="C329" s="276">
        <v>252.21</v>
      </c>
      <c r="D329" s="276">
        <v>2.58</v>
      </c>
    </row>
    <row r="330" spans="1:4">
      <c r="A330" s="108">
        <v>42114</v>
      </c>
      <c r="B330" s="276">
        <v>2100.4</v>
      </c>
      <c r="C330" s="276">
        <v>254.98</v>
      </c>
      <c r="D330" s="276">
        <v>2.56</v>
      </c>
    </row>
    <row r="331" spans="1:4">
      <c r="A331" s="108">
        <v>42111</v>
      </c>
      <c r="B331" s="276">
        <v>2081.1799999999998</v>
      </c>
      <c r="C331" s="276">
        <v>251.24</v>
      </c>
      <c r="D331" s="276">
        <v>2.5099999999999998</v>
      </c>
    </row>
    <row r="332" spans="1:4">
      <c r="A332" s="108">
        <v>42110</v>
      </c>
      <c r="B332" s="276">
        <v>2104.9899999999998</v>
      </c>
      <c r="C332" s="276">
        <v>252.18</v>
      </c>
      <c r="D332" s="276">
        <v>2.56</v>
      </c>
    </row>
    <row r="333" spans="1:4">
      <c r="A333" s="108">
        <v>42109</v>
      </c>
      <c r="B333" s="276">
        <v>2106.63</v>
      </c>
      <c r="C333" s="276">
        <v>253.77</v>
      </c>
      <c r="D333" s="276">
        <v>2.5499999999999998</v>
      </c>
    </row>
    <row r="334" spans="1:4">
      <c r="A334" s="108">
        <v>42108</v>
      </c>
      <c r="B334" s="276">
        <v>2095.84</v>
      </c>
      <c r="C334" s="276">
        <v>253.76</v>
      </c>
      <c r="D334" s="276">
        <v>2.54</v>
      </c>
    </row>
    <row r="335" spans="1:4">
      <c r="A335" s="108">
        <v>42107</v>
      </c>
      <c r="B335" s="276">
        <v>2092.4299999999998</v>
      </c>
      <c r="C335" s="276">
        <v>252.24</v>
      </c>
      <c r="D335" s="276">
        <v>2.58</v>
      </c>
    </row>
    <row r="336" spans="1:4">
      <c r="A336" s="108">
        <v>42104</v>
      </c>
      <c r="B336" s="276">
        <v>2102.06</v>
      </c>
      <c r="C336" s="276">
        <v>255.06</v>
      </c>
      <c r="D336" s="276">
        <v>2.58</v>
      </c>
    </row>
    <row r="337" spans="1:4">
      <c r="A337" s="108">
        <v>42103</v>
      </c>
      <c r="B337" s="276">
        <v>2091.1799999999998</v>
      </c>
      <c r="C337" s="276">
        <v>252.96</v>
      </c>
      <c r="D337" s="276">
        <v>2.61</v>
      </c>
    </row>
    <row r="338" spans="1:4">
      <c r="A338" s="108">
        <v>42102</v>
      </c>
      <c r="B338" s="276">
        <v>2081.9</v>
      </c>
      <c r="C338" s="276">
        <v>253.67</v>
      </c>
      <c r="D338" s="276">
        <v>2.5299999999999998</v>
      </c>
    </row>
    <row r="339" spans="1:4">
      <c r="A339" s="108">
        <v>42101</v>
      </c>
      <c r="B339" s="276">
        <v>2076.33</v>
      </c>
      <c r="C339" s="276">
        <v>254.38</v>
      </c>
      <c r="D339" s="276">
        <v>2.52</v>
      </c>
    </row>
    <row r="340" spans="1:4">
      <c r="A340" s="108">
        <v>42100</v>
      </c>
      <c r="B340" s="276">
        <v>2080.62</v>
      </c>
      <c r="C340" s="276">
        <v>257.02</v>
      </c>
      <c r="D340" s="276">
        <v>2.57</v>
      </c>
    </row>
    <row r="341" spans="1:4">
      <c r="A341" s="108">
        <v>42096</v>
      </c>
      <c r="B341" s="276">
        <v>2066.96</v>
      </c>
      <c r="C341" s="276">
        <v>253.97</v>
      </c>
      <c r="D341" s="276">
        <v>2.5299999999999998</v>
      </c>
    </row>
    <row r="342" spans="1:4">
      <c r="A342" s="108">
        <v>42095</v>
      </c>
      <c r="B342" s="276">
        <v>2059.69</v>
      </c>
      <c r="C342" s="276">
        <v>253.15</v>
      </c>
      <c r="D342" s="276">
        <v>2.4700000000000002</v>
      </c>
    </row>
    <row r="343" spans="1:4">
      <c r="A343" s="108">
        <v>42094</v>
      </c>
      <c r="B343" s="276">
        <v>2067.89</v>
      </c>
      <c r="C343" s="276">
        <v>253.05</v>
      </c>
      <c r="D343" s="276">
        <v>2.54</v>
      </c>
    </row>
    <row r="344" spans="1:4">
      <c r="A344" s="108">
        <v>42093</v>
      </c>
      <c r="B344" s="276">
        <v>2086.2399999999998</v>
      </c>
      <c r="C344" s="276">
        <v>253.16</v>
      </c>
      <c r="D344" s="276">
        <v>2.5499999999999998</v>
      </c>
    </row>
    <row r="345" spans="1:4">
      <c r="A345" s="108">
        <v>42090</v>
      </c>
      <c r="B345" s="276">
        <v>2061.02</v>
      </c>
      <c r="C345" s="276">
        <v>249.77</v>
      </c>
      <c r="D345" s="276">
        <v>2.5299999999999998</v>
      </c>
    </row>
    <row r="346" spans="1:4">
      <c r="A346" s="108">
        <v>42089</v>
      </c>
      <c r="B346" s="276">
        <v>2056.15</v>
      </c>
      <c r="C346" s="276">
        <v>248.58</v>
      </c>
      <c r="D346" s="276">
        <v>2.6</v>
      </c>
    </row>
    <row r="347" spans="1:4">
      <c r="A347" s="108">
        <v>42088</v>
      </c>
      <c r="B347" s="276">
        <v>2061.0500000000002</v>
      </c>
      <c r="C347" s="276">
        <v>250.23</v>
      </c>
      <c r="D347" s="276">
        <v>2.5</v>
      </c>
    </row>
    <row r="348" spans="1:4">
      <c r="A348" s="108">
        <v>42087</v>
      </c>
      <c r="B348" s="276">
        <v>2091.5</v>
      </c>
      <c r="C348" s="276">
        <v>253.7</v>
      </c>
      <c r="D348" s="276">
        <v>2.46</v>
      </c>
    </row>
    <row r="349" spans="1:4">
      <c r="A349" s="108">
        <v>42086</v>
      </c>
      <c r="B349" s="276">
        <v>2104.42</v>
      </c>
      <c r="C349" s="276">
        <v>256.55</v>
      </c>
      <c r="D349" s="276">
        <v>2.5099999999999998</v>
      </c>
    </row>
    <row r="350" spans="1:4">
      <c r="A350" s="108">
        <v>42083</v>
      </c>
      <c r="B350" s="276">
        <v>2108.1</v>
      </c>
      <c r="C350" s="276">
        <v>256.18</v>
      </c>
      <c r="D350" s="276">
        <v>2.5</v>
      </c>
    </row>
    <row r="351" spans="1:4">
      <c r="A351" s="108">
        <v>42082</v>
      </c>
      <c r="B351" s="276">
        <v>2089.27</v>
      </c>
      <c r="C351" s="276">
        <v>254.44</v>
      </c>
      <c r="D351" s="276">
        <v>2.54</v>
      </c>
    </row>
    <row r="352" spans="1:4">
      <c r="A352" s="108">
        <v>42081</v>
      </c>
      <c r="B352" s="276">
        <v>2099.5</v>
      </c>
      <c r="C352" s="276">
        <v>256.77</v>
      </c>
      <c r="D352" s="276">
        <v>2.5099999999999998</v>
      </c>
    </row>
    <row r="353" spans="1:4">
      <c r="A353" s="108">
        <v>42080</v>
      </c>
      <c r="B353" s="276">
        <v>2074.2800000000002</v>
      </c>
      <c r="C353" s="276">
        <v>249.98</v>
      </c>
      <c r="D353" s="276">
        <v>2.61</v>
      </c>
    </row>
    <row r="354" spans="1:4">
      <c r="A354" s="108">
        <v>42079</v>
      </c>
      <c r="B354" s="276">
        <v>2081.19</v>
      </c>
      <c r="C354" s="276">
        <v>250.7</v>
      </c>
      <c r="D354" s="276">
        <v>2.67</v>
      </c>
    </row>
    <row r="355" spans="1:4">
      <c r="A355" s="108">
        <v>42076</v>
      </c>
      <c r="B355" s="276">
        <v>2053.4</v>
      </c>
      <c r="C355" s="276">
        <v>246.75</v>
      </c>
      <c r="D355" s="276">
        <v>2.7</v>
      </c>
    </row>
    <row r="356" spans="1:4">
      <c r="A356" s="108">
        <v>42075</v>
      </c>
      <c r="B356" s="276">
        <v>2065.9499999999998</v>
      </c>
      <c r="C356" s="276">
        <v>248.98</v>
      </c>
      <c r="D356" s="276">
        <v>2.69</v>
      </c>
    </row>
    <row r="357" spans="1:4">
      <c r="A357" s="108">
        <v>42074</v>
      </c>
      <c r="B357" s="276">
        <v>2040.24</v>
      </c>
      <c r="C357" s="276">
        <v>244.25</v>
      </c>
      <c r="D357" s="276">
        <v>2.69</v>
      </c>
    </row>
    <row r="358" spans="1:4">
      <c r="A358" s="108">
        <v>42073</v>
      </c>
      <c r="B358" s="276">
        <v>2044.16</v>
      </c>
      <c r="C358" s="276">
        <v>245.63</v>
      </c>
      <c r="D358" s="276">
        <v>2.73</v>
      </c>
    </row>
    <row r="359" spans="1:4">
      <c r="A359" s="108">
        <v>42072</v>
      </c>
      <c r="B359" s="276">
        <v>2079.4299999999998</v>
      </c>
      <c r="C359" s="276">
        <v>245.67</v>
      </c>
      <c r="D359" s="276">
        <v>2.8</v>
      </c>
    </row>
    <row r="360" spans="1:4">
      <c r="A360" s="108">
        <v>42069</v>
      </c>
      <c r="B360" s="276">
        <v>2071.2600000000002</v>
      </c>
      <c r="C360" s="276">
        <v>245.47</v>
      </c>
      <c r="D360" s="276">
        <v>2.83</v>
      </c>
    </row>
    <row r="361" spans="1:4">
      <c r="A361" s="108">
        <v>42068</v>
      </c>
      <c r="B361" s="276">
        <v>2101.04</v>
      </c>
      <c r="C361" s="276">
        <v>253.42</v>
      </c>
      <c r="D361" s="276">
        <v>2.71</v>
      </c>
    </row>
    <row r="362" spans="1:4">
      <c r="A362" s="108">
        <v>42067</v>
      </c>
      <c r="B362" s="276">
        <v>2098.5300000000002</v>
      </c>
      <c r="C362" s="276">
        <v>251.53</v>
      </c>
      <c r="D362" s="276">
        <v>2.72</v>
      </c>
    </row>
    <row r="363" spans="1:4">
      <c r="A363" s="108">
        <v>42066</v>
      </c>
      <c r="B363" s="276">
        <v>2107.7800000000002</v>
      </c>
      <c r="C363" s="276">
        <v>253.16</v>
      </c>
      <c r="D363" s="276">
        <v>2.71</v>
      </c>
    </row>
    <row r="364" spans="1:4">
      <c r="A364" s="108">
        <v>42065</v>
      </c>
      <c r="B364" s="276">
        <v>2117.39</v>
      </c>
      <c r="C364" s="276">
        <v>251.88</v>
      </c>
      <c r="D364" s="276">
        <v>2.68</v>
      </c>
    </row>
    <row r="365" spans="1:4">
      <c r="A365" s="108">
        <v>42062</v>
      </c>
      <c r="B365" s="276">
        <v>2104.5</v>
      </c>
      <c r="C365" s="276">
        <v>257.24</v>
      </c>
      <c r="D365" s="276">
        <v>2.6</v>
      </c>
    </row>
    <row r="366" spans="1:4">
      <c r="A366" s="108">
        <v>42061</v>
      </c>
      <c r="B366" s="276">
        <v>2110.7399999999998</v>
      </c>
      <c r="C366" s="276">
        <v>257.52999999999997</v>
      </c>
      <c r="D366" s="276">
        <v>2.63</v>
      </c>
    </row>
    <row r="367" spans="1:4">
      <c r="A367" s="108">
        <v>42060</v>
      </c>
      <c r="B367" s="276">
        <v>2113.86</v>
      </c>
      <c r="C367" s="276">
        <v>259.44</v>
      </c>
      <c r="D367" s="276">
        <v>2.56</v>
      </c>
    </row>
    <row r="368" spans="1:4">
      <c r="A368" s="108">
        <v>42059</v>
      </c>
      <c r="B368" s="276">
        <v>2115.48</v>
      </c>
      <c r="C368" s="276">
        <v>263.49</v>
      </c>
      <c r="D368" s="276">
        <v>2.6</v>
      </c>
    </row>
    <row r="369" spans="1:4">
      <c r="A369" s="108">
        <v>42058</v>
      </c>
      <c r="B369" s="276">
        <v>2109.66</v>
      </c>
      <c r="C369" s="276">
        <v>261.63</v>
      </c>
      <c r="D369" s="276">
        <v>2.66</v>
      </c>
    </row>
    <row r="370" spans="1:4">
      <c r="A370" s="108">
        <v>42055</v>
      </c>
      <c r="B370" s="276">
        <v>2110.3000000000002</v>
      </c>
      <c r="C370" s="276">
        <v>259.75</v>
      </c>
      <c r="D370" s="276">
        <v>2.73</v>
      </c>
    </row>
    <row r="371" spans="1:4">
      <c r="A371" s="108">
        <v>42054</v>
      </c>
      <c r="B371" s="276">
        <v>2097.4499999999998</v>
      </c>
      <c r="C371" s="276">
        <v>260.38</v>
      </c>
      <c r="D371" s="276">
        <v>2.73</v>
      </c>
    </row>
    <row r="372" spans="1:4">
      <c r="A372" s="108">
        <v>42053</v>
      </c>
      <c r="B372" s="276">
        <v>2099.6799999999998</v>
      </c>
      <c r="C372" s="276">
        <v>263.39</v>
      </c>
      <c r="D372" s="276">
        <v>2.7</v>
      </c>
    </row>
    <row r="373" spans="1:4">
      <c r="A373" s="108">
        <v>42052</v>
      </c>
      <c r="B373" s="276">
        <v>2100.34</v>
      </c>
      <c r="C373" s="276">
        <v>257.58999999999997</v>
      </c>
      <c r="D373" s="276">
        <v>2.73</v>
      </c>
    </row>
    <row r="374" spans="1:4">
      <c r="A374" s="108">
        <v>42048</v>
      </c>
      <c r="B374" s="276">
        <v>2096.9899999999998</v>
      </c>
      <c r="C374" s="276">
        <v>258.36</v>
      </c>
      <c r="D374" s="276">
        <v>2.63</v>
      </c>
    </row>
    <row r="375" spans="1:4">
      <c r="A375" s="108">
        <v>42047</v>
      </c>
      <c r="B375" s="276">
        <v>2088.48</v>
      </c>
      <c r="C375" s="276">
        <v>262.33999999999997</v>
      </c>
      <c r="D375" s="276">
        <v>2.58</v>
      </c>
    </row>
    <row r="376" spans="1:4">
      <c r="A376" s="108">
        <v>42046</v>
      </c>
      <c r="B376" s="276">
        <v>2068.5300000000002</v>
      </c>
      <c r="C376" s="276">
        <v>264.06</v>
      </c>
      <c r="D376" s="276">
        <v>2.57</v>
      </c>
    </row>
    <row r="377" spans="1:4">
      <c r="A377" s="108">
        <v>42045</v>
      </c>
      <c r="B377" s="276">
        <v>2068.59</v>
      </c>
      <c r="C377" s="276">
        <v>269.66000000000003</v>
      </c>
      <c r="D377" s="276">
        <v>2.58</v>
      </c>
    </row>
    <row r="378" spans="1:4">
      <c r="A378" s="108">
        <v>42044</v>
      </c>
      <c r="B378" s="276">
        <v>2046.74</v>
      </c>
      <c r="C378" s="276">
        <v>264.18</v>
      </c>
      <c r="D378" s="276">
        <v>2.52</v>
      </c>
    </row>
    <row r="379" spans="1:4">
      <c r="A379" s="108">
        <v>42041</v>
      </c>
      <c r="B379" s="276">
        <v>2055.4699999999998</v>
      </c>
      <c r="C379" s="276">
        <v>267.05</v>
      </c>
      <c r="D379" s="276">
        <v>2.5099999999999998</v>
      </c>
    </row>
    <row r="380" spans="1:4">
      <c r="A380" s="108">
        <v>42040</v>
      </c>
      <c r="B380" s="276">
        <v>2062.52</v>
      </c>
      <c r="C380" s="276">
        <v>278.45999999999998</v>
      </c>
      <c r="D380" s="276">
        <v>2.42</v>
      </c>
    </row>
    <row r="381" spans="1:4">
      <c r="A381" s="108">
        <v>42039</v>
      </c>
      <c r="B381" s="276">
        <v>2041.51</v>
      </c>
      <c r="C381" s="276">
        <v>276.58999999999997</v>
      </c>
      <c r="D381" s="276">
        <v>2.39</v>
      </c>
    </row>
    <row r="382" spans="1:4">
      <c r="A382" s="108">
        <v>42038</v>
      </c>
      <c r="B382" s="276">
        <v>2050.0300000000002</v>
      </c>
      <c r="C382" s="276">
        <v>280.18</v>
      </c>
      <c r="D382" s="276">
        <v>2.37</v>
      </c>
    </row>
    <row r="383" spans="1:4">
      <c r="A383" s="108">
        <v>42037</v>
      </c>
      <c r="B383" s="276">
        <v>2020.85</v>
      </c>
      <c r="C383" s="276">
        <v>279.35000000000002</v>
      </c>
      <c r="D383" s="276">
        <v>2.25</v>
      </c>
    </row>
    <row r="384" spans="1:4">
      <c r="A384" s="108">
        <v>42034</v>
      </c>
      <c r="B384" s="276">
        <v>1994.99</v>
      </c>
      <c r="C384" s="276">
        <v>278.47000000000003</v>
      </c>
      <c r="D384" s="276">
        <v>2.25</v>
      </c>
    </row>
    <row r="385" spans="1:4">
      <c r="A385" s="108">
        <v>42033</v>
      </c>
      <c r="B385" s="276">
        <v>2021.25</v>
      </c>
      <c r="C385" s="276">
        <v>284.82</v>
      </c>
      <c r="D385" s="276">
        <v>2.33</v>
      </c>
    </row>
    <row r="386" spans="1:4">
      <c r="A386" s="108">
        <v>42032</v>
      </c>
      <c r="B386" s="276">
        <v>2002.16</v>
      </c>
      <c r="C386" s="276">
        <v>281.3</v>
      </c>
      <c r="D386" s="276">
        <v>2.29</v>
      </c>
    </row>
    <row r="387" spans="1:4">
      <c r="A387" s="108">
        <v>42031</v>
      </c>
      <c r="B387" s="276">
        <v>2029.55</v>
      </c>
      <c r="C387" s="276">
        <v>283.64</v>
      </c>
      <c r="D387" s="276">
        <v>2.4</v>
      </c>
    </row>
    <row r="388" spans="1:4">
      <c r="A388" s="108">
        <v>42030</v>
      </c>
      <c r="B388" s="276">
        <v>2057.09</v>
      </c>
      <c r="C388" s="276">
        <v>283.11</v>
      </c>
      <c r="D388" s="276">
        <v>2.4</v>
      </c>
    </row>
    <row r="389" spans="1:4">
      <c r="A389" s="108">
        <v>42027</v>
      </c>
      <c r="B389" s="276">
        <v>2051.8200000000002</v>
      </c>
      <c r="C389" s="276">
        <v>283.27999999999997</v>
      </c>
      <c r="D389" s="276">
        <v>2.38</v>
      </c>
    </row>
    <row r="390" spans="1:4">
      <c r="A390" s="108">
        <v>42026</v>
      </c>
      <c r="B390" s="276">
        <v>2063.15</v>
      </c>
      <c r="C390" s="276">
        <v>282.55</v>
      </c>
      <c r="D390" s="276">
        <v>2.46</v>
      </c>
    </row>
    <row r="391" spans="1:4">
      <c r="A391" s="108">
        <v>42025</v>
      </c>
      <c r="B391" s="276">
        <v>2032.12</v>
      </c>
      <c r="C391" s="276">
        <v>283.63</v>
      </c>
      <c r="D391" s="276">
        <v>2.44</v>
      </c>
    </row>
    <row r="392" spans="1:4">
      <c r="A392" s="108">
        <v>42024</v>
      </c>
      <c r="B392" s="276">
        <v>2022.55</v>
      </c>
      <c r="C392" s="276">
        <v>280.89999999999998</v>
      </c>
      <c r="D392" s="276">
        <v>2.39</v>
      </c>
    </row>
    <row r="393" spans="1:4">
      <c r="A393" s="108">
        <v>42020</v>
      </c>
      <c r="B393" s="276">
        <v>2019.42</v>
      </c>
      <c r="C393" s="276">
        <v>280.02</v>
      </c>
      <c r="D393" s="276">
        <v>2.44</v>
      </c>
    </row>
    <row r="394" spans="1:4">
      <c r="A394" s="108">
        <v>42019</v>
      </c>
      <c r="B394" s="276">
        <v>1992.67</v>
      </c>
      <c r="C394" s="276">
        <v>277.94</v>
      </c>
      <c r="D394" s="276">
        <v>2.4</v>
      </c>
    </row>
    <row r="395" spans="1:4">
      <c r="A395" s="108">
        <v>42018</v>
      </c>
      <c r="B395" s="276">
        <v>2011.27</v>
      </c>
      <c r="C395" s="276">
        <v>275.74</v>
      </c>
      <c r="D395" s="276">
        <v>2.4700000000000002</v>
      </c>
    </row>
    <row r="396" spans="1:4">
      <c r="A396" s="108">
        <v>42017</v>
      </c>
      <c r="B396" s="276">
        <v>2023.03</v>
      </c>
      <c r="C396" s="276">
        <v>273.08999999999997</v>
      </c>
      <c r="D396" s="276">
        <v>2.4900000000000002</v>
      </c>
    </row>
    <row r="397" spans="1:4">
      <c r="A397" s="108">
        <v>42016</v>
      </c>
      <c r="B397" s="276">
        <v>2028.26</v>
      </c>
      <c r="C397" s="276">
        <v>272.8</v>
      </c>
      <c r="D397" s="276">
        <v>2.4900000000000002</v>
      </c>
    </row>
    <row r="398" spans="1:4">
      <c r="A398" s="108">
        <v>42013</v>
      </c>
      <c r="B398" s="276">
        <v>2044.81</v>
      </c>
      <c r="C398" s="276">
        <v>273.47000000000003</v>
      </c>
      <c r="D398" s="276">
        <v>2.5499999999999998</v>
      </c>
    </row>
    <row r="399" spans="1:4">
      <c r="A399" s="108">
        <v>42012</v>
      </c>
      <c r="B399" s="276">
        <v>2062.14</v>
      </c>
      <c r="C399" s="276">
        <v>274.94</v>
      </c>
      <c r="D399" s="276">
        <v>2.59</v>
      </c>
    </row>
    <row r="400" spans="1:4">
      <c r="A400" s="108">
        <v>42011</v>
      </c>
      <c r="B400" s="276">
        <v>2025.9</v>
      </c>
      <c r="C400" s="276">
        <v>273.67</v>
      </c>
      <c r="D400" s="276">
        <v>2.52</v>
      </c>
    </row>
    <row r="401" spans="1:4">
      <c r="A401" s="108">
        <v>42010</v>
      </c>
      <c r="B401" s="276">
        <v>2002.61</v>
      </c>
      <c r="C401" s="276">
        <v>271.3</v>
      </c>
      <c r="D401" s="276">
        <v>2.52</v>
      </c>
    </row>
    <row r="402" spans="1:4">
      <c r="A402" s="108">
        <v>42009</v>
      </c>
      <c r="B402" s="276">
        <v>2020.58</v>
      </c>
      <c r="C402" s="276">
        <v>269.8</v>
      </c>
      <c r="D402" s="276">
        <v>2.6</v>
      </c>
    </row>
    <row r="403" spans="1:4">
      <c r="A403" s="108">
        <v>42006</v>
      </c>
      <c r="B403" s="276">
        <v>2058.1999999999998</v>
      </c>
      <c r="C403" s="276">
        <v>273.42</v>
      </c>
      <c r="D403" s="276">
        <v>2.69</v>
      </c>
    </row>
    <row r="404" spans="1:4">
      <c r="A404" s="108">
        <v>42004</v>
      </c>
      <c r="B404" s="276">
        <v>2058.9</v>
      </c>
      <c r="C404" s="276">
        <v>271.95999999999998</v>
      </c>
      <c r="D404" s="276">
        <v>2.75</v>
      </c>
    </row>
    <row r="405" spans="1:4">
      <c r="A405" s="108">
        <v>42003</v>
      </c>
      <c r="B405" s="276">
        <v>2080.35</v>
      </c>
      <c r="C405" s="276">
        <v>276.94</v>
      </c>
      <c r="D405" s="276">
        <v>2.76</v>
      </c>
    </row>
    <row r="406" spans="1:4">
      <c r="A406" s="108">
        <v>42002</v>
      </c>
      <c r="B406" s="276">
        <v>2090.5700000000002</v>
      </c>
      <c r="C406" s="276">
        <v>282.70999999999998</v>
      </c>
      <c r="D406" s="276">
        <v>2.78</v>
      </c>
    </row>
    <row r="407" spans="1:4">
      <c r="A407" s="108">
        <v>41999</v>
      </c>
      <c r="B407" s="276">
        <v>2088.77</v>
      </c>
      <c r="C407" s="276">
        <v>279.39</v>
      </c>
      <c r="D407" s="276">
        <v>2.81</v>
      </c>
    </row>
    <row r="408" spans="1:4">
      <c r="A408" s="108">
        <v>41997</v>
      </c>
      <c r="B408" s="276">
        <v>2081.88</v>
      </c>
      <c r="C408" s="276">
        <v>276.56</v>
      </c>
      <c r="D408" s="276">
        <v>2.83</v>
      </c>
    </row>
    <row r="409" spans="1:4">
      <c r="A409" s="108">
        <v>41996</v>
      </c>
      <c r="B409" s="276">
        <v>2082.17</v>
      </c>
      <c r="C409" s="276">
        <v>271.86</v>
      </c>
      <c r="D409" s="276">
        <v>2.85</v>
      </c>
    </row>
    <row r="410" spans="1:4">
      <c r="A410" s="108">
        <v>41995</v>
      </c>
      <c r="B410" s="276">
        <v>2078.54</v>
      </c>
      <c r="C410" s="276">
        <v>271.11</v>
      </c>
      <c r="D410" s="276">
        <v>2.75</v>
      </c>
    </row>
    <row r="411" spans="1:4">
      <c r="A411" s="108">
        <v>41992</v>
      </c>
      <c r="B411" s="276">
        <v>2070.65</v>
      </c>
      <c r="C411" s="276">
        <v>270.64999999999998</v>
      </c>
      <c r="D411" s="276">
        <v>2.77</v>
      </c>
    </row>
    <row r="412" spans="1:4">
      <c r="A412" s="108">
        <v>41991</v>
      </c>
      <c r="B412" s="276">
        <v>2061.23</v>
      </c>
      <c r="C412" s="276">
        <v>270.55</v>
      </c>
      <c r="D412" s="276">
        <v>2.82</v>
      </c>
    </row>
    <row r="413" spans="1:4">
      <c r="A413" s="108">
        <v>41990</v>
      </c>
      <c r="B413" s="276">
        <v>2012.89</v>
      </c>
      <c r="C413" s="276">
        <v>265.3</v>
      </c>
      <c r="D413" s="276">
        <v>2.74</v>
      </c>
    </row>
    <row r="414" spans="1:4">
      <c r="A414" s="108">
        <v>41989</v>
      </c>
      <c r="B414" s="276">
        <v>1972.74</v>
      </c>
      <c r="C414" s="276">
        <v>260.97000000000003</v>
      </c>
      <c r="D414" s="276">
        <v>2.69</v>
      </c>
    </row>
    <row r="415" spans="1:4">
      <c r="A415" s="108">
        <v>41988</v>
      </c>
      <c r="B415" s="276">
        <v>1989.63</v>
      </c>
      <c r="C415" s="276">
        <v>261.49</v>
      </c>
      <c r="D415" s="276">
        <v>2.74</v>
      </c>
    </row>
    <row r="416" spans="1:4">
      <c r="A416" s="108">
        <v>41985</v>
      </c>
      <c r="B416" s="276">
        <v>2002.33</v>
      </c>
      <c r="C416" s="276">
        <v>263.89999999999998</v>
      </c>
      <c r="D416" s="276">
        <v>2.75</v>
      </c>
    </row>
    <row r="417" spans="1:4">
      <c r="A417" s="108">
        <v>41984</v>
      </c>
      <c r="B417" s="276">
        <v>2035.33</v>
      </c>
      <c r="C417" s="276">
        <v>265.82</v>
      </c>
      <c r="D417" s="276">
        <v>2.84</v>
      </c>
    </row>
    <row r="418" spans="1:4">
      <c r="A418" s="108">
        <v>41983</v>
      </c>
      <c r="B418" s="276">
        <v>2026.14</v>
      </c>
      <c r="C418" s="276">
        <v>263.37</v>
      </c>
      <c r="D418" s="276">
        <v>2.83</v>
      </c>
    </row>
    <row r="419" spans="1:4">
      <c r="A419" s="108">
        <v>41982</v>
      </c>
      <c r="B419" s="276">
        <v>2059.8200000000002</v>
      </c>
      <c r="C419" s="276">
        <v>266.25</v>
      </c>
      <c r="D419" s="276">
        <v>2.87</v>
      </c>
    </row>
    <row r="420" spans="1:4">
      <c r="A420" s="108">
        <v>41981</v>
      </c>
      <c r="B420" s="276">
        <v>2060.31</v>
      </c>
      <c r="C420" s="276">
        <v>264.79000000000002</v>
      </c>
      <c r="D420" s="276">
        <v>2.9</v>
      </c>
    </row>
    <row r="421" spans="1:4">
      <c r="A421" s="108">
        <v>41978</v>
      </c>
      <c r="B421" s="276">
        <v>2075.37</v>
      </c>
      <c r="C421" s="276">
        <v>262.2</v>
      </c>
      <c r="D421" s="276">
        <v>2.97</v>
      </c>
    </row>
    <row r="422" spans="1:4">
      <c r="A422" s="108">
        <v>41977</v>
      </c>
      <c r="B422" s="276">
        <v>2071.92</v>
      </c>
      <c r="C422" s="276">
        <v>264.60000000000002</v>
      </c>
      <c r="D422" s="276">
        <v>2.94</v>
      </c>
    </row>
    <row r="423" spans="1:4">
      <c r="A423" s="108">
        <v>41976</v>
      </c>
      <c r="B423" s="276">
        <v>2074.33</v>
      </c>
      <c r="C423" s="276">
        <v>265.04000000000002</v>
      </c>
      <c r="D423" s="276">
        <v>2.99</v>
      </c>
    </row>
    <row r="424" spans="1:4">
      <c r="A424" s="108">
        <v>41975</v>
      </c>
      <c r="B424" s="276">
        <v>2066.5500000000002</v>
      </c>
      <c r="C424" s="276">
        <v>265.75</v>
      </c>
      <c r="D424" s="276">
        <v>3</v>
      </c>
    </row>
    <row r="425" spans="1:4">
      <c r="A425" s="108">
        <v>41974</v>
      </c>
      <c r="B425" s="276">
        <v>2053.44</v>
      </c>
      <c r="C425" s="276">
        <v>264.12</v>
      </c>
      <c r="D425" s="276">
        <v>2.95</v>
      </c>
    </row>
    <row r="426" spans="1:4">
      <c r="A426" s="108">
        <v>41971</v>
      </c>
      <c r="B426" s="276">
        <v>2067.56</v>
      </c>
      <c r="C426" s="276">
        <v>262.67</v>
      </c>
      <c r="D426" s="276">
        <v>2.89</v>
      </c>
    </row>
    <row r="427" spans="1:4">
      <c r="A427" s="108">
        <v>41969</v>
      </c>
      <c r="B427" s="276">
        <v>2072.83</v>
      </c>
      <c r="C427" s="276">
        <v>259.12</v>
      </c>
      <c r="D427" s="276">
        <v>2.95</v>
      </c>
    </row>
    <row r="428" spans="1:4">
      <c r="A428" s="108">
        <v>41968</v>
      </c>
      <c r="B428" s="276">
        <v>2067.0300000000002</v>
      </c>
      <c r="C428" s="276">
        <v>257.66000000000003</v>
      </c>
      <c r="D428" s="276">
        <v>2.97</v>
      </c>
    </row>
    <row r="429" spans="1:4">
      <c r="A429" s="108">
        <v>41967</v>
      </c>
      <c r="B429" s="276">
        <v>2069.41</v>
      </c>
      <c r="C429" s="276">
        <v>258.08999999999997</v>
      </c>
      <c r="D429" s="276">
        <v>3.01</v>
      </c>
    </row>
    <row r="430" spans="1:4">
      <c r="A430" s="108">
        <v>41964</v>
      </c>
      <c r="B430" s="276">
        <v>2063.5</v>
      </c>
      <c r="C430" s="276">
        <v>261.01</v>
      </c>
      <c r="D430" s="276">
        <v>3.02</v>
      </c>
    </row>
    <row r="431" spans="1:4">
      <c r="A431" s="108">
        <v>41963</v>
      </c>
      <c r="B431" s="276">
        <v>2052.75</v>
      </c>
      <c r="C431" s="276">
        <v>260.06</v>
      </c>
      <c r="D431" s="276">
        <v>3.05</v>
      </c>
    </row>
    <row r="432" spans="1:4">
      <c r="A432" s="108">
        <v>41962</v>
      </c>
      <c r="B432" s="276">
        <v>2048.7199999999998</v>
      </c>
      <c r="C432" s="276">
        <v>261.02</v>
      </c>
      <c r="D432" s="276">
        <v>3.08</v>
      </c>
    </row>
    <row r="433" spans="1:4">
      <c r="A433" s="108">
        <v>41961</v>
      </c>
      <c r="B433" s="276">
        <v>2051.8000000000002</v>
      </c>
      <c r="C433" s="276">
        <v>260.81</v>
      </c>
      <c r="D433" s="276">
        <v>3.05</v>
      </c>
    </row>
    <row r="434" spans="1:4">
      <c r="A434" s="108">
        <v>41960</v>
      </c>
      <c r="B434" s="276">
        <v>2041.32</v>
      </c>
      <c r="C434" s="276">
        <v>260.10000000000002</v>
      </c>
      <c r="D434" s="276">
        <v>3.06</v>
      </c>
    </row>
    <row r="435" spans="1:4">
      <c r="A435" s="108">
        <v>41957</v>
      </c>
      <c r="B435" s="276">
        <v>2039.82</v>
      </c>
      <c r="C435" s="276">
        <v>256.77</v>
      </c>
      <c r="D435" s="276">
        <v>3.04</v>
      </c>
    </row>
    <row r="436" spans="1:4">
      <c r="A436" s="108">
        <v>41956</v>
      </c>
      <c r="B436" s="276">
        <v>2039.33</v>
      </c>
      <c r="C436" s="276">
        <v>257.58999999999997</v>
      </c>
      <c r="D436" s="276">
        <v>3.08</v>
      </c>
    </row>
    <row r="437" spans="1:4">
      <c r="A437" s="108">
        <v>41955</v>
      </c>
      <c r="B437" s="276">
        <v>2038.25</v>
      </c>
      <c r="C437" s="276">
        <v>259.7</v>
      </c>
      <c r="D437" s="276">
        <v>3.09</v>
      </c>
    </row>
    <row r="438" spans="1:4">
      <c r="A438" s="108">
        <v>41954</v>
      </c>
      <c r="B438" s="276">
        <v>2039.68</v>
      </c>
      <c r="C438" s="276">
        <v>265.41000000000003</v>
      </c>
      <c r="D438" s="276" t="s">
        <v>323</v>
      </c>
    </row>
    <row r="439" spans="1:4">
      <c r="A439" s="108">
        <v>41953</v>
      </c>
      <c r="B439" s="276">
        <v>2038.26</v>
      </c>
      <c r="C439" s="276">
        <v>266.25</v>
      </c>
      <c r="D439" s="276">
        <v>3.09</v>
      </c>
    </row>
    <row r="440" spans="1:4">
      <c r="A440" s="108">
        <v>41950</v>
      </c>
      <c r="B440" s="276">
        <v>2031.92</v>
      </c>
      <c r="C440" s="276">
        <v>264.62</v>
      </c>
      <c r="D440" s="276">
        <v>3.04</v>
      </c>
    </row>
    <row r="441" spans="1:4">
      <c r="A441" s="108">
        <v>41949</v>
      </c>
      <c r="B441" s="276">
        <v>2031.21</v>
      </c>
      <c r="C441" s="276">
        <v>262.02999999999997</v>
      </c>
      <c r="D441" s="276">
        <v>3.09</v>
      </c>
    </row>
    <row r="442" spans="1:4">
      <c r="A442" s="108">
        <v>41948</v>
      </c>
      <c r="B442" s="276">
        <v>2023.57</v>
      </c>
      <c r="C442" s="276">
        <v>266.94</v>
      </c>
      <c r="D442" s="276">
        <v>3.06</v>
      </c>
    </row>
    <row r="443" spans="1:4">
      <c r="A443" s="108">
        <v>41947</v>
      </c>
      <c r="B443" s="276">
        <v>2012.1</v>
      </c>
      <c r="C443" s="276">
        <v>260.83</v>
      </c>
      <c r="D443" s="276">
        <v>3.05</v>
      </c>
    </row>
    <row r="444" spans="1:4">
      <c r="A444" s="108">
        <v>41946</v>
      </c>
      <c r="B444" s="276">
        <v>2017.81</v>
      </c>
      <c r="C444" s="276">
        <v>261.8</v>
      </c>
      <c r="D444" s="276">
        <v>3.07</v>
      </c>
    </row>
    <row r="445" spans="1:4">
      <c r="A445" s="108">
        <v>41943</v>
      </c>
      <c r="B445" s="276">
        <v>2018.05</v>
      </c>
      <c r="C445" s="276">
        <v>260.66000000000003</v>
      </c>
      <c r="D445" s="276">
        <v>3.07</v>
      </c>
    </row>
    <row r="446" spans="1:4">
      <c r="A446" s="108">
        <v>41942</v>
      </c>
      <c r="B446" s="276">
        <v>1994.65</v>
      </c>
      <c r="C446" s="276">
        <v>260.67</v>
      </c>
      <c r="D446" s="276">
        <v>3.04</v>
      </c>
    </row>
    <row r="447" spans="1:4">
      <c r="A447" s="108">
        <v>41941</v>
      </c>
      <c r="B447" s="276">
        <v>1982.3</v>
      </c>
      <c r="C447" s="276">
        <v>255.75</v>
      </c>
      <c r="D447" s="276">
        <v>3.06</v>
      </c>
    </row>
    <row r="448" spans="1:4">
      <c r="A448" s="108">
        <v>41940</v>
      </c>
      <c r="B448" s="276">
        <v>1985.05</v>
      </c>
      <c r="C448" s="276">
        <v>257.64999999999998</v>
      </c>
      <c r="D448" s="276">
        <v>3.06</v>
      </c>
    </row>
    <row r="449" spans="1:4">
      <c r="A449" s="108">
        <v>41939</v>
      </c>
      <c r="B449" s="276">
        <v>1961.63</v>
      </c>
      <c r="C449" s="276">
        <v>256.19</v>
      </c>
      <c r="D449" s="276">
        <v>3.04</v>
      </c>
    </row>
    <row r="450" spans="1:4">
      <c r="A450" s="108">
        <v>41936</v>
      </c>
      <c r="B450" s="276">
        <v>1964.58</v>
      </c>
      <c r="C450" s="276">
        <v>256.32</v>
      </c>
      <c r="D450" s="276">
        <v>3.05</v>
      </c>
    </row>
    <row r="451" spans="1:4">
      <c r="A451" s="108">
        <v>41935</v>
      </c>
      <c r="B451" s="276">
        <v>1950.82</v>
      </c>
      <c r="C451" s="276">
        <v>253.92</v>
      </c>
      <c r="D451" s="276">
        <v>3.05</v>
      </c>
    </row>
    <row r="452" spans="1:4">
      <c r="A452" s="108">
        <v>41934</v>
      </c>
      <c r="B452" s="276">
        <v>1927.11</v>
      </c>
      <c r="C452" s="276">
        <v>253.71</v>
      </c>
      <c r="D452" s="276">
        <v>3.01</v>
      </c>
    </row>
    <row r="453" spans="1:4">
      <c r="A453" s="108">
        <v>41933</v>
      </c>
      <c r="B453" s="276">
        <v>1941.28</v>
      </c>
      <c r="C453" s="276">
        <v>251.79</v>
      </c>
      <c r="D453" s="276">
        <v>3</v>
      </c>
    </row>
    <row r="454" spans="1:4">
      <c r="A454" s="108">
        <v>41932</v>
      </c>
      <c r="B454" s="276">
        <v>1904.01</v>
      </c>
      <c r="C454" s="276">
        <v>251.52</v>
      </c>
      <c r="D454" s="276">
        <v>2.96</v>
      </c>
    </row>
    <row r="455" spans="1:4">
      <c r="A455" s="108">
        <v>41929</v>
      </c>
      <c r="B455" s="276">
        <v>1886.76</v>
      </c>
      <c r="C455" s="276">
        <v>248.25</v>
      </c>
      <c r="D455" s="276">
        <v>2.98</v>
      </c>
    </row>
    <row r="456" spans="1:4">
      <c r="A456" s="108">
        <v>41928</v>
      </c>
      <c r="B456" s="276">
        <v>1862.76</v>
      </c>
      <c r="C456" s="276">
        <v>247.06</v>
      </c>
      <c r="D456" s="276">
        <v>2.94</v>
      </c>
    </row>
    <row r="457" spans="1:4">
      <c r="A457" s="108">
        <v>41927</v>
      </c>
      <c r="B457" s="276">
        <v>1862.49</v>
      </c>
      <c r="C457" s="276">
        <v>247.62</v>
      </c>
      <c r="D457" s="276">
        <v>2.92</v>
      </c>
    </row>
    <row r="458" spans="1:4">
      <c r="A458" s="108">
        <v>41926</v>
      </c>
      <c r="B458" s="276">
        <v>1877.7</v>
      </c>
      <c r="C458" s="276">
        <v>250.33</v>
      </c>
      <c r="D458" s="276">
        <v>2.95</v>
      </c>
    </row>
    <row r="459" spans="1:4">
      <c r="A459" s="108">
        <v>41925</v>
      </c>
      <c r="B459" s="276">
        <v>1874.74</v>
      </c>
      <c r="C459" s="276">
        <v>246.39</v>
      </c>
      <c r="D459" s="276" t="s">
        <v>323</v>
      </c>
    </row>
    <row r="460" spans="1:4">
      <c r="A460" s="108">
        <v>41922</v>
      </c>
      <c r="B460" s="276">
        <v>1906.13</v>
      </c>
      <c r="C460" s="276">
        <v>245.74</v>
      </c>
      <c r="D460" s="276">
        <v>3.03</v>
      </c>
    </row>
    <row r="461" spans="1:4">
      <c r="A461" s="108">
        <v>41921</v>
      </c>
      <c r="B461" s="276">
        <v>1928.21</v>
      </c>
      <c r="C461" s="276">
        <v>244.51</v>
      </c>
      <c r="D461" s="276">
        <v>3.07</v>
      </c>
    </row>
    <row r="462" spans="1:4">
      <c r="A462" s="108">
        <v>41920</v>
      </c>
      <c r="B462" s="276">
        <v>1968.89</v>
      </c>
      <c r="C462" s="276">
        <v>247.88</v>
      </c>
      <c r="D462" s="276">
        <v>3.07</v>
      </c>
    </row>
    <row r="463" spans="1:4">
      <c r="A463" s="108">
        <v>41919</v>
      </c>
      <c r="B463" s="276">
        <v>1935.1</v>
      </c>
      <c r="C463" s="276">
        <v>242.1</v>
      </c>
      <c r="D463" s="276">
        <v>3.06</v>
      </c>
    </row>
    <row r="464" spans="1:4">
      <c r="A464" s="108">
        <v>41918</v>
      </c>
      <c r="B464" s="276">
        <v>1964.82</v>
      </c>
      <c r="C464" s="276">
        <v>242.06</v>
      </c>
      <c r="D464" s="276">
        <v>3.12</v>
      </c>
    </row>
    <row r="465" spans="1:4">
      <c r="A465" s="108">
        <v>41915</v>
      </c>
      <c r="B465" s="276">
        <v>1967.9</v>
      </c>
      <c r="C465" s="276">
        <v>242.31</v>
      </c>
      <c r="D465" s="276">
        <v>3.13</v>
      </c>
    </row>
    <row r="466" spans="1:4">
      <c r="A466" s="108">
        <v>41914</v>
      </c>
      <c r="B466" s="276">
        <v>1946.17</v>
      </c>
      <c r="C466" s="276">
        <v>241.12</v>
      </c>
      <c r="D466" s="276">
        <v>3.15</v>
      </c>
    </row>
    <row r="467" spans="1:4">
      <c r="A467" s="108">
        <v>41913</v>
      </c>
      <c r="B467" s="276">
        <v>1946.16</v>
      </c>
      <c r="C467" s="276">
        <v>241.48</v>
      </c>
      <c r="D467" s="276">
        <v>3.12</v>
      </c>
    </row>
    <row r="468" spans="1:4">
      <c r="A468" s="108">
        <v>41912</v>
      </c>
      <c r="B468" s="276">
        <v>1972.29</v>
      </c>
      <c r="C468" s="276">
        <v>239.75</v>
      </c>
      <c r="D468" s="276">
        <v>3.21</v>
      </c>
    </row>
    <row r="469" spans="1:4">
      <c r="A469" s="108">
        <v>41911</v>
      </c>
      <c r="B469" s="276">
        <v>1977.8</v>
      </c>
      <c r="C469" s="276">
        <v>239.38</v>
      </c>
      <c r="D469" s="276">
        <v>3.18</v>
      </c>
    </row>
    <row r="470" spans="1:4">
      <c r="A470" s="108">
        <v>41908</v>
      </c>
      <c r="B470" s="276">
        <v>1982.85</v>
      </c>
      <c r="C470" s="276">
        <v>238.75</v>
      </c>
      <c r="D470" s="276">
        <v>3.22</v>
      </c>
    </row>
    <row r="471" spans="1:4">
      <c r="A471" s="108">
        <v>41907</v>
      </c>
      <c r="B471" s="276">
        <v>1965.99</v>
      </c>
      <c r="C471" s="276">
        <v>238.43</v>
      </c>
      <c r="D471" s="276">
        <v>3.22</v>
      </c>
    </row>
    <row r="472" spans="1:4">
      <c r="A472" s="108">
        <v>41906</v>
      </c>
      <c r="B472" s="276">
        <v>1998.3</v>
      </c>
      <c r="C472" s="276">
        <v>239.47</v>
      </c>
      <c r="D472" s="276">
        <v>3.28</v>
      </c>
    </row>
    <row r="473" spans="1:4">
      <c r="A473" s="108">
        <v>41905</v>
      </c>
      <c r="B473" s="276">
        <v>1982.77</v>
      </c>
      <c r="C473" s="276">
        <v>240.27</v>
      </c>
      <c r="D473" s="276">
        <v>3.25</v>
      </c>
    </row>
    <row r="474" spans="1:4">
      <c r="A474" s="108">
        <v>41904</v>
      </c>
      <c r="B474" s="276">
        <v>1994.29</v>
      </c>
      <c r="C474" s="276">
        <v>241.31</v>
      </c>
      <c r="D474" s="276">
        <v>3.28</v>
      </c>
    </row>
    <row r="475" spans="1:4">
      <c r="A475" s="108">
        <v>41901</v>
      </c>
      <c r="B475" s="276">
        <v>2010.4</v>
      </c>
      <c r="C475" s="276">
        <v>242.76</v>
      </c>
      <c r="D475" s="276">
        <v>3.29</v>
      </c>
    </row>
    <row r="476" spans="1:4">
      <c r="A476" s="108">
        <v>41900</v>
      </c>
      <c r="B476" s="276">
        <v>2011.36</v>
      </c>
      <c r="C476" s="276">
        <v>240.42</v>
      </c>
      <c r="D476" s="276">
        <v>3.36</v>
      </c>
    </row>
    <row r="477" spans="1:4">
      <c r="A477" s="108">
        <v>41899</v>
      </c>
      <c r="B477" s="276">
        <v>2001.57</v>
      </c>
      <c r="C477" s="276">
        <v>242.24</v>
      </c>
      <c r="D477" s="276">
        <v>3.37</v>
      </c>
    </row>
    <row r="478" spans="1:4">
      <c r="A478" s="108">
        <v>41898</v>
      </c>
      <c r="B478" s="276">
        <v>1998.98</v>
      </c>
      <c r="C478" s="276">
        <v>242.89</v>
      </c>
      <c r="D478" s="276">
        <v>3.36</v>
      </c>
    </row>
    <row r="479" spans="1:4">
      <c r="A479" s="108">
        <v>41897</v>
      </c>
      <c r="B479" s="276">
        <v>1984.13</v>
      </c>
      <c r="C479" s="276">
        <v>239.48</v>
      </c>
      <c r="D479" s="276">
        <v>3.34</v>
      </c>
    </row>
    <row r="480" spans="1:4">
      <c r="A480" s="108">
        <v>41894</v>
      </c>
      <c r="B480" s="276">
        <v>1985.54</v>
      </c>
      <c r="C480" s="276">
        <v>238.64</v>
      </c>
      <c r="D480" s="276">
        <v>3.35</v>
      </c>
    </row>
    <row r="481" spans="1:4">
      <c r="A481" s="108">
        <v>41893</v>
      </c>
      <c r="B481" s="276">
        <v>1997.45</v>
      </c>
      <c r="C481" s="276">
        <v>242.82</v>
      </c>
      <c r="D481" s="276">
        <v>3.27</v>
      </c>
    </row>
    <row r="482" spans="1:4">
      <c r="A482" s="108">
        <v>41892</v>
      </c>
      <c r="B482" s="276">
        <v>1995.69</v>
      </c>
      <c r="C482" s="276">
        <v>240.7</v>
      </c>
      <c r="D482" s="276">
        <v>3.26</v>
      </c>
    </row>
    <row r="483" spans="1:4">
      <c r="A483" s="108">
        <v>41891</v>
      </c>
      <c r="B483" s="276">
        <v>1988.44</v>
      </c>
      <c r="C483" s="276">
        <v>241.62</v>
      </c>
      <c r="D483" s="276">
        <v>3.23</v>
      </c>
    </row>
    <row r="484" spans="1:4">
      <c r="A484" s="108">
        <v>41890</v>
      </c>
      <c r="B484" s="276">
        <v>2001.54</v>
      </c>
      <c r="C484" s="276">
        <v>244.53</v>
      </c>
      <c r="D484" s="276">
        <v>3.23</v>
      </c>
    </row>
    <row r="485" spans="1:4">
      <c r="A485" s="108">
        <v>41887</v>
      </c>
      <c r="B485" s="276">
        <v>2007.71</v>
      </c>
      <c r="C485" s="276">
        <v>246.49</v>
      </c>
      <c r="D485" s="276">
        <v>3.23</v>
      </c>
    </row>
    <row r="486" spans="1:4">
      <c r="A486" s="108">
        <v>41886</v>
      </c>
      <c r="B486" s="276">
        <v>1997.65</v>
      </c>
      <c r="C486" s="276">
        <v>243.78</v>
      </c>
      <c r="D486" s="276">
        <v>3.21</v>
      </c>
    </row>
    <row r="487" spans="1:4">
      <c r="A487" s="108">
        <v>41885</v>
      </c>
      <c r="B487" s="276">
        <v>2000.72</v>
      </c>
      <c r="C487" s="276">
        <v>244.05</v>
      </c>
      <c r="D487" s="276">
        <v>3.15</v>
      </c>
    </row>
    <row r="488" spans="1:4">
      <c r="A488" s="108">
        <v>41884</v>
      </c>
      <c r="B488" s="276">
        <v>2002.28</v>
      </c>
      <c r="C488" s="276">
        <v>242.16</v>
      </c>
      <c r="D488" s="276">
        <v>3.17</v>
      </c>
    </row>
    <row r="489" spans="1:4">
      <c r="A489" s="108">
        <v>41880</v>
      </c>
      <c r="B489" s="276">
        <v>2003.37</v>
      </c>
      <c r="C489" s="276">
        <v>245.05</v>
      </c>
      <c r="D489" s="276">
        <v>3.09</v>
      </c>
    </row>
    <row r="490" spans="1:4">
      <c r="A490" s="108">
        <v>41879</v>
      </c>
      <c r="B490" s="276">
        <v>1996.74</v>
      </c>
      <c r="C490" s="276">
        <v>243.04</v>
      </c>
      <c r="D490" s="276">
        <v>3.08</v>
      </c>
    </row>
    <row r="491" spans="1:4">
      <c r="A491" s="108">
        <v>41878</v>
      </c>
      <c r="B491" s="276">
        <v>2000.12</v>
      </c>
      <c r="C491" s="276">
        <v>241.62</v>
      </c>
      <c r="D491" s="276">
        <v>3.11</v>
      </c>
    </row>
    <row r="492" spans="1:4">
      <c r="A492" s="108">
        <v>41877</v>
      </c>
      <c r="B492" s="276">
        <v>2000.02</v>
      </c>
      <c r="C492" s="276">
        <v>239.26</v>
      </c>
      <c r="D492" s="276">
        <v>3.15</v>
      </c>
    </row>
    <row r="493" spans="1:4">
      <c r="A493" s="108">
        <v>41876</v>
      </c>
      <c r="B493" s="276">
        <v>1997.92</v>
      </c>
      <c r="C493" s="276">
        <v>242.13</v>
      </c>
      <c r="D493" s="276">
        <v>3.13</v>
      </c>
    </row>
    <row r="494" spans="1:4">
      <c r="A494" s="108">
        <v>41873</v>
      </c>
      <c r="B494" s="276">
        <v>1988.4</v>
      </c>
      <c r="C494" s="276">
        <v>240.71</v>
      </c>
      <c r="D494" s="276">
        <v>3.16</v>
      </c>
    </row>
    <row r="495" spans="1:4">
      <c r="A495" s="108">
        <v>41872</v>
      </c>
      <c r="B495" s="276">
        <v>1992.37</v>
      </c>
      <c r="C495" s="276">
        <v>241.17</v>
      </c>
      <c r="D495" s="276">
        <v>3.19</v>
      </c>
    </row>
    <row r="496" spans="1:4">
      <c r="A496" s="108">
        <v>41871</v>
      </c>
      <c r="B496" s="276">
        <v>1986.51</v>
      </c>
      <c r="C496" s="276">
        <v>240.44</v>
      </c>
      <c r="D496" s="276">
        <v>3.22</v>
      </c>
    </row>
    <row r="497" spans="1:4">
      <c r="A497" s="108">
        <v>41870</v>
      </c>
      <c r="B497" s="276">
        <v>1981.6</v>
      </c>
      <c r="C497" s="276">
        <v>239.84</v>
      </c>
      <c r="D497" s="276">
        <v>3.21</v>
      </c>
    </row>
    <row r="498" spans="1:4">
      <c r="A498" s="108">
        <v>41869</v>
      </c>
      <c r="B498" s="276">
        <v>1971.74</v>
      </c>
      <c r="C498" s="276">
        <v>237.12</v>
      </c>
      <c r="D498" s="276">
        <v>3.2</v>
      </c>
    </row>
    <row r="499" spans="1:4">
      <c r="A499" s="108">
        <v>41866</v>
      </c>
      <c r="B499" s="276">
        <v>1955.06</v>
      </c>
      <c r="C499" s="276">
        <v>237.36</v>
      </c>
      <c r="D499" s="276">
        <v>3.13</v>
      </c>
    </row>
    <row r="500" spans="1:4">
      <c r="A500" s="108">
        <v>41865</v>
      </c>
      <c r="B500" s="276">
        <v>1955.18</v>
      </c>
      <c r="C500" s="276">
        <v>236.87</v>
      </c>
      <c r="D500" s="276">
        <v>3.2</v>
      </c>
    </row>
    <row r="501" spans="1:4">
      <c r="A501" s="108">
        <v>41864</v>
      </c>
      <c r="B501" s="276">
        <v>1946.72</v>
      </c>
      <c r="C501" s="276">
        <v>234.44</v>
      </c>
      <c r="D501" s="276">
        <v>3.24</v>
      </c>
    </row>
    <row r="502" spans="1:4">
      <c r="A502" s="108">
        <v>41863</v>
      </c>
      <c r="B502" s="276">
        <v>1933.75</v>
      </c>
      <c r="C502" s="276">
        <v>234.25</v>
      </c>
      <c r="D502" s="276">
        <v>3.27</v>
      </c>
    </row>
    <row r="503" spans="1:4">
      <c r="A503" s="108">
        <v>41862</v>
      </c>
      <c r="B503" s="276">
        <v>1936.92</v>
      </c>
      <c r="C503" s="276">
        <v>234.58</v>
      </c>
      <c r="D503" s="276">
        <v>3.24</v>
      </c>
    </row>
    <row r="504" spans="1:4">
      <c r="A504" s="108">
        <v>41859</v>
      </c>
      <c r="B504" s="276">
        <v>1931.59</v>
      </c>
      <c r="C504" s="276">
        <v>235.54</v>
      </c>
      <c r="D504" s="276">
        <v>3.23</v>
      </c>
    </row>
    <row r="505" spans="1:4">
      <c r="A505" s="108">
        <v>41858</v>
      </c>
      <c r="B505" s="276">
        <v>1909.57</v>
      </c>
      <c r="C505" s="276">
        <v>231.26</v>
      </c>
      <c r="D505" s="276">
        <v>3.23</v>
      </c>
    </row>
    <row r="506" spans="1:4">
      <c r="A506" s="108">
        <v>41857</v>
      </c>
      <c r="B506" s="276">
        <v>1920.24</v>
      </c>
      <c r="C506" s="276">
        <v>228.63</v>
      </c>
      <c r="D506" s="276">
        <v>3.27</v>
      </c>
    </row>
    <row r="507" spans="1:4">
      <c r="A507" s="108">
        <v>41856</v>
      </c>
      <c r="B507" s="276">
        <v>1920.21</v>
      </c>
      <c r="C507" s="276">
        <v>231.6</v>
      </c>
      <c r="D507" s="276">
        <v>3.28</v>
      </c>
    </row>
    <row r="508" spans="1:4">
      <c r="A508" s="108">
        <v>41855</v>
      </c>
      <c r="B508" s="276">
        <v>1938.99</v>
      </c>
      <c r="C508" s="276">
        <v>234</v>
      </c>
      <c r="D508" s="276">
        <v>3.3</v>
      </c>
    </row>
    <row r="509" spans="1:4">
      <c r="A509" s="108">
        <v>41852</v>
      </c>
      <c r="B509" s="276">
        <v>1925.15</v>
      </c>
      <c r="C509" s="276">
        <v>235.53</v>
      </c>
      <c r="D509" s="276">
        <v>3.29</v>
      </c>
    </row>
    <row r="510" spans="1:4">
      <c r="A510" s="108">
        <v>41851</v>
      </c>
      <c r="B510" s="276">
        <v>1930.67</v>
      </c>
      <c r="C510" s="276">
        <v>234.13</v>
      </c>
      <c r="D510" s="276">
        <v>3.32</v>
      </c>
    </row>
    <row r="511" spans="1:4">
      <c r="A511" s="108">
        <v>41850</v>
      </c>
      <c r="B511" s="276">
        <v>1970.07</v>
      </c>
      <c r="C511" s="276">
        <v>237.9</v>
      </c>
      <c r="D511" s="276">
        <v>3.31</v>
      </c>
    </row>
    <row r="512" spans="1:4">
      <c r="A512" s="108">
        <v>41849</v>
      </c>
      <c r="B512" s="276">
        <v>1969.95</v>
      </c>
      <c r="C512" s="276">
        <v>241.83</v>
      </c>
      <c r="D512" s="276">
        <v>3.22</v>
      </c>
    </row>
    <row r="513" spans="1:4">
      <c r="A513" s="108">
        <v>41848</v>
      </c>
      <c r="B513" s="276">
        <v>1978.91</v>
      </c>
      <c r="C513" s="276">
        <v>244.27</v>
      </c>
      <c r="D513" s="276">
        <v>3.26</v>
      </c>
    </row>
    <row r="514" spans="1:4">
      <c r="A514" s="108">
        <v>41845</v>
      </c>
      <c r="B514" s="276">
        <v>1978.34</v>
      </c>
      <c r="C514" s="276">
        <v>240.52</v>
      </c>
      <c r="D514" s="276">
        <v>3.24</v>
      </c>
    </row>
    <row r="515" spans="1:4">
      <c r="A515" s="108">
        <v>41844</v>
      </c>
      <c r="B515" s="276">
        <v>1987.98</v>
      </c>
      <c r="C515" s="276">
        <v>242.32</v>
      </c>
      <c r="D515" s="276">
        <v>3.3</v>
      </c>
    </row>
    <row r="516" spans="1:4">
      <c r="A516" s="108">
        <v>41843</v>
      </c>
      <c r="B516" s="276">
        <v>1987.01</v>
      </c>
      <c r="C516" s="276">
        <v>241.4</v>
      </c>
      <c r="D516" s="276">
        <v>3.26</v>
      </c>
    </row>
    <row r="517" spans="1:4">
      <c r="A517" s="108">
        <v>41842</v>
      </c>
      <c r="B517" s="276">
        <v>1983.53</v>
      </c>
      <c r="C517" s="276">
        <v>241.57</v>
      </c>
      <c r="D517" s="276">
        <v>3.25</v>
      </c>
    </row>
    <row r="518" spans="1:4">
      <c r="A518" s="108">
        <v>41841</v>
      </c>
      <c r="B518" s="276">
        <v>1973.63</v>
      </c>
      <c r="C518" s="276">
        <v>242.33</v>
      </c>
      <c r="D518" s="276">
        <v>3.26</v>
      </c>
    </row>
    <row r="519" spans="1:4">
      <c r="A519" s="108">
        <v>41838</v>
      </c>
      <c r="B519" s="276">
        <v>1978.22</v>
      </c>
      <c r="C519" s="276">
        <v>242.36</v>
      </c>
      <c r="D519" s="276">
        <v>3.29</v>
      </c>
    </row>
    <row r="520" spans="1:4">
      <c r="A520" s="108">
        <v>41837</v>
      </c>
      <c r="B520" s="276">
        <v>1958.12</v>
      </c>
      <c r="C520" s="276">
        <v>239.8</v>
      </c>
      <c r="D520" s="276">
        <v>3.27</v>
      </c>
    </row>
    <row r="521" spans="1:4">
      <c r="A521" s="108">
        <v>41836</v>
      </c>
      <c r="B521" s="276">
        <v>1981.57</v>
      </c>
      <c r="C521" s="276">
        <v>242.26</v>
      </c>
      <c r="D521" s="276">
        <v>3.35</v>
      </c>
    </row>
    <row r="522" spans="1:4">
      <c r="A522" s="108">
        <v>41835</v>
      </c>
      <c r="B522" s="276">
        <v>1973.28</v>
      </c>
      <c r="C522" s="276">
        <v>241.18</v>
      </c>
      <c r="D522" s="276">
        <v>3.37</v>
      </c>
    </row>
    <row r="523" spans="1:4">
      <c r="A523" s="108">
        <v>41834</v>
      </c>
      <c r="B523" s="276">
        <v>1977.1</v>
      </c>
      <c r="C523" s="276">
        <v>239.86</v>
      </c>
      <c r="D523" s="276">
        <v>3.36</v>
      </c>
    </row>
    <row r="524" spans="1:4">
      <c r="A524" s="108">
        <v>41831</v>
      </c>
      <c r="B524" s="276">
        <v>1967.57</v>
      </c>
      <c r="C524" s="276">
        <v>243.02</v>
      </c>
      <c r="D524" s="276">
        <v>3.34</v>
      </c>
    </row>
    <row r="525" spans="1:4">
      <c r="A525" s="108">
        <v>41830</v>
      </c>
      <c r="B525" s="276">
        <v>1964.68</v>
      </c>
      <c r="C525" s="276">
        <v>244.75</v>
      </c>
      <c r="D525" s="276">
        <v>3.38</v>
      </c>
    </row>
    <row r="526" spans="1:4">
      <c r="A526" s="108">
        <v>41829</v>
      </c>
      <c r="B526" s="276">
        <v>1972.83</v>
      </c>
      <c r="C526" s="276">
        <v>243.6</v>
      </c>
      <c r="D526" s="276">
        <v>3.37</v>
      </c>
    </row>
    <row r="527" spans="1:4">
      <c r="A527" s="108">
        <v>41828</v>
      </c>
      <c r="B527" s="276">
        <v>1963.71</v>
      </c>
      <c r="C527" s="276">
        <v>244.09</v>
      </c>
      <c r="D527" s="276">
        <v>3.38</v>
      </c>
    </row>
    <row r="528" spans="1:4">
      <c r="A528" s="108">
        <v>41827</v>
      </c>
      <c r="B528" s="276">
        <v>1977.65</v>
      </c>
      <c r="C528" s="276">
        <v>242.46</v>
      </c>
      <c r="D528" s="276">
        <v>3.44</v>
      </c>
    </row>
    <row r="529" spans="1:4">
      <c r="A529" s="108">
        <v>41823</v>
      </c>
      <c r="B529" s="276">
        <v>1985.44</v>
      </c>
      <c r="C529" s="276">
        <v>241.49</v>
      </c>
      <c r="D529" s="276">
        <v>3.47</v>
      </c>
    </row>
    <row r="530" spans="1:4">
      <c r="A530" s="108">
        <v>41822</v>
      </c>
      <c r="B530" s="276">
        <v>1974.62</v>
      </c>
      <c r="C530" s="276">
        <v>244.06</v>
      </c>
      <c r="D530" s="276">
        <v>3.46</v>
      </c>
    </row>
    <row r="531" spans="1:4">
      <c r="A531" s="108">
        <v>41821</v>
      </c>
      <c r="B531" s="276">
        <v>1973.32</v>
      </c>
      <c r="C531" s="276">
        <v>249.17</v>
      </c>
      <c r="D531" s="276">
        <v>3.4</v>
      </c>
    </row>
    <row r="532" spans="1:4">
      <c r="A532" s="108">
        <v>41820</v>
      </c>
      <c r="B532" s="276">
        <v>1960.23</v>
      </c>
      <c r="C532" s="276">
        <v>251.75</v>
      </c>
      <c r="D532" s="276">
        <v>3.34</v>
      </c>
    </row>
    <row r="533" spans="1:4">
      <c r="A533" s="108">
        <v>41817</v>
      </c>
      <c r="B533" s="276">
        <v>1960.96</v>
      </c>
      <c r="C533" s="276">
        <v>249.48</v>
      </c>
      <c r="D533" s="276">
        <v>3.36</v>
      </c>
    </row>
    <row r="534" spans="1:4">
      <c r="A534" s="108">
        <v>41816</v>
      </c>
      <c r="B534" s="276">
        <v>1957.22</v>
      </c>
      <c r="C534" s="276">
        <v>248.42</v>
      </c>
      <c r="D534" s="276">
        <v>3.35</v>
      </c>
    </row>
    <row r="535" spans="1:4">
      <c r="A535" s="108">
        <v>41815</v>
      </c>
      <c r="B535" s="276">
        <v>1959.53</v>
      </c>
      <c r="C535" s="276">
        <v>248.52</v>
      </c>
      <c r="D535" s="276">
        <v>3.38</v>
      </c>
    </row>
    <row r="536" spans="1:4">
      <c r="A536" s="108">
        <v>41814</v>
      </c>
      <c r="B536" s="276">
        <v>1949.98</v>
      </c>
      <c r="C536" s="276">
        <v>246.99</v>
      </c>
      <c r="D536" s="276">
        <v>3.41</v>
      </c>
    </row>
    <row r="537" spans="1:4">
      <c r="A537" s="108">
        <v>41813</v>
      </c>
      <c r="B537" s="276">
        <v>1962.61</v>
      </c>
      <c r="C537" s="276">
        <v>246.53</v>
      </c>
      <c r="D537" s="276">
        <v>3.45</v>
      </c>
    </row>
    <row r="538" spans="1:4">
      <c r="A538" s="108">
        <v>41810</v>
      </c>
      <c r="B538" s="276">
        <v>1962.87</v>
      </c>
      <c r="C538" s="276">
        <v>247.29</v>
      </c>
      <c r="D538" s="276">
        <v>3.44</v>
      </c>
    </row>
    <row r="539" spans="1:4">
      <c r="A539" s="108">
        <v>41809</v>
      </c>
      <c r="B539" s="276">
        <v>1959.48</v>
      </c>
      <c r="C539" s="276">
        <v>248.95</v>
      </c>
      <c r="D539" s="276">
        <v>3.47</v>
      </c>
    </row>
    <row r="540" spans="1:4">
      <c r="A540" s="108">
        <v>41808</v>
      </c>
      <c r="B540" s="276">
        <v>1956.98</v>
      </c>
      <c r="C540" s="276">
        <v>247.24</v>
      </c>
      <c r="D540" s="276">
        <v>3.43</v>
      </c>
    </row>
    <row r="541" spans="1:4">
      <c r="A541" s="108">
        <v>41807</v>
      </c>
      <c r="B541" s="276">
        <v>1941.99</v>
      </c>
      <c r="C541" s="276">
        <v>241.84</v>
      </c>
      <c r="D541" s="276">
        <v>3.44</v>
      </c>
    </row>
    <row r="542" spans="1:4">
      <c r="A542" s="108">
        <v>41806</v>
      </c>
      <c r="B542" s="276">
        <v>1937.78</v>
      </c>
      <c r="C542" s="276">
        <v>242.43</v>
      </c>
      <c r="D542" s="276">
        <v>3.4</v>
      </c>
    </row>
    <row r="543" spans="1:4">
      <c r="A543" s="108">
        <v>41803</v>
      </c>
      <c r="B543" s="276">
        <v>1936.16</v>
      </c>
      <c r="C543" s="276">
        <v>240.95</v>
      </c>
      <c r="D543" s="276">
        <v>3.41</v>
      </c>
    </row>
    <row r="544" spans="1:4">
      <c r="A544" s="108">
        <v>41802</v>
      </c>
      <c r="B544" s="276">
        <v>1930.11</v>
      </c>
      <c r="C544" s="276">
        <v>239.41</v>
      </c>
      <c r="D544" s="276">
        <v>3.41</v>
      </c>
    </row>
    <row r="545" spans="1:4">
      <c r="A545" s="108">
        <v>41801</v>
      </c>
      <c r="B545" s="276">
        <v>1943.89</v>
      </c>
      <c r="C545" s="276">
        <v>238.58</v>
      </c>
      <c r="D545" s="276">
        <v>3.47</v>
      </c>
    </row>
    <row r="546" spans="1:4">
      <c r="A546" s="108">
        <v>41800</v>
      </c>
      <c r="B546" s="276">
        <v>1950.79</v>
      </c>
      <c r="C546" s="276">
        <v>242.41</v>
      </c>
      <c r="D546" s="276">
        <v>3.47</v>
      </c>
    </row>
    <row r="547" spans="1:4">
      <c r="A547" s="108">
        <v>41799</v>
      </c>
      <c r="B547" s="276">
        <v>1951.27</v>
      </c>
      <c r="C547" s="276">
        <v>242.72</v>
      </c>
      <c r="D547" s="276">
        <v>3.45</v>
      </c>
    </row>
    <row r="548" spans="1:4">
      <c r="A548" s="108">
        <v>41796</v>
      </c>
      <c r="B548" s="276">
        <v>1949.44</v>
      </c>
      <c r="C548" s="276">
        <v>244.57</v>
      </c>
      <c r="D548" s="276">
        <v>3.44</v>
      </c>
    </row>
    <row r="549" spans="1:4">
      <c r="A549" s="108">
        <v>41795</v>
      </c>
      <c r="B549" s="276">
        <v>1940.46</v>
      </c>
      <c r="C549" s="276">
        <v>245.44</v>
      </c>
      <c r="D549" s="276">
        <v>3.44</v>
      </c>
    </row>
    <row r="550" spans="1:4">
      <c r="A550" s="108">
        <v>41794</v>
      </c>
      <c r="B550" s="276">
        <v>1927.88</v>
      </c>
      <c r="C550" s="276">
        <v>243.6</v>
      </c>
      <c r="D550" s="276">
        <v>3.45</v>
      </c>
    </row>
    <row r="551" spans="1:4">
      <c r="A551" s="108">
        <v>41793</v>
      </c>
      <c r="B551" s="276">
        <v>1924.24</v>
      </c>
      <c r="C551" s="276">
        <v>243.39</v>
      </c>
      <c r="D551" s="276">
        <v>3.43</v>
      </c>
    </row>
    <row r="552" spans="1:4">
      <c r="A552" s="108">
        <v>41792</v>
      </c>
      <c r="B552" s="276">
        <v>1924.97</v>
      </c>
      <c r="C552" s="276">
        <v>242.24</v>
      </c>
      <c r="D552" s="276">
        <v>3.38</v>
      </c>
    </row>
    <row r="553" spans="1:4">
      <c r="A553" s="108">
        <v>41789</v>
      </c>
      <c r="B553" s="276">
        <v>1923.57</v>
      </c>
      <c r="C553" s="276">
        <v>242.77</v>
      </c>
      <c r="D553" s="276">
        <v>3.33</v>
      </c>
    </row>
    <row r="554" spans="1:4">
      <c r="A554" s="108">
        <v>41788</v>
      </c>
      <c r="B554" s="276">
        <v>1920.03</v>
      </c>
      <c r="C554" s="276">
        <v>240.84</v>
      </c>
      <c r="D554" s="276">
        <v>3.31</v>
      </c>
    </row>
    <row r="555" spans="1:4">
      <c r="A555" s="108">
        <v>41787</v>
      </c>
      <c r="B555" s="276">
        <v>1909.78</v>
      </c>
      <c r="C555" s="276">
        <v>240.78</v>
      </c>
      <c r="D555" s="276">
        <v>3.29</v>
      </c>
    </row>
    <row r="556" spans="1:4">
      <c r="A556" s="108">
        <v>41786</v>
      </c>
      <c r="B556" s="276">
        <v>1911.91</v>
      </c>
      <c r="C556" s="276">
        <v>239.09</v>
      </c>
      <c r="D556" s="276">
        <v>3.37</v>
      </c>
    </row>
    <row r="557" spans="1:4">
      <c r="A557" s="108">
        <v>41782</v>
      </c>
      <c r="B557" s="276">
        <v>1900.53</v>
      </c>
      <c r="C557" s="276">
        <v>236.39</v>
      </c>
      <c r="D557" s="276">
        <v>3.4</v>
      </c>
    </row>
    <row r="558" spans="1:4">
      <c r="A558" s="108">
        <v>41781</v>
      </c>
      <c r="B558" s="276">
        <v>1892.49</v>
      </c>
      <c r="C558" s="276">
        <v>237.08</v>
      </c>
      <c r="D558" s="276">
        <v>3.43</v>
      </c>
    </row>
    <row r="559" spans="1:4">
      <c r="A559" s="108">
        <v>41780</v>
      </c>
      <c r="B559" s="276">
        <v>1888.03</v>
      </c>
      <c r="C559" s="276">
        <v>235.42</v>
      </c>
      <c r="D559" s="276">
        <v>3.42</v>
      </c>
    </row>
    <row r="560" spans="1:4">
      <c r="A560" s="108">
        <v>41779</v>
      </c>
      <c r="B560" s="276">
        <v>1872.83</v>
      </c>
      <c r="C560" s="276">
        <v>235.33</v>
      </c>
      <c r="D560" s="276">
        <v>3.38</v>
      </c>
    </row>
    <row r="561" spans="1:4">
      <c r="A561" s="108">
        <v>41778</v>
      </c>
      <c r="B561" s="276">
        <v>1885.08</v>
      </c>
      <c r="C561" s="276">
        <v>235.15</v>
      </c>
      <c r="D561" s="276">
        <v>3.39</v>
      </c>
    </row>
    <row r="562" spans="1:4">
      <c r="A562" s="108">
        <v>41775</v>
      </c>
      <c r="B562" s="276">
        <v>1877.86</v>
      </c>
      <c r="C562" s="276">
        <v>239.38</v>
      </c>
      <c r="D562" s="276">
        <v>3.34</v>
      </c>
    </row>
    <row r="563" spans="1:4">
      <c r="A563" s="108">
        <v>41774</v>
      </c>
      <c r="B563" s="276">
        <v>1870.85</v>
      </c>
      <c r="C563" s="276">
        <v>238.76</v>
      </c>
      <c r="D563" s="276">
        <v>3.33</v>
      </c>
    </row>
    <row r="564" spans="1:4">
      <c r="A564" s="108">
        <v>41773</v>
      </c>
      <c r="B564" s="276">
        <v>1888.53</v>
      </c>
      <c r="C564" s="276">
        <v>239.39</v>
      </c>
      <c r="D564" s="276">
        <v>3.37</v>
      </c>
    </row>
    <row r="565" spans="1:4">
      <c r="A565" s="108">
        <v>41772</v>
      </c>
      <c r="B565" s="276">
        <v>1897.45</v>
      </c>
      <c r="C565" s="276">
        <v>239.25</v>
      </c>
      <c r="D565" s="276">
        <v>3.45</v>
      </c>
    </row>
    <row r="566" spans="1:4">
      <c r="A566" s="108">
        <v>41771</v>
      </c>
      <c r="B566" s="276">
        <v>1896.65</v>
      </c>
      <c r="C566" s="276">
        <v>238.8</v>
      </c>
      <c r="D566" s="276">
        <v>3.49</v>
      </c>
    </row>
    <row r="567" spans="1:4">
      <c r="A567" s="108">
        <v>41768</v>
      </c>
      <c r="B567" s="276">
        <v>1878.48</v>
      </c>
      <c r="C567" s="276">
        <v>241.33</v>
      </c>
      <c r="D567" s="276">
        <v>3.47</v>
      </c>
    </row>
    <row r="568" spans="1:4">
      <c r="A568" s="108">
        <v>41767</v>
      </c>
      <c r="B568" s="276">
        <v>1875.63</v>
      </c>
      <c r="C568" s="276">
        <v>244.13</v>
      </c>
      <c r="D568" s="276">
        <v>3.45</v>
      </c>
    </row>
    <row r="569" spans="1:4">
      <c r="A569" s="108">
        <v>41766</v>
      </c>
      <c r="B569" s="276">
        <v>1878.21</v>
      </c>
      <c r="C569" s="276">
        <v>246.76</v>
      </c>
      <c r="D569" s="276">
        <v>3.4</v>
      </c>
    </row>
    <row r="570" spans="1:4">
      <c r="A570" s="108">
        <v>41765</v>
      </c>
      <c r="B570" s="276">
        <v>1867.72</v>
      </c>
      <c r="C570" s="276">
        <v>243.08</v>
      </c>
      <c r="D570" s="276">
        <v>3.38</v>
      </c>
    </row>
    <row r="571" spans="1:4">
      <c r="A571" s="108">
        <v>41764</v>
      </c>
      <c r="B571" s="276">
        <v>1884.66</v>
      </c>
      <c r="C571" s="276">
        <v>244.18</v>
      </c>
      <c r="D571" s="276">
        <v>3.41</v>
      </c>
    </row>
    <row r="572" spans="1:4">
      <c r="A572" s="108">
        <v>41761</v>
      </c>
      <c r="B572" s="276">
        <v>1881.14</v>
      </c>
      <c r="C572" s="276">
        <v>242.23</v>
      </c>
      <c r="D572" s="276">
        <v>3.37</v>
      </c>
    </row>
    <row r="573" spans="1:4">
      <c r="A573" s="108">
        <v>41760</v>
      </c>
      <c r="B573" s="276">
        <v>1883.68</v>
      </c>
      <c r="C573" s="276">
        <v>246.79</v>
      </c>
      <c r="D573" s="276">
        <v>3.41</v>
      </c>
    </row>
    <row r="574" spans="1:4">
      <c r="A574" s="108">
        <v>41759</v>
      </c>
      <c r="B574" s="276">
        <v>1883.95</v>
      </c>
      <c r="C574" s="276">
        <v>245.82</v>
      </c>
      <c r="D574" s="276">
        <v>3.47</v>
      </c>
    </row>
    <row r="575" spans="1:4">
      <c r="A575" s="108">
        <v>41758</v>
      </c>
      <c r="B575" s="276">
        <v>1878.33</v>
      </c>
      <c r="C575" s="276">
        <v>245.88</v>
      </c>
      <c r="D575" s="276">
        <v>3.49</v>
      </c>
    </row>
    <row r="576" spans="1:4">
      <c r="A576" s="108">
        <v>41757</v>
      </c>
      <c r="B576" s="276">
        <v>1869.43</v>
      </c>
      <c r="C576" s="276">
        <v>246.9</v>
      </c>
      <c r="D576" s="276">
        <v>3.47</v>
      </c>
    </row>
    <row r="577" spans="1:4">
      <c r="A577" s="108">
        <v>41754</v>
      </c>
      <c r="B577" s="276">
        <v>1863.4</v>
      </c>
      <c r="C577" s="276">
        <v>245.24</v>
      </c>
      <c r="D577" s="276">
        <v>3.45</v>
      </c>
    </row>
    <row r="578" spans="1:4">
      <c r="A578" s="108">
        <v>41753</v>
      </c>
      <c r="B578" s="276">
        <v>1878.61</v>
      </c>
      <c r="C578" s="276">
        <v>242.52</v>
      </c>
      <c r="D578" s="276">
        <v>3.46</v>
      </c>
    </row>
    <row r="579" spans="1:4">
      <c r="A579" s="108">
        <v>41752</v>
      </c>
      <c r="B579" s="276">
        <v>1875.39</v>
      </c>
      <c r="C579" s="276">
        <v>240.81</v>
      </c>
      <c r="D579" s="276">
        <v>3.47</v>
      </c>
    </row>
    <row r="580" spans="1:4">
      <c r="A580" s="108">
        <v>41751</v>
      </c>
      <c r="B580" s="276">
        <v>1879.55</v>
      </c>
      <c r="C580" s="276">
        <v>240.72</v>
      </c>
      <c r="D580" s="276">
        <v>3.5</v>
      </c>
    </row>
    <row r="581" spans="1:4">
      <c r="A581" s="108">
        <v>41750</v>
      </c>
      <c r="B581" s="276">
        <v>1871.89</v>
      </c>
      <c r="C581" s="276">
        <v>240.55</v>
      </c>
      <c r="D581" s="276">
        <v>3.52</v>
      </c>
    </row>
    <row r="582" spans="1:4">
      <c r="A582" s="108">
        <v>41746</v>
      </c>
      <c r="B582" s="276">
        <v>1864.85</v>
      </c>
      <c r="C582" s="276">
        <v>240.92</v>
      </c>
      <c r="D582" s="276">
        <v>3.52</v>
      </c>
    </row>
    <row r="583" spans="1:4">
      <c r="A583" s="108">
        <v>41745</v>
      </c>
      <c r="B583" s="276">
        <v>1862.31</v>
      </c>
      <c r="C583" s="276">
        <v>243.65</v>
      </c>
      <c r="D583" s="276">
        <v>3.45</v>
      </c>
    </row>
    <row r="584" spans="1:4">
      <c r="A584" s="108">
        <v>41744</v>
      </c>
      <c r="B584" s="276">
        <v>1842.98</v>
      </c>
      <c r="C584" s="276">
        <v>242.13</v>
      </c>
      <c r="D584" s="276">
        <v>3.46</v>
      </c>
    </row>
    <row r="585" spans="1:4">
      <c r="A585" s="108">
        <v>41743</v>
      </c>
      <c r="B585" s="276">
        <v>1830.61</v>
      </c>
      <c r="C585" s="276">
        <v>238.72</v>
      </c>
      <c r="D585" s="276">
        <v>3.48</v>
      </c>
    </row>
    <row r="586" spans="1:4">
      <c r="A586" s="108">
        <v>41740</v>
      </c>
      <c r="B586" s="276">
        <v>1815.69</v>
      </c>
      <c r="C586" s="276">
        <v>237.42</v>
      </c>
      <c r="D586" s="276">
        <v>3.48</v>
      </c>
    </row>
    <row r="587" spans="1:4">
      <c r="A587" s="108">
        <v>41739</v>
      </c>
      <c r="B587" s="276">
        <v>1833.08</v>
      </c>
      <c r="C587" s="276">
        <v>237.65</v>
      </c>
      <c r="D587" s="276">
        <v>3.52</v>
      </c>
    </row>
    <row r="588" spans="1:4">
      <c r="A588" s="108">
        <v>41738</v>
      </c>
      <c r="B588" s="276">
        <v>1872.18</v>
      </c>
      <c r="C588" s="276">
        <v>238.71</v>
      </c>
      <c r="D588" s="276">
        <v>3.57</v>
      </c>
    </row>
    <row r="589" spans="1:4">
      <c r="A589" s="108">
        <v>41737</v>
      </c>
      <c r="B589" s="276">
        <v>1851.96</v>
      </c>
      <c r="C589" s="276">
        <v>239.83</v>
      </c>
      <c r="D589" s="276">
        <v>3.54</v>
      </c>
    </row>
    <row r="590" spans="1:4">
      <c r="A590" s="108">
        <v>41736</v>
      </c>
      <c r="B590" s="276">
        <v>1845.04</v>
      </c>
      <c r="C590" s="276">
        <v>235.78</v>
      </c>
      <c r="D590" s="276">
        <v>3.56</v>
      </c>
    </row>
    <row r="591" spans="1:4">
      <c r="A591" s="108">
        <v>41733</v>
      </c>
      <c r="B591" s="276">
        <v>1865.09</v>
      </c>
      <c r="C591" s="276">
        <v>235.41</v>
      </c>
      <c r="D591" s="276">
        <v>3.59</v>
      </c>
    </row>
    <row r="592" spans="1:4">
      <c r="A592" s="108">
        <v>41732</v>
      </c>
      <c r="B592" s="276">
        <v>1888.77</v>
      </c>
      <c r="C592" s="276">
        <v>233.94</v>
      </c>
      <c r="D592" s="276">
        <v>3.62</v>
      </c>
    </row>
    <row r="593" spans="1:4">
      <c r="A593" s="108">
        <v>41731</v>
      </c>
      <c r="B593" s="276">
        <v>1890.9</v>
      </c>
      <c r="C593" s="276">
        <v>232.82</v>
      </c>
      <c r="D593" s="276">
        <v>3.65</v>
      </c>
    </row>
    <row r="594" spans="1:4">
      <c r="A594" s="108">
        <v>41730</v>
      </c>
      <c r="B594" s="276">
        <v>1885.52</v>
      </c>
      <c r="C594" s="276">
        <v>233.97</v>
      </c>
      <c r="D594" s="276">
        <v>3.6</v>
      </c>
    </row>
    <row r="595" spans="1:4">
      <c r="A595" s="108">
        <v>41729</v>
      </c>
      <c r="B595" s="276">
        <v>1872.34</v>
      </c>
      <c r="C595" s="276">
        <v>235.57</v>
      </c>
      <c r="D595" s="276">
        <v>3.56</v>
      </c>
    </row>
    <row r="596" spans="1:4">
      <c r="A596" s="108">
        <v>41726</v>
      </c>
      <c r="B596" s="276">
        <v>1857.62</v>
      </c>
      <c r="C596" s="276">
        <v>233.15</v>
      </c>
      <c r="D596" s="276">
        <v>3.55</v>
      </c>
    </row>
    <row r="597" spans="1:4">
      <c r="A597" s="108">
        <v>41725</v>
      </c>
      <c r="B597" s="276">
        <v>1849.04</v>
      </c>
      <c r="C597" s="276">
        <v>232.09</v>
      </c>
      <c r="D597" s="276">
        <v>3.52</v>
      </c>
    </row>
    <row r="598" spans="1:4">
      <c r="A598" s="108">
        <v>41724</v>
      </c>
      <c r="B598" s="276">
        <v>1852.56</v>
      </c>
      <c r="C598" s="276">
        <v>229.94</v>
      </c>
      <c r="D598" s="276">
        <v>3.55</v>
      </c>
    </row>
    <row r="599" spans="1:4">
      <c r="A599" s="108">
        <v>41723</v>
      </c>
      <c r="B599" s="276">
        <v>1865.62</v>
      </c>
      <c r="C599" s="276">
        <v>231.35</v>
      </c>
      <c r="D599" s="276">
        <v>3.59</v>
      </c>
    </row>
    <row r="600" spans="1:4">
      <c r="A600" s="108">
        <v>41722</v>
      </c>
      <c r="B600" s="276">
        <v>1857.44</v>
      </c>
      <c r="C600" s="276">
        <v>230.35</v>
      </c>
      <c r="D600" s="276">
        <v>3.57</v>
      </c>
    </row>
    <row r="601" spans="1:4">
      <c r="A601" s="108">
        <v>41719</v>
      </c>
      <c r="B601" s="276">
        <v>1866.52</v>
      </c>
      <c r="C601" s="276">
        <v>229.52</v>
      </c>
      <c r="D601" s="276">
        <v>3.61</v>
      </c>
    </row>
    <row r="602" spans="1:4">
      <c r="A602" s="108">
        <v>41718</v>
      </c>
      <c r="B602" s="276">
        <v>1872.01</v>
      </c>
      <c r="C602" s="276">
        <v>226.94</v>
      </c>
      <c r="D602" s="276">
        <v>3.67</v>
      </c>
    </row>
    <row r="603" spans="1:4">
      <c r="A603" s="108">
        <v>41717</v>
      </c>
      <c r="B603" s="276">
        <v>1860.77</v>
      </c>
      <c r="C603" s="276">
        <v>226.54</v>
      </c>
      <c r="D603" s="276">
        <v>3.66</v>
      </c>
    </row>
    <row r="604" spans="1:4">
      <c r="A604" s="108">
        <v>41716</v>
      </c>
      <c r="B604" s="276">
        <v>1872.25</v>
      </c>
      <c r="C604" s="276">
        <v>230.16</v>
      </c>
      <c r="D604" s="276">
        <v>3.62</v>
      </c>
    </row>
    <row r="605" spans="1:4">
      <c r="A605" s="108">
        <v>41715</v>
      </c>
      <c r="B605" s="276">
        <v>1858.83</v>
      </c>
      <c r="C605" s="276">
        <v>230.83</v>
      </c>
      <c r="D605" s="276">
        <v>3.63</v>
      </c>
    </row>
    <row r="606" spans="1:4">
      <c r="A606" s="108">
        <v>41712</v>
      </c>
      <c r="B606" s="276">
        <v>1841.13</v>
      </c>
      <c r="C606" s="276">
        <v>229.5</v>
      </c>
      <c r="D606" s="276">
        <v>3.59</v>
      </c>
    </row>
    <row r="607" spans="1:4">
      <c r="A607" s="108">
        <v>41711</v>
      </c>
      <c r="B607" s="276">
        <v>1846.34</v>
      </c>
      <c r="C607" s="276">
        <v>228.38</v>
      </c>
      <c r="D607" s="276">
        <v>3.6</v>
      </c>
    </row>
    <row r="608" spans="1:4">
      <c r="A608" s="108">
        <v>41710</v>
      </c>
      <c r="B608" s="276">
        <v>1868.2</v>
      </c>
      <c r="C608" s="276">
        <v>226.04</v>
      </c>
      <c r="D608" s="276">
        <v>3.66</v>
      </c>
    </row>
    <row r="609" spans="1:4">
      <c r="A609" s="108">
        <v>41709</v>
      </c>
      <c r="B609" s="276">
        <v>1867.63</v>
      </c>
      <c r="C609" s="276">
        <v>223.02</v>
      </c>
      <c r="D609" s="276">
        <v>3.7</v>
      </c>
    </row>
    <row r="610" spans="1:4">
      <c r="A610" s="108">
        <v>41708</v>
      </c>
      <c r="B610" s="276">
        <v>1877.17</v>
      </c>
      <c r="C610" s="276">
        <v>223.86</v>
      </c>
      <c r="D610" s="276">
        <v>3.73</v>
      </c>
    </row>
    <row r="611" spans="1:4">
      <c r="A611" s="108">
        <v>41705</v>
      </c>
      <c r="B611" s="276">
        <v>1878.04</v>
      </c>
      <c r="C611" s="276">
        <v>224.49</v>
      </c>
      <c r="D611" s="276">
        <v>3.72</v>
      </c>
    </row>
    <row r="612" spans="1:4">
      <c r="A612" s="108">
        <v>41704</v>
      </c>
      <c r="B612" s="276">
        <v>1877.03</v>
      </c>
      <c r="C612" s="276">
        <v>223.67</v>
      </c>
      <c r="D612" s="276">
        <v>3.68</v>
      </c>
    </row>
    <row r="613" spans="1:4">
      <c r="A613" s="108">
        <v>41703</v>
      </c>
      <c r="B613" s="276">
        <v>1873.81</v>
      </c>
      <c r="C613" s="276">
        <v>225.15</v>
      </c>
      <c r="D613" s="276">
        <v>3.64</v>
      </c>
    </row>
    <row r="614" spans="1:4">
      <c r="A614" s="108">
        <v>41702</v>
      </c>
      <c r="B614" s="276">
        <v>1873.91</v>
      </c>
      <c r="C614" s="276">
        <v>226.34</v>
      </c>
      <c r="D614" s="276">
        <v>3.64</v>
      </c>
    </row>
    <row r="615" spans="1:4">
      <c r="A615" s="108">
        <v>41701</v>
      </c>
      <c r="B615" s="276">
        <v>1845.73</v>
      </c>
      <c r="C615" s="276">
        <v>224.75</v>
      </c>
      <c r="D615" s="276">
        <v>3.55</v>
      </c>
    </row>
    <row r="616" spans="1:4">
      <c r="A616" s="108">
        <v>41698</v>
      </c>
      <c r="B616" s="276">
        <v>1859.45</v>
      </c>
      <c r="C616" s="276">
        <v>227.05</v>
      </c>
      <c r="D616" s="276">
        <v>3.59</v>
      </c>
    </row>
    <row r="617" spans="1:4">
      <c r="A617" s="108">
        <v>41697</v>
      </c>
      <c r="B617" s="276">
        <v>1854.29</v>
      </c>
      <c r="C617" s="276">
        <v>225.41</v>
      </c>
      <c r="D617" s="276">
        <v>3.6</v>
      </c>
    </row>
    <row r="618" spans="1:4">
      <c r="A618" s="108">
        <v>41696</v>
      </c>
      <c r="B618" s="276">
        <v>1845.16</v>
      </c>
      <c r="C618" s="276">
        <v>226.26</v>
      </c>
      <c r="D618" s="276">
        <v>3.63</v>
      </c>
    </row>
    <row r="619" spans="1:4">
      <c r="A619" s="108">
        <v>41695</v>
      </c>
      <c r="B619" s="276">
        <v>1845.12</v>
      </c>
      <c r="C619" s="276">
        <v>226.46</v>
      </c>
      <c r="D619" s="276">
        <v>3.66</v>
      </c>
    </row>
    <row r="620" spans="1:4">
      <c r="A620" s="108">
        <v>41694</v>
      </c>
      <c r="B620" s="276">
        <v>1847.61</v>
      </c>
      <c r="C620" s="276">
        <v>226.77</v>
      </c>
      <c r="D620" s="276">
        <v>3.7</v>
      </c>
    </row>
    <row r="621" spans="1:4">
      <c r="A621" s="108">
        <v>41691</v>
      </c>
      <c r="B621" s="276">
        <v>1836.25</v>
      </c>
      <c r="C621" s="276">
        <v>227.77</v>
      </c>
      <c r="D621" s="276">
        <v>3.69</v>
      </c>
    </row>
    <row r="622" spans="1:4">
      <c r="A622" s="108">
        <v>41690</v>
      </c>
      <c r="B622" s="276">
        <v>1839.78</v>
      </c>
      <c r="C622" s="276">
        <v>227.86</v>
      </c>
      <c r="D622" s="276">
        <v>3.73</v>
      </c>
    </row>
    <row r="623" spans="1:4">
      <c r="A623" s="108">
        <v>41689</v>
      </c>
      <c r="B623" s="276">
        <v>1828.75</v>
      </c>
      <c r="C623" s="276">
        <v>226.66</v>
      </c>
      <c r="D623" s="276">
        <v>3.71</v>
      </c>
    </row>
    <row r="624" spans="1:4">
      <c r="A624" s="108">
        <v>41688</v>
      </c>
      <c r="B624" s="276">
        <v>1840.76</v>
      </c>
      <c r="C624" s="276">
        <v>227.73</v>
      </c>
      <c r="D624" s="276">
        <v>3.68</v>
      </c>
    </row>
    <row r="625" spans="1:4">
      <c r="A625" s="108">
        <v>41684</v>
      </c>
      <c r="B625" s="276">
        <v>1838.63</v>
      </c>
      <c r="C625" s="276">
        <v>227</v>
      </c>
      <c r="D625" s="276">
        <v>3.69</v>
      </c>
    </row>
    <row r="626" spans="1:4">
      <c r="A626" s="108">
        <v>41683</v>
      </c>
      <c r="B626" s="276">
        <v>1829.83</v>
      </c>
      <c r="C626" s="276">
        <v>225.77</v>
      </c>
      <c r="D626" s="276">
        <v>3.7</v>
      </c>
    </row>
    <row r="627" spans="1:4">
      <c r="A627" s="108">
        <v>41682</v>
      </c>
      <c r="B627" s="276">
        <v>1819.26</v>
      </c>
      <c r="C627" s="276">
        <v>223.29</v>
      </c>
      <c r="D627" s="276">
        <v>3.72</v>
      </c>
    </row>
    <row r="628" spans="1:4">
      <c r="A628" s="108">
        <v>41681</v>
      </c>
      <c r="B628" s="276">
        <v>1819.75</v>
      </c>
      <c r="C628" s="276">
        <v>223.57</v>
      </c>
      <c r="D628" s="276">
        <v>3.69</v>
      </c>
    </row>
    <row r="629" spans="1:4">
      <c r="A629" s="108">
        <v>41680</v>
      </c>
      <c r="B629" s="276">
        <v>1799.84</v>
      </c>
      <c r="C629" s="276">
        <v>221.85</v>
      </c>
      <c r="D629" s="276">
        <v>3.66</v>
      </c>
    </row>
    <row r="630" spans="1:4">
      <c r="A630" s="108">
        <v>41677</v>
      </c>
      <c r="B630" s="276">
        <v>1797.02</v>
      </c>
      <c r="C630" s="276">
        <v>220.4</v>
      </c>
      <c r="D630" s="276">
        <v>3.67</v>
      </c>
    </row>
    <row r="631" spans="1:4">
      <c r="A631" s="108">
        <v>41676</v>
      </c>
      <c r="B631" s="276">
        <v>1773.43</v>
      </c>
      <c r="C631" s="276">
        <v>219.46</v>
      </c>
      <c r="D631" s="276">
        <v>3.67</v>
      </c>
    </row>
    <row r="632" spans="1:4">
      <c r="A632" s="108">
        <v>41675</v>
      </c>
      <c r="B632" s="276">
        <v>1751.64</v>
      </c>
      <c r="C632" s="276">
        <v>218.07</v>
      </c>
      <c r="D632" s="276">
        <v>3.66</v>
      </c>
    </row>
    <row r="633" spans="1:4">
      <c r="A633" s="108">
        <v>41674</v>
      </c>
      <c r="B633" s="276">
        <v>1755.2</v>
      </c>
      <c r="C633" s="276">
        <v>219.42</v>
      </c>
      <c r="D633" s="276">
        <v>3.59</v>
      </c>
    </row>
    <row r="634" spans="1:4">
      <c r="A634" s="108">
        <v>41673</v>
      </c>
      <c r="B634" s="276">
        <v>1741.89</v>
      </c>
      <c r="C634" s="276">
        <v>220.62</v>
      </c>
      <c r="D634" s="276">
        <v>3.55</v>
      </c>
    </row>
    <row r="635" spans="1:4">
      <c r="A635" s="108">
        <v>41670</v>
      </c>
      <c r="B635" s="276">
        <v>1782.59</v>
      </c>
      <c r="C635" s="276">
        <v>221.7</v>
      </c>
      <c r="D635" s="276">
        <v>3.61</v>
      </c>
    </row>
    <row r="636" spans="1:4">
      <c r="A636" s="108">
        <v>41669</v>
      </c>
      <c r="B636" s="276">
        <v>1794.19</v>
      </c>
      <c r="C636" s="276">
        <v>220</v>
      </c>
      <c r="D636" s="276">
        <v>3.65</v>
      </c>
    </row>
    <row r="637" spans="1:4">
      <c r="A637" s="108">
        <v>41668</v>
      </c>
      <c r="B637" s="276">
        <v>1774.2</v>
      </c>
      <c r="C637" s="276">
        <v>216.59</v>
      </c>
      <c r="D637" s="276">
        <v>3.62</v>
      </c>
    </row>
    <row r="638" spans="1:4">
      <c r="A638" s="108">
        <v>41667</v>
      </c>
      <c r="B638" s="276">
        <v>1792.5</v>
      </c>
      <c r="C638" s="276">
        <v>216.74</v>
      </c>
      <c r="D638" s="276">
        <v>3.68</v>
      </c>
    </row>
    <row r="639" spans="1:4">
      <c r="A639" s="108">
        <v>41666</v>
      </c>
      <c r="B639" s="276">
        <v>1781.56</v>
      </c>
      <c r="C639" s="276">
        <v>215.8</v>
      </c>
      <c r="D639" s="276">
        <v>3.67</v>
      </c>
    </row>
    <row r="640" spans="1:4">
      <c r="A640" s="108">
        <v>41663</v>
      </c>
      <c r="B640" s="276">
        <v>1790.29</v>
      </c>
      <c r="C640" s="276">
        <v>215.32</v>
      </c>
      <c r="D640" s="276">
        <v>3.64</v>
      </c>
    </row>
    <row r="641" spans="1:4">
      <c r="A641" s="108">
        <v>41662</v>
      </c>
      <c r="B641" s="276">
        <v>1828.46</v>
      </c>
      <c r="C641" s="276">
        <v>217.45</v>
      </c>
      <c r="D641" s="276">
        <v>3.68</v>
      </c>
    </row>
    <row r="642" spans="1:4">
      <c r="A642" s="108">
        <v>41661</v>
      </c>
      <c r="B642" s="276">
        <v>1844.86</v>
      </c>
      <c r="C642" s="276">
        <v>217.7</v>
      </c>
      <c r="D642" s="276">
        <v>3.75</v>
      </c>
    </row>
    <row r="643" spans="1:4">
      <c r="A643" s="108">
        <v>41660</v>
      </c>
      <c r="B643" s="276">
        <v>1843.8</v>
      </c>
      <c r="C643" s="276">
        <v>217.5</v>
      </c>
      <c r="D643" s="276">
        <v>3.74</v>
      </c>
    </row>
    <row r="644" spans="1:4">
      <c r="A644" s="108">
        <v>41656</v>
      </c>
      <c r="B644" s="276">
        <v>1838.7</v>
      </c>
      <c r="C644" s="276">
        <v>214.9</v>
      </c>
      <c r="D644" s="276">
        <v>3.75</v>
      </c>
    </row>
    <row r="645" spans="1:4">
      <c r="A645" s="108">
        <v>41655</v>
      </c>
      <c r="B645" s="276">
        <v>1845.89</v>
      </c>
      <c r="C645" s="276">
        <v>214.89</v>
      </c>
      <c r="D645" s="276">
        <v>3.77</v>
      </c>
    </row>
    <row r="646" spans="1:4">
      <c r="A646" s="108">
        <v>41654</v>
      </c>
      <c r="B646" s="276">
        <v>1848.38</v>
      </c>
      <c r="C646" s="276">
        <v>213.19</v>
      </c>
      <c r="D646" s="276">
        <v>3.81</v>
      </c>
    </row>
    <row r="647" spans="1:4">
      <c r="A647" s="108">
        <v>41653</v>
      </c>
      <c r="B647" s="276">
        <v>1838.88</v>
      </c>
      <c r="C647" s="276">
        <v>213.89</v>
      </c>
      <c r="D647" s="276">
        <v>3.8</v>
      </c>
    </row>
    <row r="648" spans="1:4">
      <c r="A648" s="108">
        <v>41652</v>
      </c>
      <c r="B648" s="276">
        <v>1819.2</v>
      </c>
      <c r="C648" s="276">
        <v>214.04</v>
      </c>
      <c r="D648" s="276">
        <v>3.77</v>
      </c>
    </row>
    <row r="649" spans="1:4">
      <c r="A649" s="108">
        <v>41649</v>
      </c>
      <c r="B649" s="276">
        <v>1842.37</v>
      </c>
      <c r="C649" s="276">
        <v>215.69</v>
      </c>
      <c r="D649" s="276">
        <v>3.8</v>
      </c>
    </row>
    <row r="650" spans="1:4">
      <c r="A650" s="108">
        <v>41648</v>
      </c>
      <c r="B650" s="276">
        <v>1838.13</v>
      </c>
      <c r="C650" s="276">
        <v>212.69</v>
      </c>
      <c r="D650" s="276">
        <v>3.88</v>
      </c>
    </row>
    <row r="651" spans="1:4">
      <c r="A651" s="108">
        <v>41647</v>
      </c>
      <c r="B651" s="276">
        <v>1837.49</v>
      </c>
      <c r="C651" s="276">
        <v>211.95</v>
      </c>
      <c r="D651" s="276">
        <v>3.9</v>
      </c>
    </row>
    <row r="652" spans="1:4">
      <c r="A652" s="108">
        <v>41646</v>
      </c>
      <c r="B652" s="276">
        <v>1837.88</v>
      </c>
      <c r="C652" s="276">
        <v>213.09</v>
      </c>
      <c r="D652" s="276">
        <v>3.88</v>
      </c>
    </row>
    <row r="653" spans="1:4">
      <c r="A653" s="108">
        <v>41645</v>
      </c>
      <c r="B653" s="276">
        <v>1826.77</v>
      </c>
      <c r="C653" s="276">
        <v>211.51</v>
      </c>
      <c r="D653" s="276">
        <v>3.9</v>
      </c>
    </row>
    <row r="654" spans="1:4">
      <c r="A654" s="108">
        <v>41642</v>
      </c>
      <c r="B654" s="276">
        <v>1831.37</v>
      </c>
      <c r="C654" s="276">
        <v>211.54</v>
      </c>
      <c r="D654" s="276">
        <v>3.93</v>
      </c>
    </row>
    <row r="655" spans="1:4">
      <c r="A655" s="108">
        <v>41641</v>
      </c>
      <c r="B655" s="276">
        <v>1831.98</v>
      </c>
      <c r="C655" s="276">
        <v>212.52</v>
      </c>
      <c r="D655" s="276">
        <v>3.92</v>
      </c>
    </row>
    <row r="656" spans="1:4">
      <c r="A656" s="108">
        <v>41639</v>
      </c>
      <c r="B656" s="276">
        <v>1848.36</v>
      </c>
      <c r="C656" s="276">
        <v>215.55</v>
      </c>
      <c r="D656" s="276">
        <v>3.96</v>
      </c>
    </row>
    <row r="657" spans="1:4">
      <c r="A657" s="108">
        <v>41638</v>
      </c>
      <c r="B657" s="276">
        <v>1841.07</v>
      </c>
      <c r="C657" s="276">
        <v>215.2</v>
      </c>
      <c r="D657" s="276">
        <v>3.9</v>
      </c>
    </row>
    <row r="658" spans="1:4">
      <c r="A658" s="108">
        <v>41635</v>
      </c>
      <c r="B658" s="276">
        <v>1841.4</v>
      </c>
      <c r="C658" s="276">
        <v>214.32</v>
      </c>
      <c r="D658" s="276">
        <v>3.94</v>
      </c>
    </row>
    <row r="659" spans="1:4">
      <c r="A659" s="108">
        <v>41634</v>
      </c>
      <c r="B659" s="276">
        <v>1842.02</v>
      </c>
      <c r="C659" s="276">
        <v>213.76</v>
      </c>
      <c r="D659" s="276">
        <v>3.92</v>
      </c>
    </row>
    <row r="660" spans="1:4">
      <c r="A660" s="108">
        <v>41632</v>
      </c>
      <c r="B660" s="276">
        <v>1833.32</v>
      </c>
      <c r="C660" s="276">
        <v>214.74</v>
      </c>
      <c r="D660" s="276">
        <v>3.9</v>
      </c>
    </row>
    <row r="661" spans="1:4">
      <c r="A661" s="108">
        <v>41631</v>
      </c>
      <c r="B661" s="276">
        <v>1827.99</v>
      </c>
      <c r="C661" s="276">
        <v>214.23</v>
      </c>
      <c r="D661" s="276">
        <v>3.85</v>
      </c>
    </row>
    <row r="662" spans="1:4">
      <c r="A662" s="108">
        <v>41628</v>
      </c>
      <c r="B662" s="276">
        <v>1818.32</v>
      </c>
      <c r="C662" s="276">
        <v>215.05</v>
      </c>
      <c r="D662" s="276">
        <v>3.82</v>
      </c>
    </row>
    <row r="663" spans="1:4">
      <c r="A663" s="108">
        <v>41627</v>
      </c>
      <c r="B663" s="276">
        <v>1809.6</v>
      </c>
      <c r="C663" s="276">
        <v>213.21</v>
      </c>
      <c r="D663" s="276">
        <v>3.91</v>
      </c>
    </row>
    <row r="664" spans="1:4">
      <c r="A664" s="108">
        <v>41626</v>
      </c>
      <c r="B664" s="276">
        <v>1810.65</v>
      </c>
      <c r="C664" s="276">
        <v>214.84</v>
      </c>
      <c r="D664" s="276">
        <v>3.9</v>
      </c>
    </row>
    <row r="665" spans="1:4">
      <c r="A665" s="108">
        <v>41625</v>
      </c>
      <c r="B665" s="276">
        <v>1781</v>
      </c>
      <c r="C665" s="276">
        <v>211.9</v>
      </c>
      <c r="D665" s="276">
        <v>3.88</v>
      </c>
    </row>
    <row r="666" spans="1:4">
      <c r="A666" s="108">
        <v>41624</v>
      </c>
      <c r="B666" s="276">
        <v>1786.54</v>
      </c>
      <c r="C666" s="276">
        <v>212.51</v>
      </c>
      <c r="D666" s="276">
        <v>3.9</v>
      </c>
    </row>
    <row r="667" spans="1:4">
      <c r="A667" s="108">
        <v>41621</v>
      </c>
      <c r="B667" s="276">
        <v>1775.32</v>
      </c>
      <c r="C667" s="276">
        <v>211.46</v>
      </c>
      <c r="D667" s="276">
        <v>3.88</v>
      </c>
    </row>
    <row r="668" spans="1:4">
      <c r="A668" s="108">
        <v>41620</v>
      </c>
      <c r="B668" s="276">
        <v>1775.5</v>
      </c>
      <c r="C668" s="276">
        <v>211.8</v>
      </c>
      <c r="D668" s="276">
        <v>3.91</v>
      </c>
    </row>
    <row r="669" spans="1:4">
      <c r="A669" s="108">
        <v>41619</v>
      </c>
      <c r="B669" s="276">
        <v>1782.22</v>
      </c>
      <c r="C669" s="276">
        <v>211.53</v>
      </c>
      <c r="D669" s="276">
        <v>3.87</v>
      </c>
    </row>
    <row r="670" spans="1:4">
      <c r="A670" s="108">
        <v>41618</v>
      </c>
      <c r="B670" s="276">
        <v>1802.62</v>
      </c>
      <c r="C670" s="276">
        <v>213.16</v>
      </c>
      <c r="D670" s="276">
        <v>3.83</v>
      </c>
    </row>
    <row r="671" spans="1:4">
      <c r="A671" s="108">
        <v>41617</v>
      </c>
      <c r="B671" s="276">
        <v>1808.37</v>
      </c>
      <c r="C671" s="276">
        <v>215.68</v>
      </c>
      <c r="D671" s="276">
        <v>3.88</v>
      </c>
    </row>
    <row r="672" spans="1:4">
      <c r="A672" s="108">
        <v>41614</v>
      </c>
      <c r="B672" s="276">
        <v>1805.09</v>
      </c>
      <c r="C672" s="276">
        <v>216.67</v>
      </c>
      <c r="D672" s="276">
        <v>3.9</v>
      </c>
    </row>
    <row r="673" spans="1:4">
      <c r="A673" s="108">
        <v>41613</v>
      </c>
      <c r="B673" s="276">
        <v>1785.03</v>
      </c>
      <c r="C673" s="276">
        <v>214.34</v>
      </c>
      <c r="D673" s="276">
        <v>3.92</v>
      </c>
    </row>
    <row r="674" spans="1:4">
      <c r="A674" s="108">
        <v>41612</v>
      </c>
      <c r="B674" s="276">
        <v>1792.81</v>
      </c>
      <c r="C674" s="276">
        <v>215.54</v>
      </c>
      <c r="D674" s="276">
        <v>3.9</v>
      </c>
    </row>
    <row r="675" spans="1:4">
      <c r="A675" s="108">
        <v>41611</v>
      </c>
      <c r="B675" s="276">
        <v>1795.15</v>
      </c>
      <c r="C675" s="276">
        <v>214.85</v>
      </c>
      <c r="D675" s="276">
        <v>3.84</v>
      </c>
    </row>
    <row r="676" spans="1:4">
      <c r="A676" s="108">
        <v>41610</v>
      </c>
      <c r="B676" s="276">
        <v>1800.9</v>
      </c>
      <c r="C676" s="276">
        <v>214.09</v>
      </c>
      <c r="D676" s="276">
        <v>3.86</v>
      </c>
    </row>
    <row r="677" spans="1:4">
      <c r="A677" s="108">
        <v>41607</v>
      </c>
      <c r="B677" s="276">
        <v>1805.81</v>
      </c>
      <c r="C677" s="276">
        <v>214.88</v>
      </c>
      <c r="D677" s="276">
        <v>3.82</v>
      </c>
    </row>
    <row r="678" spans="1:4">
      <c r="A678" s="108">
        <v>41605</v>
      </c>
      <c r="B678" s="276">
        <v>1807.23</v>
      </c>
      <c r="C678" s="276">
        <v>214.84</v>
      </c>
      <c r="D678" s="276">
        <v>3.81</v>
      </c>
    </row>
    <row r="679" spans="1:4">
      <c r="A679" s="108">
        <v>41604</v>
      </c>
      <c r="B679" s="276">
        <v>1802.75</v>
      </c>
      <c r="C679" s="276">
        <v>215.37</v>
      </c>
      <c r="D679" s="276">
        <v>3.8</v>
      </c>
    </row>
    <row r="680" spans="1:4">
      <c r="A680" s="108">
        <v>41603</v>
      </c>
      <c r="B680" s="276">
        <v>1802.48</v>
      </c>
      <c r="C680" s="276">
        <v>217.15</v>
      </c>
      <c r="D680" s="276">
        <v>3.83</v>
      </c>
    </row>
    <row r="681" spans="1:4">
      <c r="A681" s="108">
        <v>41600</v>
      </c>
      <c r="B681" s="276">
        <v>1804.76</v>
      </c>
      <c r="C681" s="276">
        <v>218.05</v>
      </c>
      <c r="D681" s="276">
        <v>3.84</v>
      </c>
    </row>
    <row r="682" spans="1:4">
      <c r="A682" s="108">
        <v>41599</v>
      </c>
      <c r="B682" s="276">
        <v>1795.85</v>
      </c>
      <c r="C682" s="276">
        <v>218.47</v>
      </c>
      <c r="D682" s="276">
        <v>3.89</v>
      </c>
    </row>
    <row r="683" spans="1:4">
      <c r="A683" s="108">
        <v>41598</v>
      </c>
      <c r="B683" s="276">
        <v>1781.37</v>
      </c>
      <c r="C683" s="276">
        <v>217.82</v>
      </c>
      <c r="D683" s="276">
        <v>3.9</v>
      </c>
    </row>
    <row r="684" spans="1:4">
      <c r="A684" s="108">
        <v>41597</v>
      </c>
      <c r="B684" s="276">
        <v>1787.87</v>
      </c>
      <c r="C684" s="276">
        <v>220.72</v>
      </c>
      <c r="D684" s="276">
        <v>3.8</v>
      </c>
    </row>
    <row r="685" spans="1:4">
      <c r="A685" s="108">
        <v>41596</v>
      </c>
      <c r="B685" s="276">
        <v>1791.53</v>
      </c>
      <c r="C685" s="276">
        <v>222.77</v>
      </c>
      <c r="D685" s="276">
        <v>3.76</v>
      </c>
    </row>
    <row r="686" spans="1:4">
      <c r="A686" s="108">
        <v>41593</v>
      </c>
      <c r="B686" s="276">
        <v>1798.18</v>
      </c>
      <c r="C686" s="276">
        <v>222.93</v>
      </c>
      <c r="D686" s="276">
        <v>3.8</v>
      </c>
    </row>
    <row r="687" spans="1:4">
      <c r="A687" s="108">
        <v>41592</v>
      </c>
      <c r="B687" s="276">
        <v>1790.62</v>
      </c>
      <c r="C687" s="276">
        <v>221.87</v>
      </c>
      <c r="D687" s="276">
        <v>3.79</v>
      </c>
    </row>
    <row r="688" spans="1:4">
      <c r="A688" s="108">
        <v>41591</v>
      </c>
      <c r="B688" s="276">
        <v>1782</v>
      </c>
      <c r="C688" s="276">
        <v>219.83</v>
      </c>
      <c r="D688" s="276">
        <v>3.83</v>
      </c>
    </row>
    <row r="689" spans="1:4">
      <c r="A689" s="108">
        <v>41590</v>
      </c>
      <c r="B689" s="276">
        <v>1767.69</v>
      </c>
      <c r="C689" s="276">
        <v>220.09</v>
      </c>
      <c r="D689" s="276">
        <v>3.86</v>
      </c>
    </row>
    <row r="690" spans="1:4">
      <c r="A690" s="108">
        <v>41589</v>
      </c>
      <c r="B690" s="276">
        <v>1771.89</v>
      </c>
      <c r="C690" s="276">
        <v>221.91</v>
      </c>
      <c r="D690" s="276" t="s">
        <v>323</v>
      </c>
    </row>
    <row r="691" spans="1:4">
      <c r="A691" s="108">
        <v>41586</v>
      </c>
      <c r="B691" s="276">
        <v>1770.61</v>
      </c>
      <c r="C691" s="276">
        <v>222.16</v>
      </c>
      <c r="D691" s="276">
        <v>3.84</v>
      </c>
    </row>
    <row r="692" spans="1:4">
      <c r="A692" s="108">
        <v>41585</v>
      </c>
      <c r="B692" s="276">
        <v>1747.15</v>
      </c>
      <c r="C692" s="276">
        <v>222.85</v>
      </c>
      <c r="D692" s="276">
        <v>3.71</v>
      </c>
    </row>
    <row r="693" spans="1:4">
      <c r="A693" s="108">
        <v>41584</v>
      </c>
      <c r="B693" s="276">
        <v>1770.49</v>
      </c>
      <c r="C693" s="276">
        <v>224.57</v>
      </c>
      <c r="D693" s="276">
        <v>3.77</v>
      </c>
    </row>
    <row r="694" spans="1:4">
      <c r="A694" s="108">
        <v>41583</v>
      </c>
      <c r="B694" s="276">
        <v>1762.97</v>
      </c>
      <c r="C694" s="276">
        <v>221.68</v>
      </c>
      <c r="D694" s="276">
        <v>3.76</v>
      </c>
    </row>
    <row r="695" spans="1:4">
      <c r="A695" s="108">
        <v>41582</v>
      </c>
      <c r="B695" s="276">
        <v>1767.93</v>
      </c>
      <c r="C695" s="276">
        <v>223.78</v>
      </c>
      <c r="D695" s="276">
        <v>3.7</v>
      </c>
    </row>
    <row r="696" spans="1:4">
      <c r="A696" s="108">
        <v>41579</v>
      </c>
      <c r="B696" s="276">
        <v>1761.64</v>
      </c>
      <c r="C696" s="276">
        <v>223.35</v>
      </c>
      <c r="D696" s="276">
        <v>3.69</v>
      </c>
    </row>
    <row r="697" spans="1:4">
      <c r="A697" s="108">
        <v>41578</v>
      </c>
      <c r="B697" s="276">
        <v>1756.54</v>
      </c>
      <c r="C697" s="276">
        <v>221.2</v>
      </c>
      <c r="D697" s="276">
        <v>3.63</v>
      </c>
    </row>
    <row r="698" spans="1:4">
      <c r="A698" s="108">
        <v>41577</v>
      </c>
      <c r="B698" s="276">
        <v>1763.31</v>
      </c>
      <c r="C698" s="276">
        <v>222.89</v>
      </c>
      <c r="D698" s="276">
        <v>3.63</v>
      </c>
    </row>
    <row r="699" spans="1:4">
      <c r="A699" s="108">
        <v>41576</v>
      </c>
      <c r="B699" s="276">
        <v>1771.95</v>
      </c>
      <c r="C699" s="276">
        <v>223.93</v>
      </c>
      <c r="D699" s="276">
        <v>3.62</v>
      </c>
    </row>
    <row r="700" spans="1:4">
      <c r="A700" s="108">
        <v>41575</v>
      </c>
      <c r="B700" s="276">
        <v>1762.11</v>
      </c>
      <c r="C700" s="276">
        <v>223.71</v>
      </c>
      <c r="D700" s="276">
        <v>3.61</v>
      </c>
    </row>
    <row r="701" spans="1:4">
      <c r="A701" s="108">
        <v>41572</v>
      </c>
      <c r="B701" s="276">
        <v>1759.77</v>
      </c>
      <c r="C701" s="276">
        <v>224.06</v>
      </c>
      <c r="D701" s="276">
        <v>3.6</v>
      </c>
    </row>
    <row r="702" spans="1:4">
      <c r="A702" s="108">
        <v>41571</v>
      </c>
      <c r="B702" s="276">
        <v>1752.07</v>
      </c>
      <c r="C702" s="276">
        <v>221.89</v>
      </c>
      <c r="D702" s="276">
        <v>3.61</v>
      </c>
    </row>
    <row r="703" spans="1:4">
      <c r="A703" s="108">
        <v>41570</v>
      </c>
      <c r="B703" s="276">
        <v>1746.38</v>
      </c>
      <c r="C703" s="276">
        <v>222.48</v>
      </c>
      <c r="D703" s="276">
        <v>3.59</v>
      </c>
    </row>
    <row r="704" spans="1:4">
      <c r="A704" s="108">
        <v>41569</v>
      </c>
      <c r="B704" s="276">
        <v>1754.67</v>
      </c>
      <c r="C704" s="276">
        <v>222.09</v>
      </c>
      <c r="D704" s="276">
        <v>3.61</v>
      </c>
    </row>
    <row r="705" spans="1:4">
      <c r="A705" s="108">
        <v>41568</v>
      </c>
      <c r="B705" s="276">
        <v>1744.66</v>
      </c>
      <c r="C705" s="276">
        <v>219.28</v>
      </c>
      <c r="D705" s="276">
        <v>3.68</v>
      </c>
    </row>
    <row r="706" spans="1:4">
      <c r="A706" s="108">
        <v>41565</v>
      </c>
      <c r="B706" s="276">
        <v>1744.5</v>
      </c>
      <c r="C706" s="276">
        <v>219.61</v>
      </c>
      <c r="D706" s="276">
        <v>3.65</v>
      </c>
    </row>
    <row r="707" spans="1:4">
      <c r="A707" s="108">
        <v>41564</v>
      </c>
      <c r="B707" s="276">
        <v>1733.15</v>
      </c>
      <c r="C707" s="276">
        <v>219.17</v>
      </c>
      <c r="D707" s="276">
        <v>3.66</v>
      </c>
    </row>
    <row r="708" spans="1:4">
      <c r="A708" s="108">
        <v>41563</v>
      </c>
      <c r="B708" s="276">
        <v>1721.54</v>
      </c>
      <c r="C708" s="276">
        <v>215.69</v>
      </c>
      <c r="D708" s="276">
        <v>3.72</v>
      </c>
    </row>
    <row r="709" spans="1:4">
      <c r="A709" s="108">
        <v>41562</v>
      </c>
      <c r="B709" s="276">
        <v>1698.06</v>
      </c>
      <c r="C709" s="276">
        <v>213.98</v>
      </c>
      <c r="D709" s="276">
        <v>3.78</v>
      </c>
    </row>
    <row r="710" spans="1:4">
      <c r="A710" s="108">
        <v>41561</v>
      </c>
      <c r="B710" s="276">
        <v>1710.14</v>
      </c>
      <c r="C710" s="276">
        <v>216.91</v>
      </c>
      <c r="D710" s="276" t="s">
        <v>323</v>
      </c>
    </row>
    <row r="711" spans="1:4">
      <c r="A711" s="108">
        <v>41558</v>
      </c>
      <c r="B711" s="276">
        <v>1703.2</v>
      </c>
      <c r="C711" s="276">
        <v>218.44</v>
      </c>
      <c r="D711" s="276">
        <v>3.74</v>
      </c>
    </row>
    <row r="712" spans="1:4">
      <c r="A712" s="108">
        <v>41557</v>
      </c>
      <c r="B712" s="276">
        <v>1692.56</v>
      </c>
      <c r="C712" s="276">
        <v>217.6</v>
      </c>
      <c r="D712" s="276">
        <v>3.75</v>
      </c>
    </row>
    <row r="713" spans="1:4">
      <c r="A713" s="108">
        <v>41556</v>
      </c>
      <c r="B713" s="276">
        <v>1656.4</v>
      </c>
      <c r="C713" s="276">
        <v>214.84</v>
      </c>
      <c r="D713" s="276">
        <v>3.73</v>
      </c>
    </row>
    <row r="714" spans="1:4">
      <c r="A714" s="108">
        <v>41555</v>
      </c>
      <c r="B714" s="276">
        <v>1655.45</v>
      </c>
      <c r="C714" s="276">
        <v>213.52</v>
      </c>
      <c r="D714" s="276">
        <v>3.7</v>
      </c>
    </row>
    <row r="715" spans="1:4">
      <c r="A715" s="108">
        <v>41554</v>
      </c>
      <c r="B715" s="276">
        <v>1676.12</v>
      </c>
      <c r="C715" s="276">
        <v>211.69</v>
      </c>
      <c r="D715" s="276">
        <v>3.7</v>
      </c>
    </row>
    <row r="716" spans="1:4">
      <c r="A716" s="108">
        <v>41551</v>
      </c>
      <c r="B716" s="276">
        <v>1690.5</v>
      </c>
      <c r="C716" s="276">
        <v>212.38</v>
      </c>
      <c r="D716" s="276">
        <v>3.73</v>
      </c>
    </row>
    <row r="717" spans="1:4">
      <c r="A717" s="108">
        <v>41550</v>
      </c>
      <c r="B717" s="276">
        <v>1678.66</v>
      </c>
      <c r="C717" s="276">
        <v>211.96</v>
      </c>
      <c r="D717" s="276">
        <v>3.71</v>
      </c>
    </row>
    <row r="718" spans="1:4">
      <c r="A718" s="108">
        <v>41549</v>
      </c>
      <c r="B718" s="276">
        <v>1693.87</v>
      </c>
      <c r="C718" s="276">
        <v>214.88</v>
      </c>
      <c r="D718" s="276">
        <v>3.7</v>
      </c>
    </row>
    <row r="719" spans="1:4">
      <c r="A719" s="108">
        <v>41548</v>
      </c>
      <c r="B719" s="276">
        <v>1695</v>
      </c>
      <c r="C719" s="276">
        <v>214.51</v>
      </c>
      <c r="D719" s="276">
        <v>3.72</v>
      </c>
    </row>
    <row r="720" spans="1:4">
      <c r="A720" s="108">
        <v>41547</v>
      </c>
      <c r="B720" s="276">
        <v>1681.55</v>
      </c>
      <c r="C720" s="276">
        <v>213.5</v>
      </c>
      <c r="D720" s="276">
        <v>3.69</v>
      </c>
    </row>
    <row r="721" spans="1:4">
      <c r="A721" s="108">
        <v>41544</v>
      </c>
      <c r="B721" s="276">
        <v>1691.75</v>
      </c>
      <c r="C721" s="276">
        <v>213.76</v>
      </c>
      <c r="D721" s="276">
        <v>3.68</v>
      </c>
    </row>
    <row r="722" spans="1:4">
      <c r="A722" s="108">
        <v>41543</v>
      </c>
      <c r="B722" s="276">
        <v>1698.67</v>
      </c>
      <c r="C722" s="276">
        <v>215.2</v>
      </c>
      <c r="D722" s="276">
        <v>3.69</v>
      </c>
    </row>
    <row r="723" spans="1:4">
      <c r="A723" s="108">
        <v>41542</v>
      </c>
      <c r="B723" s="276">
        <v>1692.77</v>
      </c>
      <c r="C723" s="276">
        <v>215.53</v>
      </c>
      <c r="D723" s="276">
        <v>3.65</v>
      </c>
    </row>
    <row r="724" spans="1:4">
      <c r="A724" s="108">
        <v>41541</v>
      </c>
      <c r="B724" s="276">
        <v>1697.42</v>
      </c>
      <c r="C724" s="276">
        <v>217.3</v>
      </c>
      <c r="D724" s="276">
        <v>3.67</v>
      </c>
    </row>
    <row r="725" spans="1:4">
      <c r="A725" s="108">
        <v>41540</v>
      </c>
      <c r="B725" s="276">
        <v>1701.84</v>
      </c>
      <c r="C725" s="276">
        <v>217.51</v>
      </c>
      <c r="D725" s="276">
        <v>3.73</v>
      </c>
    </row>
    <row r="726" spans="1:4">
      <c r="A726" s="108">
        <v>41537</v>
      </c>
      <c r="B726" s="276">
        <v>1709.91</v>
      </c>
      <c r="C726" s="276">
        <v>215.02</v>
      </c>
      <c r="D726" s="276">
        <v>3.77</v>
      </c>
    </row>
    <row r="727" spans="1:4">
      <c r="A727" s="108">
        <v>41536</v>
      </c>
      <c r="B727" s="276">
        <v>1722.34</v>
      </c>
      <c r="C727" s="276">
        <v>218.52</v>
      </c>
      <c r="D727" s="276">
        <v>3.8</v>
      </c>
    </row>
    <row r="728" spans="1:4">
      <c r="A728" s="108">
        <v>41535</v>
      </c>
      <c r="B728" s="276">
        <v>1725.52</v>
      </c>
      <c r="C728" s="276">
        <v>219.61</v>
      </c>
      <c r="D728" s="276">
        <v>3.75</v>
      </c>
    </row>
    <row r="729" spans="1:4">
      <c r="A729" s="108">
        <v>41534</v>
      </c>
      <c r="B729" s="276">
        <v>1704.76</v>
      </c>
      <c r="C729" s="276">
        <v>212.88</v>
      </c>
      <c r="D729" s="276">
        <v>3.84</v>
      </c>
    </row>
    <row r="730" spans="1:4">
      <c r="A730" s="108">
        <v>41533</v>
      </c>
      <c r="B730" s="276">
        <v>1697.6</v>
      </c>
      <c r="C730" s="276">
        <v>212.14</v>
      </c>
      <c r="D730" s="276">
        <v>3.87</v>
      </c>
    </row>
    <row r="731" spans="1:4">
      <c r="A731" s="108">
        <v>41530</v>
      </c>
      <c r="B731" s="276">
        <v>1687.99</v>
      </c>
      <c r="C731" s="276">
        <v>211.74</v>
      </c>
      <c r="D731" s="276">
        <v>3.84</v>
      </c>
    </row>
    <row r="732" spans="1:4">
      <c r="A732" s="108">
        <v>41529</v>
      </c>
      <c r="B732" s="276">
        <v>1683.42</v>
      </c>
      <c r="C732" s="276">
        <v>210.5</v>
      </c>
      <c r="D732" s="276">
        <v>3.85</v>
      </c>
    </row>
    <row r="733" spans="1:4">
      <c r="A733" s="108">
        <v>41528</v>
      </c>
      <c r="B733" s="276">
        <v>1689.13</v>
      </c>
      <c r="C733" s="276">
        <v>211.7</v>
      </c>
      <c r="D733" s="276">
        <v>3.85</v>
      </c>
    </row>
    <row r="734" spans="1:4">
      <c r="A734" s="108">
        <v>41527</v>
      </c>
      <c r="B734" s="276">
        <v>1683.99</v>
      </c>
      <c r="C734" s="276">
        <v>214.06</v>
      </c>
      <c r="D734" s="276">
        <v>3.88</v>
      </c>
    </row>
    <row r="735" spans="1:4">
      <c r="A735" s="108">
        <v>41526</v>
      </c>
      <c r="B735" s="276">
        <v>1671.71</v>
      </c>
      <c r="C735" s="276">
        <v>212.6</v>
      </c>
      <c r="D735" s="276">
        <v>3.84</v>
      </c>
    </row>
    <row r="736" spans="1:4">
      <c r="A736" s="108">
        <v>41523</v>
      </c>
      <c r="B736" s="276">
        <v>1655.17</v>
      </c>
      <c r="C736" s="276">
        <v>211.89</v>
      </c>
      <c r="D736" s="276">
        <v>3.87</v>
      </c>
    </row>
    <row r="737" spans="1:4">
      <c r="A737" s="108">
        <v>41522</v>
      </c>
      <c r="B737" s="276">
        <v>1655.08</v>
      </c>
      <c r="C737" s="276">
        <v>210.64</v>
      </c>
      <c r="D737" s="276">
        <v>3.88</v>
      </c>
    </row>
    <row r="738" spans="1:4">
      <c r="A738" s="108">
        <v>41521</v>
      </c>
      <c r="B738" s="276">
        <v>1653.08</v>
      </c>
      <c r="C738" s="276">
        <v>211.32</v>
      </c>
      <c r="D738" s="276">
        <v>3.8</v>
      </c>
    </row>
    <row r="739" spans="1:4">
      <c r="A739" s="108">
        <v>41520</v>
      </c>
      <c r="B739" s="276">
        <v>1639.77</v>
      </c>
      <c r="C739" s="276">
        <v>211.66</v>
      </c>
      <c r="D739" s="276">
        <v>3.79</v>
      </c>
    </row>
    <row r="740" spans="1:4">
      <c r="A740" s="108">
        <v>41516</v>
      </c>
      <c r="B740" s="276">
        <v>1632.97</v>
      </c>
      <c r="C740" s="276">
        <v>214.16</v>
      </c>
      <c r="D740" s="276">
        <v>3.7</v>
      </c>
    </row>
    <row r="741" spans="1:4">
      <c r="A741" s="108">
        <v>41515</v>
      </c>
      <c r="B741" s="276">
        <v>1638.17</v>
      </c>
      <c r="C741" s="276">
        <v>214</v>
      </c>
      <c r="D741" s="276">
        <v>3.7</v>
      </c>
    </row>
    <row r="742" spans="1:4">
      <c r="A742" s="108">
        <v>41514</v>
      </c>
      <c r="B742" s="276">
        <v>1634.96</v>
      </c>
      <c r="C742" s="276">
        <v>215.26</v>
      </c>
      <c r="D742" s="276">
        <v>3.75</v>
      </c>
    </row>
    <row r="743" spans="1:4">
      <c r="A743" s="108">
        <v>41513</v>
      </c>
      <c r="B743" s="276">
        <v>1630.48</v>
      </c>
      <c r="C743" s="276">
        <v>214.67</v>
      </c>
      <c r="D743" s="276">
        <v>3.7</v>
      </c>
    </row>
    <row r="744" spans="1:4">
      <c r="A744" s="108">
        <v>41512</v>
      </c>
      <c r="B744" s="276">
        <v>1656.78</v>
      </c>
      <c r="C744" s="276">
        <v>214.78</v>
      </c>
      <c r="D744" s="276">
        <v>3.77</v>
      </c>
    </row>
    <row r="745" spans="1:4">
      <c r="A745" s="108">
        <v>41509</v>
      </c>
      <c r="B745" s="276">
        <v>1663.5</v>
      </c>
      <c r="C745" s="276">
        <v>216.72</v>
      </c>
      <c r="D745" s="276">
        <v>3.8</v>
      </c>
    </row>
    <row r="746" spans="1:4">
      <c r="A746" s="108">
        <v>41508</v>
      </c>
      <c r="B746" s="276">
        <v>1656.96</v>
      </c>
      <c r="C746" s="276">
        <v>215.16</v>
      </c>
      <c r="D746" s="276">
        <v>3.88</v>
      </c>
    </row>
    <row r="747" spans="1:4">
      <c r="A747" s="108">
        <v>41507</v>
      </c>
      <c r="B747" s="276">
        <v>1642.8</v>
      </c>
      <c r="C747" s="276">
        <v>213.54</v>
      </c>
      <c r="D747" s="276">
        <v>3.9</v>
      </c>
    </row>
    <row r="748" spans="1:4">
      <c r="A748" s="108">
        <v>41506</v>
      </c>
      <c r="B748" s="276">
        <v>1652.35</v>
      </c>
      <c r="C748" s="276">
        <v>216.19</v>
      </c>
      <c r="D748" s="276">
        <v>3.86</v>
      </c>
    </row>
    <row r="749" spans="1:4">
      <c r="A749" s="108">
        <v>41505</v>
      </c>
      <c r="B749" s="276">
        <v>1646.06</v>
      </c>
      <c r="C749" s="276">
        <v>214.63</v>
      </c>
      <c r="D749" s="276">
        <v>3.89</v>
      </c>
    </row>
    <row r="750" spans="1:4">
      <c r="A750" s="108">
        <v>41502</v>
      </c>
      <c r="B750" s="276">
        <v>1655.83</v>
      </c>
      <c r="C750" s="276">
        <v>216.56</v>
      </c>
      <c r="D750" s="276">
        <v>3.86</v>
      </c>
    </row>
    <row r="751" spans="1:4">
      <c r="A751" s="108">
        <v>41501</v>
      </c>
      <c r="B751" s="276">
        <v>1661.32</v>
      </c>
      <c r="C751" s="276">
        <v>219.01</v>
      </c>
      <c r="D751" s="276">
        <v>3.81</v>
      </c>
    </row>
    <row r="752" spans="1:4">
      <c r="A752" s="108">
        <v>41500</v>
      </c>
      <c r="B752" s="276">
        <v>1685.39</v>
      </c>
      <c r="C752" s="276">
        <v>221.95</v>
      </c>
      <c r="D752" s="276">
        <v>3.75</v>
      </c>
    </row>
    <row r="753" spans="1:4">
      <c r="A753" s="108">
        <v>41499</v>
      </c>
      <c r="B753" s="276">
        <v>1694.16</v>
      </c>
      <c r="C753" s="276">
        <v>223.57</v>
      </c>
      <c r="D753" s="276">
        <v>3.75</v>
      </c>
    </row>
    <row r="754" spans="1:4">
      <c r="A754" s="108">
        <v>41498</v>
      </c>
      <c r="B754" s="276">
        <v>1689.47</v>
      </c>
      <c r="C754" s="276">
        <v>224.79</v>
      </c>
      <c r="D754" s="276">
        <v>3.67</v>
      </c>
    </row>
    <row r="755" spans="1:4">
      <c r="A755" s="108">
        <v>41495</v>
      </c>
      <c r="B755" s="276">
        <v>1691.42</v>
      </c>
      <c r="C755" s="276">
        <v>226.29</v>
      </c>
      <c r="D755" s="276">
        <v>3.63</v>
      </c>
    </row>
    <row r="756" spans="1:4">
      <c r="A756" s="108">
        <v>41494</v>
      </c>
      <c r="B756" s="276">
        <v>1697.48</v>
      </c>
      <c r="C756" s="276">
        <v>228.03</v>
      </c>
      <c r="D756" s="276">
        <v>3.65</v>
      </c>
    </row>
    <row r="757" spans="1:4">
      <c r="A757" s="108">
        <v>41493</v>
      </c>
      <c r="B757" s="276">
        <v>1690.91</v>
      </c>
      <c r="C757" s="276">
        <v>227.27</v>
      </c>
      <c r="D757" s="276">
        <v>3.68</v>
      </c>
    </row>
    <row r="758" spans="1:4">
      <c r="A758" s="108">
        <v>41492</v>
      </c>
      <c r="B758" s="276">
        <v>1697.37</v>
      </c>
      <c r="C758" s="276">
        <v>226.05</v>
      </c>
      <c r="D758" s="276">
        <v>3.73</v>
      </c>
    </row>
    <row r="759" spans="1:4">
      <c r="A759" s="108">
        <v>41491</v>
      </c>
      <c r="B759" s="276">
        <v>1707.14</v>
      </c>
      <c r="C759" s="276">
        <v>227.41</v>
      </c>
      <c r="D759" s="276">
        <v>3.73</v>
      </c>
    </row>
    <row r="760" spans="1:4">
      <c r="A760" s="108">
        <v>41488</v>
      </c>
      <c r="B760" s="276">
        <v>1709.67</v>
      </c>
      <c r="C760" s="276">
        <v>229.08</v>
      </c>
      <c r="D760" s="276">
        <v>3.69</v>
      </c>
    </row>
    <row r="761" spans="1:4">
      <c r="A761" s="108">
        <v>41487</v>
      </c>
      <c r="B761" s="276">
        <v>1706.87</v>
      </c>
      <c r="C761" s="276">
        <v>229.44</v>
      </c>
      <c r="D761" s="276">
        <v>3.77</v>
      </c>
    </row>
    <row r="762" spans="1:4">
      <c r="A762" s="108">
        <v>41486</v>
      </c>
      <c r="B762" s="276">
        <v>1685.73</v>
      </c>
      <c r="C762" s="276">
        <v>228.09</v>
      </c>
      <c r="D762" s="276">
        <v>3.64</v>
      </c>
    </row>
    <row r="763" spans="1:4">
      <c r="A763" s="108">
        <v>41485</v>
      </c>
      <c r="B763" s="276">
        <v>1685.96</v>
      </c>
      <c r="C763" s="276">
        <v>230.36</v>
      </c>
      <c r="D763" s="276">
        <v>3.67</v>
      </c>
    </row>
    <row r="764" spans="1:4">
      <c r="A764" s="108">
        <v>41484</v>
      </c>
      <c r="B764" s="276">
        <v>1685.33</v>
      </c>
      <c r="C764" s="276">
        <v>229.59</v>
      </c>
      <c r="D764" s="276">
        <v>3.66</v>
      </c>
    </row>
    <row r="765" spans="1:4">
      <c r="A765" s="108">
        <v>41481</v>
      </c>
      <c r="B765" s="276">
        <v>1691.65</v>
      </c>
      <c r="C765" s="276">
        <v>228.35</v>
      </c>
      <c r="D765" s="276">
        <v>3.61</v>
      </c>
    </row>
    <row r="766" spans="1:4">
      <c r="A766" s="108">
        <v>41480</v>
      </c>
      <c r="B766" s="276">
        <v>1690.25</v>
      </c>
      <c r="C766" s="276">
        <v>227.43</v>
      </c>
      <c r="D766" s="276">
        <v>3.65</v>
      </c>
    </row>
    <row r="767" spans="1:4">
      <c r="A767" s="108">
        <v>41479</v>
      </c>
      <c r="B767" s="276">
        <v>1685.94</v>
      </c>
      <c r="C767" s="276">
        <v>227.12</v>
      </c>
      <c r="D767" s="276">
        <v>3.65</v>
      </c>
    </row>
    <row r="768" spans="1:4">
      <c r="A768" s="108">
        <v>41478</v>
      </c>
      <c r="B768" s="276">
        <v>1692.39</v>
      </c>
      <c r="C768" s="276">
        <v>230.79</v>
      </c>
      <c r="D768" s="276">
        <v>3.58</v>
      </c>
    </row>
    <row r="769" spans="1:4">
      <c r="A769" s="108">
        <v>41477</v>
      </c>
      <c r="B769" s="276">
        <v>1695.53</v>
      </c>
      <c r="C769" s="276">
        <v>230.43</v>
      </c>
      <c r="D769" s="276">
        <v>3.55</v>
      </c>
    </row>
    <row r="770" spans="1:4">
      <c r="A770" s="108">
        <v>41474</v>
      </c>
      <c r="B770" s="276">
        <v>1692.09</v>
      </c>
      <c r="C770" s="276">
        <v>230.3</v>
      </c>
      <c r="D770" s="276">
        <v>3.56</v>
      </c>
    </row>
    <row r="771" spans="1:4">
      <c r="A771" s="108">
        <v>41473</v>
      </c>
      <c r="B771" s="276">
        <v>1689.37</v>
      </c>
      <c r="C771" s="276">
        <v>230.46</v>
      </c>
      <c r="D771" s="276">
        <v>3.63</v>
      </c>
    </row>
    <row r="772" spans="1:4">
      <c r="A772" s="108">
        <v>41472</v>
      </c>
      <c r="B772" s="276">
        <v>1680.91</v>
      </c>
      <c r="C772" s="276">
        <v>228.24</v>
      </c>
      <c r="D772" s="276">
        <v>3.57</v>
      </c>
    </row>
    <row r="773" spans="1:4">
      <c r="A773" s="108">
        <v>41471</v>
      </c>
      <c r="B773" s="276">
        <v>1676.26</v>
      </c>
      <c r="C773" s="276">
        <v>228.15</v>
      </c>
      <c r="D773" s="276">
        <v>3.58</v>
      </c>
    </row>
    <row r="774" spans="1:4">
      <c r="A774" s="108">
        <v>41470</v>
      </c>
      <c r="B774" s="276">
        <v>1682.5</v>
      </c>
      <c r="C774" s="276">
        <v>229.31</v>
      </c>
      <c r="D774" s="276">
        <v>3.61</v>
      </c>
    </row>
    <row r="775" spans="1:4">
      <c r="A775" s="108">
        <v>41467</v>
      </c>
      <c r="B775" s="276">
        <v>1680.19</v>
      </c>
      <c r="C775" s="276">
        <v>225.73</v>
      </c>
      <c r="D775" s="276">
        <v>3.64</v>
      </c>
    </row>
    <row r="776" spans="1:4">
      <c r="A776" s="108">
        <v>41466</v>
      </c>
      <c r="B776" s="276">
        <v>1675.02</v>
      </c>
      <c r="C776" s="276">
        <v>225.11</v>
      </c>
      <c r="D776" s="276">
        <v>3.64</v>
      </c>
    </row>
    <row r="777" spans="1:4">
      <c r="A777" s="108">
        <v>41465</v>
      </c>
      <c r="B777" s="276">
        <v>1652.62</v>
      </c>
      <c r="C777" s="276">
        <v>221.34</v>
      </c>
      <c r="D777" s="276">
        <v>3.68</v>
      </c>
    </row>
    <row r="778" spans="1:4">
      <c r="A778" s="108">
        <v>41464</v>
      </c>
      <c r="B778" s="276">
        <v>1652.32</v>
      </c>
      <c r="C778" s="276">
        <v>220.29</v>
      </c>
      <c r="D778" s="276">
        <v>3.64</v>
      </c>
    </row>
    <row r="779" spans="1:4">
      <c r="A779" s="108">
        <v>41463</v>
      </c>
      <c r="B779" s="276">
        <v>1640.46</v>
      </c>
      <c r="C779" s="276">
        <v>218.84</v>
      </c>
      <c r="D779" s="276">
        <v>3.63</v>
      </c>
    </row>
    <row r="780" spans="1:4">
      <c r="A780" s="108">
        <v>41460</v>
      </c>
      <c r="B780" s="276">
        <v>1631.89</v>
      </c>
      <c r="C780" s="276">
        <v>215.87</v>
      </c>
      <c r="D780" s="276">
        <v>3.68</v>
      </c>
    </row>
    <row r="781" spans="1:4">
      <c r="A781" s="108">
        <v>41458</v>
      </c>
      <c r="B781" s="276">
        <v>1615.41</v>
      </c>
      <c r="C781" s="276">
        <v>217.2</v>
      </c>
      <c r="D781" s="276">
        <v>3.49</v>
      </c>
    </row>
    <row r="782" spans="1:4">
      <c r="A782" s="108">
        <v>41457</v>
      </c>
      <c r="B782" s="276">
        <v>1614.08</v>
      </c>
      <c r="C782" s="276">
        <v>217.49</v>
      </c>
      <c r="D782" s="276">
        <v>3.47</v>
      </c>
    </row>
    <row r="783" spans="1:4">
      <c r="A783" s="108">
        <v>41456</v>
      </c>
      <c r="B783" s="276">
        <v>1614.96</v>
      </c>
      <c r="C783" s="276">
        <v>217.69</v>
      </c>
      <c r="D783" s="276">
        <v>3.48</v>
      </c>
    </row>
    <row r="784" spans="1:4">
      <c r="A784" s="108">
        <v>41453</v>
      </c>
      <c r="B784" s="276">
        <v>1606.28</v>
      </c>
      <c r="C784" s="276">
        <v>220.55</v>
      </c>
      <c r="D784" s="276">
        <v>3.52</v>
      </c>
    </row>
    <row r="785" spans="1:4">
      <c r="A785" s="108">
        <v>41452</v>
      </c>
      <c r="B785" s="276">
        <v>1613.2</v>
      </c>
      <c r="C785" s="276">
        <v>219.7</v>
      </c>
      <c r="D785" s="276">
        <v>3.54</v>
      </c>
    </row>
    <row r="786" spans="1:4">
      <c r="A786" s="108">
        <v>41451</v>
      </c>
      <c r="B786" s="276">
        <v>1603.26</v>
      </c>
      <c r="C786" s="276">
        <v>219.58</v>
      </c>
      <c r="D786" s="276">
        <v>3.58</v>
      </c>
    </row>
    <row r="787" spans="1:4">
      <c r="A787" s="108">
        <v>41450</v>
      </c>
      <c r="B787" s="276">
        <v>1588.03</v>
      </c>
      <c r="C787" s="276">
        <v>216.66</v>
      </c>
      <c r="D787" s="276">
        <v>3.6</v>
      </c>
    </row>
    <row r="788" spans="1:4">
      <c r="A788" s="108">
        <v>41449</v>
      </c>
      <c r="B788" s="276">
        <v>1573.09</v>
      </c>
      <c r="C788" s="276">
        <v>214.15</v>
      </c>
      <c r="D788" s="276">
        <v>3.56</v>
      </c>
    </row>
    <row r="789" spans="1:4">
      <c r="A789" s="108">
        <v>41446</v>
      </c>
      <c r="B789" s="276">
        <v>1592.43</v>
      </c>
      <c r="C789" s="276">
        <v>214.24</v>
      </c>
      <c r="D789" s="276">
        <v>3.56</v>
      </c>
    </row>
    <row r="790" spans="1:4">
      <c r="A790" s="108">
        <v>41445</v>
      </c>
      <c r="B790" s="276">
        <v>1588.19</v>
      </c>
      <c r="C790" s="276">
        <v>211.37</v>
      </c>
      <c r="D790" s="276">
        <v>3.49</v>
      </c>
    </row>
    <row r="791" spans="1:4">
      <c r="A791" s="108">
        <v>41444</v>
      </c>
      <c r="B791" s="276">
        <v>1628.93</v>
      </c>
      <c r="C791" s="276">
        <v>217.57</v>
      </c>
      <c r="D791" s="276">
        <v>3.41</v>
      </c>
    </row>
    <row r="792" spans="1:4">
      <c r="A792" s="108">
        <v>41443</v>
      </c>
      <c r="B792" s="276">
        <v>1651.81</v>
      </c>
      <c r="C792" s="276">
        <v>222.48</v>
      </c>
      <c r="D792" s="276">
        <v>3.34</v>
      </c>
    </row>
    <row r="793" spans="1:4">
      <c r="A793" s="108">
        <v>41442</v>
      </c>
      <c r="B793" s="276">
        <v>1639.04</v>
      </c>
      <c r="C793" s="276">
        <v>220.91</v>
      </c>
      <c r="D793" s="276">
        <v>3.35</v>
      </c>
    </row>
    <row r="794" spans="1:4">
      <c r="A794" s="108">
        <v>41439</v>
      </c>
      <c r="B794" s="276">
        <v>1626.73</v>
      </c>
      <c r="C794" s="276">
        <v>220.42</v>
      </c>
      <c r="D794" s="276">
        <v>3.28</v>
      </c>
    </row>
    <row r="795" spans="1:4">
      <c r="A795" s="108">
        <v>41438</v>
      </c>
      <c r="B795" s="276">
        <v>1636.36</v>
      </c>
      <c r="C795" s="276">
        <v>220.3</v>
      </c>
      <c r="D795" s="276">
        <v>3.33</v>
      </c>
    </row>
    <row r="796" spans="1:4">
      <c r="A796" s="108">
        <v>41437</v>
      </c>
      <c r="B796" s="276">
        <v>1612.52</v>
      </c>
      <c r="C796" s="276">
        <v>216.91</v>
      </c>
      <c r="D796" s="276">
        <v>3.37</v>
      </c>
    </row>
    <row r="797" spans="1:4">
      <c r="A797" s="108">
        <v>41436</v>
      </c>
      <c r="B797" s="276">
        <v>1626.13</v>
      </c>
      <c r="C797" s="276">
        <v>219.56</v>
      </c>
      <c r="D797" s="276">
        <v>3.33</v>
      </c>
    </row>
    <row r="798" spans="1:4">
      <c r="A798" s="108">
        <v>41435</v>
      </c>
      <c r="B798" s="276">
        <v>1642.81</v>
      </c>
      <c r="C798" s="276">
        <v>221.01</v>
      </c>
      <c r="D798" s="276">
        <v>3.36</v>
      </c>
    </row>
    <row r="799" spans="1:4">
      <c r="A799" s="108">
        <v>41432</v>
      </c>
      <c r="B799" s="276">
        <v>1643.38</v>
      </c>
      <c r="C799" s="276">
        <v>221.17</v>
      </c>
      <c r="D799" s="276">
        <v>3.33</v>
      </c>
    </row>
    <row r="800" spans="1:4">
      <c r="A800" s="108">
        <v>41431</v>
      </c>
      <c r="B800" s="276">
        <v>1622.56</v>
      </c>
      <c r="C800" s="276">
        <v>219.82</v>
      </c>
      <c r="D800" s="276">
        <v>3.23</v>
      </c>
    </row>
    <row r="801" spans="1:4">
      <c r="A801" s="108">
        <v>41430</v>
      </c>
      <c r="B801" s="276">
        <v>1608.9</v>
      </c>
      <c r="C801" s="276">
        <v>217.65</v>
      </c>
      <c r="D801" s="276">
        <v>3.25</v>
      </c>
    </row>
    <row r="802" spans="1:4">
      <c r="A802" s="108">
        <v>41429</v>
      </c>
      <c r="B802" s="276">
        <v>1631.38</v>
      </c>
      <c r="C802" s="276">
        <v>219.33</v>
      </c>
      <c r="D802" s="276">
        <v>3.3</v>
      </c>
    </row>
    <row r="803" spans="1:4">
      <c r="A803" s="108">
        <v>41428</v>
      </c>
      <c r="B803" s="276">
        <v>1640.42</v>
      </c>
      <c r="C803" s="276">
        <v>219.75</v>
      </c>
      <c r="D803" s="276">
        <v>3.27</v>
      </c>
    </row>
    <row r="804" spans="1:4">
      <c r="A804" s="108">
        <v>41425</v>
      </c>
      <c r="B804" s="276">
        <v>1630.74</v>
      </c>
      <c r="C804" s="276">
        <v>218.62</v>
      </c>
      <c r="D804" s="276">
        <v>3.3</v>
      </c>
    </row>
    <row r="805" spans="1:4">
      <c r="A805" s="108">
        <v>41424</v>
      </c>
      <c r="B805" s="276">
        <v>1654.41</v>
      </c>
      <c r="C805" s="276">
        <v>219.75</v>
      </c>
      <c r="D805" s="276">
        <v>3.28</v>
      </c>
    </row>
    <row r="806" spans="1:4">
      <c r="A806" s="108">
        <v>41423</v>
      </c>
      <c r="B806" s="276">
        <v>1648.36</v>
      </c>
      <c r="C806" s="276">
        <v>219.63</v>
      </c>
      <c r="D806" s="276">
        <v>3.27</v>
      </c>
    </row>
    <row r="807" spans="1:4">
      <c r="A807" s="108">
        <v>41422</v>
      </c>
      <c r="B807" s="276">
        <v>1660.06</v>
      </c>
      <c r="C807" s="276">
        <v>222.7</v>
      </c>
      <c r="D807" s="276">
        <v>3.31</v>
      </c>
    </row>
    <row r="808" spans="1:4">
      <c r="A808" s="108">
        <v>41418</v>
      </c>
      <c r="B808" s="276">
        <v>1649.6</v>
      </c>
      <c r="C808" s="276">
        <v>227.35</v>
      </c>
      <c r="D808" s="276">
        <v>3.18</v>
      </c>
    </row>
    <row r="809" spans="1:4">
      <c r="A809" s="108">
        <v>41417</v>
      </c>
      <c r="B809" s="276">
        <v>1650.51</v>
      </c>
      <c r="C809" s="276">
        <v>229.54</v>
      </c>
      <c r="D809" s="276">
        <v>3.2</v>
      </c>
    </row>
    <row r="810" spans="1:4">
      <c r="A810" s="108">
        <v>41416</v>
      </c>
      <c r="B810" s="276">
        <v>1655.35</v>
      </c>
      <c r="C810" s="276">
        <v>231.05</v>
      </c>
      <c r="D810" s="276">
        <v>3.21</v>
      </c>
    </row>
    <row r="811" spans="1:4">
      <c r="A811" s="108">
        <v>41415</v>
      </c>
      <c r="B811" s="276">
        <v>1669.16</v>
      </c>
      <c r="C811" s="276">
        <v>234.36</v>
      </c>
      <c r="D811" s="276">
        <v>3.14</v>
      </c>
    </row>
    <row r="812" spans="1:4">
      <c r="A812" s="108">
        <v>41414</v>
      </c>
      <c r="B812" s="276">
        <v>1666.29</v>
      </c>
      <c r="C812" s="276">
        <v>233.93</v>
      </c>
      <c r="D812" s="276">
        <v>3.18</v>
      </c>
    </row>
    <row r="813" spans="1:4">
      <c r="A813" s="108">
        <v>41411</v>
      </c>
      <c r="B813" s="276">
        <v>1667.47</v>
      </c>
      <c r="C813" s="276">
        <v>235.34</v>
      </c>
      <c r="D813" s="276">
        <v>3.17</v>
      </c>
    </row>
    <row r="814" spans="1:4">
      <c r="A814" s="108">
        <v>41410</v>
      </c>
      <c r="B814" s="276">
        <v>1650.47</v>
      </c>
      <c r="C814" s="276">
        <v>233.28</v>
      </c>
      <c r="D814" s="276">
        <v>3.09</v>
      </c>
    </row>
    <row r="815" spans="1:4">
      <c r="A815" s="108">
        <v>41409</v>
      </c>
      <c r="B815" s="276">
        <v>1658.78</v>
      </c>
      <c r="C815" s="276">
        <v>235.35</v>
      </c>
      <c r="D815" s="276">
        <v>3.16</v>
      </c>
    </row>
    <row r="816" spans="1:4">
      <c r="A816" s="108">
        <v>41408</v>
      </c>
      <c r="B816" s="276">
        <v>1650.34</v>
      </c>
      <c r="C816" s="276">
        <v>233.44</v>
      </c>
      <c r="D816" s="276">
        <v>3.17</v>
      </c>
    </row>
    <row r="817" spans="1:4">
      <c r="A817" s="108">
        <v>41407</v>
      </c>
      <c r="B817" s="276">
        <v>1633.77</v>
      </c>
      <c r="C817" s="276">
        <v>232.34</v>
      </c>
      <c r="D817" s="276">
        <v>3.13</v>
      </c>
    </row>
    <row r="818" spans="1:4">
      <c r="A818" s="108">
        <v>41404</v>
      </c>
      <c r="B818" s="276">
        <v>1633.7</v>
      </c>
      <c r="C818" s="276">
        <v>233.95</v>
      </c>
      <c r="D818" s="276">
        <v>3.1</v>
      </c>
    </row>
    <row r="819" spans="1:4">
      <c r="A819" s="108">
        <v>41403</v>
      </c>
      <c r="B819" s="276">
        <v>1626.67</v>
      </c>
      <c r="C819" s="276">
        <v>233.51</v>
      </c>
      <c r="D819" s="276">
        <v>3.01</v>
      </c>
    </row>
    <row r="820" spans="1:4">
      <c r="A820" s="108">
        <v>41402</v>
      </c>
      <c r="B820" s="276">
        <v>1632.69</v>
      </c>
      <c r="C820" s="276">
        <v>237.1</v>
      </c>
      <c r="D820" s="276">
        <v>2.99</v>
      </c>
    </row>
    <row r="821" spans="1:4">
      <c r="A821" s="108">
        <v>41401</v>
      </c>
      <c r="B821" s="276">
        <v>1625.96</v>
      </c>
      <c r="C821" s="276">
        <v>239.31</v>
      </c>
      <c r="D821" s="276">
        <v>3</v>
      </c>
    </row>
    <row r="822" spans="1:4">
      <c r="A822" s="108">
        <v>41400</v>
      </c>
      <c r="B822" s="276">
        <v>1617.5</v>
      </c>
      <c r="C822" s="276">
        <v>237.06</v>
      </c>
      <c r="D822" s="276">
        <v>2.98</v>
      </c>
    </row>
    <row r="823" spans="1:4">
      <c r="A823" s="108">
        <v>41397</v>
      </c>
      <c r="B823" s="276">
        <v>1614.42</v>
      </c>
      <c r="C823" s="276">
        <v>241</v>
      </c>
      <c r="D823" s="276">
        <v>2.96</v>
      </c>
    </row>
    <row r="824" spans="1:4">
      <c r="A824" s="108">
        <v>41396</v>
      </c>
      <c r="B824" s="276">
        <v>1597.59</v>
      </c>
      <c r="C824" s="276">
        <v>242.19</v>
      </c>
      <c r="D824" s="276">
        <v>2.82</v>
      </c>
    </row>
    <row r="825" spans="1:4">
      <c r="A825" s="108">
        <v>41395</v>
      </c>
      <c r="B825" s="276">
        <v>1582.7</v>
      </c>
      <c r="C825" s="276">
        <v>242.99</v>
      </c>
      <c r="D825" s="276">
        <v>2.83</v>
      </c>
    </row>
    <row r="826" spans="1:4">
      <c r="A826" s="108">
        <v>41394</v>
      </c>
      <c r="B826" s="276">
        <v>1597.57</v>
      </c>
      <c r="C826" s="276">
        <v>245.11</v>
      </c>
      <c r="D826" s="276">
        <v>2.88</v>
      </c>
    </row>
    <row r="827" spans="1:4">
      <c r="A827" s="108">
        <v>41393</v>
      </c>
      <c r="B827" s="276">
        <v>1593.61</v>
      </c>
      <c r="C827" s="276">
        <v>244.61</v>
      </c>
      <c r="D827" s="276">
        <v>2.88</v>
      </c>
    </row>
    <row r="828" spans="1:4">
      <c r="A828" s="108">
        <v>41390</v>
      </c>
      <c r="B828" s="276">
        <v>1582.24</v>
      </c>
      <c r="C828" s="276">
        <v>242.61</v>
      </c>
      <c r="D828" s="276">
        <v>2.87</v>
      </c>
    </row>
    <row r="829" spans="1:4">
      <c r="A829" s="108">
        <v>41389</v>
      </c>
      <c r="B829" s="276">
        <v>1585.16</v>
      </c>
      <c r="C829" s="276">
        <v>242.59</v>
      </c>
      <c r="D829" s="276">
        <v>2.91</v>
      </c>
    </row>
    <row r="830" spans="1:4">
      <c r="A830" s="108">
        <v>41388</v>
      </c>
      <c r="B830" s="276">
        <v>1578.79</v>
      </c>
      <c r="C830" s="276">
        <v>242.45</v>
      </c>
      <c r="D830" s="276">
        <v>2.89</v>
      </c>
    </row>
    <row r="831" spans="1:4">
      <c r="A831" s="108">
        <v>41387</v>
      </c>
      <c r="B831" s="276">
        <v>1578.78</v>
      </c>
      <c r="C831" s="276">
        <v>241.69</v>
      </c>
      <c r="D831" s="276">
        <v>2.9</v>
      </c>
    </row>
    <row r="832" spans="1:4">
      <c r="A832" s="108">
        <v>41386</v>
      </c>
      <c r="B832" s="276">
        <v>1562.5</v>
      </c>
      <c r="C832" s="276">
        <v>240.92</v>
      </c>
      <c r="D832" s="276">
        <v>2.88</v>
      </c>
    </row>
    <row r="833" spans="1:4">
      <c r="A833" s="108">
        <v>41383</v>
      </c>
      <c r="B833" s="276">
        <v>1555.25</v>
      </c>
      <c r="C833" s="276">
        <v>240.99</v>
      </c>
      <c r="D833" s="276">
        <v>2.88</v>
      </c>
    </row>
    <row r="834" spans="1:4">
      <c r="A834" s="108">
        <v>41382</v>
      </c>
      <c r="B834" s="276">
        <v>1541.61</v>
      </c>
      <c r="C834" s="276">
        <v>238.13</v>
      </c>
      <c r="D834" s="276">
        <v>2.87</v>
      </c>
    </row>
    <row r="835" spans="1:4">
      <c r="A835" s="108">
        <v>41381</v>
      </c>
      <c r="B835" s="276">
        <v>1552.01</v>
      </c>
      <c r="C835" s="276">
        <v>237.34</v>
      </c>
      <c r="D835" s="276">
        <v>2.89</v>
      </c>
    </row>
    <row r="836" spans="1:4">
      <c r="A836" s="108">
        <v>41380</v>
      </c>
      <c r="B836" s="276">
        <v>1574.57</v>
      </c>
      <c r="C836" s="276">
        <v>238.59</v>
      </c>
      <c r="D836" s="276">
        <v>2.91</v>
      </c>
    </row>
    <row r="837" spans="1:4">
      <c r="A837" s="108">
        <v>41379</v>
      </c>
      <c r="B837" s="276">
        <v>1552.36</v>
      </c>
      <c r="C837" s="276">
        <v>235.72</v>
      </c>
      <c r="D837" s="276">
        <v>2.88</v>
      </c>
    </row>
    <row r="838" spans="1:4">
      <c r="A838" s="108">
        <v>41376</v>
      </c>
      <c r="B838" s="276">
        <v>1588.85</v>
      </c>
      <c r="C838" s="276">
        <v>238.74</v>
      </c>
      <c r="D838" s="276">
        <v>2.92</v>
      </c>
    </row>
    <row r="839" spans="1:4">
      <c r="A839" s="108">
        <v>41375</v>
      </c>
      <c r="B839" s="276">
        <v>1593.37</v>
      </c>
      <c r="C839" s="276">
        <v>238.17</v>
      </c>
      <c r="D839" s="276">
        <v>3.01</v>
      </c>
    </row>
    <row r="840" spans="1:4">
      <c r="A840" s="108">
        <v>41374</v>
      </c>
      <c r="B840" s="276">
        <v>1587.73</v>
      </c>
      <c r="C840" s="276">
        <v>237.08</v>
      </c>
      <c r="D840" s="276">
        <v>3.01</v>
      </c>
    </row>
    <row r="841" spans="1:4">
      <c r="A841" s="108">
        <v>41373</v>
      </c>
      <c r="B841" s="276">
        <v>1568.61</v>
      </c>
      <c r="C841" s="276">
        <v>235.33</v>
      </c>
      <c r="D841" s="276">
        <v>2.94</v>
      </c>
    </row>
    <row r="842" spans="1:4">
      <c r="A842" s="108">
        <v>41372</v>
      </c>
      <c r="B842" s="276">
        <v>1563.07</v>
      </c>
      <c r="C842" s="276">
        <v>236.12</v>
      </c>
      <c r="D842" s="276">
        <v>2.91</v>
      </c>
    </row>
    <row r="843" spans="1:4">
      <c r="A843" s="108">
        <v>41369</v>
      </c>
      <c r="B843" s="276">
        <v>1553.28</v>
      </c>
      <c r="C843" s="276">
        <v>234.24</v>
      </c>
      <c r="D843" s="276">
        <v>2.87</v>
      </c>
    </row>
    <row r="844" spans="1:4">
      <c r="A844" s="108">
        <v>41368</v>
      </c>
      <c r="B844" s="276">
        <v>1559.98</v>
      </c>
      <c r="C844" s="276">
        <v>232.8</v>
      </c>
      <c r="D844" s="276">
        <v>2.99</v>
      </c>
    </row>
    <row r="845" spans="1:4">
      <c r="A845" s="108">
        <v>41367</v>
      </c>
      <c r="B845" s="276">
        <v>1553.69</v>
      </c>
      <c r="C845" s="276">
        <v>230.72</v>
      </c>
      <c r="D845" s="276">
        <v>3.05</v>
      </c>
    </row>
    <row r="846" spans="1:4">
      <c r="A846" s="108">
        <v>41366</v>
      </c>
      <c r="B846" s="276">
        <v>1570.25</v>
      </c>
      <c r="C846" s="276">
        <v>231.69</v>
      </c>
      <c r="D846" s="276">
        <v>3.1</v>
      </c>
    </row>
    <row r="847" spans="1:4">
      <c r="A847" s="108">
        <v>41365</v>
      </c>
      <c r="B847" s="276">
        <v>1562.17</v>
      </c>
      <c r="C847" s="276">
        <v>230.83</v>
      </c>
      <c r="D847" s="276">
        <v>3.08</v>
      </c>
    </row>
    <row r="848" spans="1:4">
      <c r="A848" s="108">
        <v>41361</v>
      </c>
      <c r="B848" s="276">
        <v>1569.19</v>
      </c>
      <c r="C848" s="276">
        <v>231.44</v>
      </c>
      <c r="D848" s="276">
        <v>3.1</v>
      </c>
    </row>
    <row r="849" spans="1:4">
      <c r="A849" s="108">
        <v>41360</v>
      </c>
      <c r="B849" s="276">
        <v>1562.85</v>
      </c>
      <c r="C849" s="276">
        <v>228.84</v>
      </c>
      <c r="D849" s="276">
        <v>3.09</v>
      </c>
    </row>
    <row r="850" spans="1:4">
      <c r="A850" s="108">
        <v>41359</v>
      </c>
      <c r="B850" s="276">
        <v>1563.77</v>
      </c>
      <c r="C850" s="276">
        <v>227.69</v>
      </c>
      <c r="D850" s="276">
        <v>3.13</v>
      </c>
    </row>
    <row r="851" spans="1:4">
      <c r="A851" s="108">
        <v>41358</v>
      </c>
      <c r="B851" s="276">
        <v>1551.69</v>
      </c>
      <c r="C851" s="276">
        <v>225.51</v>
      </c>
      <c r="D851" s="276">
        <v>3.14</v>
      </c>
    </row>
    <row r="852" spans="1:4">
      <c r="A852" s="108">
        <v>41355</v>
      </c>
      <c r="B852" s="276">
        <v>1556.89</v>
      </c>
      <c r="C852" s="276">
        <v>226.09</v>
      </c>
      <c r="D852" s="276">
        <v>3.13</v>
      </c>
    </row>
    <row r="853" spans="1:4">
      <c r="A853" s="108">
        <v>41354</v>
      </c>
      <c r="B853" s="276">
        <v>1545.8</v>
      </c>
      <c r="C853" s="276">
        <v>225.59</v>
      </c>
      <c r="D853" s="276">
        <v>3.15</v>
      </c>
    </row>
    <row r="854" spans="1:4">
      <c r="A854" s="108">
        <v>41353</v>
      </c>
      <c r="B854" s="276">
        <v>1558.71</v>
      </c>
      <c r="C854" s="276">
        <v>226.77</v>
      </c>
      <c r="D854" s="276">
        <v>3.19</v>
      </c>
    </row>
    <row r="855" spans="1:4">
      <c r="A855" s="108">
        <v>41352</v>
      </c>
      <c r="B855" s="276">
        <v>1548.34</v>
      </c>
      <c r="C855" s="276">
        <v>225.35</v>
      </c>
      <c r="D855" s="276">
        <v>3.13</v>
      </c>
    </row>
    <row r="856" spans="1:4">
      <c r="A856" s="108">
        <v>41351</v>
      </c>
      <c r="B856" s="276">
        <v>1552.1</v>
      </c>
      <c r="C856" s="276">
        <v>224.86</v>
      </c>
      <c r="D856" s="276">
        <v>3.18</v>
      </c>
    </row>
    <row r="857" spans="1:4">
      <c r="A857" s="108">
        <v>41348</v>
      </c>
      <c r="B857" s="276">
        <v>1560.7</v>
      </c>
      <c r="C857" s="276">
        <v>226.14</v>
      </c>
      <c r="D857" s="276">
        <v>3.22</v>
      </c>
    </row>
    <row r="858" spans="1:4">
      <c r="A858" s="108">
        <v>41347</v>
      </c>
      <c r="B858" s="276">
        <v>1563.23</v>
      </c>
      <c r="C858" s="276">
        <v>224.6</v>
      </c>
      <c r="D858" s="276">
        <v>3.25</v>
      </c>
    </row>
    <row r="859" spans="1:4">
      <c r="A859" s="108">
        <v>41346</v>
      </c>
      <c r="B859" s="276">
        <v>1554.52</v>
      </c>
      <c r="C859" s="276">
        <v>224.06</v>
      </c>
      <c r="D859" s="276">
        <v>3.22</v>
      </c>
    </row>
    <row r="860" spans="1:4">
      <c r="A860" s="108">
        <v>41345</v>
      </c>
      <c r="B860" s="276">
        <v>1552.48</v>
      </c>
      <c r="C860" s="276">
        <v>223.07</v>
      </c>
      <c r="D860" s="276">
        <v>3.22</v>
      </c>
    </row>
    <row r="861" spans="1:4">
      <c r="A861" s="108">
        <v>41344</v>
      </c>
      <c r="B861" s="276">
        <v>1556.22</v>
      </c>
      <c r="C861" s="276">
        <v>223.98</v>
      </c>
      <c r="D861" s="276">
        <v>3.26</v>
      </c>
    </row>
    <row r="862" spans="1:4">
      <c r="A862" s="108">
        <v>41341</v>
      </c>
      <c r="B862" s="276">
        <v>1551.18</v>
      </c>
      <c r="C862" s="276">
        <v>223.73</v>
      </c>
      <c r="D862" s="276">
        <v>3.25</v>
      </c>
    </row>
    <row r="863" spans="1:4">
      <c r="A863" s="108">
        <v>41340</v>
      </c>
      <c r="B863" s="276">
        <v>1544.26</v>
      </c>
      <c r="C863" s="276">
        <v>223.16</v>
      </c>
      <c r="D863" s="276">
        <v>3.2</v>
      </c>
    </row>
    <row r="864" spans="1:4">
      <c r="A864" s="108">
        <v>41339</v>
      </c>
      <c r="B864" s="276">
        <v>1541.46</v>
      </c>
      <c r="C864" s="276">
        <v>223.87</v>
      </c>
      <c r="D864" s="276">
        <v>3.15</v>
      </c>
    </row>
    <row r="865" spans="1:4">
      <c r="A865" s="108">
        <v>41338</v>
      </c>
      <c r="B865" s="276">
        <v>1539.79</v>
      </c>
      <c r="C865" s="276">
        <v>223.69</v>
      </c>
      <c r="D865" s="276">
        <v>3.1</v>
      </c>
    </row>
    <row r="866" spans="1:4">
      <c r="A866" s="108">
        <v>41337</v>
      </c>
      <c r="B866" s="276">
        <v>1525.2</v>
      </c>
      <c r="C866" s="276">
        <v>222.3</v>
      </c>
      <c r="D866" s="276">
        <v>3.08</v>
      </c>
    </row>
    <row r="867" spans="1:4">
      <c r="A867" s="108">
        <v>41334</v>
      </c>
      <c r="B867" s="276">
        <v>1518.2</v>
      </c>
      <c r="C867" s="276">
        <v>219.88</v>
      </c>
      <c r="D867" s="276">
        <v>3.06</v>
      </c>
    </row>
    <row r="868" spans="1:4">
      <c r="A868" s="108">
        <v>41333</v>
      </c>
      <c r="B868" s="276">
        <v>1514.68</v>
      </c>
      <c r="C868" s="276">
        <v>219.69</v>
      </c>
      <c r="D868" s="276">
        <v>3.1</v>
      </c>
    </row>
    <row r="869" spans="1:4">
      <c r="A869" s="108">
        <v>41332</v>
      </c>
      <c r="B869" s="276">
        <v>1515.99</v>
      </c>
      <c r="C869" s="276">
        <v>219.58</v>
      </c>
      <c r="D869" s="276">
        <v>3.11</v>
      </c>
    </row>
    <row r="870" spans="1:4">
      <c r="A870" s="108">
        <v>41331</v>
      </c>
      <c r="B870" s="276">
        <v>1496.94</v>
      </c>
      <c r="C870" s="276">
        <v>218.02</v>
      </c>
      <c r="D870" s="276">
        <v>3.08</v>
      </c>
    </row>
    <row r="871" spans="1:4">
      <c r="A871" s="108">
        <v>41330</v>
      </c>
      <c r="B871" s="276">
        <v>1487.85</v>
      </c>
      <c r="C871" s="276">
        <v>217.05</v>
      </c>
      <c r="D871" s="276">
        <v>3.08</v>
      </c>
    </row>
    <row r="872" spans="1:4">
      <c r="A872" s="108">
        <v>41327</v>
      </c>
      <c r="B872" s="276">
        <v>1515.6</v>
      </c>
      <c r="C872" s="276">
        <v>219.07</v>
      </c>
      <c r="D872" s="276">
        <v>3.15</v>
      </c>
    </row>
    <row r="873" spans="1:4">
      <c r="A873" s="108">
        <v>41326</v>
      </c>
      <c r="B873" s="276">
        <v>1502.42</v>
      </c>
      <c r="C873" s="276">
        <v>216.95</v>
      </c>
      <c r="D873" s="276">
        <v>3.17</v>
      </c>
    </row>
    <row r="874" spans="1:4">
      <c r="A874" s="108">
        <v>41325</v>
      </c>
      <c r="B874" s="276">
        <v>1511.95</v>
      </c>
      <c r="C874" s="276">
        <v>217.8</v>
      </c>
      <c r="D874" s="276">
        <v>3.2</v>
      </c>
    </row>
    <row r="875" spans="1:4">
      <c r="A875" s="108">
        <v>41324</v>
      </c>
      <c r="B875" s="276">
        <v>1530.94</v>
      </c>
      <c r="C875" s="276">
        <v>218.47</v>
      </c>
      <c r="D875" s="276">
        <v>3.21</v>
      </c>
    </row>
    <row r="876" spans="1:4">
      <c r="A876" s="108">
        <v>41320</v>
      </c>
      <c r="B876" s="276">
        <v>1519.79</v>
      </c>
      <c r="C876" s="276">
        <v>216.73</v>
      </c>
      <c r="D876" s="276">
        <v>3.18</v>
      </c>
    </row>
    <row r="877" spans="1:4">
      <c r="A877" s="108">
        <v>41319</v>
      </c>
      <c r="B877" s="276">
        <v>1521.38</v>
      </c>
      <c r="C877" s="276">
        <v>216.16</v>
      </c>
      <c r="D877" s="276">
        <v>3.17</v>
      </c>
    </row>
    <row r="878" spans="1:4">
      <c r="A878" s="108">
        <v>41318</v>
      </c>
      <c r="B878" s="276">
        <v>1520.33</v>
      </c>
      <c r="C878" s="276">
        <v>218.45</v>
      </c>
      <c r="D878" s="276">
        <v>3.23</v>
      </c>
    </row>
    <row r="879" spans="1:4">
      <c r="A879" s="108">
        <v>41317</v>
      </c>
      <c r="B879" s="276">
        <v>1519.43</v>
      </c>
      <c r="C879" s="276">
        <v>219.18</v>
      </c>
      <c r="D879" s="276">
        <v>3.19</v>
      </c>
    </row>
    <row r="880" spans="1:4">
      <c r="A880" s="108">
        <v>41316</v>
      </c>
      <c r="B880" s="276">
        <v>1517.01</v>
      </c>
      <c r="C880" s="276">
        <v>218.22</v>
      </c>
      <c r="D880" s="276">
        <v>3.16</v>
      </c>
    </row>
    <row r="881" spans="1:4">
      <c r="A881" s="108">
        <v>41313</v>
      </c>
      <c r="B881" s="276">
        <v>1517.93</v>
      </c>
      <c r="C881" s="276">
        <v>217.48</v>
      </c>
      <c r="D881" s="276">
        <v>3.17</v>
      </c>
    </row>
    <row r="882" spans="1:4">
      <c r="A882" s="108">
        <v>41312</v>
      </c>
      <c r="B882" s="276">
        <v>1509.39</v>
      </c>
      <c r="C882" s="276">
        <v>217.65</v>
      </c>
      <c r="D882" s="276">
        <v>3.17</v>
      </c>
    </row>
    <row r="883" spans="1:4">
      <c r="A883" s="108">
        <v>41311</v>
      </c>
      <c r="B883" s="276">
        <v>1512.12</v>
      </c>
      <c r="C883" s="276">
        <v>217.38</v>
      </c>
      <c r="D883" s="276">
        <v>3.18</v>
      </c>
    </row>
    <row r="884" spans="1:4">
      <c r="A884" s="108">
        <v>41310</v>
      </c>
      <c r="B884" s="276">
        <v>1511.29</v>
      </c>
      <c r="C884" s="276">
        <v>216.9</v>
      </c>
      <c r="D884" s="276">
        <v>3.21</v>
      </c>
    </row>
    <row r="885" spans="1:4">
      <c r="A885" s="108">
        <v>41309</v>
      </c>
      <c r="B885" s="276">
        <v>1495.71</v>
      </c>
      <c r="C885" s="276">
        <v>216.53</v>
      </c>
      <c r="D885" s="276">
        <v>3.17</v>
      </c>
    </row>
    <row r="886" spans="1:4">
      <c r="A886" s="108">
        <v>41306</v>
      </c>
      <c r="B886" s="276">
        <v>1513.17</v>
      </c>
      <c r="C886" s="276">
        <v>218.09</v>
      </c>
      <c r="D886" s="276">
        <v>3.21</v>
      </c>
    </row>
    <row r="887" spans="1:4">
      <c r="A887" s="108">
        <v>41305</v>
      </c>
      <c r="B887" s="276">
        <v>1498.11</v>
      </c>
      <c r="C887" s="276">
        <v>218.14</v>
      </c>
      <c r="D887" s="276">
        <v>3.17</v>
      </c>
    </row>
    <row r="888" spans="1:4">
      <c r="A888" s="108">
        <v>41304</v>
      </c>
      <c r="B888" s="276">
        <v>1501.96</v>
      </c>
      <c r="C888" s="276">
        <v>217.4</v>
      </c>
      <c r="D888" s="276">
        <v>3.19</v>
      </c>
    </row>
    <row r="889" spans="1:4">
      <c r="A889" s="108">
        <v>41303</v>
      </c>
      <c r="B889" s="276">
        <v>1507.84</v>
      </c>
      <c r="C889" s="276">
        <v>217.52</v>
      </c>
      <c r="D889" s="276">
        <v>3.18</v>
      </c>
    </row>
    <row r="890" spans="1:4">
      <c r="A890" s="108">
        <v>41302</v>
      </c>
      <c r="B890" s="276">
        <v>1500.18</v>
      </c>
      <c r="C890" s="276">
        <v>215.99</v>
      </c>
      <c r="D890" s="276">
        <v>3.15</v>
      </c>
    </row>
    <row r="891" spans="1:4">
      <c r="A891" s="108">
        <v>41299</v>
      </c>
      <c r="B891" s="276">
        <v>1502.96</v>
      </c>
      <c r="C891" s="276">
        <v>216.37</v>
      </c>
      <c r="D891" s="276">
        <v>3.14</v>
      </c>
    </row>
    <row r="892" spans="1:4">
      <c r="A892" s="108">
        <v>41298</v>
      </c>
      <c r="B892" s="276">
        <v>1494.82</v>
      </c>
      <c r="C892" s="276">
        <v>214.91</v>
      </c>
      <c r="D892" s="276">
        <v>3.04</v>
      </c>
    </row>
    <row r="893" spans="1:4">
      <c r="A893" s="108">
        <v>41297</v>
      </c>
      <c r="B893" s="276">
        <v>1494.81</v>
      </c>
      <c r="C893" s="276">
        <v>213.6</v>
      </c>
      <c r="D893" s="276">
        <v>3.02</v>
      </c>
    </row>
    <row r="894" spans="1:4">
      <c r="A894" s="108">
        <v>41296</v>
      </c>
      <c r="B894" s="276">
        <v>1492.56</v>
      </c>
      <c r="C894" s="276">
        <v>214.4</v>
      </c>
      <c r="D894" s="276">
        <v>3.02</v>
      </c>
    </row>
    <row r="895" spans="1:4">
      <c r="A895" s="108">
        <v>41292</v>
      </c>
      <c r="B895" s="276">
        <v>1485.98</v>
      </c>
      <c r="C895" s="276">
        <v>212.78</v>
      </c>
      <c r="D895" s="276">
        <v>3.03</v>
      </c>
    </row>
    <row r="896" spans="1:4">
      <c r="A896" s="108">
        <v>41291</v>
      </c>
      <c r="B896" s="276">
        <v>1480.94</v>
      </c>
      <c r="C896" s="276">
        <v>210.78</v>
      </c>
      <c r="D896" s="276">
        <v>3.06</v>
      </c>
    </row>
    <row r="897" spans="1:4">
      <c r="A897" s="108">
        <v>41290</v>
      </c>
      <c r="B897" s="276">
        <v>1472.63</v>
      </c>
      <c r="C897" s="276">
        <v>210.04</v>
      </c>
      <c r="D897" s="276">
        <v>3.01</v>
      </c>
    </row>
    <row r="898" spans="1:4">
      <c r="A898" s="108">
        <v>41289</v>
      </c>
      <c r="B898" s="276">
        <v>1472.34</v>
      </c>
      <c r="C898" s="276">
        <v>211.13</v>
      </c>
      <c r="D898" s="276">
        <v>3.02</v>
      </c>
    </row>
    <row r="899" spans="1:4">
      <c r="A899" s="108">
        <v>41288</v>
      </c>
      <c r="B899" s="276">
        <v>1470.68</v>
      </c>
      <c r="C899" s="276">
        <v>210.3</v>
      </c>
      <c r="D899" s="276">
        <v>3.05</v>
      </c>
    </row>
    <row r="900" spans="1:4">
      <c r="A900" s="108">
        <v>41285</v>
      </c>
      <c r="B900" s="276">
        <v>1472.05</v>
      </c>
      <c r="C900" s="276">
        <v>210.6</v>
      </c>
      <c r="D900" s="276">
        <v>3.05</v>
      </c>
    </row>
    <row r="901" spans="1:4">
      <c r="A901" s="108">
        <v>41284</v>
      </c>
      <c r="B901" s="276">
        <v>1472.12</v>
      </c>
      <c r="C901" s="276">
        <v>210.73</v>
      </c>
      <c r="D901" s="276">
        <v>3.08</v>
      </c>
    </row>
    <row r="902" spans="1:4">
      <c r="A902" s="108">
        <v>41283</v>
      </c>
      <c r="B902" s="276">
        <v>1461.02</v>
      </c>
      <c r="C902" s="276">
        <v>209.97</v>
      </c>
      <c r="D902" s="276">
        <v>3.06</v>
      </c>
    </row>
    <row r="903" spans="1:4">
      <c r="A903" s="108">
        <v>41282</v>
      </c>
      <c r="B903" s="276">
        <v>1457.15</v>
      </c>
      <c r="C903" s="276">
        <v>210.84</v>
      </c>
      <c r="D903" s="276">
        <v>3.06</v>
      </c>
    </row>
    <row r="904" spans="1:4">
      <c r="A904" s="108">
        <v>41281</v>
      </c>
      <c r="B904" s="276">
        <v>1461.89</v>
      </c>
      <c r="C904" s="276">
        <v>211.1</v>
      </c>
      <c r="D904" s="276">
        <v>3.1</v>
      </c>
    </row>
    <row r="905" spans="1:4">
      <c r="A905" s="108">
        <v>41278</v>
      </c>
      <c r="B905" s="276">
        <v>1466.47</v>
      </c>
      <c r="C905" s="276">
        <v>213.34</v>
      </c>
      <c r="D905" s="276">
        <v>3.1</v>
      </c>
    </row>
    <row r="906" spans="1:4">
      <c r="A906" s="108">
        <v>41277</v>
      </c>
      <c r="B906" s="276">
        <v>1459.37</v>
      </c>
      <c r="C906" s="276">
        <v>212.46</v>
      </c>
      <c r="D906" s="276">
        <v>3.12</v>
      </c>
    </row>
    <row r="907" spans="1:4">
      <c r="A907" s="108">
        <v>41276</v>
      </c>
      <c r="B907" s="276">
        <v>1462.42</v>
      </c>
      <c r="C907" s="276">
        <v>212.35</v>
      </c>
      <c r="D907" s="276">
        <v>3.04</v>
      </c>
    </row>
    <row r="908" spans="1:4">
      <c r="A908" s="108">
        <v>41274</v>
      </c>
      <c r="B908" s="276">
        <v>1426.19</v>
      </c>
      <c r="C908" s="276">
        <v>208.67</v>
      </c>
      <c r="D908" s="276">
        <v>2.95</v>
      </c>
    </row>
    <row r="909" spans="1:4">
      <c r="A909" s="108">
        <v>41271</v>
      </c>
      <c r="B909" s="276">
        <v>1402.43</v>
      </c>
      <c r="C909" s="276">
        <v>205.73</v>
      </c>
      <c r="D909" s="276">
        <v>2.88</v>
      </c>
    </row>
    <row r="910" spans="1:4">
      <c r="A910" s="108">
        <v>41270</v>
      </c>
      <c r="B910" s="276">
        <v>1418.1</v>
      </c>
      <c r="C910" s="276">
        <v>207.93</v>
      </c>
      <c r="D910" s="276">
        <v>2.89</v>
      </c>
    </row>
    <row r="911" spans="1:4">
      <c r="A911" s="108">
        <v>41269</v>
      </c>
      <c r="B911" s="276">
        <v>1419.83</v>
      </c>
      <c r="C911" s="276">
        <v>208.35</v>
      </c>
      <c r="D911" s="276">
        <v>2.94</v>
      </c>
    </row>
    <row r="912" spans="1:4">
      <c r="A912" s="108">
        <v>41267</v>
      </c>
      <c r="B912" s="276">
        <v>1426.66</v>
      </c>
      <c r="C912" s="276">
        <v>210.25</v>
      </c>
      <c r="D912" s="276">
        <v>2.94</v>
      </c>
    </row>
    <row r="913" spans="1:4">
      <c r="A913" s="108">
        <v>41264</v>
      </c>
      <c r="B913" s="276">
        <v>1430.15</v>
      </c>
      <c r="C913" s="276">
        <v>210.87</v>
      </c>
      <c r="D913" s="276">
        <v>2.93</v>
      </c>
    </row>
    <row r="914" spans="1:4">
      <c r="A914" s="108">
        <v>41263</v>
      </c>
      <c r="B914" s="276">
        <v>1443.69</v>
      </c>
      <c r="C914" s="276">
        <v>211.93</v>
      </c>
      <c r="D914" s="276">
        <v>2.98</v>
      </c>
    </row>
    <row r="915" spans="1:4">
      <c r="A915" s="108">
        <v>41262</v>
      </c>
      <c r="B915" s="276">
        <v>1435.81</v>
      </c>
      <c r="C915" s="276">
        <v>211.46</v>
      </c>
      <c r="D915" s="276">
        <v>2.99</v>
      </c>
    </row>
    <row r="916" spans="1:4">
      <c r="A916" s="108">
        <v>41261</v>
      </c>
      <c r="B916" s="276">
        <v>1446.79</v>
      </c>
      <c r="C916" s="276">
        <v>213.5</v>
      </c>
      <c r="D916" s="276">
        <v>3</v>
      </c>
    </row>
    <row r="917" spans="1:4">
      <c r="A917" s="108">
        <v>41260</v>
      </c>
      <c r="B917" s="276">
        <v>1430.36</v>
      </c>
      <c r="C917" s="276">
        <v>211.4</v>
      </c>
      <c r="D917" s="276">
        <v>2.94</v>
      </c>
    </row>
    <row r="918" spans="1:4">
      <c r="A918" s="108">
        <v>41257</v>
      </c>
      <c r="B918" s="276">
        <v>1413.58</v>
      </c>
      <c r="C918" s="276">
        <v>208.41</v>
      </c>
      <c r="D918" s="276">
        <v>2.87</v>
      </c>
    </row>
    <row r="919" spans="1:4">
      <c r="A919" s="108">
        <v>41256</v>
      </c>
      <c r="B919" s="276">
        <v>1419.45</v>
      </c>
      <c r="C919" s="276">
        <v>209.22</v>
      </c>
      <c r="D919" s="276">
        <v>2.9</v>
      </c>
    </row>
    <row r="920" spans="1:4">
      <c r="A920" s="108">
        <v>41255</v>
      </c>
      <c r="B920" s="276">
        <v>1428.48</v>
      </c>
      <c r="C920" s="276">
        <v>210.12</v>
      </c>
      <c r="D920" s="276">
        <v>2.9</v>
      </c>
    </row>
    <row r="921" spans="1:4">
      <c r="A921" s="108">
        <v>41254</v>
      </c>
      <c r="B921" s="276">
        <v>1427.84</v>
      </c>
      <c r="C921" s="276">
        <v>210.47</v>
      </c>
      <c r="D921" s="276">
        <v>2.83</v>
      </c>
    </row>
    <row r="922" spans="1:4">
      <c r="A922" s="108">
        <v>41253</v>
      </c>
      <c r="B922" s="276">
        <v>1418.55</v>
      </c>
      <c r="C922" s="276">
        <v>210.13</v>
      </c>
      <c r="D922" s="276">
        <v>2.8</v>
      </c>
    </row>
    <row r="923" spans="1:4">
      <c r="A923" s="108">
        <v>41250</v>
      </c>
      <c r="B923" s="276">
        <v>1418.07</v>
      </c>
      <c r="C923" s="276">
        <v>210.08</v>
      </c>
      <c r="D923" s="276">
        <v>2.81</v>
      </c>
    </row>
    <row r="924" spans="1:4">
      <c r="A924" s="108">
        <v>41249</v>
      </c>
      <c r="B924" s="276">
        <v>1413.94</v>
      </c>
      <c r="C924" s="276">
        <v>209.87</v>
      </c>
      <c r="D924" s="276">
        <v>2.76</v>
      </c>
    </row>
    <row r="925" spans="1:4">
      <c r="A925" s="108">
        <v>41248</v>
      </c>
      <c r="B925" s="276">
        <v>1409.28</v>
      </c>
      <c r="C925" s="276">
        <v>210.34</v>
      </c>
      <c r="D925" s="276">
        <v>2.78</v>
      </c>
    </row>
    <row r="926" spans="1:4">
      <c r="A926" s="108">
        <v>41247</v>
      </c>
      <c r="B926" s="276">
        <v>1407.05</v>
      </c>
      <c r="C926" s="276">
        <v>207.24</v>
      </c>
      <c r="D926" s="276">
        <v>2.78</v>
      </c>
    </row>
    <row r="927" spans="1:4">
      <c r="A927" s="108">
        <v>41246</v>
      </c>
      <c r="B927" s="276">
        <v>1409.46</v>
      </c>
      <c r="C927" s="276">
        <v>208.6</v>
      </c>
      <c r="D927" s="276">
        <v>2.8</v>
      </c>
    </row>
    <row r="928" spans="1:4">
      <c r="A928" s="108">
        <v>41243</v>
      </c>
      <c r="B928" s="276">
        <v>1416.18</v>
      </c>
      <c r="C928" s="276">
        <v>210.13</v>
      </c>
      <c r="D928" s="276">
        <v>2.81</v>
      </c>
    </row>
    <row r="929" spans="1:4">
      <c r="A929" s="108">
        <v>41242</v>
      </c>
      <c r="B929" s="276">
        <v>1415.95</v>
      </c>
      <c r="C929" s="276">
        <v>207.92</v>
      </c>
      <c r="D929" s="276">
        <v>2.79</v>
      </c>
    </row>
    <row r="930" spans="1:4">
      <c r="A930" s="108">
        <v>41241</v>
      </c>
      <c r="B930" s="276">
        <v>1409.93</v>
      </c>
      <c r="C930" s="276">
        <v>206.32</v>
      </c>
      <c r="D930" s="276">
        <v>2.79</v>
      </c>
    </row>
    <row r="931" spans="1:4">
      <c r="A931" s="108">
        <v>41240</v>
      </c>
      <c r="B931" s="276">
        <v>1398.94</v>
      </c>
      <c r="C931" s="276">
        <v>205.74</v>
      </c>
      <c r="D931" s="276">
        <v>2.79</v>
      </c>
    </row>
    <row r="932" spans="1:4">
      <c r="A932" s="108">
        <v>41239</v>
      </c>
      <c r="B932" s="276">
        <v>1406.29</v>
      </c>
      <c r="C932" s="276">
        <v>204.85</v>
      </c>
      <c r="D932" s="276">
        <v>2.8</v>
      </c>
    </row>
    <row r="933" spans="1:4">
      <c r="A933" s="108">
        <v>41236</v>
      </c>
      <c r="B933" s="276">
        <v>1409.15</v>
      </c>
      <c r="C933" s="276">
        <v>201.91</v>
      </c>
      <c r="D933" s="276">
        <v>2.83</v>
      </c>
    </row>
    <row r="934" spans="1:4">
      <c r="A934" s="108">
        <v>41234</v>
      </c>
      <c r="B934" s="276">
        <v>1391.03</v>
      </c>
      <c r="C934" s="276">
        <v>202.61</v>
      </c>
      <c r="D934" s="276">
        <v>2.83</v>
      </c>
    </row>
    <row r="935" spans="1:4">
      <c r="A935" s="108">
        <v>41233</v>
      </c>
      <c r="B935" s="276">
        <v>1387.81</v>
      </c>
      <c r="C935" s="276">
        <v>203.54</v>
      </c>
      <c r="D935" s="276">
        <v>2.82</v>
      </c>
    </row>
    <row r="936" spans="1:4">
      <c r="A936" s="108">
        <v>41232</v>
      </c>
      <c r="B936" s="276">
        <v>1386.89</v>
      </c>
      <c r="C936" s="276">
        <v>204.28</v>
      </c>
      <c r="D936" s="276">
        <v>2.76</v>
      </c>
    </row>
    <row r="937" spans="1:4">
      <c r="A937" s="108">
        <v>41229</v>
      </c>
      <c r="B937" s="276">
        <v>1359.88</v>
      </c>
      <c r="C937" s="276">
        <v>204.39</v>
      </c>
      <c r="D937" s="276">
        <v>2.73</v>
      </c>
    </row>
    <row r="938" spans="1:4">
      <c r="A938" s="108">
        <v>41228</v>
      </c>
      <c r="B938" s="276">
        <v>1353.33</v>
      </c>
      <c r="C938" s="276">
        <v>202.38</v>
      </c>
      <c r="D938" s="276">
        <v>2.72</v>
      </c>
    </row>
    <row r="939" spans="1:4">
      <c r="A939" s="108">
        <v>41227</v>
      </c>
      <c r="B939" s="276">
        <v>1355.49</v>
      </c>
      <c r="C939" s="276">
        <v>203.72</v>
      </c>
      <c r="D939" s="276">
        <v>2.73</v>
      </c>
    </row>
    <row r="940" spans="1:4">
      <c r="A940" s="108">
        <v>41226</v>
      </c>
      <c r="B940" s="276">
        <v>1374.53</v>
      </c>
      <c r="C940" s="276">
        <v>205.74</v>
      </c>
      <c r="D940" s="276">
        <v>2.72</v>
      </c>
    </row>
    <row r="941" spans="1:4">
      <c r="A941" s="108">
        <v>41225</v>
      </c>
      <c r="B941" s="276">
        <v>1380.03</v>
      </c>
      <c r="C941" s="276">
        <v>205.25</v>
      </c>
      <c r="D941" s="276" t="s">
        <v>323</v>
      </c>
    </row>
    <row r="942" spans="1:4">
      <c r="A942" s="108">
        <v>41222</v>
      </c>
      <c r="B942" s="276">
        <v>1379.85</v>
      </c>
      <c r="C942" s="276">
        <v>207.33</v>
      </c>
      <c r="D942" s="276">
        <v>2.75</v>
      </c>
    </row>
    <row r="943" spans="1:4">
      <c r="A943" s="108">
        <v>41221</v>
      </c>
      <c r="B943" s="276">
        <v>1377.51</v>
      </c>
      <c r="C943" s="276">
        <v>208.89</v>
      </c>
      <c r="D943" s="276">
        <v>2.77</v>
      </c>
    </row>
    <row r="944" spans="1:4">
      <c r="A944" s="108">
        <v>41220</v>
      </c>
      <c r="B944" s="276">
        <v>1394.53</v>
      </c>
      <c r="C944" s="276">
        <v>208.67</v>
      </c>
      <c r="D944" s="276">
        <v>2.83</v>
      </c>
    </row>
    <row r="945" spans="1:4">
      <c r="A945" s="108">
        <v>41219</v>
      </c>
      <c r="B945" s="276">
        <v>1428.39</v>
      </c>
      <c r="C945" s="276">
        <v>213.16</v>
      </c>
      <c r="D945" s="276">
        <v>2.92</v>
      </c>
    </row>
    <row r="946" spans="1:4">
      <c r="A946" s="108">
        <v>41218</v>
      </c>
      <c r="B946" s="276">
        <v>1417.26</v>
      </c>
      <c r="C946" s="276">
        <v>213.75</v>
      </c>
      <c r="D946" s="276">
        <v>2.88</v>
      </c>
    </row>
    <row r="947" spans="1:4">
      <c r="A947" s="108">
        <v>41215</v>
      </c>
      <c r="B947" s="276">
        <v>1414.2</v>
      </c>
      <c r="C947" s="276">
        <v>217.76</v>
      </c>
      <c r="D947" s="276">
        <v>2.91</v>
      </c>
    </row>
    <row r="948" spans="1:4">
      <c r="A948" s="108">
        <v>41214</v>
      </c>
      <c r="B948" s="276">
        <v>1427.59</v>
      </c>
      <c r="C948" s="276">
        <v>219.44</v>
      </c>
      <c r="D948" s="276">
        <v>2.89</v>
      </c>
    </row>
    <row r="949" spans="1:4">
      <c r="A949" s="108">
        <v>41213</v>
      </c>
      <c r="B949" s="276">
        <v>1412.16</v>
      </c>
      <c r="C949" s="276">
        <v>222.42</v>
      </c>
      <c r="D949" s="276">
        <v>2.85</v>
      </c>
    </row>
    <row r="950" spans="1:4">
      <c r="A950" s="108">
        <v>41208</v>
      </c>
      <c r="B950" s="276">
        <v>1411.94</v>
      </c>
      <c r="C950" s="276">
        <v>220.66</v>
      </c>
      <c r="D950" s="276">
        <v>2.92</v>
      </c>
    </row>
    <row r="951" spans="1:4">
      <c r="A951" s="108">
        <v>41207</v>
      </c>
      <c r="B951" s="276">
        <v>1412.97</v>
      </c>
      <c r="C951" s="276">
        <v>220.53</v>
      </c>
      <c r="D951" s="276">
        <v>2.98</v>
      </c>
    </row>
    <row r="952" spans="1:4">
      <c r="A952" s="108">
        <v>41206</v>
      </c>
      <c r="B952" s="276">
        <v>1408.75</v>
      </c>
      <c r="C952" s="276">
        <v>219.56</v>
      </c>
      <c r="D952" s="276">
        <v>2.93</v>
      </c>
    </row>
    <row r="953" spans="1:4">
      <c r="A953" s="108">
        <v>41205</v>
      </c>
      <c r="B953" s="276">
        <v>1413.11</v>
      </c>
      <c r="C953" s="276">
        <v>221.53</v>
      </c>
      <c r="D953" s="276">
        <v>2.91</v>
      </c>
    </row>
    <row r="954" spans="1:4">
      <c r="A954" s="108">
        <v>41204</v>
      </c>
      <c r="B954" s="276">
        <v>1433.82</v>
      </c>
      <c r="C954" s="276">
        <v>223.7</v>
      </c>
      <c r="D954" s="276">
        <v>2.95</v>
      </c>
    </row>
    <row r="955" spans="1:4">
      <c r="A955" s="108">
        <v>41201</v>
      </c>
      <c r="B955" s="276">
        <v>1433.19</v>
      </c>
      <c r="C955" s="276">
        <v>224.06</v>
      </c>
      <c r="D955" s="276">
        <v>2.94</v>
      </c>
    </row>
    <row r="956" spans="1:4">
      <c r="A956" s="108">
        <v>41200</v>
      </c>
      <c r="B956" s="276">
        <v>1457.34</v>
      </c>
      <c r="C956" s="276">
        <v>225.43</v>
      </c>
      <c r="D956" s="276">
        <v>3.02</v>
      </c>
    </row>
    <row r="957" spans="1:4">
      <c r="A957" s="108">
        <v>41199</v>
      </c>
      <c r="B957" s="276">
        <v>1460.91</v>
      </c>
      <c r="C957" s="276">
        <v>223.93</v>
      </c>
      <c r="D957" s="276">
        <v>2.98</v>
      </c>
    </row>
    <row r="958" spans="1:4">
      <c r="A958" s="108">
        <v>41198</v>
      </c>
      <c r="B958" s="276">
        <v>1454.92</v>
      </c>
      <c r="C958" s="276">
        <v>221.13</v>
      </c>
      <c r="D958" s="276">
        <v>2.91</v>
      </c>
    </row>
    <row r="959" spans="1:4">
      <c r="A959" s="108">
        <v>41197</v>
      </c>
      <c r="B959" s="276">
        <v>1440.13</v>
      </c>
      <c r="C959" s="276">
        <v>220.38</v>
      </c>
      <c r="D959" s="276">
        <v>2.85</v>
      </c>
    </row>
    <row r="960" spans="1:4">
      <c r="A960" s="108">
        <v>41194</v>
      </c>
      <c r="B960" s="276">
        <v>1428.59</v>
      </c>
      <c r="C960" s="276">
        <v>219.14</v>
      </c>
      <c r="D960" s="276">
        <v>2.83</v>
      </c>
    </row>
    <row r="961" spans="1:4">
      <c r="A961" s="108">
        <v>41193</v>
      </c>
      <c r="B961" s="276">
        <v>1432.84</v>
      </c>
      <c r="C961" s="276">
        <v>220.25</v>
      </c>
      <c r="D961" s="276">
        <v>2.86</v>
      </c>
    </row>
    <row r="962" spans="1:4">
      <c r="A962" s="108">
        <v>41192</v>
      </c>
      <c r="B962" s="276">
        <v>1432.56</v>
      </c>
      <c r="C962" s="276">
        <v>220.11</v>
      </c>
      <c r="D962" s="276">
        <v>2.89</v>
      </c>
    </row>
    <row r="963" spans="1:4">
      <c r="A963" s="108">
        <v>41191</v>
      </c>
      <c r="B963" s="276">
        <v>1441.48</v>
      </c>
      <c r="C963" s="276">
        <v>220.98</v>
      </c>
      <c r="D963" s="276">
        <v>2.93</v>
      </c>
    </row>
    <row r="964" spans="1:4">
      <c r="A964" s="108">
        <v>41190</v>
      </c>
      <c r="B964" s="276">
        <v>1455.88</v>
      </c>
      <c r="C964" s="276">
        <v>220.9</v>
      </c>
      <c r="D964" s="276" t="s">
        <v>323</v>
      </c>
    </row>
    <row r="965" spans="1:4">
      <c r="A965" s="108">
        <v>41187</v>
      </c>
      <c r="B965" s="276">
        <v>1460.93</v>
      </c>
      <c r="C965" s="276">
        <v>220.66</v>
      </c>
      <c r="D965" s="276">
        <v>2.96</v>
      </c>
    </row>
    <row r="966" spans="1:4">
      <c r="A966" s="108">
        <v>41186</v>
      </c>
      <c r="B966" s="276">
        <v>1461.4</v>
      </c>
      <c r="C966" s="276">
        <v>221.23</v>
      </c>
      <c r="D966" s="276">
        <v>2.89</v>
      </c>
    </row>
    <row r="967" spans="1:4">
      <c r="A967" s="108">
        <v>41185</v>
      </c>
      <c r="B967" s="276">
        <v>1450.99</v>
      </c>
      <c r="C967" s="276">
        <v>219.9</v>
      </c>
      <c r="D967" s="276">
        <v>2.82</v>
      </c>
    </row>
    <row r="968" spans="1:4">
      <c r="A968" s="108">
        <v>41184</v>
      </c>
      <c r="B968" s="276">
        <v>1445.75</v>
      </c>
      <c r="C968" s="276">
        <v>218.77</v>
      </c>
      <c r="D968" s="276">
        <v>2.81</v>
      </c>
    </row>
    <row r="969" spans="1:4">
      <c r="A969" s="108">
        <v>41183</v>
      </c>
      <c r="B969" s="276">
        <v>1444.49</v>
      </c>
      <c r="C969" s="276">
        <v>217.97</v>
      </c>
      <c r="D969" s="276">
        <v>2.81</v>
      </c>
    </row>
    <row r="970" spans="1:4">
      <c r="A970" s="108">
        <v>41180</v>
      </c>
      <c r="B970" s="276">
        <v>1440.67</v>
      </c>
      <c r="C970" s="276">
        <v>218.79</v>
      </c>
      <c r="D970" s="276">
        <v>2.82</v>
      </c>
    </row>
    <row r="971" spans="1:4">
      <c r="A971" s="108">
        <v>41179</v>
      </c>
      <c r="B971" s="276">
        <v>1447.15</v>
      </c>
      <c r="C971" s="276">
        <v>217.68</v>
      </c>
      <c r="D971" s="276">
        <v>2.83</v>
      </c>
    </row>
    <row r="972" spans="1:4">
      <c r="A972" s="108">
        <v>41178</v>
      </c>
      <c r="B972" s="276">
        <v>1433.32</v>
      </c>
      <c r="C972" s="276">
        <v>218.63</v>
      </c>
      <c r="D972" s="276">
        <v>2.79</v>
      </c>
    </row>
    <row r="973" spans="1:4">
      <c r="A973" s="108">
        <v>41177</v>
      </c>
      <c r="B973" s="276">
        <v>1441.59</v>
      </c>
      <c r="C973" s="276">
        <v>218.22</v>
      </c>
      <c r="D973" s="276">
        <v>2.86</v>
      </c>
    </row>
    <row r="974" spans="1:4">
      <c r="A974" s="108">
        <v>41176</v>
      </c>
      <c r="B974" s="276">
        <v>1456.89</v>
      </c>
      <c r="C974" s="276">
        <v>218.8</v>
      </c>
      <c r="D974" s="276">
        <v>2.91</v>
      </c>
    </row>
    <row r="975" spans="1:4">
      <c r="A975" s="108">
        <v>41173</v>
      </c>
      <c r="B975" s="276">
        <v>1460.15</v>
      </c>
      <c r="C975" s="276">
        <v>216.35</v>
      </c>
      <c r="D975" s="276">
        <v>2.95</v>
      </c>
    </row>
    <row r="976" spans="1:4">
      <c r="A976" s="108">
        <v>41172</v>
      </c>
      <c r="B976" s="276">
        <v>1460.26</v>
      </c>
      <c r="C976" s="276">
        <v>216.03</v>
      </c>
      <c r="D976" s="276">
        <v>2.96</v>
      </c>
    </row>
    <row r="977" spans="1:4">
      <c r="A977" s="108">
        <v>41171</v>
      </c>
      <c r="B977" s="276">
        <v>1461.05</v>
      </c>
      <c r="C977" s="276">
        <v>215.18</v>
      </c>
      <c r="D977" s="276">
        <v>2.97</v>
      </c>
    </row>
    <row r="978" spans="1:4">
      <c r="A978" s="108">
        <v>41170</v>
      </c>
      <c r="B978" s="276">
        <v>1459.32</v>
      </c>
      <c r="C978" s="276">
        <v>214.55</v>
      </c>
      <c r="D978" s="276">
        <v>3</v>
      </c>
    </row>
    <row r="979" spans="1:4">
      <c r="A979" s="108">
        <v>41169</v>
      </c>
      <c r="B979" s="276">
        <v>1461.19</v>
      </c>
      <c r="C979" s="276">
        <v>215.47</v>
      </c>
      <c r="D979" s="276">
        <v>3.03</v>
      </c>
    </row>
    <row r="980" spans="1:4">
      <c r="A980" s="108">
        <v>41166</v>
      </c>
      <c r="B980" s="276">
        <v>1465.77</v>
      </c>
      <c r="C980" s="276">
        <v>216.53</v>
      </c>
      <c r="D980" s="276">
        <v>3.09</v>
      </c>
    </row>
    <row r="981" spans="1:4">
      <c r="A981" s="108">
        <v>41165</v>
      </c>
      <c r="B981" s="276">
        <v>1459.99</v>
      </c>
      <c r="C981" s="276">
        <v>218.13</v>
      </c>
      <c r="D981" s="276">
        <v>2.95</v>
      </c>
    </row>
    <row r="982" spans="1:4">
      <c r="A982" s="108">
        <v>41164</v>
      </c>
      <c r="B982" s="276">
        <v>1436.56</v>
      </c>
      <c r="C982" s="276">
        <v>214.69</v>
      </c>
      <c r="D982" s="276">
        <v>2.92</v>
      </c>
    </row>
    <row r="983" spans="1:4">
      <c r="A983" s="108">
        <v>41163</v>
      </c>
      <c r="B983" s="276">
        <v>1433.56</v>
      </c>
      <c r="C983" s="276">
        <v>215.87</v>
      </c>
      <c r="D983" s="276">
        <v>2.84</v>
      </c>
    </row>
    <row r="984" spans="1:4">
      <c r="A984" s="108">
        <v>41162</v>
      </c>
      <c r="B984" s="276">
        <v>1429.08</v>
      </c>
      <c r="C984" s="276">
        <v>216.79</v>
      </c>
      <c r="D984" s="276">
        <v>2.83</v>
      </c>
    </row>
    <row r="985" spans="1:4">
      <c r="A985" s="108">
        <v>41159</v>
      </c>
      <c r="B985" s="276">
        <v>1437.92</v>
      </c>
      <c r="C985" s="276">
        <v>217.31</v>
      </c>
      <c r="D985" s="276">
        <v>2.81</v>
      </c>
    </row>
    <row r="986" spans="1:4">
      <c r="A986" s="108">
        <v>41158</v>
      </c>
      <c r="B986" s="276">
        <v>1432.12</v>
      </c>
      <c r="C986" s="276">
        <v>217.9</v>
      </c>
      <c r="D986" s="276">
        <v>2.8</v>
      </c>
    </row>
    <row r="987" spans="1:4">
      <c r="A987" s="108">
        <v>41157</v>
      </c>
      <c r="B987" s="276">
        <v>1403.44</v>
      </c>
      <c r="C987" s="276">
        <v>215.96</v>
      </c>
      <c r="D987" s="276">
        <v>2.7</v>
      </c>
    </row>
    <row r="988" spans="1:4">
      <c r="A988" s="108">
        <v>41156</v>
      </c>
      <c r="B988" s="276">
        <v>1404.94</v>
      </c>
      <c r="C988" s="276">
        <v>216.95</v>
      </c>
      <c r="D988" s="276">
        <v>2.69</v>
      </c>
    </row>
    <row r="989" spans="1:4">
      <c r="A989" s="108">
        <v>41152</v>
      </c>
      <c r="B989" s="276">
        <v>1406.58</v>
      </c>
      <c r="C989" s="276">
        <v>216.62</v>
      </c>
      <c r="D989" s="276">
        <v>2.68</v>
      </c>
    </row>
    <row r="990" spans="1:4">
      <c r="A990" s="108">
        <v>41151</v>
      </c>
      <c r="B990" s="276">
        <v>1399.48</v>
      </c>
      <c r="C990" s="276">
        <v>216.72</v>
      </c>
      <c r="D990" s="276">
        <v>2.75</v>
      </c>
    </row>
    <row r="991" spans="1:4">
      <c r="A991" s="108">
        <v>41150</v>
      </c>
      <c r="B991" s="276">
        <v>1410.49</v>
      </c>
      <c r="C991" s="276">
        <v>217.52</v>
      </c>
      <c r="D991" s="276">
        <v>2.77</v>
      </c>
    </row>
    <row r="992" spans="1:4">
      <c r="A992" s="108">
        <v>41149</v>
      </c>
      <c r="B992" s="276">
        <v>1409.3</v>
      </c>
      <c r="C992" s="276">
        <v>218.17</v>
      </c>
      <c r="D992" s="276">
        <v>2.75</v>
      </c>
    </row>
    <row r="993" spans="1:4">
      <c r="A993" s="108">
        <v>41148</v>
      </c>
      <c r="B993" s="276">
        <v>1410.44</v>
      </c>
      <c r="C993" s="276">
        <v>218.69</v>
      </c>
      <c r="D993" s="276">
        <v>2.76</v>
      </c>
    </row>
    <row r="994" spans="1:4">
      <c r="A994" s="108">
        <v>41145</v>
      </c>
      <c r="B994" s="276">
        <v>1411.13</v>
      </c>
      <c r="C994" s="276">
        <v>218.34</v>
      </c>
      <c r="D994" s="276">
        <v>2.79</v>
      </c>
    </row>
    <row r="995" spans="1:4">
      <c r="A995" s="108">
        <v>41144</v>
      </c>
      <c r="B995" s="276">
        <v>1402.08</v>
      </c>
      <c r="C995" s="276">
        <v>217.39</v>
      </c>
      <c r="D995" s="276">
        <v>2.79</v>
      </c>
    </row>
    <row r="996" spans="1:4">
      <c r="A996" s="108">
        <v>41143</v>
      </c>
      <c r="B996" s="276">
        <v>1413.49</v>
      </c>
      <c r="C996" s="276">
        <v>219.58</v>
      </c>
      <c r="D996" s="276">
        <v>2.82</v>
      </c>
    </row>
    <row r="997" spans="1:4">
      <c r="A997" s="108">
        <v>41142</v>
      </c>
      <c r="B997" s="276">
        <v>1413.17</v>
      </c>
      <c r="C997" s="276">
        <v>220.06</v>
      </c>
      <c r="D997" s="276">
        <v>2.9</v>
      </c>
    </row>
    <row r="998" spans="1:4">
      <c r="A998" s="108">
        <v>41141</v>
      </c>
      <c r="B998" s="276">
        <v>1418.13</v>
      </c>
      <c r="C998" s="276">
        <v>221.52</v>
      </c>
      <c r="D998" s="276">
        <v>2.93</v>
      </c>
    </row>
    <row r="999" spans="1:4">
      <c r="A999" s="108">
        <v>41138</v>
      </c>
      <c r="B999" s="276">
        <v>1418.16</v>
      </c>
      <c r="C999" s="276">
        <v>221.56</v>
      </c>
      <c r="D999" s="276">
        <v>2.93</v>
      </c>
    </row>
    <row r="1000" spans="1:4">
      <c r="A1000" s="108">
        <v>41137</v>
      </c>
      <c r="B1000" s="276">
        <v>1415.51</v>
      </c>
      <c r="C1000" s="276">
        <v>222.06</v>
      </c>
      <c r="D1000" s="276">
        <v>2.96</v>
      </c>
    </row>
    <row r="1001" spans="1:4">
      <c r="A1001" s="108">
        <v>41136</v>
      </c>
      <c r="B1001" s="276">
        <v>1405.53</v>
      </c>
      <c r="C1001" s="276">
        <v>222.71</v>
      </c>
      <c r="D1001" s="276">
        <v>2.9</v>
      </c>
    </row>
    <row r="1002" spans="1:4">
      <c r="A1002" s="108">
        <v>41135</v>
      </c>
      <c r="B1002" s="276">
        <v>1403.93</v>
      </c>
      <c r="C1002" s="276">
        <v>224.41</v>
      </c>
      <c r="D1002" s="276">
        <v>2.82</v>
      </c>
    </row>
    <row r="1003" spans="1:4">
      <c r="A1003" s="108">
        <v>41134</v>
      </c>
      <c r="B1003" s="276">
        <v>1404.11</v>
      </c>
      <c r="C1003" s="276">
        <v>224.59</v>
      </c>
      <c r="D1003" s="276">
        <v>2.74</v>
      </c>
    </row>
    <row r="1004" spans="1:4">
      <c r="A1004" s="108">
        <v>41131</v>
      </c>
      <c r="B1004" s="276">
        <v>1405.87</v>
      </c>
      <c r="C1004" s="276">
        <v>225.38</v>
      </c>
      <c r="D1004" s="276">
        <v>2.74</v>
      </c>
    </row>
    <row r="1005" spans="1:4">
      <c r="A1005" s="108">
        <v>41130</v>
      </c>
      <c r="B1005" s="276">
        <v>1402.8</v>
      </c>
      <c r="C1005" s="276">
        <v>224.46</v>
      </c>
      <c r="D1005" s="276">
        <v>2.78</v>
      </c>
    </row>
    <row r="1006" spans="1:4">
      <c r="A1006" s="108">
        <v>41129</v>
      </c>
      <c r="B1006" s="276">
        <v>1402.22</v>
      </c>
      <c r="C1006" s="276">
        <v>224.03</v>
      </c>
      <c r="D1006" s="276">
        <v>2.75</v>
      </c>
    </row>
    <row r="1007" spans="1:4">
      <c r="A1007" s="108">
        <v>41128</v>
      </c>
      <c r="B1007" s="276">
        <v>1401.35</v>
      </c>
      <c r="C1007" s="276">
        <v>223.66</v>
      </c>
      <c r="D1007" s="276">
        <v>2.72</v>
      </c>
    </row>
    <row r="1008" spans="1:4">
      <c r="A1008" s="108">
        <v>41127</v>
      </c>
      <c r="B1008" s="276">
        <v>1394.23</v>
      </c>
      <c r="C1008" s="276">
        <v>226.12</v>
      </c>
      <c r="D1008" s="276">
        <v>2.65</v>
      </c>
    </row>
    <row r="1009" spans="1:4">
      <c r="A1009" s="108">
        <v>41124</v>
      </c>
      <c r="B1009" s="276">
        <v>1390.99</v>
      </c>
      <c r="C1009" s="276">
        <v>226.99</v>
      </c>
      <c r="D1009" s="276">
        <v>2.65</v>
      </c>
    </row>
    <row r="1010" spans="1:4">
      <c r="A1010" s="108">
        <v>41123</v>
      </c>
      <c r="B1010" s="276">
        <v>1365</v>
      </c>
      <c r="C1010" s="276">
        <v>224.61</v>
      </c>
      <c r="D1010" s="276">
        <v>2.5499999999999998</v>
      </c>
    </row>
    <row r="1011" spans="1:4">
      <c r="A1011" s="108">
        <v>41122</v>
      </c>
      <c r="B1011" s="276">
        <v>1375.14</v>
      </c>
      <c r="C1011" s="276">
        <v>226.29</v>
      </c>
      <c r="D1011" s="276">
        <v>2.6</v>
      </c>
    </row>
    <row r="1012" spans="1:4">
      <c r="A1012" s="108">
        <v>41121</v>
      </c>
      <c r="B1012" s="276">
        <v>1379.32</v>
      </c>
      <c r="C1012" s="276">
        <v>228.02</v>
      </c>
      <c r="D1012" s="276">
        <v>2.56</v>
      </c>
    </row>
    <row r="1013" spans="1:4">
      <c r="A1013" s="108">
        <v>41120</v>
      </c>
      <c r="B1013" s="276">
        <v>1385.3</v>
      </c>
      <c r="C1013" s="276">
        <v>229.83</v>
      </c>
      <c r="D1013" s="276">
        <v>2.58</v>
      </c>
    </row>
    <row r="1014" spans="1:4">
      <c r="A1014" s="108">
        <v>41117</v>
      </c>
      <c r="B1014" s="276">
        <v>1385.97</v>
      </c>
      <c r="C1014" s="276">
        <v>228.72</v>
      </c>
      <c r="D1014" s="276">
        <v>2.63</v>
      </c>
    </row>
    <row r="1015" spans="1:4">
      <c r="A1015" s="108">
        <v>41116</v>
      </c>
      <c r="B1015" s="276">
        <v>1360.02</v>
      </c>
      <c r="C1015" s="276">
        <v>226.79</v>
      </c>
      <c r="D1015" s="276">
        <v>2.4900000000000002</v>
      </c>
    </row>
    <row r="1016" spans="1:4">
      <c r="A1016" s="108">
        <v>41115</v>
      </c>
      <c r="B1016" s="276">
        <v>1337.89</v>
      </c>
      <c r="C1016" s="276">
        <v>223.05</v>
      </c>
      <c r="D1016" s="276">
        <v>2.46</v>
      </c>
    </row>
    <row r="1017" spans="1:4">
      <c r="A1017" s="108">
        <v>41114</v>
      </c>
      <c r="B1017" s="276">
        <v>1338.31</v>
      </c>
      <c r="C1017" s="276">
        <v>223.33</v>
      </c>
      <c r="D1017" s="276">
        <v>2.4700000000000002</v>
      </c>
    </row>
    <row r="1018" spans="1:4">
      <c r="A1018" s="108">
        <v>41113</v>
      </c>
      <c r="B1018" s="276">
        <v>1350.52</v>
      </c>
      <c r="C1018" s="276">
        <v>225.06</v>
      </c>
      <c r="D1018" s="276">
        <v>2.52</v>
      </c>
    </row>
    <row r="1019" spans="1:4">
      <c r="A1019" s="108">
        <v>41110</v>
      </c>
      <c r="B1019" s="276">
        <v>1362.66</v>
      </c>
      <c r="C1019" s="276">
        <v>226.55</v>
      </c>
      <c r="D1019" s="276">
        <v>2.5499999999999998</v>
      </c>
    </row>
    <row r="1020" spans="1:4">
      <c r="A1020" s="108">
        <v>41109</v>
      </c>
      <c r="B1020" s="276">
        <v>1376.51</v>
      </c>
      <c r="C1020" s="276">
        <v>226.11</v>
      </c>
      <c r="D1020" s="276">
        <v>2.61</v>
      </c>
    </row>
    <row r="1021" spans="1:4">
      <c r="A1021" s="108">
        <v>41108</v>
      </c>
      <c r="B1021" s="276">
        <v>1372.78</v>
      </c>
      <c r="C1021" s="276">
        <v>225.7</v>
      </c>
      <c r="D1021" s="276">
        <v>2.59</v>
      </c>
    </row>
    <row r="1022" spans="1:4">
      <c r="A1022" s="108">
        <v>41107</v>
      </c>
      <c r="B1022" s="276">
        <v>1363.67</v>
      </c>
      <c r="C1022" s="276">
        <v>224.98</v>
      </c>
      <c r="D1022" s="276">
        <v>2.59</v>
      </c>
    </row>
    <row r="1023" spans="1:4">
      <c r="A1023" s="108">
        <v>41106</v>
      </c>
      <c r="B1023" s="276">
        <v>1353.64</v>
      </c>
      <c r="C1023" s="276">
        <v>224.6</v>
      </c>
      <c r="D1023" s="276">
        <v>2.56</v>
      </c>
    </row>
    <row r="1024" spans="1:4">
      <c r="A1024" s="108">
        <v>41103</v>
      </c>
      <c r="B1024" s="276">
        <v>1356.78</v>
      </c>
      <c r="C1024" s="276">
        <v>224.63</v>
      </c>
      <c r="D1024" s="276">
        <v>2.58</v>
      </c>
    </row>
    <row r="1025" spans="1:4">
      <c r="A1025" s="108">
        <v>41102</v>
      </c>
      <c r="B1025" s="276">
        <v>1334.76</v>
      </c>
      <c r="C1025" s="276">
        <v>222.47</v>
      </c>
      <c r="D1025" s="276">
        <v>2.57</v>
      </c>
    </row>
    <row r="1026" spans="1:4">
      <c r="A1026" s="108">
        <v>41101</v>
      </c>
      <c r="B1026" s="276">
        <v>1341.45</v>
      </c>
      <c r="C1026" s="276">
        <v>222.24</v>
      </c>
      <c r="D1026" s="276">
        <v>2.6</v>
      </c>
    </row>
    <row r="1027" spans="1:4">
      <c r="A1027" s="108">
        <v>41100</v>
      </c>
      <c r="B1027" s="276">
        <v>1341.47</v>
      </c>
      <c r="C1027" s="276">
        <v>221.09</v>
      </c>
      <c r="D1027" s="276">
        <v>2.6</v>
      </c>
    </row>
    <row r="1028" spans="1:4">
      <c r="A1028" s="108">
        <v>41099</v>
      </c>
      <c r="B1028" s="276">
        <v>1352.46</v>
      </c>
      <c r="C1028" s="276">
        <v>220.07</v>
      </c>
      <c r="D1028" s="276">
        <v>2.62</v>
      </c>
    </row>
    <row r="1029" spans="1:4">
      <c r="A1029" s="108">
        <v>41096</v>
      </c>
      <c r="B1029" s="276">
        <v>1354.68</v>
      </c>
      <c r="C1029" s="276">
        <v>220.79</v>
      </c>
      <c r="D1029" s="276">
        <v>2.66</v>
      </c>
    </row>
    <row r="1030" spans="1:4">
      <c r="A1030" s="108">
        <v>41095</v>
      </c>
      <c r="B1030" s="276">
        <v>1367.58</v>
      </c>
      <c r="C1030" s="276">
        <v>222.27</v>
      </c>
      <c r="D1030" s="276">
        <v>2.72</v>
      </c>
    </row>
    <row r="1031" spans="1:4">
      <c r="A1031" s="108">
        <v>41093</v>
      </c>
      <c r="B1031" s="276">
        <v>1374.02</v>
      </c>
      <c r="C1031" s="276">
        <v>223.18</v>
      </c>
      <c r="D1031" s="276">
        <v>2.74</v>
      </c>
    </row>
    <row r="1032" spans="1:4">
      <c r="A1032" s="108">
        <v>41092</v>
      </c>
      <c r="B1032" s="276">
        <v>1365.51</v>
      </c>
      <c r="C1032" s="276">
        <v>224.15</v>
      </c>
      <c r="D1032" s="276">
        <v>2.69</v>
      </c>
    </row>
    <row r="1033" spans="1:4">
      <c r="A1033" s="108">
        <v>41089</v>
      </c>
      <c r="B1033" s="276">
        <v>1362.16</v>
      </c>
      <c r="C1033" s="276">
        <v>222.34</v>
      </c>
      <c r="D1033" s="276">
        <v>2.76</v>
      </c>
    </row>
    <row r="1034" spans="1:4">
      <c r="A1034" s="108">
        <v>41088</v>
      </c>
      <c r="B1034" s="276">
        <v>1329.04</v>
      </c>
      <c r="C1034" s="276">
        <v>221.46</v>
      </c>
      <c r="D1034" s="276">
        <v>2.67</v>
      </c>
    </row>
    <row r="1035" spans="1:4">
      <c r="A1035" s="108">
        <v>41087</v>
      </c>
      <c r="B1035" s="276">
        <v>1331.85</v>
      </c>
      <c r="C1035" s="276">
        <v>220.94</v>
      </c>
      <c r="D1035" s="276">
        <v>2.7</v>
      </c>
    </row>
    <row r="1036" spans="1:4">
      <c r="A1036" s="108">
        <v>41086</v>
      </c>
      <c r="B1036" s="276">
        <v>1319.99</v>
      </c>
      <c r="C1036" s="276">
        <v>218.83</v>
      </c>
      <c r="D1036" s="276">
        <v>2.71</v>
      </c>
    </row>
    <row r="1037" spans="1:4">
      <c r="A1037" s="108">
        <v>41085</v>
      </c>
      <c r="B1037" s="276">
        <v>1313.72</v>
      </c>
      <c r="C1037" s="276">
        <v>218.36</v>
      </c>
      <c r="D1037" s="276">
        <v>2.69</v>
      </c>
    </row>
    <row r="1038" spans="1:4">
      <c r="A1038" s="108">
        <v>41082</v>
      </c>
      <c r="B1038" s="276">
        <v>1335.02</v>
      </c>
      <c r="C1038" s="276">
        <v>218.83</v>
      </c>
      <c r="D1038" s="276">
        <v>2.75</v>
      </c>
    </row>
    <row r="1039" spans="1:4">
      <c r="A1039" s="108">
        <v>41081</v>
      </c>
      <c r="B1039" s="276">
        <v>1325.51</v>
      </c>
      <c r="C1039" s="276">
        <v>218.51</v>
      </c>
      <c r="D1039" s="276">
        <v>2.68</v>
      </c>
    </row>
    <row r="1040" spans="1:4">
      <c r="A1040" s="108">
        <v>41080</v>
      </c>
      <c r="B1040" s="276">
        <v>1355.69</v>
      </c>
      <c r="C1040" s="276">
        <v>220.21</v>
      </c>
      <c r="D1040" s="276">
        <v>2.72</v>
      </c>
    </row>
    <row r="1041" spans="1:4">
      <c r="A1041" s="108">
        <v>41079</v>
      </c>
      <c r="B1041" s="276">
        <v>1357.98</v>
      </c>
      <c r="C1041" s="276">
        <v>223.01</v>
      </c>
      <c r="D1041" s="276">
        <v>2.73</v>
      </c>
    </row>
    <row r="1042" spans="1:4">
      <c r="A1042" s="108">
        <v>41078</v>
      </c>
      <c r="B1042" s="276">
        <v>1344.78</v>
      </c>
      <c r="C1042" s="276">
        <v>223.77</v>
      </c>
      <c r="D1042" s="276">
        <v>2.67</v>
      </c>
    </row>
    <row r="1043" spans="1:4">
      <c r="A1043" s="108">
        <v>41075</v>
      </c>
      <c r="B1043" s="276">
        <v>1342.84</v>
      </c>
      <c r="C1043" s="276">
        <v>223.01</v>
      </c>
      <c r="D1043" s="276">
        <v>2.7</v>
      </c>
    </row>
    <row r="1044" spans="1:4">
      <c r="A1044" s="108">
        <v>41074</v>
      </c>
      <c r="B1044" s="276">
        <v>1329.1</v>
      </c>
      <c r="C1044" s="276">
        <v>222.22</v>
      </c>
      <c r="D1044" s="276">
        <v>2.73</v>
      </c>
    </row>
    <row r="1045" spans="1:4">
      <c r="A1045" s="108">
        <v>41073</v>
      </c>
      <c r="B1045" s="276">
        <v>1314.88</v>
      </c>
      <c r="C1045" s="276">
        <v>220.44</v>
      </c>
      <c r="D1045" s="276">
        <v>2.7</v>
      </c>
    </row>
    <row r="1046" spans="1:4">
      <c r="A1046" s="108">
        <v>41072</v>
      </c>
      <c r="B1046" s="276">
        <v>1324.18</v>
      </c>
      <c r="C1046" s="276">
        <v>220.82</v>
      </c>
      <c r="D1046" s="276">
        <v>2.77</v>
      </c>
    </row>
    <row r="1047" spans="1:4">
      <c r="A1047" s="108">
        <v>41071</v>
      </c>
      <c r="B1047" s="276">
        <v>1308.93</v>
      </c>
      <c r="C1047" s="276">
        <v>220.57</v>
      </c>
      <c r="D1047" s="276">
        <v>2.71</v>
      </c>
    </row>
    <row r="1048" spans="1:4">
      <c r="A1048" s="108">
        <v>41068</v>
      </c>
      <c r="B1048" s="276">
        <v>1325.66</v>
      </c>
      <c r="C1048" s="276">
        <v>220.68</v>
      </c>
      <c r="D1048" s="276">
        <v>2.77</v>
      </c>
    </row>
    <row r="1049" spans="1:4">
      <c r="A1049" s="108">
        <v>41067</v>
      </c>
      <c r="B1049" s="276">
        <v>1314.99</v>
      </c>
      <c r="C1049" s="276">
        <v>220.49</v>
      </c>
      <c r="D1049" s="276">
        <v>2.75</v>
      </c>
    </row>
    <row r="1050" spans="1:4">
      <c r="A1050" s="108">
        <v>41066</v>
      </c>
      <c r="B1050" s="276">
        <v>1315.13</v>
      </c>
      <c r="C1050" s="276">
        <v>218.57</v>
      </c>
      <c r="D1050" s="276">
        <v>2.73</v>
      </c>
    </row>
    <row r="1051" spans="1:4">
      <c r="A1051" s="108">
        <v>41065</v>
      </c>
      <c r="B1051" s="276">
        <v>1285.5</v>
      </c>
      <c r="C1051" s="276">
        <v>216.41</v>
      </c>
      <c r="D1051" s="276">
        <v>2.63</v>
      </c>
    </row>
    <row r="1052" spans="1:4">
      <c r="A1052" s="108">
        <v>41064</v>
      </c>
      <c r="B1052" s="276">
        <v>1278.18</v>
      </c>
      <c r="C1052" s="276">
        <v>215.42</v>
      </c>
      <c r="D1052" s="276">
        <v>2.56</v>
      </c>
    </row>
    <row r="1053" spans="1:4">
      <c r="A1053" s="108">
        <v>41061</v>
      </c>
      <c r="B1053" s="276">
        <v>1278.04</v>
      </c>
      <c r="C1053" s="276">
        <v>214.28</v>
      </c>
      <c r="D1053" s="276">
        <v>2.5299999999999998</v>
      </c>
    </row>
    <row r="1054" spans="1:4">
      <c r="A1054" s="108">
        <v>41060</v>
      </c>
      <c r="B1054" s="276">
        <v>1310.33</v>
      </c>
      <c r="C1054" s="276">
        <v>214.29</v>
      </c>
      <c r="D1054" s="276">
        <v>2.67</v>
      </c>
    </row>
    <row r="1055" spans="1:4">
      <c r="A1055" s="108">
        <v>41059</v>
      </c>
      <c r="B1055" s="276">
        <v>1313.32</v>
      </c>
      <c r="C1055" s="276">
        <v>213.23</v>
      </c>
      <c r="D1055" s="276">
        <v>2.72</v>
      </c>
    </row>
    <row r="1056" spans="1:4">
      <c r="A1056" s="108">
        <v>41058</v>
      </c>
      <c r="B1056" s="276">
        <v>1332.42</v>
      </c>
      <c r="C1056" s="276">
        <v>214.76</v>
      </c>
      <c r="D1056" s="276">
        <v>2.85</v>
      </c>
    </row>
    <row r="1057" spans="1:4">
      <c r="A1057" s="108">
        <v>41054</v>
      </c>
      <c r="B1057" s="276">
        <v>1317.82</v>
      </c>
      <c r="C1057" s="276">
        <v>214.01</v>
      </c>
      <c r="D1057" s="276">
        <v>2.85</v>
      </c>
    </row>
    <row r="1058" spans="1:4">
      <c r="A1058" s="108">
        <v>41053</v>
      </c>
      <c r="B1058" s="276">
        <v>1320.68</v>
      </c>
      <c r="C1058" s="276">
        <v>213.42</v>
      </c>
      <c r="D1058" s="276">
        <v>2.86</v>
      </c>
    </row>
    <row r="1059" spans="1:4">
      <c r="A1059" s="108">
        <v>41052</v>
      </c>
      <c r="B1059" s="276">
        <v>1318.86</v>
      </c>
      <c r="C1059" s="276">
        <v>212.26</v>
      </c>
      <c r="D1059" s="276">
        <v>2.81</v>
      </c>
    </row>
    <row r="1060" spans="1:4">
      <c r="A1060" s="108">
        <v>41051</v>
      </c>
      <c r="B1060" s="276">
        <v>1316.63</v>
      </c>
      <c r="C1060" s="276">
        <v>213.77</v>
      </c>
      <c r="D1060" s="276">
        <v>2.88</v>
      </c>
    </row>
    <row r="1061" spans="1:4">
      <c r="A1061" s="108">
        <v>41050</v>
      </c>
      <c r="B1061" s="276">
        <v>1315.99</v>
      </c>
      <c r="C1061" s="276">
        <v>212.56</v>
      </c>
      <c r="D1061" s="276">
        <v>2.8</v>
      </c>
    </row>
    <row r="1062" spans="1:4">
      <c r="A1062" s="108">
        <v>41047</v>
      </c>
      <c r="B1062" s="276">
        <v>1295.22</v>
      </c>
      <c r="C1062" s="276">
        <v>212.66</v>
      </c>
      <c r="D1062" s="276">
        <v>2.8</v>
      </c>
    </row>
    <row r="1063" spans="1:4">
      <c r="A1063" s="108">
        <v>41046</v>
      </c>
      <c r="B1063" s="276">
        <v>1304.8599999999999</v>
      </c>
      <c r="C1063" s="276">
        <v>212.67</v>
      </c>
      <c r="D1063" s="276">
        <v>2.8</v>
      </c>
    </row>
    <row r="1064" spans="1:4">
      <c r="A1064" s="108">
        <v>41045</v>
      </c>
      <c r="B1064" s="276">
        <v>1324.8</v>
      </c>
      <c r="C1064" s="276">
        <v>213.49</v>
      </c>
      <c r="D1064" s="276">
        <v>2.9</v>
      </c>
    </row>
    <row r="1065" spans="1:4">
      <c r="A1065" s="108">
        <v>41044</v>
      </c>
      <c r="B1065" s="276">
        <v>1330.66</v>
      </c>
      <c r="C1065" s="276">
        <v>213.99</v>
      </c>
      <c r="D1065" s="276">
        <v>2.91</v>
      </c>
    </row>
    <row r="1066" spans="1:4">
      <c r="A1066" s="108">
        <v>41043</v>
      </c>
      <c r="B1066" s="276">
        <v>1338.35</v>
      </c>
      <c r="C1066" s="276">
        <v>215.11</v>
      </c>
      <c r="D1066" s="276">
        <v>2.95</v>
      </c>
    </row>
    <row r="1067" spans="1:4">
      <c r="A1067" s="108">
        <v>41040</v>
      </c>
      <c r="B1067" s="276">
        <v>1353.39</v>
      </c>
      <c r="C1067" s="276">
        <v>215.47</v>
      </c>
      <c r="D1067" s="276">
        <v>3.02</v>
      </c>
    </row>
    <row r="1068" spans="1:4">
      <c r="A1068" s="108">
        <v>41039</v>
      </c>
      <c r="B1068" s="276">
        <v>1357.99</v>
      </c>
      <c r="C1068" s="276">
        <v>215.56</v>
      </c>
      <c r="D1068" s="276">
        <v>3.07</v>
      </c>
    </row>
    <row r="1069" spans="1:4">
      <c r="A1069" s="108">
        <v>41038</v>
      </c>
      <c r="B1069" s="276">
        <v>1354.58</v>
      </c>
      <c r="C1069" s="276">
        <v>213.56</v>
      </c>
      <c r="D1069" s="276">
        <v>3.03</v>
      </c>
    </row>
    <row r="1070" spans="1:4">
      <c r="A1070" s="108">
        <v>41037</v>
      </c>
      <c r="B1070" s="276">
        <v>1363.72</v>
      </c>
      <c r="C1070" s="276">
        <v>213.37</v>
      </c>
      <c r="D1070" s="276">
        <v>3.03</v>
      </c>
    </row>
    <row r="1071" spans="1:4">
      <c r="A1071" s="108">
        <v>41036</v>
      </c>
      <c r="B1071" s="276">
        <v>1369.58</v>
      </c>
      <c r="C1071" s="276">
        <v>213.08</v>
      </c>
      <c r="D1071" s="276">
        <v>3.07</v>
      </c>
    </row>
    <row r="1072" spans="1:4">
      <c r="A1072" s="108">
        <v>41033</v>
      </c>
      <c r="B1072" s="276">
        <v>1369.1</v>
      </c>
      <c r="C1072" s="276">
        <v>213.46</v>
      </c>
      <c r="D1072" s="276">
        <v>3.07</v>
      </c>
    </row>
    <row r="1073" spans="1:4">
      <c r="A1073" s="108">
        <v>41032</v>
      </c>
      <c r="B1073" s="276">
        <v>1391.57</v>
      </c>
      <c r="C1073" s="276">
        <v>212.99</v>
      </c>
      <c r="D1073" s="276">
        <v>3.12</v>
      </c>
    </row>
    <row r="1074" spans="1:4">
      <c r="A1074" s="108">
        <v>41031</v>
      </c>
      <c r="B1074" s="276">
        <v>1402.31</v>
      </c>
      <c r="C1074" s="276">
        <v>214.75</v>
      </c>
      <c r="D1074" s="276">
        <v>3.11</v>
      </c>
    </row>
    <row r="1075" spans="1:4">
      <c r="A1075" s="108">
        <v>41030</v>
      </c>
      <c r="B1075" s="276">
        <v>1405.82</v>
      </c>
      <c r="C1075" s="276">
        <v>215.45</v>
      </c>
      <c r="D1075" s="276">
        <v>3.16</v>
      </c>
    </row>
    <row r="1076" spans="1:4">
      <c r="A1076" s="108">
        <v>41029</v>
      </c>
      <c r="B1076" s="276">
        <v>1397.91</v>
      </c>
      <c r="C1076" s="276">
        <v>214.52</v>
      </c>
      <c r="D1076" s="276">
        <v>3.12</v>
      </c>
    </row>
    <row r="1077" spans="1:4">
      <c r="A1077" s="108">
        <v>41026</v>
      </c>
      <c r="B1077" s="276">
        <v>1403.36</v>
      </c>
      <c r="C1077" s="276">
        <v>214.42</v>
      </c>
      <c r="D1077" s="276">
        <v>3.12</v>
      </c>
    </row>
    <row r="1078" spans="1:4">
      <c r="A1078" s="108">
        <v>41025</v>
      </c>
      <c r="B1078" s="276">
        <v>1399.98</v>
      </c>
      <c r="C1078" s="276">
        <v>213.98</v>
      </c>
      <c r="D1078" s="276">
        <v>3.13</v>
      </c>
    </row>
    <row r="1079" spans="1:4">
      <c r="A1079" s="108">
        <v>41024</v>
      </c>
      <c r="B1079" s="276">
        <v>1390.69</v>
      </c>
      <c r="C1079" s="276">
        <v>212.73</v>
      </c>
      <c r="D1079" s="276">
        <v>3.15</v>
      </c>
    </row>
    <row r="1080" spans="1:4">
      <c r="A1080" s="108">
        <v>41023</v>
      </c>
      <c r="B1080" s="276">
        <v>1371.97</v>
      </c>
      <c r="C1080" s="276">
        <v>212.01</v>
      </c>
      <c r="D1080" s="276">
        <v>3.12</v>
      </c>
    </row>
    <row r="1081" spans="1:4">
      <c r="A1081" s="108">
        <v>41022</v>
      </c>
      <c r="B1081" s="276">
        <v>1366.94</v>
      </c>
      <c r="C1081" s="276">
        <v>210.26</v>
      </c>
      <c r="D1081" s="276">
        <v>3.08</v>
      </c>
    </row>
    <row r="1082" spans="1:4">
      <c r="A1082" s="108">
        <v>41019</v>
      </c>
      <c r="B1082" s="276">
        <v>1378.53</v>
      </c>
      <c r="C1082" s="276">
        <v>211.28</v>
      </c>
      <c r="D1082" s="276">
        <v>3.12</v>
      </c>
    </row>
    <row r="1083" spans="1:4">
      <c r="A1083" s="108">
        <v>41018</v>
      </c>
      <c r="B1083" s="276">
        <v>1376.92</v>
      </c>
      <c r="C1083" s="276">
        <v>209.52</v>
      </c>
      <c r="D1083" s="276">
        <v>3.12</v>
      </c>
    </row>
    <row r="1084" spans="1:4">
      <c r="A1084" s="108">
        <v>41017</v>
      </c>
      <c r="B1084" s="276">
        <v>1385.14</v>
      </c>
      <c r="C1084" s="276">
        <v>210.28</v>
      </c>
      <c r="D1084" s="276">
        <v>3.13</v>
      </c>
    </row>
    <row r="1085" spans="1:4">
      <c r="A1085" s="108">
        <v>41016</v>
      </c>
      <c r="B1085" s="276">
        <v>1390.78</v>
      </c>
      <c r="C1085" s="276">
        <v>210.45</v>
      </c>
      <c r="D1085" s="276">
        <v>3.15</v>
      </c>
    </row>
    <row r="1086" spans="1:4">
      <c r="A1086" s="108">
        <v>41015</v>
      </c>
      <c r="B1086" s="276">
        <v>1369.57</v>
      </c>
      <c r="C1086" s="276">
        <v>209.18</v>
      </c>
      <c r="D1086" s="276">
        <v>3.12</v>
      </c>
    </row>
    <row r="1087" spans="1:4">
      <c r="A1087" s="108">
        <v>41012</v>
      </c>
      <c r="B1087" s="276">
        <v>1370.26</v>
      </c>
      <c r="C1087" s="276">
        <v>207.12</v>
      </c>
      <c r="D1087" s="276">
        <v>3.14</v>
      </c>
    </row>
    <row r="1088" spans="1:4">
      <c r="A1088" s="108">
        <v>41011</v>
      </c>
      <c r="B1088" s="276">
        <v>1387.57</v>
      </c>
      <c r="C1088" s="276">
        <v>207.98</v>
      </c>
      <c r="D1088" s="276">
        <v>3.22</v>
      </c>
    </row>
    <row r="1089" spans="1:4">
      <c r="A1089" s="108">
        <v>41010</v>
      </c>
      <c r="B1089" s="276">
        <v>1368.71</v>
      </c>
      <c r="C1089" s="276">
        <v>207.59</v>
      </c>
      <c r="D1089" s="276">
        <v>3.18</v>
      </c>
    </row>
    <row r="1090" spans="1:4">
      <c r="A1090" s="108">
        <v>41009</v>
      </c>
      <c r="B1090" s="276">
        <v>1358.59</v>
      </c>
      <c r="C1090" s="276">
        <v>207.35</v>
      </c>
      <c r="D1090" s="276">
        <v>3.13</v>
      </c>
    </row>
    <row r="1091" spans="1:4">
      <c r="A1091" s="108">
        <v>41008</v>
      </c>
      <c r="B1091" s="276">
        <v>1382.2</v>
      </c>
      <c r="C1091" s="276">
        <v>209.99</v>
      </c>
      <c r="D1091" s="276">
        <v>3.18</v>
      </c>
    </row>
    <row r="1092" spans="1:4">
      <c r="A1092" s="108">
        <v>41004</v>
      </c>
      <c r="B1092" s="276">
        <v>1398.08</v>
      </c>
      <c r="C1092" s="276">
        <v>210.98</v>
      </c>
      <c r="D1092" s="276">
        <v>3.32</v>
      </c>
    </row>
    <row r="1093" spans="1:4">
      <c r="A1093" s="108">
        <v>41003</v>
      </c>
      <c r="B1093" s="276">
        <v>1398.96</v>
      </c>
      <c r="C1093" s="276">
        <v>212.76</v>
      </c>
      <c r="D1093" s="276">
        <v>3.37</v>
      </c>
    </row>
    <row r="1094" spans="1:4">
      <c r="A1094" s="108">
        <v>41002</v>
      </c>
      <c r="B1094" s="276">
        <v>1413.38</v>
      </c>
      <c r="C1094" s="276">
        <v>212.76</v>
      </c>
      <c r="D1094" s="276">
        <v>3.41</v>
      </c>
    </row>
    <row r="1095" spans="1:4">
      <c r="A1095" s="108">
        <v>41001</v>
      </c>
      <c r="B1095" s="276">
        <v>1419.04</v>
      </c>
      <c r="C1095" s="276">
        <v>212.82</v>
      </c>
      <c r="D1095" s="276">
        <v>3.35</v>
      </c>
    </row>
    <row r="1096" spans="1:4">
      <c r="A1096" s="108">
        <v>40998</v>
      </c>
      <c r="B1096" s="276">
        <v>1408.47</v>
      </c>
      <c r="C1096" s="276">
        <v>211.97</v>
      </c>
      <c r="D1096" s="276">
        <v>3.35</v>
      </c>
    </row>
    <row r="1097" spans="1:4">
      <c r="A1097" s="108">
        <v>40997</v>
      </c>
      <c r="B1097" s="276">
        <v>1403.28</v>
      </c>
      <c r="C1097" s="276">
        <v>211.1</v>
      </c>
      <c r="D1097" s="276">
        <v>3.27</v>
      </c>
    </row>
    <row r="1098" spans="1:4">
      <c r="A1098" s="108">
        <v>40996</v>
      </c>
      <c r="B1098" s="276">
        <v>1405.54</v>
      </c>
      <c r="C1098" s="276">
        <v>210.32</v>
      </c>
      <c r="D1098" s="276">
        <v>3.31</v>
      </c>
    </row>
    <row r="1099" spans="1:4">
      <c r="A1099" s="108">
        <v>40995</v>
      </c>
      <c r="B1099" s="276">
        <v>1412.52</v>
      </c>
      <c r="C1099" s="276">
        <v>211.98</v>
      </c>
      <c r="D1099" s="276">
        <v>3.29</v>
      </c>
    </row>
    <row r="1100" spans="1:4">
      <c r="A1100" s="108">
        <v>40994</v>
      </c>
      <c r="B1100" s="276">
        <v>1416.51</v>
      </c>
      <c r="C1100" s="276">
        <v>210.95</v>
      </c>
      <c r="D1100" s="276">
        <v>3.33</v>
      </c>
    </row>
    <row r="1101" spans="1:4">
      <c r="A1101" s="108">
        <v>40991</v>
      </c>
      <c r="B1101" s="276">
        <v>1397.11</v>
      </c>
      <c r="C1101" s="276">
        <v>209.53</v>
      </c>
      <c r="D1101" s="276">
        <v>3.31</v>
      </c>
    </row>
    <row r="1102" spans="1:4">
      <c r="A1102" s="108">
        <v>40990</v>
      </c>
      <c r="B1102" s="276">
        <v>1392.78</v>
      </c>
      <c r="C1102" s="276">
        <v>209.53</v>
      </c>
      <c r="D1102" s="276">
        <v>3.37</v>
      </c>
    </row>
    <row r="1103" spans="1:4">
      <c r="A1103" s="108">
        <v>40989</v>
      </c>
      <c r="B1103" s="276">
        <v>1402.89</v>
      </c>
      <c r="C1103" s="276">
        <v>208.92</v>
      </c>
      <c r="D1103" s="276">
        <v>3.38</v>
      </c>
    </row>
    <row r="1104" spans="1:4">
      <c r="A1104" s="108">
        <v>40988</v>
      </c>
      <c r="B1104" s="276">
        <v>1405.52</v>
      </c>
      <c r="C1104" s="276">
        <v>209.38</v>
      </c>
      <c r="D1104" s="276">
        <v>3.46</v>
      </c>
    </row>
    <row r="1105" spans="1:4">
      <c r="A1105" s="108">
        <v>40987</v>
      </c>
      <c r="B1105" s="276">
        <v>1409.75</v>
      </c>
      <c r="C1105" s="276">
        <v>209.63</v>
      </c>
      <c r="D1105" s="276">
        <v>3.48</v>
      </c>
    </row>
    <row r="1106" spans="1:4">
      <c r="A1106" s="108">
        <v>40984</v>
      </c>
      <c r="B1106" s="276">
        <v>1404.17</v>
      </c>
      <c r="C1106" s="276">
        <v>210.79</v>
      </c>
      <c r="D1106" s="276">
        <v>3.41</v>
      </c>
    </row>
    <row r="1107" spans="1:4">
      <c r="A1107" s="108">
        <v>40983</v>
      </c>
      <c r="B1107" s="276">
        <v>1402.6</v>
      </c>
      <c r="C1107" s="276">
        <v>211.28</v>
      </c>
      <c r="D1107" s="276">
        <v>3.41</v>
      </c>
    </row>
    <row r="1108" spans="1:4">
      <c r="A1108" s="108">
        <v>40982</v>
      </c>
      <c r="B1108" s="276">
        <v>1394.28</v>
      </c>
      <c r="C1108" s="276">
        <v>211.34</v>
      </c>
      <c r="D1108" s="276">
        <v>3.43</v>
      </c>
    </row>
    <row r="1109" spans="1:4">
      <c r="A1109" s="108">
        <v>40981</v>
      </c>
      <c r="B1109" s="276">
        <v>1395.95</v>
      </c>
      <c r="C1109" s="276">
        <v>214.22</v>
      </c>
      <c r="D1109" s="276">
        <v>3.26</v>
      </c>
    </row>
    <row r="1110" spans="1:4">
      <c r="A1110" s="108">
        <v>40980</v>
      </c>
      <c r="B1110" s="276">
        <v>1371.09</v>
      </c>
      <c r="C1110" s="276">
        <v>214</v>
      </c>
      <c r="D1110" s="276">
        <v>3.17</v>
      </c>
    </row>
    <row r="1111" spans="1:4">
      <c r="A1111" s="108">
        <v>40977</v>
      </c>
      <c r="B1111" s="276">
        <v>1370.87</v>
      </c>
      <c r="C1111" s="276">
        <v>211.54</v>
      </c>
      <c r="D1111" s="276">
        <v>3.19</v>
      </c>
    </row>
    <row r="1112" spans="1:4">
      <c r="A1112" s="108">
        <v>40976</v>
      </c>
      <c r="B1112" s="276">
        <v>1365.91</v>
      </c>
      <c r="C1112" s="276">
        <v>210.51</v>
      </c>
      <c r="D1112" s="276">
        <v>3.18</v>
      </c>
    </row>
    <row r="1113" spans="1:4">
      <c r="A1113" s="108">
        <v>40975</v>
      </c>
      <c r="B1113" s="276">
        <v>1352.63</v>
      </c>
      <c r="C1113" s="276">
        <v>210.13</v>
      </c>
      <c r="D1113" s="276">
        <v>3.12</v>
      </c>
    </row>
    <row r="1114" spans="1:4">
      <c r="A1114" s="108">
        <v>40974</v>
      </c>
      <c r="B1114" s="276">
        <v>1343.36</v>
      </c>
      <c r="C1114" s="276">
        <v>210.21</v>
      </c>
      <c r="D1114" s="276">
        <v>3.08</v>
      </c>
    </row>
    <row r="1115" spans="1:4">
      <c r="A1115" s="108">
        <v>40973</v>
      </c>
      <c r="B1115" s="276">
        <v>1364.33</v>
      </c>
      <c r="C1115" s="276">
        <v>210.7</v>
      </c>
      <c r="D1115" s="276">
        <v>3.13</v>
      </c>
    </row>
    <row r="1116" spans="1:4">
      <c r="A1116" s="108">
        <v>40970</v>
      </c>
      <c r="B1116" s="276">
        <v>1369.63</v>
      </c>
      <c r="C1116" s="276">
        <v>210.14</v>
      </c>
      <c r="D1116" s="276">
        <v>3.11</v>
      </c>
    </row>
    <row r="1117" spans="1:4">
      <c r="A1117" s="108">
        <v>40969</v>
      </c>
      <c r="B1117" s="276">
        <v>1374.09</v>
      </c>
      <c r="C1117" s="276">
        <v>210.13</v>
      </c>
      <c r="D1117" s="276">
        <v>3.15</v>
      </c>
    </row>
    <row r="1118" spans="1:4">
      <c r="A1118" s="108">
        <v>40968</v>
      </c>
      <c r="B1118" s="276">
        <v>1365.68</v>
      </c>
      <c r="C1118" s="276">
        <v>209.33</v>
      </c>
      <c r="D1118" s="276">
        <v>3.08</v>
      </c>
    </row>
    <row r="1119" spans="1:4">
      <c r="A1119" s="108">
        <v>40967</v>
      </c>
      <c r="B1119" s="276">
        <v>1372.18</v>
      </c>
      <c r="C1119" s="276">
        <v>210.07</v>
      </c>
      <c r="D1119" s="276">
        <v>3.07</v>
      </c>
    </row>
    <row r="1120" spans="1:4">
      <c r="A1120" s="108">
        <v>40966</v>
      </c>
      <c r="B1120" s="276">
        <v>1367.59</v>
      </c>
      <c r="C1120" s="276">
        <v>210.89</v>
      </c>
      <c r="D1120" s="276">
        <v>3.04</v>
      </c>
    </row>
    <row r="1121" spans="1:4">
      <c r="A1121" s="108">
        <v>40963</v>
      </c>
      <c r="B1121" s="276">
        <v>1365.74</v>
      </c>
      <c r="C1121" s="276">
        <v>211.06</v>
      </c>
      <c r="D1121" s="276">
        <v>3.1</v>
      </c>
    </row>
    <row r="1122" spans="1:4">
      <c r="A1122" s="108">
        <v>40962</v>
      </c>
      <c r="B1122" s="276">
        <v>1363.46</v>
      </c>
      <c r="C1122" s="276">
        <v>209.87</v>
      </c>
      <c r="D1122" s="276">
        <v>3.13</v>
      </c>
    </row>
    <row r="1123" spans="1:4">
      <c r="A1123" s="108">
        <v>40961</v>
      </c>
      <c r="B1123" s="276">
        <v>1357.66</v>
      </c>
      <c r="C1123" s="276">
        <v>210.7</v>
      </c>
      <c r="D1123" s="276">
        <v>3.15</v>
      </c>
    </row>
    <row r="1124" spans="1:4">
      <c r="A1124" s="108">
        <v>40960</v>
      </c>
      <c r="B1124" s="276">
        <v>1362.21</v>
      </c>
      <c r="C1124" s="276">
        <v>210.08</v>
      </c>
      <c r="D1124" s="276">
        <v>3.2</v>
      </c>
    </row>
    <row r="1125" spans="1:4">
      <c r="A1125" s="108">
        <v>40956</v>
      </c>
      <c r="B1125" s="276">
        <v>1361.23</v>
      </c>
      <c r="C1125" s="276">
        <v>210.63</v>
      </c>
      <c r="D1125" s="276">
        <v>3.16</v>
      </c>
    </row>
    <row r="1126" spans="1:4">
      <c r="A1126" s="108">
        <v>40955</v>
      </c>
      <c r="B1126" s="276">
        <v>1358.04</v>
      </c>
      <c r="C1126" s="276">
        <v>211.58</v>
      </c>
      <c r="D1126" s="276">
        <v>3.14</v>
      </c>
    </row>
    <row r="1127" spans="1:4">
      <c r="A1127" s="108">
        <v>40954</v>
      </c>
      <c r="B1127" s="276">
        <v>1343.23</v>
      </c>
      <c r="C1127" s="276">
        <v>209.29</v>
      </c>
      <c r="D1127" s="276">
        <v>3.09</v>
      </c>
    </row>
    <row r="1128" spans="1:4">
      <c r="A1128" s="108">
        <v>40953</v>
      </c>
      <c r="B1128" s="276">
        <v>1350.5</v>
      </c>
      <c r="C1128" s="276">
        <v>211.08</v>
      </c>
      <c r="D1128" s="276">
        <v>3.06</v>
      </c>
    </row>
    <row r="1129" spans="1:4">
      <c r="A1129" s="108">
        <v>40952</v>
      </c>
      <c r="B1129" s="276">
        <v>1351.77</v>
      </c>
      <c r="C1129" s="276">
        <v>210.72</v>
      </c>
      <c r="D1129" s="276">
        <v>3.14</v>
      </c>
    </row>
    <row r="1130" spans="1:4">
      <c r="A1130" s="108">
        <v>40949</v>
      </c>
      <c r="B1130" s="276">
        <v>1342.64</v>
      </c>
      <c r="C1130" s="276">
        <v>211.61</v>
      </c>
      <c r="D1130" s="276">
        <v>3.11</v>
      </c>
    </row>
    <row r="1131" spans="1:4">
      <c r="A1131" s="108">
        <v>40948</v>
      </c>
      <c r="B1131" s="276">
        <v>1351.95</v>
      </c>
      <c r="C1131" s="276">
        <v>211.54</v>
      </c>
      <c r="D1131" s="276">
        <v>3.2</v>
      </c>
    </row>
    <row r="1132" spans="1:4">
      <c r="A1132" s="108">
        <v>40947</v>
      </c>
      <c r="B1132" s="276">
        <v>1349.96</v>
      </c>
      <c r="C1132" s="276">
        <v>211.59</v>
      </c>
      <c r="D1132" s="276">
        <v>3.14</v>
      </c>
    </row>
    <row r="1133" spans="1:4">
      <c r="A1133" s="108">
        <v>40946</v>
      </c>
      <c r="B1133" s="276">
        <v>1347.05</v>
      </c>
      <c r="C1133" s="276">
        <v>211.91</v>
      </c>
      <c r="D1133" s="276">
        <v>3.14</v>
      </c>
    </row>
    <row r="1134" spans="1:4">
      <c r="A1134" s="108">
        <v>40945</v>
      </c>
      <c r="B1134" s="276">
        <v>1344.33</v>
      </c>
      <c r="C1134" s="276">
        <v>210.69</v>
      </c>
      <c r="D1134" s="276">
        <v>3.08</v>
      </c>
    </row>
    <row r="1135" spans="1:4">
      <c r="A1135" s="108">
        <v>40942</v>
      </c>
      <c r="B1135" s="276">
        <v>1344.9</v>
      </c>
      <c r="C1135" s="276">
        <v>211.32</v>
      </c>
      <c r="D1135" s="276">
        <v>3.13</v>
      </c>
    </row>
    <row r="1136" spans="1:4">
      <c r="A1136" s="108">
        <v>40941</v>
      </c>
      <c r="B1136" s="276">
        <v>1325.54</v>
      </c>
      <c r="C1136" s="276">
        <v>211.25</v>
      </c>
      <c r="D1136" s="276">
        <v>3.01</v>
      </c>
    </row>
    <row r="1137" spans="1:4">
      <c r="A1137" s="108">
        <v>40940</v>
      </c>
      <c r="B1137" s="276">
        <v>1324.09</v>
      </c>
      <c r="C1137" s="276">
        <v>211.92</v>
      </c>
      <c r="D1137" s="276">
        <v>3.01</v>
      </c>
    </row>
    <row r="1138" spans="1:4">
      <c r="A1138" s="108">
        <v>40939</v>
      </c>
      <c r="B1138" s="276">
        <v>1312.41</v>
      </c>
      <c r="C1138" s="276">
        <v>211.55</v>
      </c>
      <c r="D1138" s="276">
        <v>2.94</v>
      </c>
    </row>
    <row r="1139" spans="1:4">
      <c r="A1139" s="108">
        <v>40938</v>
      </c>
      <c r="B1139" s="276">
        <v>1313.01</v>
      </c>
      <c r="C1139" s="276">
        <v>210.63</v>
      </c>
      <c r="D1139" s="276">
        <v>2.99</v>
      </c>
    </row>
    <row r="1140" spans="1:4">
      <c r="A1140" s="108">
        <v>40935</v>
      </c>
      <c r="B1140" s="276">
        <v>1316.33</v>
      </c>
      <c r="C1140" s="276">
        <v>211.3</v>
      </c>
      <c r="D1140" s="276">
        <v>3.07</v>
      </c>
    </row>
    <row r="1141" spans="1:4">
      <c r="A1141" s="108">
        <v>40934</v>
      </c>
      <c r="B1141" s="276">
        <v>1318.43</v>
      </c>
      <c r="C1141" s="276">
        <v>213.62</v>
      </c>
      <c r="D1141" s="276">
        <v>3.1</v>
      </c>
    </row>
    <row r="1142" spans="1:4">
      <c r="A1142" s="108">
        <v>40933</v>
      </c>
      <c r="B1142" s="276">
        <v>1326.05</v>
      </c>
      <c r="C1142" s="276">
        <v>212.94</v>
      </c>
      <c r="D1142" s="276">
        <v>3.13</v>
      </c>
    </row>
    <row r="1143" spans="1:4">
      <c r="A1143" s="108">
        <v>40932</v>
      </c>
      <c r="B1143" s="276">
        <v>1314.65</v>
      </c>
      <c r="C1143" s="276">
        <v>209.9</v>
      </c>
      <c r="D1143" s="276">
        <v>3.15</v>
      </c>
    </row>
    <row r="1144" spans="1:4">
      <c r="A1144" s="108">
        <v>40931</v>
      </c>
      <c r="B1144" s="276">
        <v>1316</v>
      </c>
      <c r="C1144" s="276">
        <v>211.64</v>
      </c>
      <c r="D1144" s="276">
        <v>3.15</v>
      </c>
    </row>
    <row r="1145" spans="1:4">
      <c r="A1145" s="108">
        <v>40928</v>
      </c>
      <c r="B1145" s="276">
        <v>1315.38</v>
      </c>
      <c r="C1145" s="276">
        <v>211.05</v>
      </c>
      <c r="D1145" s="276">
        <v>3.1</v>
      </c>
    </row>
    <row r="1146" spans="1:4">
      <c r="A1146" s="108">
        <v>40927</v>
      </c>
      <c r="B1146" s="276">
        <v>1314.5</v>
      </c>
      <c r="C1146" s="276">
        <v>210.35</v>
      </c>
      <c r="D1146" s="276">
        <v>3.05</v>
      </c>
    </row>
    <row r="1147" spans="1:4">
      <c r="A1147" s="108">
        <v>40926</v>
      </c>
      <c r="B1147" s="276">
        <v>1308.04</v>
      </c>
      <c r="C1147" s="276">
        <v>212.28</v>
      </c>
      <c r="D1147" s="276">
        <v>2.96</v>
      </c>
    </row>
    <row r="1148" spans="1:4">
      <c r="A1148" s="108">
        <v>40925</v>
      </c>
      <c r="B1148" s="276">
        <v>1293.67</v>
      </c>
      <c r="C1148" s="276">
        <v>211.81</v>
      </c>
      <c r="D1148" s="276">
        <v>2.89</v>
      </c>
    </row>
    <row r="1149" spans="1:4">
      <c r="A1149" s="108">
        <v>40921</v>
      </c>
      <c r="B1149" s="276">
        <v>1289.0899999999999</v>
      </c>
      <c r="C1149" s="276">
        <v>212.1</v>
      </c>
      <c r="D1149" s="276">
        <v>2.91</v>
      </c>
    </row>
    <row r="1150" spans="1:4">
      <c r="A1150" s="108">
        <v>40920</v>
      </c>
      <c r="B1150" s="276">
        <v>1295.5</v>
      </c>
      <c r="C1150" s="276">
        <v>212.28</v>
      </c>
      <c r="D1150" s="276">
        <v>2.97</v>
      </c>
    </row>
    <row r="1151" spans="1:4">
      <c r="A1151" s="108">
        <v>40919</v>
      </c>
      <c r="B1151" s="276">
        <v>1292.48</v>
      </c>
      <c r="C1151" s="276">
        <v>212.6</v>
      </c>
      <c r="D1151" s="276">
        <v>2.96</v>
      </c>
    </row>
    <row r="1152" spans="1:4">
      <c r="A1152" s="108">
        <v>40918</v>
      </c>
      <c r="B1152" s="276">
        <v>1292.08</v>
      </c>
      <c r="C1152" s="276">
        <v>213.47</v>
      </c>
      <c r="D1152" s="276">
        <v>3.04</v>
      </c>
    </row>
    <row r="1153" spans="1:4">
      <c r="A1153" s="108">
        <v>40917</v>
      </c>
      <c r="B1153" s="276">
        <v>1280.7</v>
      </c>
      <c r="C1153" s="276">
        <v>213.37</v>
      </c>
      <c r="D1153" s="276">
        <v>3.02</v>
      </c>
    </row>
    <row r="1154" spans="1:4">
      <c r="A1154" s="108">
        <v>40914</v>
      </c>
      <c r="B1154" s="276">
        <v>1277.81</v>
      </c>
      <c r="C1154" s="276">
        <v>212.7</v>
      </c>
      <c r="D1154" s="276">
        <v>3.02</v>
      </c>
    </row>
    <row r="1155" spans="1:4">
      <c r="A1155" s="108">
        <v>40913</v>
      </c>
      <c r="B1155" s="276">
        <v>1281.06</v>
      </c>
      <c r="C1155" s="276">
        <v>213.74</v>
      </c>
      <c r="D1155" s="276">
        <v>3.06</v>
      </c>
    </row>
    <row r="1156" spans="1:4">
      <c r="A1156" s="108">
        <v>40912</v>
      </c>
      <c r="B1156" s="276">
        <v>1277.3</v>
      </c>
      <c r="C1156" s="276">
        <v>213.74</v>
      </c>
      <c r="D1156" s="276">
        <v>3.03</v>
      </c>
    </row>
    <row r="1157" spans="1:4">
      <c r="A1157" s="108">
        <v>40911</v>
      </c>
      <c r="B1157" s="276">
        <v>1277.06</v>
      </c>
      <c r="C1157" s="276">
        <v>214.98</v>
      </c>
      <c r="D1157" s="276">
        <v>2.98</v>
      </c>
    </row>
  </sheetData>
  <pageMargins left="0.7" right="0.7" top="0.75" bottom="0.75" header="0.3" footer="0.3"/>
  <pageSetup orientation="portrait" r:id="rId1"/>
  <headerFooter scaleWithDoc="0">
    <oddHeader xml:space="preserve">&amp;RDocket No. 160021-EI
Hevert Rebuttal Workpapers, &amp;A 
Page &amp;P of &amp;N
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zoomScaleNormal="100" zoomScaleSheetLayoutView="85" workbookViewId="0">
      <selection activeCell="A2" sqref="A2"/>
    </sheetView>
  </sheetViews>
  <sheetFormatPr defaultRowHeight="15"/>
  <cols>
    <col min="1" max="1" width="14.7109375" customWidth="1"/>
    <col min="3" max="3" width="10.5703125" bestFit="1" customWidth="1"/>
    <col min="4" max="4" width="10.5703125" style="82" customWidth="1"/>
  </cols>
  <sheetData>
    <row r="1" spans="1:7" s="82" customFormat="1">
      <c r="A1" s="230" t="s">
        <v>5431</v>
      </c>
    </row>
    <row r="2" spans="1:7" s="82" customFormat="1">
      <c r="A2" s="230" t="s">
        <v>5396</v>
      </c>
    </row>
    <row r="3" spans="1:7" s="82" customFormat="1"/>
    <row r="4" spans="1:7">
      <c r="A4" t="s">
        <v>4941</v>
      </c>
    </row>
    <row r="6" spans="1:7" ht="60">
      <c r="A6" s="82"/>
      <c r="B6" s="49" t="s">
        <v>5390</v>
      </c>
      <c r="C6" s="49" t="s">
        <v>5391</v>
      </c>
      <c r="D6" s="49"/>
      <c r="E6" s="49" t="s">
        <v>5393</v>
      </c>
      <c r="F6" s="49" t="s">
        <v>5392</v>
      </c>
      <c r="G6" s="82"/>
    </row>
    <row r="7" spans="1:7">
      <c r="A7" s="82" t="s">
        <v>2</v>
      </c>
      <c r="B7" s="82" t="s">
        <v>3</v>
      </c>
      <c r="C7" s="82" t="s">
        <v>3</v>
      </c>
      <c r="E7" s="82" t="s">
        <v>3</v>
      </c>
      <c r="F7" s="82" t="s">
        <v>3</v>
      </c>
    </row>
    <row r="8" spans="1:7">
      <c r="A8" s="78">
        <v>42551</v>
      </c>
      <c r="B8" s="82">
        <v>14.2</v>
      </c>
      <c r="C8" s="82">
        <v>8.4</v>
      </c>
      <c r="E8" s="82">
        <v>11.3</v>
      </c>
      <c r="F8" s="82">
        <v>10.69</v>
      </c>
    </row>
    <row r="9" spans="1:7">
      <c r="C9" s="504"/>
      <c r="D9" s="504"/>
      <c r="E9" s="504"/>
      <c r="F9" s="504"/>
    </row>
  </sheetData>
  <pageMargins left="0.7" right="0.7" top="0.75" bottom="0.75" header="0.3" footer="0.3"/>
  <pageSetup orientation="portrait" r:id="rId1"/>
  <headerFooter scaleWithDoc="0">
    <oddHeader xml:space="preserve">&amp;RDocket No. 160021-EI
Hevert Rebuttal Workpapers, &amp;A 
Page &amp;P of &amp;N
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Normal="100" zoomScaleSheetLayoutView="85" workbookViewId="0">
      <selection activeCell="A2" sqref="A2"/>
    </sheetView>
  </sheetViews>
  <sheetFormatPr defaultColWidth="9.140625" defaultRowHeight="12.75"/>
  <cols>
    <col min="1" max="1" width="2.42578125" style="324" customWidth="1"/>
    <col min="2" max="2" width="34.85546875" style="324" bestFit="1" customWidth="1"/>
    <col min="3" max="3" width="13.5703125" style="324" customWidth="1"/>
    <col min="4" max="4" width="11.85546875" style="324" customWidth="1"/>
    <col min="5" max="16384" width="9.140625" style="324"/>
  </cols>
  <sheetData>
    <row r="1" spans="1:4">
      <c r="A1" s="506" t="s">
        <v>5432</v>
      </c>
    </row>
    <row r="2" spans="1:4">
      <c r="A2" s="506" t="s">
        <v>5396</v>
      </c>
    </row>
    <row r="5" spans="1:4" ht="25.5">
      <c r="B5" s="459" t="s">
        <v>5209</v>
      </c>
      <c r="C5" s="447"/>
      <c r="D5" s="447"/>
    </row>
    <row r="6" spans="1:4" ht="25.5">
      <c r="B6" s="448" t="s">
        <v>324</v>
      </c>
      <c r="C6" s="448" t="s">
        <v>6</v>
      </c>
      <c r="D6" s="449" t="s">
        <v>5210</v>
      </c>
    </row>
    <row r="7" spans="1:4">
      <c r="B7" s="450" t="s">
        <v>5211</v>
      </c>
      <c r="C7" s="451" t="s">
        <v>1165</v>
      </c>
      <c r="D7" s="452">
        <v>0.72950000000000004</v>
      </c>
    </row>
    <row r="8" spans="1:4">
      <c r="B8" s="450" t="s">
        <v>5212</v>
      </c>
      <c r="C8" s="451" t="s">
        <v>327</v>
      </c>
      <c r="D8" s="452">
        <v>0.66420000000000001</v>
      </c>
    </row>
    <row r="9" spans="1:4">
      <c r="B9" s="450" t="s">
        <v>3124</v>
      </c>
      <c r="C9" s="451" t="s">
        <v>335</v>
      </c>
      <c r="D9" s="452">
        <v>0.69790000000000008</v>
      </c>
    </row>
    <row r="10" spans="1:4">
      <c r="B10" s="450" t="s">
        <v>5213</v>
      </c>
      <c r="C10" s="451" t="s">
        <v>333</v>
      </c>
      <c r="D10" s="452">
        <v>0.53159999999999996</v>
      </c>
    </row>
    <row r="11" spans="1:4">
      <c r="B11" s="450" t="s">
        <v>5214</v>
      </c>
      <c r="C11" s="451" t="s">
        <v>1367</v>
      </c>
      <c r="D11" s="452">
        <v>0.83709999999999996</v>
      </c>
    </row>
    <row r="12" spans="1:4">
      <c r="B12" s="450" t="s">
        <v>4586</v>
      </c>
      <c r="C12" s="451" t="s">
        <v>1156</v>
      </c>
      <c r="D12" s="452">
        <v>0.75730000000000008</v>
      </c>
    </row>
    <row r="13" spans="1:4">
      <c r="B13" s="450" t="s">
        <v>5215</v>
      </c>
      <c r="C13" s="451" t="s">
        <v>1159</v>
      </c>
      <c r="D13" s="452">
        <v>0.77680000000000005</v>
      </c>
    </row>
    <row r="14" spans="1:4">
      <c r="B14" s="450" t="s">
        <v>3125</v>
      </c>
      <c r="C14" s="451" t="s">
        <v>354</v>
      </c>
      <c r="D14" s="452">
        <v>1.0236000000000001</v>
      </c>
    </row>
    <row r="15" spans="1:4">
      <c r="B15" s="450" t="s">
        <v>4603</v>
      </c>
      <c r="C15" s="451" t="s">
        <v>1160</v>
      </c>
      <c r="D15" s="452">
        <v>0.65680000000000005</v>
      </c>
    </row>
    <row r="16" spans="1:4">
      <c r="B16" s="450" t="s">
        <v>3126</v>
      </c>
      <c r="C16" s="451" t="s">
        <v>1162</v>
      </c>
      <c r="D16" s="452">
        <v>0.98080000000000001</v>
      </c>
    </row>
    <row r="17" spans="2:4">
      <c r="B17" s="450" t="s">
        <v>5216</v>
      </c>
      <c r="C17" s="451" t="s">
        <v>348</v>
      </c>
      <c r="D17" s="452">
        <v>0.71620000000000006</v>
      </c>
    </row>
    <row r="18" spans="2:4">
      <c r="B18" s="453" t="s">
        <v>4628</v>
      </c>
      <c r="C18" s="451" t="s">
        <v>349</v>
      </c>
      <c r="D18" s="452">
        <v>0.71829999999999994</v>
      </c>
    </row>
    <row r="19" spans="2:4">
      <c r="B19" s="454"/>
      <c r="C19" s="455" t="s">
        <v>5217</v>
      </c>
      <c r="D19" s="456">
        <f>AVERAGE(D7:D18)</f>
        <v>0.75750833333333334</v>
      </c>
    </row>
    <row r="21" spans="2:4">
      <c r="B21" s="457" t="s">
        <v>5218</v>
      </c>
      <c r="C21" s="457"/>
    </row>
    <row r="22" spans="2:4">
      <c r="B22" s="458"/>
    </row>
  </sheetData>
  <conditionalFormatting sqref="B18">
    <cfRule type="expression" dxfId="1" priority="2">
      <formula>"(blank)"</formula>
    </cfRule>
  </conditionalFormatting>
  <conditionalFormatting sqref="B18">
    <cfRule type="expression" dxfId="0" priority="1">
      <formula>$M$6</formula>
    </cfRule>
  </conditionalFormatting>
  <printOptions horizontalCentered="1"/>
  <pageMargins left="0.7" right="0.7" top="0.75" bottom="0.75" header="0.3" footer="0.3"/>
  <pageSetup scale="80" orientation="portrait" useFirstPageNumber="1" r:id="rId1"/>
  <headerFooter>
    <oddHeader xml:space="preserve">&amp;RDocket No. 160021-EI
Hevert Rebuttal Workpapers, &amp;A 
Page &amp;P of &amp;N
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fitToPage="1"/>
  </sheetPr>
  <dimension ref="A1:K59"/>
  <sheetViews>
    <sheetView zoomScaleNormal="100" zoomScaleSheetLayoutView="85" workbookViewId="0"/>
  </sheetViews>
  <sheetFormatPr defaultColWidth="9.140625" defaultRowHeight="12.75"/>
  <cols>
    <col min="1" max="1" width="9.140625" style="278"/>
    <col min="2" max="2" width="33.7109375" style="278" customWidth="1"/>
    <col min="3" max="3" width="18" style="278" customWidth="1"/>
    <col min="4" max="4" width="13.5703125" style="278" customWidth="1"/>
    <col min="5" max="5" width="14.5703125" style="278" bestFit="1" customWidth="1"/>
    <col min="6" max="6" width="16" style="278" customWidth="1"/>
    <col min="7" max="7" width="19" style="278" customWidth="1"/>
    <col min="8" max="8" width="4.28515625" style="278" customWidth="1"/>
    <col min="9" max="9" width="7.5703125" style="278" bestFit="1" customWidth="1"/>
    <col min="10" max="10" width="6" style="278" bestFit="1" customWidth="1"/>
    <col min="11" max="11" width="12.28515625" style="278" bestFit="1" customWidth="1"/>
    <col min="12" max="12" width="14.85546875" style="278" bestFit="1" customWidth="1"/>
    <col min="13" max="13" width="7.5703125" style="278" bestFit="1" customWidth="1"/>
    <col min="14" max="16384" width="9.140625" style="278"/>
  </cols>
  <sheetData>
    <row r="1" spans="1:8">
      <c r="A1" s="280" t="s">
        <v>5433</v>
      </c>
    </row>
    <row r="2" spans="1:8">
      <c r="A2" s="280" t="s">
        <v>5396</v>
      </c>
    </row>
    <row r="4" spans="1:8" ht="14.45" customHeight="1"/>
    <row r="5" spans="1:8" ht="15">
      <c r="A5" s="537" t="s">
        <v>5147</v>
      </c>
      <c r="B5" s="537"/>
      <c r="C5" s="537"/>
      <c r="D5" s="537"/>
      <c r="E5" s="537"/>
      <c r="F5" s="537"/>
      <c r="G5" s="537"/>
      <c r="H5" s="537"/>
    </row>
    <row r="8" spans="1:8">
      <c r="C8" s="279" t="s">
        <v>5148</v>
      </c>
      <c r="D8" s="279" t="s">
        <v>5149</v>
      </c>
      <c r="E8" s="279" t="s">
        <v>5150</v>
      </c>
      <c r="F8" s="279" t="s">
        <v>330</v>
      </c>
      <c r="G8" s="279" t="s">
        <v>4791</v>
      </c>
    </row>
    <row r="9" spans="1:8">
      <c r="B9" s="278" t="s">
        <v>5151</v>
      </c>
      <c r="C9" s="280"/>
      <c r="D9" s="280"/>
      <c r="E9" s="280"/>
      <c r="F9" s="280"/>
      <c r="G9" s="280"/>
    </row>
    <row r="10" spans="1:8" s="279" customFormat="1">
      <c r="B10" s="281" t="s">
        <v>5152</v>
      </c>
      <c r="C10" s="281" t="s">
        <v>5153</v>
      </c>
      <c r="D10" s="281" t="s">
        <v>5154</v>
      </c>
      <c r="E10" s="281" t="s">
        <v>5155</v>
      </c>
      <c r="F10" s="281" t="s">
        <v>5156</v>
      </c>
      <c r="G10" s="281" t="s">
        <v>5157</v>
      </c>
    </row>
    <row r="11" spans="1:8">
      <c r="B11" s="278" t="s">
        <v>5158</v>
      </c>
      <c r="C11" s="282">
        <v>9358417</v>
      </c>
      <c r="D11" s="283">
        <f t="shared" ref="D11:D17" si="0">C11/$C$17</f>
        <v>0.28763166714895128</v>
      </c>
      <c r="E11" s="284">
        <v>4.6199999999999998E-2</v>
      </c>
      <c r="F11" s="283">
        <f t="shared" ref="F11:F16" si="1">E11*D11</f>
        <v>1.3288583022281548E-2</v>
      </c>
      <c r="G11" s="285">
        <f t="shared" ref="G11:G17" si="2">$E$18*F11</f>
        <v>432358.86540000001</v>
      </c>
    </row>
    <row r="12" spans="1:8">
      <c r="B12" s="278" t="s">
        <v>5159</v>
      </c>
      <c r="C12" s="282">
        <v>407328</v>
      </c>
      <c r="D12" s="283">
        <f t="shared" si="0"/>
        <v>1.2519257446686551E-2</v>
      </c>
      <c r="E12" s="284">
        <v>2.0500000000000001E-2</v>
      </c>
      <c r="F12" s="283">
        <f t="shared" si="1"/>
        <v>2.5664477765707431E-4</v>
      </c>
      <c r="G12" s="285">
        <f t="shared" si="2"/>
        <v>8350.2240000000002</v>
      </c>
    </row>
    <row r="13" spans="1:8">
      <c r="B13" s="278" t="s">
        <v>5160</v>
      </c>
      <c r="C13" s="282">
        <v>14682574</v>
      </c>
      <c r="D13" s="283">
        <f t="shared" si="0"/>
        <v>0.45127004253580982</v>
      </c>
      <c r="E13" s="284">
        <v>0.115</v>
      </c>
      <c r="F13" s="283">
        <f t="shared" si="1"/>
        <v>5.1896054891618131E-2</v>
      </c>
      <c r="G13" s="285">
        <f t="shared" si="2"/>
        <v>1688496.01</v>
      </c>
    </row>
    <row r="14" spans="1:8">
      <c r="B14" s="278" t="s">
        <v>5161</v>
      </c>
      <c r="C14" s="282">
        <v>612939</v>
      </c>
      <c r="D14" s="283">
        <f t="shared" si="0"/>
        <v>1.8838727364960443E-2</v>
      </c>
      <c r="E14" s="284">
        <v>1.8499999999999999E-2</v>
      </c>
      <c r="F14" s="283">
        <f t="shared" si="1"/>
        <v>3.4851645625176819E-4</v>
      </c>
      <c r="G14" s="285">
        <f t="shared" si="2"/>
        <v>11339.371499999999</v>
      </c>
    </row>
    <row r="15" spans="1:8">
      <c r="B15" s="278" t="s">
        <v>5162</v>
      </c>
      <c r="C15" s="282">
        <v>7368582</v>
      </c>
      <c r="D15" s="283">
        <f t="shared" si="0"/>
        <v>0.22647393519478279</v>
      </c>
      <c r="E15" s="284">
        <v>0</v>
      </c>
      <c r="F15" s="283">
        <f t="shared" si="1"/>
        <v>0</v>
      </c>
      <c r="G15" s="285">
        <f t="shared" si="2"/>
        <v>0</v>
      </c>
    </row>
    <row r="16" spans="1:8">
      <c r="B16" s="278" t="s">
        <v>5163</v>
      </c>
      <c r="C16" s="282">
        <v>106275</v>
      </c>
      <c r="D16" s="283">
        <f t="shared" si="0"/>
        <v>3.2663703088091495E-3</v>
      </c>
      <c r="E16" s="284">
        <v>8.8200000000000001E-2</v>
      </c>
      <c r="F16" s="283">
        <f t="shared" si="1"/>
        <v>2.88093861236967E-4</v>
      </c>
      <c r="G16" s="285">
        <f t="shared" si="2"/>
        <v>9373.4549999999999</v>
      </c>
    </row>
    <row r="17" spans="2:9">
      <c r="B17" s="278" t="s">
        <v>5164</v>
      </c>
      <c r="C17" s="282">
        <f>SUM(C11:C16)</f>
        <v>32536115</v>
      </c>
      <c r="D17" s="283">
        <f t="shared" si="0"/>
        <v>1</v>
      </c>
      <c r="F17" s="286">
        <f>SUM(F11:F16)</f>
        <v>6.6077893009045485E-2</v>
      </c>
      <c r="G17" s="285">
        <f t="shared" si="2"/>
        <v>2149917.9259000001</v>
      </c>
    </row>
    <row r="18" spans="2:9">
      <c r="B18" s="278" t="s">
        <v>5165</v>
      </c>
      <c r="E18" s="285">
        <f>C17</f>
        <v>32536115</v>
      </c>
    </row>
    <row r="19" spans="2:9" s="287" customFormat="1">
      <c r="B19" s="287" t="s">
        <v>5166</v>
      </c>
    </row>
    <row r="20" spans="2:9" s="287" customFormat="1"/>
    <row r="21" spans="2:9" s="287" customFormat="1"/>
    <row r="22" spans="2:9" s="287" customFormat="1">
      <c r="B22" s="287" t="s">
        <v>5167</v>
      </c>
    </row>
    <row r="23" spans="2:9" s="288" customFormat="1">
      <c r="B23" s="288" t="s">
        <v>5152</v>
      </c>
      <c r="C23" s="288" t="s">
        <v>5153</v>
      </c>
      <c r="D23" s="288" t="s">
        <v>5154</v>
      </c>
      <c r="E23" s="288" t="s">
        <v>5155</v>
      </c>
      <c r="F23" s="288" t="s">
        <v>5156</v>
      </c>
      <c r="G23" s="288" t="s">
        <v>5157</v>
      </c>
    </row>
    <row r="24" spans="2:9" s="287" customFormat="1" ht="15.95" customHeight="1">
      <c r="B24" s="287" t="s">
        <v>5158</v>
      </c>
      <c r="C24" s="289">
        <v>11636598</v>
      </c>
      <c r="D24" s="290">
        <f t="shared" ref="D24:D29" si="3">C24/$C$30</f>
        <v>0.3555810646496026</v>
      </c>
      <c r="E24" s="291">
        <v>4.6199999999999998E-2</v>
      </c>
      <c r="F24" s="292">
        <f t="shared" ref="F24:F29" si="4">E24*D24</f>
        <v>1.6427845186811639E-2</v>
      </c>
      <c r="G24" s="293">
        <f t="shared" ref="G24:G30" si="5">$E$31*F24</f>
        <v>537610.82759999996</v>
      </c>
      <c r="I24" s="294"/>
    </row>
    <row r="25" spans="2:9" s="287" customFormat="1" ht="15.95" customHeight="1" thickBot="1">
      <c r="B25" s="287" t="s">
        <v>5159</v>
      </c>
      <c r="C25" s="289">
        <v>409700</v>
      </c>
      <c r="D25" s="290">
        <f t="shared" si="3"/>
        <v>1.2519257104777718E-2</v>
      </c>
      <c r="E25" s="291">
        <v>2.0500000000000001E-2</v>
      </c>
      <c r="F25" s="292">
        <f t="shared" si="4"/>
        <v>2.5664477064794324E-4</v>
      </c>
      <c r="G25" s="293">
        <f t="shared" si="5"/>
        <v>8398.85</v>
      </c>
      <c r="I25" s="294"/>
    </row>
    <row r="26" spans="2:9" s="287" customFormat="1" ht="15.95" customHeight="1" thickBot="1">
      <c r="B26" s="287" t="s">
        <v>5160</v>
      </c>
      <c r="C26" s="289">
        <v>12398749</v>
      </c>
      <c r="D26" s="290">
        <f t="shared" si="3"/>
        <v>0.37887021359191025</v>
      </c>
      <c r="E26" s="460">
        <v>-7.6E-3</v>
      </c>
      <c r="F26" s="292">
        <f t="shared" si="4"/>
        <v>-2.8794136232985178E-3</v>
      </c>
      <c r="G26" s="293">
        <f t="shared" si="5"/>
        <v>-94230.492400000003</v>
      </c>
      <c r="I26" s="294"/>
    </row>
    <row r="27" spans="2:9" s="287" customFormat="1" ht="15.95" customHeight="1">
      <c r="B27" s="287" t="s">
        <v>5161</v>
      </c>
      <c r="C27" s="289">
        <v>762151</v>
      </c>
      <c r="D27" s="290">
        <f t="shared" si="3"/>
        <v>2.3289148942307644E-2</v>
      </c>
      <c r="E27" s="291">
        <v>1.8499999999999999E-2</v>
      </c>
      <c r="F27" s="292">
        <f t="shared" si="4"/>
        <v>4.308492554326914E-4</v>
      </c>
      <c r="G27" s="293">
        <f t="shared" si="5"/>
        <v>14099.7935</v>
      </c>
      <c r="I27" s="294"/>
    </row>
    <row r="28" spans="2:9" s="287" customFormat="1" ht="15.95" customHeight="1">
      <c r="B28" s="287" t="s">
        <v>5162</v>
      </c>
      <c r="C28" s="289">
        <v>7411492</v>
      </c>
      <c r="D28" s="290">
        <f t="shared" si="3"/>
        <v>0.22647394161094267</v>
      </c>
      <c r="E28" s="291">
        <v>0</v>
      </c>
      <c r="F28" s="292">
        <f t="shared" si="4"/>
        <v>0</v>
      </c>
      <c r="G28" s="293">
        <f t="shared" si="5"/>
        <v>0</v>
      </c>
      <c r="I28" s="294"/>
    </row>
    <row r="29" spans="2:9" s="287" customFormat="1" ht="15.95" customHeight="1">
      <c r="B29" s="287" t="s">
        <v>5163</v>
      </c>
      <c r="C29" s="289">
        <v>106894</v>
      </c>
      <c r="D29" s="290">
        <f t="shared" si="3"/>
        <v>3.2663741004591391E-3</v>
      </c>
      <c r="E29" s="291">
        <v>6.7500000000000004E-2</v>
      </c>
      <c r="F29" s="292">
        <f t="shared" si="4"/>
        <v>2.2048025178099189E-4</v>
      </c>
      <c r="G29" s="293">
        <f t="shared" si="5"/>
        <v>7215.3449999999993</v>
      </c>
      <c r="I29" s="294"/>
    </row>
    <row r="30" spans="2:9" s="287" customFormat="1" ht="15.95" customHeight="1">
      <c r="B30" s="287" t="s">
        <v>5164</v>
      </c>
      <c r="C30" s="289">
        <f>SUM(C24:C29)</f>
        <v>32725584</v>
      </c>
      <c r="D30" s="290">
        <f>SUM(D24:D29)</f>
        <v>1</v>
      </c>
      <c r="F30" s="295">
        <f>SUM(F24:F29)</f>
        <v>1.4456405841374746E-2</v>
      </c>
      <c r="G30" s="293">
        <f t="shared" si="5"/>
        <v>473094.32369999995</v>
      </c>
    </row>
    <row r="31" spans="2:9" s="287" customFormat="1" ht="15.95" customHeight="1">
      <c r="B31" s="287" t="s">
        <v>5165</v>
      </c>
      <c r="E31" s="293">
        <f>C30</f>
        <v>32725584</v>
      </c>
      <c r="G31" s="296">
        <f>G30-G17</f>
        <v>-1676823.6022000001</v>
      </c>
    </row>
    <row r="32" spans="2:9" s="287" customFormat="1"/>
    <row r="33" spans="1:11" s="287" customFormat="1"/>
    <row r="34" spans="1:11" s="287" customFormat="1">
      <c r="B34" s="287" t="s">
        <v>5168</v>
      </c>
    </row>
    <row r="35" spans="1:11">
      <c r="C35" s="281" t="s">
        <v>5148</v>
      </c>
      <c r="D35" s="281" t="s">
        <v>5149</v>
      </c>
      <c r="E35" s="281" t="s">
        <v>5150</v>
      </c>
    </row>
    <row r="36" spans="1:11" s="298" customFormat="1" ht="63.75">
      <c r="A36" s="288" t="s">
        <v>5169</v>
      </c>
      <c r="B36" s="288" t="s">
        <v>5152</v>
      </c>
      <c r="C36" s="297" t="s">
        <v>5170</v>
      </c>
      <c r="D36" s="297" t="s">
        <v>5171</v>
      </c>
      <c r="E36" s="288" t="s">
        <v>5172</v>
      </c>
      <c r="F36" s="288" t="s">
        <v>5173</v>
      </c>
      <c r="G36" s="288" t="s">
        <v>5174</v>
      </c>
    </row>
    <row r="37" spans="1:11" ht="89.25">
      <c r="A37" s="278">
        <v>1</v>
      </c>
      <c r="B37" s="278" t="s">
        <v>5165</v>
      </c>
      <c r="C37" s="299">
        <f>E18</f>
        <v>32536115</v>
      </c>
      <c r="D37" s="299">
        <f>E31</f>
        <v>32725584</v>
      </c>
      <c r="E37" s="300"/>
      <c r="F37" s="301" t="s">
        <v>5175</v>
      </c>
      <c r="G37" s="301" t="s">
        <v>5176</v>
      </c>
    </row>
    <row r="38" spans="1:11" ht="89.25">
      <c r="A38" s="278">
        <v>2</v>
      </c>
      <c r="B38" s="278" t="s">
        <v>5177</v>
      </c>
      <c r="C38" s="302">
        <f>F17</f>
        <v>6.6077893009045485E-2</v>
      </c>
      <c r="D38" s="302">
        <f>F30</f>
        <v>1.4456405841374746E-2</v>
      </c>
      <c r="E38" s="300"/>
      <c r="F38" s="301" t="s">
        <v>5178</v>
      </c>
      <c r="G38" s="301" t="s">
        <v>5176</v>
      </c>
      <c r="K38" s="303"/>
    </row>
    <row r="39" spans="1:11" ht="25.5">
      <c r="A39" s="278">
        <v>3</v>
      </c>
      <c r="B39" s="278" t="s">
        <v>5157</v>
      </c>
      <c r="C39" s="299">
        <f>C38*C37</f>
        <v>2149917.9259000001</v>
      </c>
      <c r="D39" s="299">
        <f>D38*D37</f>
        <v>473094.32369999995</v>
      </c>
      <c r="E39" s="296">
        <f>D39-C39</f>
        <v>-1676823.6022000001</v>
      </c>
      <c r="F39" s="301" t="s">
        <v>5179</v>
      </c>
      <c r="G39" s="301" t="s">
        <v>5179</v>
      </c>
    </row>
    <row r="40" spans="1:11" ht="25.5">
      <c r="A40" s="278">
        <v>4</v>
      </c>
      <c r="B40" s="278" t="s">
        <v>5180</v>
      </c>
      <c r="C40" s="304">
        <v>1665925</v>
      </c>
      <c r="D40" s="304">
        <v>1140564</v>
      </c>
      <c r="E40" s="296">
        <f>D40-C40</f>
        <v>-525361</v>
      </c>
      <c r="F40" s="301" t="s">
        <v>5181</v>
      </c>
      <c r="G40" s="301" t="s">
        <v>5182</v>
      </c>
    </row>
    <row r="41" spans="1:11" ht="25.5">
      <c r="A41" s="278">
        <v>5</v>
      </c>
      <c r="B41" s="278" t="s">
        <v>5183</v>
      </c>
      <c r="C41" s="299">
        <f>SUM(C39:C40)</f>
        <v>3815842.9259000001</v>
      </c>
      <c r="D41" s="299">
        <f>SUM(D39:D40)</f>
        <v>1613658.3237000001</v>
      </c>
      <c r="E41" s="296">
        <f>D41-C41</f>
        <v>-2202184.6022000001</v>
      </c>
      <c r="F41" s="301" t="s">
        <v>5184</v>
      </c>
      <c r="G41" s="301" t="s">
        <v>5184</v>
      </c>
    </row>
    <row r="42" spans="1:11" ht="25.5">
      <c r="A42" s="278">
        <v>6</v>
      </c>
      <c r="B42" s="278" t="s">
        <v>5185</v>
      </c>
      <c r="C42" s="299">
        <f>C11+C14</f>
        <v>9971356</v>
      </c>
      <c r="D42" s="299">
        <f>C24+C27</f>
        <v>12398749</v>
      </c>
      <c r="E42" s="296">
        <f>D42-C42</f>
        <v>2427393</v>
      </c>
      <c r="F42" s="301" t="s">
        <v>5186</v>
      </c>
      <c r="G42" s="301" t="s">
        <v>5186</v>
      </c>
    </row>
    <row r="43" spans="1:11" ht="38.25">
      <c r="A43" s="278">
        <v>7</v>
      </c>
      <c r="B43" s="278" t="s">
        <v>5187</v>
      </c>
      <c r="C43" s="299">
        <f>(F11+F14)*E18</f>
        <v>443698.23689999996</v>
      </c>
      <c r="D43" s="299">
        <f>(F24+F27)*E31</f>
        <v>551710.62109999999</v>
      </c>
      <c r="F43" s="301" t="s">
        <v>5188</v>
      </c>
      <c r="G43" s="301" t="s">
        <v>5188</v>
      </c>
    </row>
    <row r="45" spans="1:11">
      <c r="C45" s="281" t="s">
        <v>330</v>
      </c>
      <c r="D45" s="281" t="s">
        <v>4791</v>
      </c>
      <c r="E45" s="281" t="s">
        <v>4970</v>
      </c>
      <c r="F45" s="281" t="s">
        <v>5189</v>
      </c>
    </row>
    <row r="46" spans="1:11" ht="36.6" customHeight="1">
      <c r="E46" s="305" t="s">
        <v>5190</v>
      </c>
      <c r="F46" s="305" t="s">
        <v>5191</v>
      </c>
    </row>
    <row r="48" spans="1:11">
      <c r="B48" s="278" t="s">
        <v>5192</v>
      </c>
    </row>
    <row r="49" spans="1:6">
      <c r="A49" s="278">
        <v>8</v>
      </c>
      <c r="B49" s="278" t="s">
        <v>5193</v>
      </c>
      <c r="C49" s="306">
        <f>C41/C43</f>
        <v>8.6000858433882144</v>
      </c>
      <c r="D49" s="306">
        <f>D41/D43</f>
        <v>2.9248273678014209</v>
      </c>
      <c r="E49" s="279" t="s">
        <v>5194</v>
      </c>
      <c r="F49" s="279" t="s">
        <v>5195</v>
      </c>
    </row>
    <row r="50" spans="1:6">
      <c r="A50" s="278">
        <v>9</v>
      </c>
      <c r="B50" s="278" t="s">
        <v>5196</v>
      </c>
      <c r="C50" s="307">
        <f>C41/C42</f>
        <v>0.38268044244935195</v>
      </c>
      <c r="D50" s="307">
        <f>D41/D42</f>
        <v>0.13014686592171518</v>
      </c>
      <c r="E50" s="279" t="s">
        <v>5197</v>
      </c>
      <c r="F50" s="279" t="s">
        <v>5198</v>
      </c>
    </row>
    <row r="51" spans="1:6">
      <c r="A51" s="278">
        <v>10</v>
      </c>
      <c r="B51" s="278" t="s">
        <v>5199</v>
      </c>
      <c r="C51" s="308">
        <v>0.40400000000000003</v>
      </c>
      <c r="D51" s="308">
        <v>0.5</v>
      </c>
      <c r="E51" s="279" t="s">
        <v>5200</v>
      </c>
      <c r="F51" s="279" t="s">
        <v>5201</v>
      </c>
    </row>
    <row r="53" spans="1:6">
      <c r="B53" s="278" t="s">
        <v>5202</v>
      </c>
    </row>
    <row r="54" spans="1:6">
      <c r="B54" s="278" t="s">
        <v>5203</v>
      </c>
    </row>
    <row r="55" spans="1:6">
      <c r="B55" s="278" t="s">
        <v>5204</v>
      </c>
    </row>
    <row r="56" spans="1:6">
      <c r="B56" s="278" t="s">
        <v>5205</v>
      </c>
    </row>
    <row r="57" spans="1:6">
      <c r="B57" s="278" t="s">
        <v>5206</v>
      </c>
    </row>
    <row r="58" spans="1:6">
      <c r="B58" s="278" t="s">
        <v>5207</v>
      </c>
    </row>
    <row r="59" spans="1:6">
      <c r="B59" s="278" t="s">
        <v>5208</v>
      </c>
    </row>
  </sheetData>
  <mergeCells count="1">
    <mergeCell ref="A5:H5"/>
  </mergeCells>
  <pageMargins left="0.7" right="0.7" top="0.75" bottom="0.75" header="0.3" footer="0.3"/>
  <pageSetup scale="65" orientation="portrait" useFirstPageNumber="1" r:id="rId1"/>
  <headerFooter scaleWithDoc="0">
    <oddHeader xml:space="preserve">&amp;RDocket No. 160021-EI
Hevert Rebuttal Workpapers, &amp;A 
Page &amp;P of &amp;N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AO1928"/>
  <sheetViews>
    <sheetView zoomScale="85" zoomScaleNormal="85" zoomScaleSheetLayoutView="85" zoomScalePageLayoutView="25" workbookViewId="0"/>
  </sheetViews>
  <sheetFormatPr defaultColWidth="8.85546875" defaultRowHeight="15" customHeight="1"/>
  <cols>
    <col min="1" max="1" width="25.7109375" style="18" customWidth="1"/>
    <col min="2" max="2" width="30.7109375" style="18" customWidth="1"/>
    <col min="3" max="3" width="12.7109375" style="18" customWidth="1"/>
    <col min="4" max="4" width="20.7109375" style="18" customWidth="1"/>
    <col min="5" max="5" width="12.7109375" style="18" customWidth="1"/>
    <col min="6" max="6" width="17.7109375" style="18" bestFit="1" customWidth="1"/>
    <col min="7" max="7" width="12.7109375" style="18" customWidth="1"/>
    <col min="8" max="8" width="20.7109375" style="18" customWidth="1"/>
    <col min="9" max="9" width="12.7109375" style="18" customWidth="1"/>
    <col min="10" max="11" width="15.7109375" style="18" customWidth="1"/>
    <col min="12" max="16" width="12.7109375" style="18" customWidth="1"/>
    <col min="17" max="17" width="14.7109375" style="18" customWidth="1"/>
    <col min="18" max="18" width="12.7109375" style="18" customWidth="1"/>
    <col min="19" max="19" width="15.7109375" style="18" customWidth="1"/>
    <col min="20" max="24" width="12.7109375" style="18" customWidth="1"/>
    <col min="25" max="25" width="16.7109375" style="18" customWidth="1"/>
    <col min="26" max="26" width="15" style="18" bestFit="1" customWidth="1"/>
    <col min="27" max="27" width="12.85546875" style="18" bestFit="1" customWidth="1"/>
    <col min="28" max="29" width="11.85546875" style="18" bestFit="1" customWidth="1"/>
    <col min="30" max="30" width="15" style="18" bestFit="1" customWidth="1"/>
    <col min="31" max="31" width="8.85546875" style="18"/>
    <col min="32" max="32" width="18.7109375" style="18" bestFit="1" customWidth="1"/>
    <col min="33" max="33" width="13.42578125" style="18" bestFit="1" customWidth="1"/>
    <col min="34" max="34" width="15.85546875" style="18" bestFit="1" customWidth="1"/>
    <col min="35" max="35" width="13.5703125" style="18" bestFit="1" customWidth="1"/>
    <col min="36" max="36" width="13.85546875" style="18" bestFit="1" customWidth="1"/>
    <col min="37" max="37" width="15.28515625" style="18" bestFit="1" customWidth="1"/>
    <col min="38" max="40" width="13.42578125" style="18" bestFit="1" customWidth="1"/>
    <col min="41" max="41" width="8.85546875" style="18"/>
    <col min="42" max="43" width="7.140625" style="18" bestFit="1" customWidth="1"/>
    <col min="44" max="44" width="6.42578125" style="18" bestFit="1" customWidth="1"/>
    <col min="45" max="16384" width="8.85546875" style="18"/>
  </cols>
  <sheetData>
    <row r="1" spans="1:30" ht="15" customHeight="1">
      <c r="A1" s="507" t="s">
        <v>5398</v>
      </c>
    </row>
    <row r="2" spans="1:30" ht="15" customHeight="1">
      <c r="A2" s="507" t="s">
        <v>5396</v>
      </c>
    </row>
    <row r="4" spans="1:30" ht="15" customHeight="1">
      <c r="A4" s="33" t="s">
        <v>1129</v>
      </c>
    </row>
    <row r="5" spans="1:30" ht="15" customHeight="1">
      <c r="A5" s="76" t="s">
        <v>4348</v>
      </c>
      <c r="R5" s="61"/>
      <c r="S5" s="62"/>
      <c r="T5" s="62"/>
      <c r="U5" s="62"/>
      <c r="V5" s="63"/>
    </row>
    <row r="6" spans="1:30" ht="15" customHeight="1" thickBot="1">
      <c r="A6" s="43" t="s">
        <v>1137</v>
      </c>
      <c r="R6" s="61"/>
      <c r="S6" s="62"/>
      <c r="T6" s="62"/>
      <c r="U6" s="62"/>
      <c r="V6" s="63"/>
    </row>
    <row r="7" spans="1:30" ht="15" customHeight="1" thickBot="1">
      <c r="G7" s="517" t="s">
        <v>358</v>
      </c>
      <c r="H7" s="517"/>
      <c r="I7" s="517"/>
      <c r="J7" s="517"/>
      <c r="K7" s="517"/>
      <c r="L7" s="517"/>
      <c r="M7" s="517" t="s">
        <v>359</v>
      </c>
      <c r="N7" s="517"/>
      <c r="O7" s="517"/>
      <c r="P7" s="517"/>
      <c r="Q7" s="517"/>
      <c r="R7" s="517"/>
      <c r="S7" s="517"/>
      <c r="T7" s="517"/>
      <c r="U7" s="517"/>
      <c r="V7" s="517"/>
      <c r="W7" s="517"/>
    </row>
    <row r="8" spans="1:30" ht="45" customHeight="1">
      <c r="A8" s="14" t="s">
        <v>360</v>
      </c>
      <c r="B8" s="14" t="s">
        <v>324</v>
      </c>
      <c r="C8" s="15" t="s">
        <v>361</v>
      </c>
      <c r="D8" s="15" t="s">
        <v>362</v>
      </c>
      <c r="E8" s="15" t="s">
        <v>363</v>
      </c>
      <c r="F8" s="15" t="s">
        <v>1191</v>
      </c>
      <c r="G8" s="15" t="s">
        <v>2</v>
      </c>
      <c r="H8" s="16" t="s">
        <v>364</v>
      </c>
      <c r="I8" s="16" t="s">
        <v>365</v>
      </c>
      <c r="J8" s="16" t="s">
        <v>366</v>
      </c>
      <c r="K8" s="16" t="s">
        <v>367</v>
      </c>
      <c r="L8" s="16" t="s">
        <v>368</v>
      </c>
      <c r="M8" s="15" t="s">
        <v>2</v>
      </c>
      <c r="N8" s="15" t="s">
        <v>1192</v>
      </c>
      <c r="O8" s="16" t="s">
        <v>369</v>
      </c>
      <c r="P8" s="15" t="s">
        <v>1193</v>
      </c>
      <c r="Q8" s="15" t="s">
        <v>1194</v>
      </c>
      <c r="R8" s="16" t="s">
        <v>365</v>
      </c>
      <c r="S8" s="16" t="s">
        <v>366</v>
      </c>
      <c r="T8" s="16" t="s">
        <v>367</v>
      </c>
      <c r="U8" s="15" t="s">
        <v>370</v>
      </c>
      <c r="V8" s="16" t="s">
        <v>371</v>
      </c>
      <c r="W8" s="15" t="s">
        <v>372</v>
      </c>
      <c r="X8" s="16" t="s">
        <v>373</v>
      </c>
      <c r="Z8" s="64" t="s">
        <v>3171</v>
      </c>
      <c r="AA8" s="64" t="s">
        <v>366</v>
      </c>
      <c r="AB8" s="64" t="s">
        <v>1195</v>
      </c>
      <c r="AC8" s="64" t="s">
        <v>1196</v>
      </c>
      <c r="AD8" s="64" t="s">
        <v>1197</v>
      </c>
    </row>
    <row r="9" spans="1:30" ht="15" customHeight="1">
      <c r="A9" s="40" t="s">
        <v>1198</v>
      </c>
      <c r="B9" s="40" t="s">
        <v>1199</v>
      </c>
      <c r="C9" s="40" t="s">
        <v>398</v>
      </c>
      <c r="D9" s="40" t="s">
        <v>1200</v>
      </c>
      <c r="E9" s="40" t="s">
        <v>1201</v>
      </c>
      <c r="F9" s="40" t="s">
        <v>1202</v>
      </c>
      <c r="G9" s="40" t="s">
        <v>3172</v>
      </c>
      <c r="H9" s="41">
        <v>5.3</v>
      </c>
      <c r="I9" s="38">
        <v>10.8</v>
      </c>
      <c r="J9" s="38">
        <v>14.5</v>
      </c>
      <c r="K9" s="38">
        <v>39.299999999999997</v>
      </c>
      <c r="L9" s="38" t="s">
        <v>304</v>
      </c>
      <c r="M9" s="19">
        <v>29221</v>
      </c>
      <c r="N9" s="40" t="s">
        <v>1203</v>
      </c>
      <c r="O9" s="41">
        <v>5.3</v>
      </c>
      <c r="P9" s="40" t="s">
        <v>1204</v>
      </c>
      <c r="Q9" s="40" t="s">
        <v>1204</v>
      </c>
      <c r="R9" s="38">
        <v>10.8</v>
      </c>
      <c r="S9" s="38">
        <v>14.5</v>
      </c>
      <c r="T9" s="38">
        <v>39.299999999999997</v>
      </c>
      <c r="U9" s="40" t="s">
        <v>386</v>
      </c>
      <c r="V9" s="38" t="s">
        <v>304</v>
      </c>
      <c r="W9" s="40" t="s">
        <v>304</v>
      </c>
      <c r="X9" s="39">
        <v>1</v>
      </c>
      <c r="Z9" s="19">
        <f>M9</f>
        <v>29221</v>
      </c>
      <c r="AA9" s="65">
        <f>S9/100</f>
        <v>0.14499999999999999</v>
      </c>
      <c r="AB9" s="37">
        <f ca="1">VLOOKUP(Z9,'Risk Premium - 30yr Yields'!F:G,2,TRUE)</f>
        <v>9.3595979899497431E-2</v>
      </c>
      <c r="AC9" s="42">
        <f ca="1">AA9-AB9</f>
        <v>5.1404020100502559E-2</v>
      </c>
      <c r="AD9" s="63">
        <f ca="1">LN(AB9)</f>
        <v>-2.3687678462126533</v>
      </c>
    </row>
    <row r="10" spans="1:30" ht="15" customHeight="1">
      <c r="A10" s="40" t="s">
        <v>411</v>
      </c>
      <c r="B10" s="40" t="s">
        <v>544</v>
      </c>
      <c r="C10" s="40" t="s">
        <v>332</v>
      </c>
      <c r="D10" s="40" t="s">
        <v>1205</v>
      </c>
      <c r="E10" s="40" t="s">
        <v>1201</v>
      </c>
      <c r="F10" s="40" t="s">
        <v>1202</v>
      </c>
      <c r="G10" s="40" t="s">
        <v>399</v>
      </c>
      <c r="H10" s="41">
        <v>104</v>
      </c>
      <c r="I10" s="38">
        <v>11.09</v>
      </c>
      <c r="J10" s="38">
        <v>16.5</v>
      </c>
      <c r="K10" s="38">
        <v>36.700000000000003</v>
      </c>
      <c r="L10" s="38" t="s">
        <v>304</v>
      </c>
      <c r="M10" s="19">
        <v>29227</v>
      </c>
      <c r="N10" s="40" t="s">
        <v>1203</v>
      </c>
      <c r="O10" s="41">
        <v>35.1</v>
      </c>
      <c r="P10" s="40" t="s">
        <v>1204</v>
      </c>
      <c r="Q10" s="40" t="s">
        <v>1204</v>
      </c>
      <c r="R10" s="38">
        <v>10.24</v>
      </c>
      <c r="S10" s="38">
        <v>14.39</v>
      </c>
      <c r="T10" s="38">
        <v>35.799999999999997</v>
      </c>
      <c r="U10" s="40" t="s">
        <v>386</v>
      </c>
      <c r="V10" s="38" t="s">
        <v>304</v>
      </c>
      <c r="W10" s="40" t="s">
        <v>304</v>
      </c>
      <c r="X10" s="39">
        <v>9</v>
      </c>
      <c r="Z10" s="19">
        <f t="shared" ref="Z10:Z73" si="0">M10</f>
        <v>29227</v>
      </c>
      <c r="AA10" s="65">
        <f t="shared" ref="AA10:AA73" si="1">S10/100</f>
        <v>0.1439</v>
      </c>
      <c r="AB10" s="37">
        <f ca="1">VLOOKUP(Z10,'Risk Premium - 30yr Yields'!F:G,2,TRUE)</f>
        <v>9.3851256281406975E-2</v>
      </c>
      <c r="AC10" s="42">
        <f t="shared" ref="AC10:AC73" ca="1" si="2">AA10-AB10</f>
        <v>5.0048743718593025E-2</v>
      </c>
      <c r="AD10" s="63">
        <f t="shared" ref="AD10:AD73" ca="1" si="3">LN(AB10)</f>
        <v>-2.3660441299826642</v>
      </c>
    </row>
    <row r="11" spans="1:30" ht="15" customHeight="1">
      <c r="A11" s="40" t="s">
        <v>898</v>
      </c>
      <c r="B11" s="40" t="s">
        <v>1206</v>
      </c>
      <c r="C11" s="40" t="s">
        <v>329</v>
      </c>
      <c r="D11" s="40" t="s">
        <v>1207</v>
      </c>
      <c r="E11" s="40" t="s">
        <v>1201</v>
      </c>
      <c r="F11" s="40" t="s">
        <v>1202</v>
      </c>
      <c r="G11" s="40" t="s">
        <v>3173</v>
      </c>
      <c r="H11" s="41">
        <v>179.4</v>
      </c>
      <c r="I11" s="38">
        <v>10.76</v>
      </c>
      <c r="J11" s="38">
        <v>15.5</v>
      </c>
      <c r="K11" s="38">
        <v>40.18</v>
      </c>
      <c r="L11" s="38" t="s">
        <v>304</v>
      </c>
      <c r="M11" s="19">
        <v>29229</v>
      </c>
      <c r="N11" s="40" t="s">
        <v>1203</v>
      </c>
      <c r="O11" s="41">
        <v>82</v>
      </c>
      <c r="P11" s="40" t="s">
        <v>1204</v>
      </c>
      <c r="Q11" s="40" t="s">
        <v>1208</v>
      </c>
      <c r="R11" s="38">
        <v>10.55</v>
      </c>
      <c r="S11" s="38">
        <v>15</v>
      </c>
      <c r="T11" s="38">
        <v>38.01</v>
      </c>
      <c r="U11" s="40" t="s">
        <v>1209</v>
      </c>
      <c r="V11" s="38" t="s">
        <v>304</v>
      </c>
      <c r="W11" s="40" t="s">
        <v>376</v>
      </c>
      <c r="X11" s="39">
        <v>6</v>
      </c>
      <c r="Z11" s="19">
        <f t="shared" si="0"/>
        <v>29229</v>
      </c>
      <c r="AA11" s="65">
        <f t="shared" si="1"/>
        <v>0.15</v>
      </c>
      <c r="AB11" s="37">
        <f ca="1">VLOOKUP(Z11,'Risk Premium - 30yr Yields'!F:G,2,TRUE)</f>
        <v>9.3976884422110468E-2</v>
      </c>
      <c r="AC11" s="42">
        <f t="shared" ca="1" si="2"/>
        <v>5.6023115577889526E-2</v>
      </c>
      <c r="AD11" s="63">
        <f t="shared" ca="1" si="3"/>
        <v>-2.3647064373561344</v>
      </c>
    </row>
    <row r="12" spans="1:30" ht="15" customHeight="1">
      <c r="A12" s="40" t="s">
        <v>405</v>
      </c>
      <c r="B12" s="40" t="s">
        <v>1210</v>
      </c>
      <c r="C12" s="40" t="s">
        <v>1162</v>
      </c>
      <c r="D12" s="40" t="s">
        <v>1211</v>
      </c>
      <c r="E12" s="40" t="s">
        <v>1201</v>
      </c>
      <c r="F12" s="40" t="s">
        <v>1202</v>
      </c>
      <c r="G12" s="40" t="s">
        <v>3174</v>
      </c>
      <c r="H12" s="41">
        <v>78</v>
      </c>
      <c r="I12" s="38">
        <v>10.82</v>
      </c>
      <c r="J12" s="38">
        <v>14.5</v>
      </c>
      <c r="K12" s="38">
        <v>36.67</v>
      </c>
      <c r="L12" s="38" t="s">
        <v>304</v>
      </c>
      <c r="M12" s="19">
        <v>29234</v>
      </c>
      <c r="N12" s="40" t="s">
        <v>1203</v>
      </c>
      <c r="O12" s="41">
        <v>62.3</v>
      </c>
      <c r="P12" s="40" t="s">
        <v>1208</v>
      </c>
      <c r="Q12" s="40" t="s">
        <v>1204</v>
      </c>
      <c r="R12" s="38">
        <v>11.15</v>
      </c>
      <c r="S12" s="38">
        <v>15.17</v>
      </c>
      <c r="T12" s="38">
        <v>36.65</v>
      </c>
      <c r="U12" s="40" t="s">
        <v>394</v>
      </c>
      <c r="V12" s="38" t="s">
        <v>304</v>
      </c>
      <c r="W12" s="40" t="s">
        <v>304</v>
      </c>
      <c r="X12" s="39">
        <v>7</v>
      </c>
      <c r="Z12" s="19">
        <f t="shared" si="0"/>
        <v>29234</v>
      </c>
      <c r="AA12" s="65">
        <f t="shared" si="1"/>
        <v>0.1517</v>
      </c>
      <c r="AB12" s="37">
        <f ca="1">VLOOKUP(Z12,'Risk Premium - 30yr Yields'!F:G,2,TRUE)</f>
        <v>9.4175879396984852E-2</v>
      </c>
      <c r="AC12" s="42">
        <f t="shared" ca="1" si="2"/>
        <v>5.752412060301515E-2</v>
      </c>
      <c r="AD12" s="63">
        <f t="shared" ca="1" si="3"/>
        <v>-2.3625911875449508</v>
      </c>
    </row>
    <row r="13" spans="1:30" ht="15" customHeight="1">
      <c r="A13" s="40" t="s">
        <v>591</v>
      </c>
      <c r="B13" s="40" t="s">
        <v>1212</v>
      </c>
      <c r="C13" s="40" t="s">
        <v>1166</v>
      </c>
      <c r="D13" s="40" t="s">
        <v>1213</v>
      </c>
      <c r="E13" s="40" t="s">
        <v>1201</v>
      </c>
      <c r="F13" s="40" t="s">
        <v>1202</v>
      </c>
      <c r="G13" s="40" t="s">
        <v>458</v>
      </c>
      <c r="H13" s="41">
        <v>16.2</v>
      </c>
      <c r="I13" s="38" t="s">
        <v>304</v>
      </c>
      <c r="J13" s="38">
        <v>13.93</v>
      </c>
      <c r="K13" s="38">
        <v>36.6</v>
      </c>
      <c r="L13" s="38" t="s">
        <v>304</v>
      </c>
      <c r="M13" s="19">
        <v>29237</v>
      </c>
      <c r="N13" s="40" t="s">
        <v>1203</v>
      </c>
      <c r="O13" s="41">
        <v>11.1</v>
      </c>
      <c r="P13" s="40" t="s">
        <v>1204</v>
      </c>
      <c r="Q13" s="40" t="s">
        <v>1208</v>
      </c>
      <c r="R13" s="38">
        <v>9.98</v>
      </c>
      <c r="S13" s="38">
        <v>13.93</v>
      </c>
      <c r="T13" s="38" t="s">
        <v>304</v>
      </c>
      <c r="U13" s="40" t="s">
        <v>429</v>
      </c>
      <c r="V13" s="38" t="s">
        <v>304</v>
      </c>
      <c r="W13" s="40" t="s">
        <v>376</v>
      </c>
      <c r="X13" s="39">
        <v>2</v>
      </c>
      <c r="Z13" s="19">
        <f t="shared" si="0"/>
        <v>29237</v>
      </c>
      <c r="AA13" s="65">
        <f t="shared" si="1"/>
        <v>0.13930000000000001</v>
      </c>
      <c r="AB13" s="37">
        <f ca="1">VLOOKUP(Z13,'Risk Premium - 30yr Yields'!F:G,2,TRUE)</f>
        <v>9.4391457286432098E-2</v>
      </c>
      <c r="AC13" s="42">
        <f t="shared" ca="1" si="2"/>
        <v>4.4908542713567909E-2</v>
      </c>
      <c r="AD13" s="63">
        <f t="shared" ca="1" si="3"/>
        <v>-2.3603047047727053</v>
      </c>
    </row>
    <row r="14" spans="1:30" ht="15" customHeight="1">
      <c r="A14" s="40" t="s">
        <v>898</v>
      </c>
      <c r="B14" s="40" t="s">
        <v>1214</v>
      </c>
      <c r="C14" s="40" t="s">
        <v>1166</v>
      </c>
      <c r="D14" s="40" t="s">
        <v>1215</v>
      </c>
      <c r="E14" s="40" t="s">
        <v>1201</v>
      </c>
      <c r="F14" s="40" t="s">
        <v>1202</v>
      </c>
      <c r="G14" s="40" t="s">
        <v>3175</v>
      </c>
      <c r="H14" s="41">
        <v>94.8</v>
      </c>
      <c r="I14" s="38">
        <v>10.75</v>
      </c>
      <c r="J14" s="38">
        <v>15.5</v>
      </c>
      <c r="K14" s="38">
        <v>37.68</v>
      </c>
      <c r="L14" s="38" t="s">
        <v>304</v>
      </c>
      <c r="M14" s="19">
        <v>29243</v>
      </c>
      <c r="N14" s="40" t="s">
        <v>1203</v>
      </c>
      <c r="O14" s="41">
        <v>65.5</v>
      </c>
      <c r="P14" s="40" t="s">
        <v>1204</v>
      </c>
      <c r="Q14" s="40" t="s">
        <v>1204</v>
      </c>
      <c r="R14" s="38">
        <v>10.75</v>
      </c>
      <c r="S14" s="38">
        <v>15.5</v>
      </c>
      <c r="T14" s="38">
        <v>37.68</v>
      </c>
      <c r="U14" s="40" t="s">
        <v>383</v>
      </c>
      <c r="V14" s="38">
        <v>928</v>
      </c>
      <c r="W14" s="40" t="s">
        <v>376</v>
      </c>
      <c r="X14" s="39">
        <v>3</v>
      </c>
      <c r="Z14" s="19">
        <f t="shared" si="0"/>
        <v>29243</v>
      </c>
      <c r="AA14" s="65">
        <f t="shared" si="1"/>
        <v>0.155</v>
      </c>
      <c r="AB14" s="37">
        <f ca="1">VLOOKUP(Z14,'Risk Premium - 30yr Yields'!F:G,2,TRUE)</f>
        <v>9.4728140703517552E-2</v>
      </c>
      <c r="AC14" s="42">
        <f t="shared" ca="1" si="2"/>
        <v>6.0271859296482447E-2</v>
      </c>
      <c r="AD14" s="63">
        <f t="shared" ca="1" si="3"/>
        <v>-2.356744166612156</v>
      </c>
    </row>
    <row r="15" spans="1:30" ht="15" customHeight="1">
      <c r="A15" s="40" t="s">
        <v>411</v>
      </c>
      <c r="B15" s="40" t="s">
        <v>1216</v>
      </c>
      <c r="C15" s="40" t="s">
        <v>1157</v>
      </c>
      <c r="D15" s="40" t="s">
        <v>1217</v>
      </c>
      <c r="E15" s="40" t="s">
        <v>1201</v>
      </c>
      <c r="F15" s="40" t="s">
        <v>1202</v>
      </c>
      <c r="G15" s="40" t="s">
        <v>3176</v>
      </c>
      <c r="H15" s="41">
        <v>149.6</v>
      </c>
      <c r="I15" s="38">
        <v>10.46</v>
      </c>
      <c r="J15" s="38">
        <v>14.5</v>
      </c>
      <c r="K15" s="38">
        <v>39</v>
      </c>
      <c r="L15" s="38" t="s">
        <v>304</v>
      </c>
      <c r="M15" s="19">
        <v>29250</v>
      </c>
      <c r="N15" s="40" t="s">
        <v>1203</v>
      </c>
      <c r="O15" s="41">
        <v>117.4</v>
      </c>
      <c r="P15" s="40" t="s">
        <v>1204</v>
      </c>
      <c r="Q15" s="40" t="s">
        <v>1204</v>
      </c>
      <c r="R15" s="38">
        <v>10.119999999999999</v>
      </c>
      <c r="S15" s="38">
        <v>13.86</v>
      </c>
      <c r="T15" s="38">
        <v>34.54</v>
      </c>
      <c r="U15" s="40" t="s">
        <v>386</v>
      </c>
      <c r="V15" s="38" t="s">
        <v>304</v>
      </c>
      <c r="W15" s="40" t="s">
        <v>304</v>
      </c>
      <c r="X15" s="39">
        <v>9</v>
      </c>
      <c r="Z15" s="19">
        <f t="shared" si="0"/>
        <v>29250</v>
      </c>
      <c r="AA15" s="65">
        <f t="shared" si="1"/>
        <v>0.1386</v>
      </c>
      <c r="AB15" s="37">
        <f ca="1">VLOOKUP(Z15,'Risk Premium - 30yr Yields'!F:G,2,TRUE)</f>
        <v>9.5227638190954728E-2</v>
      </c>
      <c r="AC15" s="42">
        <f t="shared" ca="1" si="2"/>
        <v>4.3372361809045273E-2</v>
      </c>
      <c r="AD15" s="63">
        <f t="shared" ca="1" si="3"/>
        <v>-2.351485062186804</v>
      </c>
    </row>
    <row r="16" spans="1:30" ht="15" customHeight="1">
      <c r="A16" s="40" t="s">
        <v>387</v>
      </c>
      <c r="B16" s="40" t="s">
        <v>1218</v>
      </c>
      <c r="C16" s="40" t="s">
        <v>1219</v>
      </c>
      <c r="D16" s="40" t="s">
        <v>1220</v>
      </c>
      <c r="E16" s="40" t="s">
        <v>1201</v>
      </c>
      <c r="F16" s="40" t="s">
        <v>1202</v>
      </c>
      <c r="G16" s="40" t="s">
        <v>388</v>
      </c>
      <c r="H16" s="41">
        <v>11.2</v>
      </c>
      <c r="I16" s="38">
        <v>11.04</v>
      </c>
      <c r="J16" s="38">
        <v>14</v>
      </c>
      <c r="K16" s="38">
        <v>51.99</v>
      </c>
      <c r="L16" s="38" t="s">
        <v>304</v>
      </c>
      <c r="M16" s="19">
        <v>29251</v>
      </c>
      <c r="N16" s="40" t="s">
        <v>1203</v>
      </c>
      <c r="O16" s="41">
        <v>5.6</v>
      </c>
      <c r="P16" s="40" t="s">
        <v>1204</v>
      </c>
      <c r="Q16" s="40" t="s">
        <v>1204</v>
      </c>
      <c r="R16" s="38">
        <v>10.31</v>
      </c>
      <c r="S16" s="38">
        <v>12.61</v>
      </c>
      <c r="T16" s="38">
        <v>52</v>
      </c>
      <c r="U16" s="40" t="s">
        <v>380</v>
      </c>
      <c r="V16" s="38" t="s">
        <v>304</v>
      </c>
      <c r="W16" s="40" t="s">
        <v>304</v>
      </c>
      <c r="X16" s="39">
        <v>6</v>
      </c>
      <c r="Z16" s="19">
        <f t="shared" si="0"/>
        <v>29251</v>
      </c>
      <c r="AA16" s="65">
        <f t="shared" si="1"/>
        <v>0.12609999999999999</v>
      </c>
      <c r="AB16" s="37">
        <f ca="1">VLOOKUP(Z16,'Risk Premium - 30yr Yields'!F:G,2,TRUE)</f>
        <v>9.5328140703517542E-2</v>
      </c>
      <c r="AC16" s="42">
        <f t="shared" ca="1" si="2"/>
        <v>3.0771859296482448E-2</v>
      </c>
      <c r="AD16" s="63">
        <f t="shared" ca="1" si="3"/>
        <v>-2.3504302264587582</v>
      </c>
    </row>
    <row r="17" spans="1:41" ht="15" customHeight="1">
      <c r="A17" s="40" t="s">
        <v>374</v>
      </c>
      <c r="B17" s="40" t="s">
        <v>1221</v>
      </c>
      <c r="C17" s="40" t="s">
        <v>337</v>
      </c>
      <c r="D17" s="40" t="s">
        <v>1222</v>
      </c>
      <c r="E17" s="40" t="s">
        <v>1201</v>
      </c>
      <c r="F17" s="40" t="s">
        <v>1202</v>
      </c>
      <c r="G17" s="40" t="s">
        <v>399</v>
      </c>
      <c r="H17" s="41">
        <v>451.7</v>
      </c>
      <c r="I17" s="38">
        <v>10.31</v>
      </c>
      <c r="J17" s="38">
        <v>14.15</v>
      </c>
      <c r="K17" s="38">
        <v>35.700000000000003</v>
      </c>
      <c r="L17" s="38" t="s">
        <v>304</v>
      </c>
      <c r="M17" s="19">
        <v>29257</v>
      </c>
      <c r="N17" s="40" t="s">
        <v>1203</v>
      </c>
      <c r="O17" s="41">
        <v>389.6</v>
      </c>
      <c r="P17" s="40" t="s">
        <v>1204</v>
      </c>
      <c r="Q17" s="40" t="s">
        <v>1204</v>
      </c>
      <c r="R17" s="38">
        <v>10.050000000000001</v>
      </c>
      <c r="S17" s="38">
        <v>13.71</v>
      </c>
      <c r="T17" s="38">
        <v>33</v>
      </c>
      <c r="U17" s="40" t="s">
        <v>375</v>
      </c>
      <c r="V17" s="38" t="s">
        <v>304</v>
      </c>
      <c r="W17" s="40" t="s">
        <v>304</v>
      </c>
      <c r="X17" s="39">
        <v>10</v>
      </c>
      <c r="Z17" s="19">
        <f t="shared" si="0"/>
        <v>29257</v>
      </c>
      <c r="AA17" s="65">
        <f t="shared" si="1"/>
        <v>0.1371</v>
      </c>
      <c r="AB17" s="37">
        <f ca="1">VLOOKUP(Z17,'Risk Premium - 30yr Yields'!F:G,2,TRUE)</f>
        <v>9.5815075376884329E-2</v>
      </c>
      <c r="AC17" s="42">
        <f t="shared" ca="1" si="2"/>
        <v>4.1284924623115671E-2</v>
      </c>
      <c r="AD17" s="63">
        <f t="shared" ca="1" si="3"/>
        <v>-2.3453352433700889</v>
      </c>
    </row>
    <row r="18" spans="1:41" ht="15" customHeight="1">
      <c r="A18" s="40" t="s">
        <v>1113</v>
      </c>
      <c r="B18" s="40" t="s">
        <v>1223</v>
      </c>
      <c r="C18" s="40" t="s">
        <v>338</v>
      </c>
      <c r="D18" s="40" t="s">
        <v>1224</v>
      </c>
      <c r="E18" s="40" t="s">
        <v>1201</v>
      </c>
      <c r="F18" s="40" t="s">
        <v>1202</v>
      </c>
      <c r="G18" s="40" t="s">
        <v>382</v>
      </c>
      <c r="H18" s="41">
        <v>5.3</v>
      </c>
      <c r="I18" s="38">
        <v>10.87</v>
      </c>
      <c r="J18" s="38">
        <v>14.5</v>
      </c>
      <c r="K18" s="38">
        <v>44.37</v>
      </c>
      <c r="L18" s="38" t="s">
        <v>304</v>
      </c>
      <c r="M18" s="19">
        <v>29264</v>
      </c>
      <c r="N18" s="40" t="s">
        <v>1203</v>
      </c>
      <c r="O18" s="41">
        <v>4</v>
      </c>
      <c r="P18" s="40" t="s">
        <v>1204</v>
      </c>
      <c r="Q18" s="40" t="s">
        <v>1204</v>
      </c>
      <c r="R18" s="38">
        <v>10.119999999999999</v>
      </c>
      <c r="S18" s="38">
        <v>12.8</v>
      </c>
      <c r="T18" s="38">
        <v>44.37</v>
      </c>
      <c r="U18" s="40" t="s">
        <v>1225</v>
      </c>
      <c r="V18" s="38" t="s">
        <v>304</v>
      </c>
      <c r="W18" s="40" t="s">
        <v>384</v>
      </c>
      <c r="X18" s="39">
        <v>3</v>
      </c>
      <c r="Z18" s="19">
        <f t="shared" si="0"/>
        <v>29264</v>
      </c>
      <c r="AA18" s="65">
        <f t="shared" si="1"/>
        <v>0.128</v>
      </c>
      <c r="AB18" s="37">
        <f ca="1">VLOOKUP(Z18,'Risk Premium - 30yr Yields'!F:G,2,TRUE)</f>
        <v>9.635125628140695E-2</v>
      </c>
      <c r="AC18" s="42">
        <f t="shared" ca="1" si="2"/>
        <v>3.1648743718593053E-2</v>
      </c>
      <c r="AD18" s="63">
        <f t="shared" ca="1" si="3"/>
        <v>-2.339754845479137</v>
      </c>
    </row>
    <row r="19" spans="1:41" ht="15" customHeight="1">
      <c r="A19" s="40" t="s">
        <v>391</v>
      </c>
      <c r="B19" s="40" t="s">
        <v>392</v>
      </c>
      <c r="C19" s="40" t="s">
        <v>352</v>
      </c>
      <c r="D19" s="40" t="s">
        <v>1226</v>
      </c>
      <c r="E19" s="40" t="s">
        <v>1201</v>
      </c>
      <c r="F19" s="40" t="s">
        <v>1202</v>
      </c>
      <c r="G19" s="40" t="s">
        <v>393</v>
      </c>
      <c r="H19" s="41">
        <v>10.1</v>
      </c>
      <c r="I19" s="38" t="s">
        <v>304</v>
      </c>
      <c r="J19" s="38">
        <v>14</v>
      </c>
      <c r="K19" s="38">
        <v>41.3</v>
      </c>
      <c r="L19" s="38" t="s">
        <v>304</v>
      </c>
      <c r="M19" s="19">
        <v>29265</v>
      </c>
      <c r="N19" s="40" t="s">
        <v>1203</v>
      </c>
      <c r="O19" s="41">
        <v>6</v>
      </c>
      <c r="P19" s="40" t="s">
        <v>1204</v>
      </c>
      <c r="Q19" s="40" t="s">
        <v>1204</v>
      </c>
      <c r="R19" s="38" t="s">
        <v>304</v>
      </c>
      <c r="S19" s="38">
        <v>13</v>
      </c>
      <c r="T19" s="38">
        <v>40</v>
      </c>
      <c r="U19" s="40" t="s">
        <v>394</v>
      </c>
      <c r="V19" s="38">
        <v>185.9</v>
      </c>
      <c r="W19" s="40" t="s">
        <v>384</v>
      </c>
      <c r="X19" s="39">
        <v>8</v>
      </c>
      <c r="Z19" s="19">
        <f t="shared" si="0"/>
        <v>29265</v>
      </c>
      <c r="AA19" s="65">
        <f t="shared" si="1"/>
        <v>0.13</v>
      </c>
      <c r="AB19" s="37">
        <f ca="1">VLOOKUP(Z19,'Risk Premium - 30yr Yields'!F:G,2,TRUE)</f>
        <v>9.6487939698492411E-2</v>
      </c>
      <c r="AC19" s="42">
        <f t="shared" ca="1" si="2"/>
        <v>3.3512060301507593E-2</v>
      </c>
      <c r="AD19" s="63">
        <f t="shared" ca="1" si="3"/>
        <v>-2.3383372556651953</v>
      </c>
    </row>
    <row r="20" spans="1:41" ht="15" customHeight="1">
      <c r="A20" s="40" t="s">
        <v>391</v>
      </c>
      <c r="B20" s="40" t="s">
        <v>495</v>
      </c>
      <c r="C20" s="40" t="s">
        <v>327</v>
      </c>
      <c r="D20" s="40" t="s">
        <v>1227</v>
      </c>
      <c r="E20" s="40" t="s">
        <v>1201</v>
      </c>
      <c r="F20" s="40" t="s">
        <v>1202</v>
      </c>
      <c r="G20" s="40" t="s">
        <v>3177</v>
      </c>
      <c r="H20" s="41">
        <v>26.8</v>
      </c>
      <c r="I20" s="38" t="s">
        <v>304</v>
      </c>
      <c r="J20" s="38">
        <v>14.5</v>
      </c>
      <c r="K20" s="38">
        <v>38.1</v>
      </c>
      <c r="L20" s="38" t="s">
        <v>304</v>
      </c>
      <c r="M20" s="19">
        <v>29270</v>
      </c>
      <c r="N20" s="40" t="s">
        <v>1203</v>
      </c>
      <c r="O20" s="41">
        <v>21.8</v>
      </c>
      <c r="P20" s="40" t="s">
        <v>1204</v>
      </c>
      <c r="Q20" s="40" t="s">
        <v>1208</v>
      </c>
      <c r="R20" s="38" t="s">
        <v>304</v>
      </c>
      <c r="S20" s="38">
        <v>13.5</v>
      </c>
      <c r="T20" s="38">
        <v>36.9</v>
      </c>
      <c r="U20" s="40" t="s">
        <v>380</v>
      </c>
      <c r="V20" s="38" t="s">
        <v>304</v>
      </c>
      <c r="W20" s="40" t="s">
        <v>384</v>
      </c>
      <c r="X20" s="39">
        <v>31</v>
      </c>
      <c r="Z20" s="19">
        <f t="shared" si="0"/>
        <v>29270</v>
      </c>
      <c r="AA20" s="65">
        <f t="shared" si="1"/>
        <v>0.13500000000000001</v>
      </c>
      <c r="AB20" s="37">
        <f ca="1">VLOOKUP(Z20,'Risk Premium - 30yr Yields'!F:G,2,TRUE)</f>
        <v>9.6805025125628094E-2</v>
      </c>
      <c r="AC20" s="42">
        <f t="shared" ca="1" si="2"/>
        <v>3.8194974874371915E-2</v>
      </c>
      <c r="AD20" s="63">
        <f t="shared" ca="1" si="3"/>
        <v>-2.3350563735921748</v>
      </c>
    </row>
    <row r="21" spans="1:41" ht="15" customHeight="1">
      <c r="A21" s="40" t="s">
        <v>381</v>
      </c>
      <c r="B21" s="40" t="s">
        <v>534</v>
      </c>
      <c r="C21" s="40" t="s">
        <v>343</v>
      </c>
      <c r="D21" s="40" t="s">
        <v>1228</v>
      </c>
      <c r="E21" s="40" t="s">
        <v>1201</v>
      </c>
      <c r="F21" s="40" t="s">
        <v>1202</v>
      </c>
      <c r="G21" s="40" t="s">
        <v>3178</v>
      </c>
      <c r="H21" s="41">
        <v>7.6</v>
      </c>
      <c r="I21" s="38">
        <v>9.7899999999999991</v>
      </c>
      <c r="J21" s="38">
        <v>15</v>
      </c>
      <c r="K21" s="38">
        <v>34.65</v>
      </c>
      <c r="L21" s="38" t="s">
        <v>304</v>
      </c>
      <c r="M21" s="19">
        <v>29278</v>
      </c>
      <c r="N21" s="40" t="s">
        <v>1203</v>
      </c>
      <c r="O21" s="41">
        <v>4</v>
      </c>
      <c r="P21" s="40" t="s">
        <v>1204</v>
      </c>
      <c r="Q21" s="40" t="s">
        <v>1204</v>
      </c>
      <c r="R21" s="38">
        <v>9.4600000000000009</v>
      </c>
      <c r="S21" s="38">
        <v>13.75</v>
      </c>
      <c r="T21" s="38">
        <v>34.65</v>
      </c>
      <c r="U21" s="40" t="s">
        <v>1209</v>
      </c>
      <c r="V21" s="38" t="s">
        <v>304</v>
      </c>
      <c r="W21" s="40" t="s">
        <v>384</v>
      </c>
      <c r="X21" s="39">
        <v>6</v>
      </c>
      <c r="Z21" s="19">
        <f t="shared" si="0"/>
        <v>29278</v>
      </c>
      <c r="AA21" s="65">
        <f t="shared" si="1"/>
        <v>0.13750000000000001</v>
      </c>
      <c r="AB21" s="37">
        <f ca="1">VLOOKUP(Z21,'Risk Premium - 30yr Yields'!F:G,2,TRUE)</f>
        <v>9.7843718592964826E-2</v>
      </c>
      <c r="AC21" s="42">
        <f t="shared" ca="1" si="2"/>
        <v>3.9656281407035185E-2</v>
      </c>
      <c r="AD21" s="63">
        <f t="shared" ca="1" si="3"/>
        <v>-2.3243837814472457</v>
      </c>
    </row>
    <row r="22" spans="1:41" ht="15" customHeight="1">
      <c r="A22" s="40" t="s">
        <v>503</v>
      </c>
      <c r="B22" s="40" t="s">
        <v>1232</v>
      </c>
      <c r="C22" s="40" t="s">
        <v>336</v>
      </c>
      <c r="D22" s="40" t="s">
        <v>1233</v>
      </c>
      <c r="E22" s="40" t="s">
        <v>1201</v>
      </c>
      <c r="F22" s="40" t="s">
        <v>1202</v>
      </c>
      <c r="G22" s="40" t="s">
        <v>3179</v>
      </c>
      <c r="H22" s="41">
        <v>27</v>
      </c>
      <c r="I22" s="38">
        <v>10.09</v>
      </c>
      <c r="J22" s="38">
        <v>14.5</v>
      </c>
      <c r="K22" s="38">
        <v>32.04</v>
      </c>
      <c r="L22" s="38" t="s">
        <v>304</v>
      </c>
      <c r="M22" s="19">
        <v>29280</v>
      </c>
      <c r="N22" s="40" t="s">
        <v>1203</v>
      </c>
      <c r="O22" s="41">
        <v>14.7</v>
      </c>
      <c r="P22" s="40" t="s">
        <v>1204</v>
      </c>
      <c r="Q22" s="40" t="s">
        <v>1204</v>
      </c>
      <c r="R22" s="38">
        <v>9.9499999999999993</v>
      </c>
      <c r="S22" s="38">
        <v>13.75</v>
      </c>
      <c r="T22" s="38">
        <v>33</v>
      </c>
      <c r="U22" s="40" t="s">
        <v>1234</v>
      </c>
      <c r="V22" s="38" t="s">
        <v>304</v>
      </c>
      <c r="W22" s="40" t="s">
        <v>376</v>
      </c>
      <c r="X22" s="39">
        <v>16</v>
      </c>
      <c r="Z22" s="19">
        <f t="shared" si="0"/>
        <v>29280</v>
      </c>
      <c r="AA22" s="65">
        <f t="shared" si="1"/>
        <v>0.13750000000000001</v>
      </c>
      <c r="AB22" s="37">
        <f ca="1">VLOOKUP(Z22,'Risk Premium - 30yr Yields'!F:G,2,TRUE)</f>
        <v>9.8145728643216093E-2</v>
      </c>
      <c r="AC22" s="42">
        <f t="shared" ca="1" si="2"/>
        <v>3.9354271356783918E-2</v>
      </c>
      <c r="AD22" s="63">
        <f t="shared" ca="1" si="3"/>
        <v>-2.3213018778697379</v>
      </c>
    </row>
    <row r="23" spans="1:41" ht="15" customHeight="1">
      <c r="A23" s="40" t="s">
        <v>396</v>
      </c>
      <c r="B23" s="40" t="s">
        <v>397</v>
      </c>
      <c r="C23" s="40" t="s">
        <v>398</v>
      </c>
      <c r="D23" s="40" t="s">
        <v>1231</v>
      </c>
      <c r="E23" s="40" t="s">
        <v>1201</v>
      </c>
      <c r="F23" s="40" t="s">
        <v>1202</v>
      </c>
      <c r="G23" s="40" t="s">
        <v>399</v>
      </c>
      <c r="H23" s="41">
        <v>135.5</v>
      </c>
      <c r="I23" s="38">
        <v>10.14</v>
      </c>
      <c r="J23" s="38">
        <v>14</v>
      </c>
      <c r="K23" s="38">
        <v>38.24</v>
      </c>
      <c r="L23" s="38" t="s">
        <v>304</v>
      </c>
      <c r="M23" s="19">
        <v>29280</v>
      </c>
      <c r="N23" s="40" t="s">
        <v>1203</v>
      </c>
      <c r="O23" s="41">
        <v>122.6</v>
      </c>
      <c r="P23" s="40" t="s">
        <v>1204</v>
      </c>
      <c r="Q23" s="40" t="s">
        <v>1204</v>
      </c>
      <c r="R23" s="38">
        <v>10.220000000000001</v>
      </c>
      <c r="S23" s="38">
        <v>14</v>
      </c>
      <c r="T23" s="38">
        <v>38.5</v>
      </c>
      <c r="U23" s="40" t="s">
        <v>400</v>
      </c>
      <c r="V23" s="38" t="s">
        <v>304</v>
      </c>
      <c r="W23" s="40" t="s">
        <v>384</v>
      </c>
      <c r="X23" s="39">
        <v>10</v>
      </c>
      <c r="Z23" s="19">
        <f t="shared" si="0"/>
        <v>29280</v>
      </c>
      <c r="AA23" s="65">
        <f t="shared" si="1"/>
        <v>0.14000000000000001</v>
      </c>
      <c r="AB23" s="37">
        <f ca="1">VLOOKUP(Z23,'Risk Premium - 30yr Yields'!F:G,2,TRUE)</f>
        <v>9.8145728643216093E-2</v>
      </c>
      <c r="AC23" s="42">
        <f t="shared" ca="1" si="2"/>
        <v>4.185427135678392E-2</v>
      </c>
      <c r="AD23" s="63">
        <f t="shared" ca="1" si="3"/>
        <v>-2.3213018778697379</v>
      </c>
    </row>
    <row r="24" spans="1:41" ht="15" customHeight="1">
      <c r="A24" s="40" t="s">
        <v>411</v>
      </c>
      <c r="B24" s="40" t="s">
        <v>1229</v>
      </c>
      <c r="C24" s="40" t="s">
        <v>1157</v>
      </c>
      <c r="D24" s="40" t="s">
        <v>1230</v>
      </c>
      <c r="E24" s="40" t="s">
        <v>1201</v>
      </c>
      <c r="F24" s="40" t="s">
        <v>1202</v>
      </c>
      <c r="G24" s="40" t="s">
        <v>3180</v>
      </c>
      <c r="H24" s="41">
        <v>52</v>
      </c>
      <c r="I24" s="38">
        <v>10.63</v>
      </c>
      <c r="J24" s="38">
        <v>14.75</v>
      </c>
      <c r="K24" s="38">
        <v>36</v>
      </c>
      <c r="L24" s="38" t="s">
        <v>304</v>
      </c>
      <c r="M24" s="19">
        <v>29280</v>
      </c>
      <c r="N24" s="40" t="s">
        <v>1203</v>
      </c>
      <c r="O24" s="41">
        <v>30.7</v>
      </c>
      <c r="P24" s="40" t="s">
        <v>1204</v>
      </c>
      <c r="Q24" s="40" t="s">
        <v>1204</v>
      </c>
      <c r="R24" s="38">
        <v>10.77</v>
      </c>
      <c r="S24" s="38">
        <v>14.77</v>
      </c>
      <c r="T24" s="38">
        <v>35.130000000000003</v>
      </c>
      <c r="U24" s="40" t="s">
        <v>386</v>
      </c>
      <c r="V24" s="38" t="s">
        <v>304</v>
      </c>
      <c r="W24" s="40" t="s">
        <v>304</v>
      </c>
      <c r="X24" s="39">
        <v>9</v>
      </c>
      <c r="Z24" s="19">
        <f t="shared" si="0"/>
        <v>29280</v>
      </c>
      <c r="AA24" s="65">
        <f t="shared" si="1"/>
        <v>0.1477</v>
      </c>
      <c r="AB24" s="37">
        <f ca="1">VLOOKUP(Z24,'Risk Premium - 30yr Yields'!F:G,2,TRUE)</f>
        <v>9.8145728643216093E-2</v>
      </c>
      <c r="AC24" s="42">
        <f t="shared" ca="1" si="2"/>
        <v>4.9554271356783905E-2</v>
      </c>
      <c r="AD24" s="63">
        <f t="shared" ca="1" si="3"/>
        <v>-2.3213018778697379</v>
      </c>
      <c r="AF24"/>
      <c r="AG24"/>
      <c r="AH24"/>
      <c r="AI24"/>
      <c r="AJ24"/>
      <c r="AK24"/>
      <c r="AL24"/>
      <c r="AM24"/>
      <c r="AN24"/>
      <c r="AO24"/>
    </row>
    <row r="25" spans="1:41" ht="15" customHeight="1">
      <c r="A25" s="40" t="s">
        <v>592</v>
      </c>
      <c r="B25" s="40" t="s">
        <v>1235</v>
      </c>
      <c r="C25" s="40" t="s">
        <v>1163</v>
      </c>
      <c r="D25" s="40" t="s">
        <v>1236</v>
      </c>
      <c r="E25" s="40" t="s">
        <v>1201</v>
      </c>
      <c r="F25" s="40" t="s">
        <v>1202</v>
      </c>
      <c r="G25" s="40" t="s">
        <v>3181</v>
      </c>
      <c r="H25" s="41">
        <v>23.9</v>
      </c>
      <c r="I25" s="38">
        <v>9.86</v>
      </c>
      <c r="J25" s="38">
        <v>14.95</v>
      </c>
      <c r="K25" s="38">
        <v>33.81</v>
      </c>
      <c r="L25" s="38" t="s">
        <v>304</v>
      </c>
      <c r="M25" s="19">
        <v>29287</v>
      </c>
      <c r="N25" s="40" t="s">
        <v>1203</v>
      </c>
      <c r="O25" s="41">
        <v>16.8</v>
      </c>
      <c r="P25" s="40" t="s">
        <v>1204</v>
      </c>
      <c r="Q25" s="40" t="s">
        <v>1204</v>
      </c>
      <c r="R25" s="38" t="s">
        <v>304</v>
      </c>
      <c r="S25" s="38">
        <v>12.7</v>
      </c>
      <c r="T25" s="38">
        <v>33.81</v>
      </c>
      <c r="U25" s="40" t="s">
        <v>1237</v>
      </c>
      <c r="V25" s="38" t="s">
        <v>304</v>
      </c>
      <c r="W25" s="40" t="s">
        <v>384</v>
      </c>
      <c r="X25" s="39">
        <v>5</v>
      </c>
      <c r="Z25" s="19">
        <f t="shared" si="0"/>
        <v>29287</v>
      </c>
      <c r="AA25" s="65">
        <f t="shared" si="1"/>
        <v>0.127</v>
      </c>
      <c r="AB25" s="37">
        <f ca="1">VLOOKUP(Z25,'Risk Premium - 30yr Yields'!F:G,2,TRUE)</f>
        <v>9.8953266331658296E-2</v>
      </c>
      <c r="AC25" s="42">
        <f t="shared" ca="1" si="2"/>
        <v>2.8046733668341706E-2</v>
      </c>
      <c r="AD25" s="63">
        <f t="shared" ca="1" si="3"/>
        <v>-2.313107597557627</v>
      </c>
      <c r="AF25"/>
      <c r="AG25"/>
      <c r="AH25"/>
      <c r="AI25"/>
      <c r="AJ25"/>
      <c r="AK25"/>
      <c r="AL25"/>
      <c r="AM25"/>
      <c r="AN25"/>
      <c r="AO25"/>
    </row>
    <row r="26" spans="1:41" ht="15" customHeight="1">
      <c r="A26" s="40" t="s">
        <v>478</v>
      </c>
      <c r="B26" s="40" t="s">
        <v>1238</v>
      </c>
      <c r="C26" s="40" t="s">
        <v>331</v>
      </c>
      <c r="D26" s="40" t="s">
        <v>1239</v>
      </c>
      <c r="E26" s="40" t="s">
        <v>1201</v>
      </c>
      <c r="F26" s="40" t="s">
        <v>1202</v>
      </c>
      <c r="G26" s="40" t="s">
        <v>3182</v>
      </c>
      <c r="H26" s="41">
        <v>243.4</v>
      </c>
      <c r="I26" s="38">
        <v>9.6199999999999992</v>
      </c>
      <c r="J26" s="38">
        <v>14.5</v>
      </c>
      <c r="K26" s="38">
        <v>30.1</v>
      </c>
      <c r="L26" s="38" t="s">
        <v>304</v>
      </c>
      <c r="M26" s="19">
        <v>29294</v>
      </c>
      <c r="N26" s="40" t="s">
        <v>1203</v>
      </c>
      <c r="O26" s="41">
        <v>132.69999999999999</v>
      </c>
      <c r="P26" s="40" t="s">
        <v>1204</v>
      </c>
      <c r="Q26" s="40" t="s">
        <v>1208</v>
      </c>
      <c r="R26" s="38">
        <v>9.25</v>
      </c>
      <c r="S26" s="38">
        <v>13.5</v>
      </c>
      <c r="T26" s="38">
        <v>30.3</v>
      </c>
      <c r="U26" s="40" t="s">
        <v>375</v>
      </c>
      <c r="V26" s="38" t="s">
        <v>304</v>
      </c>
      <c r="W26" s="40" t="s">
        <v>304</v>
      </c>
      <c r="X26" s="39">
        <v>15</v>
      </c>
      <c r="Z26" s="19">
        <f t="shared" si="0"/>
        <v>29294</v>
      </c>
      <c r="AA26" s="65">
        <f t="shared" si="1"/>
        <v>0.13500000000000001</v>
      </c>
      <c r="AB26" s="37">
        <f ca="1">VLOOKUP(Z26,'Risk Premium - 30yr Yields'!F:G,2,TRUE)</f>
        <v>9.973015075376887E-2</v>
      </c>
      <c r="AC26" s="42">
        <f t="shared" ca="1" si="2"/>
        <v>3.5269849246231139E-2</v>
      </c>
      <c r="AD26" s="63">
        <f t="shared" ca="1" si="3"/>
        <v>-2.3052872329504428</v>
      </c>
      <c r="AF26"/>
      <c r="AG26"/>
      <c r="AH26"/>
      <c r="AI26"/>
      <c r="AJ26"/>
      <c r="AK26"/>
      <c r="AL26"/>
      <c r="AM26"/>
      <c r="AN26"/>
      <c r="AO26"/>
    </row>
    <row r="27" spans="1:41" ht="15" customHeight="1">
      <c r="A27" s="40" t="s">
        <v>439</v>
      </c>
      <c r="B27" s="40" t="s">
        <v>1240</v>
      </c>
      <c r="C27" s="40" t="s">
        <v>408</v>
      </c>
      <c r="D27" s="40" t="s">
        <v>1241</v>
      </c>
      <c r="E27" s="40" t="s">
        <v>1201</v>
      </c>
      <c r="F27" s="40" t="s">
        <v>1202</v>
      </c>
      <c r="G27" s="40" t="s">
        <v>3183</v>
      </c>
      <c r="H27" s="41">
        <v>27.9</v>
      </c>
      <c r="I27" s="38">
        <v>10.81</v>
      </c>
      <c r="J27" s="38">
        <v>15</v>
      </c>
      <c r="K27" s="38">
        <v>40</v>
      </c>
      <c r="L27" s="38" t="s">
        <v>304</v>
      </c>
      <c r="M27" s="19">
        <v>29306</v>
      </c>
      <c r="N27" s="40" t="s">
        <v>1203</v>
      </c>
      <c r="O27" s="41">
        <v>16.3</v>
      </c>
      <c r="P27" s="40" t="s">
        <v>1204</v>
      </c>
      <c r="Q27" s="40" t="s">
        <v>1204</v>
      </c>
      <c r="R27" s="38">
        <v>10.5</v>
      </c>
      <c r="S27" s="38">
        <v>14.16</v>
      </c>
      <c r="T27" s="38">
        <v>37.5</v>
      </c>
      <c r="U27" s="40" t="s">
        <v>375</v>
      </c>
      <c r="V27" s="38" t="s">
        <v>304</v>
      </c>
      <c r="W27" s="40" t="s">
        <v>304</v>
      </c>
      <c r="X27" s="39">
        <v>4</v>
      </c>
      <c r="Z27" s="19">
        <f t="shared" si="0"/>
        <v>29306</v>
      </c>
      <c r="AA27" s="65">
        <f t="shared" si="1"/>
        <v>0.1416</v>
      </c>
      <c r="AB27" s="37">
        <f ca="1">VLOOKUP(Z27,'Risk Premium - 30yr Yields'!F:G,2,TRUE)</f>
        <v>0.10105527638190963</v>
      </c>
      <c r="AC27" s="42">
        <f t="shared" ca="1" si="2"/>
        <v>4.0544723618090375E-2</v>
      </c>
      <c r="AD27" s="63">
        <f t="shared" ca="1" si="3"/>
        <v>-2.292087620939931</v>
      </c>
      <c r="AF27"/>
      <c r="AG27"/>
      <c r="AH27"/>
      <c r="AI27"/>
      <c r="AJ27"/>
      <c r="AK27"/>
      <c r="AL27"/>
      <c r="AM27"/>
      <c r="AN27"/>
      <c r="AO27"/>
    </row>
    <row r="28" spans="1:41" ht="15" customHeight="1">
      <c r="A28" s="40" t="s">
        <v>396</v>
      </c>
      <c r="B28" s="40" t="s">
        <v>403</v>
      </c>
      <c r="C28" s="40" t="s">
        <v>333</v>
      </c>
      <c r="D28" s="40" t="s">
        <v>1242</v>
      </c>
      <c r="E28" s="40" t="s">
        <v>1201</v>
      </c>
      <c r="F28" s="40" t="s">
        <v>1202</v>
      </c>
      <c r="G28" s="40" t="s">
        <v>404</v>
      </c>
      <c r="H28" s="41">
        <v>11.6</v>
      </c>
      <c r="I28" s="38">
        <v>9.92</v>
      </c>
      <c r="J28" s="38">
        <v>13.75</v>
      </c>
      <c r="K28" s="38">
        <v>39.299999999999997</v>
      </c>
      <c r="L28" s="38" t="s">
        <v>304</v>
      </c>
      <c r="M28" s="19">
        <v>29307</v>
      </c>
      <c r="N28" s="40" t="s">
        <v>1203</v>
      </c>
      <c r="O28" s="41">
        <v>11.6</v>
      </c>
      <c r="P28" s="40" t="s">
        <v>1204</v>
      </c>
      <c r="Q28" s="40" t="s">
        <v>1204</v>
      </c>
      <c r="R28" s="38">
        <v>10.119999999999999</v>
      </c>
      <c r="S28" s="38">
        <v>14.24</v>
      </c>
      <c r="T28" s="38">
        <v>39.25</v>
      </c>
      <c r="U28" s="40" t="s">
        <v>400</v>
      </c>
      <c r="V28" s="38" t="s">
        <v>304</v>
      </c>
      <c r="W28" s="40" t="s">
        <v>384</v>
      </c>
      <c r="X28" s="39">
        <v>11</v>
      </c>
      <c r="Z28" s="19">
        <f t="shared" si="0"/>
        <v>29307</v>
      </c>
      <c r="AA28" s="65">
        <f t="shared" si="1"/>
        <v>0.1424</v>
      </c>
      <c r="AB28" s="37">
        <f ca="1">VLOOKUP(Z28,'Risk Premium - 30yr Yields'!F:G,2,TRUE)</f>
        <v>0.10123567839195989</v>
      </c>
      <c r="AC28" s="42">
        <f t="shared" ca="1" si="2"/>
        <v>4.1164321608040108E-2</v>
      </c>
      <c r="AD28" s="63">
        <f t="shared" ca="1" si="3"/>
        <v>-2.2903040309808405</v>
      </c>
      <c r="AF28"/>
      <c r="AG28"/>
      <c r="AH28"/>
      <c r="AI28"/>
      <c r="AJ28"/>
      <c r="AK28"/>
      <c r="AL28"/>
      <c r="AM28"/>
      <c r="AN28"/>
      <c r="AO28"/>
    </row>
    <row r="29" spans="1:41" ht="15" customHeight="1">
      <c r="A29" s="40" t="s">
        <v>439</v>
      </c>
      <c r="B29" s="40" t="s">
        <v>1243</v>
      </c>
      <c r="C29" s="40" t="s">
        <v>1159</v>
      </c>
      <c r="D29" s="40" t="s">
        <v>1244</v>
      </c>
      <c r="E29" s="40" t="s">
        <v>1201</v>
      </c>
      <c r="F29" s="40" t="s">
        <v>1202</v>
      </c>
      <c r="G29" s="40" t="s">
        <v>1088</v>
      </c>
      <c r="H29" s="41">
        <v>57.8</v>
      </c>
      <c r="I29" s="38">
        <v>9.5500000000000007</v>
      </c>
      <c r="J29" s="38">
        <v>14.5</v>
      </c>
      <c r="K29" s="38">
        <v>28.6</v>
      </c>
      <c r="L29" s="38" t="s">
        <v>304</v>
      </c>
      <c r="M29" s="19">
        <v>29308</v>
      </c>
      <c r="N29" s="40" t="s">
        <v>1203</v>
      </c>
      <c r="O29" s="41">
        <v>47.2</v>
      </c>
      <c r="P29" s="40" t="s">
        <v>1204</v>
      </c>
      <c r="Q29" s="40" t="s">
        <v>1204</v>
      </c>
      <c r="R29" s="38">
        <v>9.42</v>
      </c>
      <c r="S29" s="38">
        <v>14.5</v>
      </c>
      <c r="T29" s="38">
        <v>33.83</v>
      </c>
      <c r="U29" s="40" t="s">
        <v>375</v>
      </c>
      <c r="V29" s="38" t="s">
        <v>304</v>
      </c>
      <c r="W29" s="40" t="s">
        <v>304</v>
      </c>
      <c r="X29" s="39">
        <v>3</v>
      </c>
      <c r="Z29" s="19">
        <f t="shared" si="0"/>
        <v>29308</v>
      </c>
      <c r="AA29" s="65">
        <f t="shared" si="1"/>
        <v>0.14499999999999999</v>
      </c>
      <c r="AB29" s="37">
        <f ca="1">VLOOKUP(Z29,'Risk Premium - 30yr Yields'!F:G,2,TRUE)</f>
        <v>0.10140703517587948</v>
      </c>
      <c r="AC29" s="42">
        <f t="shared" ca="1" si="2"/>
        <v>4.3592964824120506E-2</v>
      </c>
      <c r="AD29" s="63">
        <f t="shared" ca="1" si="3"/>
        <v>-2.2886128097990288</v>
      </c>
      <c r="AF29"/>
      <c r="AG29"/>
      <c r="AH29"/>
      <c r="AI29"/>
      <c r="AJ29"/>
      <c r="AK29"/>
      <c r="AL29"/>
      <c r="AM29"/>
      <c r="AN29"/>
      <c r="AO29"/>
    </row>
    <row r="30" spans="1:41" ht="15" customHeight="1">
      <c r="A30" s="40" t="s">
        <v>448</v>
      </c>
      <c r="B30" s="40" t="s">
        <v>1245</v>
      </c>
      <c r="C30" s="40" t="s">
        <v>1166</v>
      </c>
      <c r="D30" s="40" t="s">
        <v>1246</v>
      </c>
      <c r="E30" s="40" t="s">
        <v>1201</v>
      </c>
      <c r="F30" s="40" t="s">
        <v>1202</v>
      </c>
      <c r="G30" s="40" t="s">
        <v>496</v>
      </c>
      <c r="H30" s="41">
        <v>13.3</v>
      </c>
      <c r="I30" s="38">
        <v>11.1</v>
      </c>
      <c r="J30" s="38">
        <v>14.5</v>
      </c>
      <c r="K30" s="38">
        <v>40.299999999999997</v>
      </c>
      <c r="L30" s="38" t="s">
        <v>304</v>
      </c>
      <c r="M30" s="19">
        <v>29322</v>
      </c>
      <c r="N30" s="40" t="s">
        <v>1203</v>
      </c>
      <c r="O30" s="41">
        <v>1.5</v>
      </c>
      <c r="P30" s="40" t="s">
        <v>1204</v>
      </c>
      <c r="Q30" s="40" t="s">
        <v>1204</v>
      </c>
      <c r="R30" s="38">
        <v>10.199999999999999</v>
      </c>
      <c r="S30" s="38">
        <v>12.75</v>
      </c>
      <c r="T30" s="38">
        <v>41.69</v>
      </c>
      <c r="U30" s="40" t="s">
        <v>1209</v>
      </c>
      <c r="V30" s="38" t="s">
        <v>304</v>
      </c>
      <c r="W30" s="40" t="s">
        <v>376</v>
      </c>
      <c r="X30" s="39">
        <v>10</v>
      </c>
      <c r="Z30" s="19">
        <f t="shared" si="0"/>
        <v>29322</v>
      </c>
      <c r="AA30" s="65">
        <f t="shared" si="1"/>
        <v>0.1275</v>
      </c>
      <c r="AB30" s="37">
        <f ca="1">VLOOKUP(Z30,'Risk Premium - 30yr Yields'!F:G,2,TRUE)</f>
        <v>0.10280351758793976</v>
      </c>
      <c r="AC30" s="42">
        <f t="shared" ca="1" si="2"/>
        <v>2.4696482412060239E-2</v>
      </c>
      <c r="AD30" s="63">
        <f t="shared" ca="1" si="3"/>
        <v>-2.2749357087649722</v>
      </c>
      <c r="AF30"/>
      <c r="AG30"/>
      <c r="AH30"/>
      <c r="AI30"/>
      <c r="AJ30"/>
      <c r="AK30"/>
      <c r="AL30"/>
      <c r="AM30"/>
      <c r="AN30"/>
      <c r="AO30"/>
    </row>
    <row r="31" spans="1:41" ht="15" customHeight="1">
      <c r="A31" s="40" t="s">
        <v>381</v>
      </c>
      <c r="B31" s="40" t="s">
        <v>1247</v>
      </c>
      <c r="C31" s="40" t="s">
        <v>343</v>
      </c>
      <c r="D31" s="40" t="s">
        <v>1248</v>
      </c>
      <c r="E31" s="40" t="s">
        <v>1201</v>
      </c>
      <c r="F31" s="40" t="s">
        <v>1202</v>
      </c>
      <c r="G31" s="40" t="s">
        <v>3184</v>
      </c>
      <c r="H31" s="41">
        <v>42.4</v>
      </c>
      <c r="I31" s="38">
        <v>10</v>
      </c>
      <c r="J31" s="38">
        <v>14.5</v>
      </c>
      <c r="K31" s="38">
        <v>38.5</v>
      </c>
      <c r="L31" s="38" t="s">
        <v>304</v>
      </c>
      <c r="M31" s="19">
        <v>29325</v>
      </c>
      <c r="N31" s="40" t="s">
        <v>1203</v>
      </c>
      <c r="O31" s="41">
        <v>18.899999999999999</v>
      </c>
      <c r="P31" s="40" t="s">
        <v>1204</v>
      </c>
      <c r="Q31" s="40" t="s">
        <v>1204</v>
      </c>
      <c r="R31" s="38">
        <v>9.6</v>
      </c>
      <c r="S31" s="38">
        <v>13.85</v>
      </c>
      <c r="T31" s="38">
        <v>37.9</v>
      </c>
      <c r="U31" s="40" t="s">
        <v>1249</v>
      </c>
      <c r="V31" s="38" t="s">
        <v>304</v>
      </c>
      <c r="W31" s="40" t="s">
        <v>384</v>
      </c>
      <c r="X31" s="39">
        <v>7</v>
      </c>
      <c r="Z31" s="19">
        <f t="shared" si="0"/>
        <v>29325</v>
      </c>
      <c r="AA31" s="65">
        <f t="shared" si="1"/>
        <v>0.13849999999999998</v>
      </c>
      <c r="AB31" s="37">
        <f ca="1">VLOOKUP(Z31,'Risk Premium - 30yr Yields'!F:G,2,TRUE)</f>
        <v>0.1029331658291458</v>
      </c>
      <c r="AC31" s="42">
        <f t="shared" ca="1" si="2"/>
        <v>3.5566834170854184E-2</v>
      </c>
      <c r="AD31" s="63">
        <f t="shared" ca="1" si="3"/>
        <v>-2.273675376808471</v>
      </c>
      <c r="AF31"/>
      <c r="AG31"/>
      <c r="AH31"/>
      <c r="AI31"/>
      <c r="AJ31"/>
      <c r="AK31"/>
      <c r="AL31"/>
      <c r="AM31"/>
      <c r="AN31"/>
      <c r="AO31"/>
    </row>
    <row r="32" spans="1:41" ht="15" customHeight="1">
      <c r="A32" s="40" t="s">
        <v>506</v>
      </c>
      <c r="B32" s="40" t="s">
        <v>507</v>
      </c>
      <c r="C32" s="40" t="s">
        <v>355</v>
      </c>
      <c r="D32" s="40" t="s">
        <v>1250</v>
      </c>
      <c r="E32" s="40" t="s">
        <v>1201</v>
      </c>
      <c r="F32" s="40" t="s">
        <v>1202</v>
      </c>
      <c r="G32" s="40" t="s">
        <v>3185</v>
      </c>
      <c r="H32" s="41">
        <v>16.7</v>
      </c>
      <c r="I32" s="38">
        <v>9.83</v>
      </c>
      <c r="J32" s="38">
        <v>15.5</v>
      </c>
      <c r="K32" s="38">
        <v>34.6</v>
      </c>
      <c r="L32" s="38" t="s">
        <v>304</v>
      </c>
      <c r="M32" s="19">
        <v>29327</v>
      </c>
      <c r="N32" s="40" t="s">
        <v>1203</v>
      </c>
      <c r="O32" s="41">
        <v>11</v>
      </c>
      <c r="P32" s="40" t="s">
        <v>1204</v>
      </c>
      <c r="Q32" s="40" t="s">
        <v>1204</v>
      </c>
      <c r="R32" s="38">
        <v>9.83</v>
      </c>
      <c r="S32" s="38">
        <v>15.5</v>
      </c>
      <c r="T32" s="38">
        <v>34.6</v>
      </c>
      <c r="U32" s="40" t="s">
        <v>375</v>
      </c>
      <c r="V32" s="38" t="s">
        <v>304</v>
      </c>
      <c r="W32" s="40" t="s">
        <v>376</v>
      </c>
      <c r="X32" s="39">
        <v>4</v>
      </c>
      <c r="Z32" s="19">
        <f t="shared" si="0"/>
        <v>29327</v>
      </c>
      <c r="AA32" s="65">
        <f t="shared" si="1"/>
        <v>0.155</v>
      </c>
      <c r="AB32" s="37">
        <f ca="1">VLOOKUP(Z32,'Risk Premium - 30yr Yields'!F:G,2,TRUE)</f>
        <v>0.10316984924623121</v>
      </c>
      <c r="AC32" s="42">
        <f t="shared" ca="1" si="2"/>
        <v>5.1830150753768789E-2</v>
      </c>
      <c r="AD32" s="63">
        <f t="shared" ca="1" si="3"/>
        <v>-2.2713786270880258</v>
      </c>
      <c r="AF32"/>
      <c r="AG32"/>
      <c r="AH32"/>
      <c r="AI32"/>
      <c r="AJ32"/>
      <c r="AK32"/>
      <c r="AL32"/>
      <c r="AM32"/>
      <c r="AN32"/>
      <c r="AO32"/>
    </row>
    <row r="33" spans="1:41" ht="15" customHeight="1">
      <c r="A33" s="40" t="s">
        <v>556</v>
      </c>
      <c r="B33" s="40" t="s">
        <v>1252</v>
      </c>
      <c r="C33" s="40" t="s">
        <v>1161</v>
      </c>
      <c r="D33" s="40" t="s">
        <v>1253</v>
      </c>
      <c r="E33" s="40" t="s">
        <v>1201</v>
      </c>
      <c r="F33" s="40" t="s">
        <v>1202</v>
      </c>
      <c r="G33" s="40" t="s">
        <v>3186</v>
      </c>
      <c r="H33" s="41">
        <v>16.100000000000001</v>
      </c>
      <c r="I33" s="38">
        <v>10.07</v>
      </c>
      <c r="J33" s="38">
        <v>14</v>
      </c>
      <c r="K33" s="38">
        <v>33.58</v>
      </c>
      <c r="L33" s="38" t="s">
        <v>304</v>
      </c>
      <c r="M33" s="19">
        <v>29333</v>
      </c>
      <c r="N33" s="40" t="s">
        <v>1203</v>
      </c>
      <c r="O33" s="41">
        <v>3.3</v>
      </c>
      <c r="P33" s="40" t="s">
        <v>1204</v>
      </c>
      <c r="Q33" s="40" t="s">
        <v>1204</v>
      </c>
      <c r="R33" s="38">
        <v>9.6999999999999993</v>
      </c>
      <c r="S33" s="38">
        <v>13.25</v>
      </c>
      <c r="T33" s="38">
        <v>32.93</v>
      </c>
      <c r="U33" s="40" t="s">
        <v>394</v>
      </c>
      <c r="V33" s="38" t="s">
        <v>304</v>
      </c>
      <c r="W33" s="40" t="s">
        <v>384</v>
      </c>
      <c r="X33" s="39">
        <v>8</v>
      </c>
      <c r="Z33" s="19">
        <f t="shared" si="0"/>
        <v>29333</v>
      </c>
      <c r="AA33" s="65">
        <f t="shared" si="1"/>
        <v>0.13250000000000001</v>
      </c>
      <c r="AB33" s="37">
        <f ca="1">VLOOKUP(Z33,'Risk Premium - 30yr Yields'!F:G,2,TRUE)</f>
        <v>0.10360150753768847</v>
      </c>
      <c r="AC33" s="42">
        <f t="shared" ca="1" si="2"/>
        <v>2.8898492462311534E-2</v>
      </c>
      <c r="AD33" s="63">
        <f t="shared" ca="1" si="3"/>
        <v>-2.2672033977405373</v>
      </c>
      <c r="AF33"/>
      <c r="AG33"/>
      <c r="AH33"/>
      <c r="AI33"/>
      <c r="AJ33"/>
      <c r="AK33"/>
      <c r="AL33"/>
      <c r="AM33"/>
      <c r="AN33"/>
      <c r="AO33"/>
    </row>
    <row r="34" spans="1:41" ht="15" customHeight="1">
      <c r="A34" s="40" t="s">
        <v>476</v>
      </c>
      <c r="B34" s="40" t="s">
        <v>4353</v>
      </c>
      <c r="C34" s="40" t="s">
        <v>332</v>
      </c>
      <c r="D34" s="40" t="s">
        <v>1251</v>
      </c>
      <c r="E34" s="40" t="s">
        <v>1201</v>
      </c>
      <c r="F34" s="40" t="s">
        <v>1202</v>
      </c>
      <c r="G34" s="40" t="s">
        <v>3187</v>
      </c>
      <c r="H34" s="41">
        <v>55.9</v>
      </c>
      <c r="I34" s="38">
        <v>10.15</v>
      </c>
      <c r="J34" s="38">
        <v>14.25</v>
      </c>
      <c r="K34" s="38">
        <v>37.299999999999997</v>
      </c>
      <c r="L34" s="38" t="s">
        <v>304</v>
      </c>
      <c r="M34" s="19">
        <v>29333</v>
      </c>
      <c r="N34" s="40" t="s">
        <v>1203</v>
      </c>
      <c r="O34" s="41">
        <v>43.4</v>
      </c>
      <c r="P34" s="40" t="s">
        <v>1204</v>
      </c>
      <c r="Q34" s="40" t="s">
        <v>1204</v>
      </c>
      <c r="R34" s="38">
        <v>10.66</v>
      </c>
      <c r="S34" s="38">
        <v>13.9</v>
      </c>
      <c r="T34" s="38">
        <v>38</v>
      </c>
      <c r="U34" s="40" t="s">
        <v>380</v>
      </c>
      <c r="V34" s="38" t="s">
        <v>304</v>
      </c>
      <c r="W34" s="40" t="s">
        <v>304</v>
      </c>
      <c r="X34" s="39">
        <v>7</v>
      </c>
      <c r="Z34" s="19">
        <f t="shared" si="0"/>
        <v>29333</v>
      </c>
      <c r="AA34" s="65">
        <f t="shared" si="1"/>
        <v>0.13900000000000001</v>
      </c>
      <c r="AB34" s="37">
        <f ca="1">VLOOKUP(Z34,'Risk Premium - 30yr Yields'!F:G,2,TRUE)</f>
        <v>0.10360150753768847</v>
      </c>
      <c r="AC34" s="42">
        <f t="shared" ca="1" si="2"/>
        <v>3.539849246231154E-2</v>
      </c>
      <c r="AD34" s="63">
        <f t="shared" ca="1" si="3"/>
        <v>-2.2672033977405373</v>
      </c>
      <c r="AF34"/>
      <c r="AG34"/>
      <c r="AH34"/>
      <c r="AI34"/>
      <c r="AJ34"/>
      <c r="AK34"/>
      <c r="AL34"/>
      <c r="AM34"/>
      <c r="AN34"/>
      <c r="AO34"/>
    </row>
    <row r="35" spans="1:41" ht="15" customHeight="1">
      <c r="A35" s="40" t="s">
        <v>417</v>
      </c>
      <c r="B35" s="40" t="s">
        <v>1240</v>
      </c>
      <c r="C35" s="40" t="s">
        <v>408</v>
      </c>
      <c r="D35" s="40" t="s">
        <v>1254</v>
      </c>
      <c r="E35" s="40" t="s">
        <v>1201</v>
      </c>
      <c r="F35" s="40" t="s">
        <v>1202</v>
      </c>
      <c r="G35" s="40" t="s">
        <v>3188</v>
      </c>
      <c r="H35" s="41">
        <v>33.5</v>
      </c>
      <c r="I35" s="38">
        <v>10.87</v>
      </c>
      <c r="J35" s="38">
        <v>15</v>
      </c>
      <c r="K35" s="38">
        <v>40</v>
      </c>
      <c r="L35" s="38" t="s">
        <v>304</v>
      </c>
      <c r="M35" s="19">
        <v>29335</v>
      </c>
      <c r="N35" s="40" t="s">
        <v>1203</v>
      </c>
      <c r="O35" s="41">
        <v>46.1</v>
      </c>
      <c r="P35" s="40" t="s">
        <v>1204</v>
      </c>
      <c r="Q35" s="40" t="s">
        <v>1204</v>
      </c>
      <c r="R35" s="38">
        <v>11.64</v>
      </c>
      <c r="S35" s="38">
        <v>16.8</v>
      </c>
      <c r="T35" s="38">
        <v>36.93</v>
      </c>
      <c r="U35" s="40" t="s">
        <v>465</v>
      </c>
      <c r="V35" s="38" t="s">
        <v>304</v>
      </c>
      <c r="W35" s="40" t="s">
        <v>384</v>
      </c>
      <c r="X35" s="39">
        <v>6</v>
      </c>
      <c r="Z35" s="19">
        <f t="shared" si="0"/>
        <v>29335</v>
      </c>
      <c r="AA35" s="65">
        <f t="shared" si="1"/>
        <v>0.16800000000000001</v>
      </c>
      <c r="AB35" s="37">
        <f ca="1">VLOOKUP(Z35,'Risk Premium - 30yr Yields'!F:G,2,TRUE)</f>
        <v>0.10382763819095479</v>
      </c>
      <c r="AC35" s="42">
        <f t="shared" ca="1" si="2"/>
        <v>6.4172361809045217E-2</v>
      </c>
      <c r="AD35" s="63">
        <f t="shared" ca="1" si="3"/>
        <v>-2.2650230798102542</v>
      </c>
      <c r="AF35"/>
      <c r="AG35"/>
      <c r="AH35"/>
      <c r="AI35"/>
      <c r="AJ35"/>
      <c r="AK35"/>
      <c r="AL35"/>
      <c r="AM35"/>
      <c r="AN35"/>
      <c r="AO35"/>
    </row>
    <row r="36" spans="1:41" ht="15" customHeight="1">
      <c r="A36" s="40" t="s">
        <v>898</v>
      </c>
      <c r="B36" s="40" t="s">
        <v>1255</v>
      </c>
      <c r="C36" s="40" t="s">
        <v>398</v>
      </c>
      <c r="D36" s="40" t="s">
        <v>1256</v>
      </c>
      <c r="E36" s="40" t="s">
        <v>1201</v>
      </c>
      <c r="F36" s="40" t="s">
        <v>1202</v>
      </c>
      <c r="G36" s="40" t="s">
        <v>379</v>
      </c>
      <c r="H36" s="41">
        <v>124.1</v>
      </c>
      <c r="I36" s="38">
        <v>11.12</v>
      </c>
      <c r="J36" s="38">
        <v>16</v>
      </c>
      <c r="K36" s="38">
        <v>38.61</v>
      </c>
      <c r="L36" s="38" t="s">
        <v>304</v>
      </c>
      <c r="M36" s="19">
        <v>29340</v>
      </c>
      <c r="N36" s="40" t="s">
        <v>1203</v>
      </c>
      <c r="O36" s="41">
        <v>81.900000000000006</v>
      </c>
      <c r="P36" s="40" t="s">
        <v>1204</v>
      </c>
      <c r="Q36" s="40" t="s">
        <v>1204</v>
      </c>
      <c r="R36" s="38">
        <v>10.91</v>
      </c>
      <c r="S36" s="38">
        <v>15.5</v>
      </c>
      <c r="T36" s="38">
        <v>38.61</v>
      </c>
      <c r="U36" s="40" t="s">
        <v>386</v>
      </c>
      <c r="V36" s="38" t="s">
        <v>304</v>
      </c>
      <c r="W36" s="40" t="s">
        <v>376</v>
      </c>
      <c r="X36" s="39">
        <v>3</v>
      </c>
      <c r="Z36" s="19">
        <f t="shared" si="0"/>
        <v>29340</v>
      </c>
      <c r="AA36" s="65">
        <f t="shared" si="1"/>
        <v>0.155</v>
      </c>
      <c r="AB36" s="37">
        <f ca="1">VLOOKUP(Z36,'Risk Premium - 30yr Yields'!F:G,2,TRUE)</f>
        <v>0.10414170854271357</v>
      </c>
      <c r="AC36" s="42">
        <f t="shared" ca="1" si="2"/>
        <v>5.0858291457286431E-2</v>
      </c>
      <c r="AD36" s="63">
        <f t="shared" ca="1" si="3"/>
        <v>-2.2620027251719246</v>
      </c>
      <c r="AF36"/>
      <c r="AG36"/>
      <c r="AH36"/>
      <c r="AI36"/>
      <c r="AJ36"/>
      <c r="AK36"/>
      <c r="AL36"/>
      <c r="AM36"/>
      <c r="AN36"/>
      <c r="AO36"/>
    </row>
    <row r="37" spans="1:41" ht="15" customHeight="1">
      <c r="A37" s="40" t="s">
        <v>396</v>
      </c>
      <c r="B37" s="40" t="s">
        <v>603</v>
      </c>
      <c r="C37" s="40" t="s">
        <v>398</v>
      </c>
      <c r="D37" s="40" t="s">
        <v>1257</v>
      </c>
      <c r="E37" s="40" t="s">
        <v>1201</v>
      </c>
      <c r="F37" s="40" t="s">
        <v>1202</v>
      </c>
      <c r="G37" s="40" t="s">
        <v>3189</v>
      </c>
      <c r="H37" s="41">
        <v>25.6</v>
      </c>
      <c r="I37" s="38" t="s">
        <v>304</v>
      </c>
      <c r="J37" s="38">
        <v>13.7</v>
      </c>
      <c r="K37" s="38" t="s">
        <v>304</v>
      </c>
      <c r="L37" s="38" t="s">
        <v>304</v>
      </c>
      <c r="M37" s="19">
        <v>29347</v>
      </c>
      <c r="N37" s="40" t="s">
        <v>1203</v>
      </c>
      <c r="O37" s="41">
        <v>25.1</v>
      </c>
      <c r="P37" s="40" t="s">
        <v>1204</v>
      </c>
      <c r="Q37" s="40" t="s">
        <v>1204</v>
      </c>
      <c r="R37" s="38" t="s">
        <v>304</v>
      </c>
      <c r="S37" s="38">
        <v>13.7</v>
      </c>
      <c r="T37" s="38" t="s">
        <v>304</v>
      </c>
      <c r="U37" s="40" t="s">
        <v>541</v>
      </c>
      <c r="V37" s="38" t="s">
        <v>304</v>
      </c>
      <c r="W37" s="40" t="s">
        <v>384</v>
      </c>
      <c r="X37" s="39">
        <v>7</v>
      </c>
      <c r="Z37" s="19">
        <f t="shared" si="0"/>
        <v>29347</v>
      </c>
      <c r="AA37" s="65">
        <f t="shared" si="1"/>
        <v>0.13699999999999998</v>
      </c>
      <c r="AB37" s="37">
        <f ca="1">VLOOKUP(Z37,'Risk Premium - 30yr Yields'!F:G,2,TRUE)</f>
        <v>0.10454020100502515</v>
      </c>
      <c r="AC37" s="42">
        <f t="shared" ca="1" si="2"/>
        <v>3.2459798994974837E-2</v>
      </c>
      <c r="AD37" s="63">
        <f t="shared" ca="1" si="3"/>
        <v>-2.25818358294213</v>
      </c>
      <c r="AF37"/>
      <c r="AG37"/>
      <c r="AH37"/>
      <c r="AI37"/>
      <c r="AJ37"/>
      <c r="AK37"/>
      <c r="AL37"/>
      <c r="AM37"/>
      <c r="AN37"/>
      <c r="AO37"/>
    </row>
    <row r="38" spans="1:41" ht="15" customHeight="1">
      <c r="A38" s="40" t="s">
        <v>389</v>
      </c>
      <c r="B38" s="40" t="s">
        <v>1258</v>
      </c>
      <c r="C38" s="40" t="s">
        <v>1166</v>
      </c>
      <c r="D38" s="40" t="s">
        <v>1259</v>
      </c>
      <c r="E38" s="40" t="s">
        <v>1201</v>
      </c>
      <c r="F38" s="40" t="s">
        <v>1202</v>
      </c>
      <c r="G38" s="40" t="s">
        <v>3190</v>
      </c>
      <c r="H38" s="41">
        <v>29.6</v>
      </c>
      <c r="I38" s="38">
        <v>10.64</v>
      </c>
      <c r="J38" s="38">
        <v>15</v>
      </c>
      <c r="K38" s="38">
        <v>42.85</v>
      </c>
      <c r="L38" s="38" t="s">
        <v>304</v>
      </c>
      <c r="M38" s="19">
        <v>29348</v>
      </c>
      <c r="N38" s="40" t="s">
        <v>1203</v>
      </c>
      <c r="O38" s="41">
        <v>-15.1</v>
      </c>
      <c r="P38" s="40" t="s">
        <v>1204</v>
      </c>
      <c r="Q38" s="40" t="s">
        <v>1204</v>
      </c>
      <c r="R38" s="38">
        <v>10.64</v>
      </c>
      <c r="S38" s="38">
        <v>15</v>
      </c>
      <c r="T38" s="38">
        <v>42.85</v>
      </c>
      <c r="U38" s="40" t="s">
        <v>383</v>
      </c>
      <c r="V38" s="38" t="s">
        <v>304</v>
      </c>
      <c r="W38" s="40" t="s">
        <v>376</v>
      </c>
      <c r="X38" s="39">
        <v>10</v>
      </c>
      <c r="Z38" s="19">
        <f t="shared" si="0"/>
        <v>29348</v>
      </c>
      <c r="AA38" s="65">
        <f t="shared" si="1"/>
        <v>0.15</v>
      </c>
      <c r="AB38" s="37">
        <f ca="1">VLOOKUP(Z38,'Risk Premium - 30yr Yields'!F:G,2,TRUE)</f>
        <v>0.10460050251256284</v>
      </c>
      <c r="AC38" s="42">
        <f t="shared" ca="1" si="2"/>
        <v>4.5399497487437157E-2</v>
      </c>
      <c r="AD38" s="63">
        <f t="shared" ca="1" si="3"/>
        <v>-2.2576069232274545</v>
      </c>
      <c r="AF38"/>
      <c r="AG38"/>
      <c r="AH38"/>
      <c r="AI38"/>
      <c r="AJ38"/>
      <c r="AK38"/>
      <c r="AL38"/>
      <c r="AM38"/>
      <c r="AN38"/>
      <c r="AO38"/>
    </row>
    <row r="39" spans="1:41" ht="15" customHeight="1">
      <c r="A39" s="40" t="s">
        <v>414</v>
      </c>
      <c r="B39" s="40" t="s">
        <v>415</v>
      </c>
      <c r="C39" s="40" t="s">
        <v>341</v>
      </c>
      <c r="D39" s="40" t="s">
        <v>1260</v>
      </c>
      <c r="E39" s="40" t="s">
        <v>1201</v>
      </c>
      <c r="F39" s="40" t="s">
        <v>1202</v>
      </c>
      <c r="G39" s="40" t="s">
        <v>416</v>
      </c>
      <c r="H39" s="41">
        <v>264.60000000000002</v>
      </c>
      <c r="I39" s="38">
        <v>9.73</v>
      </c>
      <c r="J39" s="38">
        <v>14.25</v>
      </c>
      <c r="K39" s="38">
        <v>36.28</v>
      </c>
      <c r="L39" s="38" t="s">
        <v>304</v>
      </c>
      <c r="M39" s="19">
        <v>29349</v>
      </c>
      <c r="N39" s="40" t="s">
        <v>1203</v>
      </c>
      <c r="O39" s="41">
        <v>134.6</v>
      </c>
      <c r="P39" s="40" t="s">
        <v>1204</v>
      </c>
      <c r="Q39" s="40" t="s">
        <v>1204</v>
      </c>
      <c r="R39" s="38">
        <v>9.4600000000000009</v>
      </c>
      <c r="S39" s="38">
        <v>13.75</v>
      </c>
      <c r="T39" s="38">
        <v>35.909999999999997</v>
      </c>
      <c r="U39" s="40" t="s">
        <v>375</v>
      </c>
      <c r="V39" s="38" t="s">
        <v>304</v>
      </c>
      <c r="W39" s="40" t="s">
        <v>304</v>
      </c>
      <c r="X39" s="39">
        <v>13</v>
      </c>
      <c r="Z39" s="19">
        <f t="shared" si="0"/>
        <v>29349</v>
      </c>
      <c r="AA39" s="65">
        <f t="shared" si="1"/>
        <v>0.13750000000000001</v>
      </c>
      <c r="AB39" s="37">
        <f ca="1">VLOOKUP(Z39,'Risk Premium - 30yr Yields'!F:G,2,TRUE)</f>
        <v>0.10467035175879395</v>
      </c>
      <c r="AC39" s="42">
        <f t="shared" ca="1" si="2"/>
        <v>3.2829648241206058E-2</v>
      </c>
      <c r="AD39" s="63">
        <f t="shared" ca="1" si="3"/>
        <v>-2.25693937447521</v>
      </c>
      <c r="AF39"/>
      <c r="AG39"/>
      <c r="AH39"/>
      <c r="AI39"/>
      <c r="AJ39"/>
      <c r="AK39"/>
      <c r="AL39"/>
      <c r="AM39"/>
      <c r="AN39"/>
      <c r="AO39"/>
    </row>
    <row r="40" spans="1:41" ht="15" customHeight="1">
      <c r="A40" s="40" t="s">
        <v>377</v>
      </c>
      <c r="B40" s="40" t="s">
        <v>378</v>
      </c>
      <c r="C40" s="40" t="s">
        <v>337</v>
      </c>
      <c r="D40" s="40" t="s">
        <v>1261</v>
      </c>
      <c r="E40" s="40" t="s">
        <v>1201</v>
      </c>
      <c r="F40" s="40" t="s">
        <v>1202</v>
      </c>
      <c r="G40" s="40" t="s">
        <v>3191</v>
      </c>
      <c r="H40" s="41">
        <v>122.7</v>
      </c>
      <c r="I40" s="38">
        <v>10.42</v>
      </c>
      <c r="J40" s="38">
        <v>14.5</v>
      </c>
      <c r="K40" s="38">
        <v>35.1</v>
      </c>
      <c r="L40" s="38" t="s">
        <v>304</v>
      </c>
      <c r="M40" s="19">
        <v>29350</v>
      </c>
      <c r="N40" s="40" t="s">
        <v>1203</v>
      </c>
      <c r="O40" s="41">
        <v>88.8</v>
      </c>
      <c r="P40" s="40" t="s">
        <v>1204</v>
      </c>
      <c r="Q40" s="40" t="s">
        <v>1204</v>
      </c>
      <c r="R40" s="38">
        <v>10.51</v>
      </c>
      <c r="S40" s="38">
        <v>14.35</v>
      </c>
      <c r="T40" s="38">
        <v>35</v>
      </c>
      <c r="U40" s="40" t="s">
        <v>430</v>
      </c>
      <c r="V40" s="38" t="s">
        <v>304</v>
      </c>
      <c r="W40" s="40" t="s">
        <v>376</v>
      </c>
      <c r="X40" s="39">
        <v>9</v>
      </c>
      <c r="Z40" s="19">
        <f t="shared" si="0"/>
        <v>29350</v>
      </c>
      <c r="AA40" s="65">
        <f t="shared" si="1"/>
        <v>0.14349999999999999</v>
      </c>
      <c r="AB40" s="37">
        <f ca="1">VLOOKUP(Z40,'Risk Premium - 30yr Yields'!F:G,2,TRUE)</f>
        <v>0.10474170854271356</v>
      </c>
      <c r="AC40" s="42">
        <f t="shared" ca="1" si="2"/>
        <v>3.8758291457286431E-2</v>
      </c>
      <c r="AD40" s="63">
        <f t="shared" ca="1" si="3"/>
        <v>-2.2562578780362887</v>
      </c>
      <c r="AF40"/>
      <c r="AG40"/>
      <c r="AH40"/>
      <c r="AI40"/>
      <c r="AJ40"/>
      <c r="AK40"/>
      <c r="AL40"/>
      <c r="AM40"/>
      <c r="AN40"/>
      <c r="AO40"/>
    </row>
    <row r="41" spans="1:41" ht="15" customHeight="1">
      <c r="A41" s="40" t="s">
        <v>564</v>
      </c>
      <c r="B41" s="40" t="s">
        <v>1262</v>
      </c>
      <c r="C41" s="40" t="s">
        <v>398</v>
      </c>
      <c r="D41" s="40" t="s">
        <v>1263</v>
      </c>
      <c r="E41" s="40" t="s">
        <v>1201</v>
      </c>
      <c r="F41" s="40" t="s">
        <v>1202</v>
      </c>
      <c r="G41" s="40" t="s">
        <v>3192</v>
      </c>
      <c r="H41" s="41">
        <v>4</v>
      </c>
      <c r="I41" s="38">
        <v>12.56</v>
      </c>
      <c r="J41" s="38">
        <v>13.5</v>
      </c>
      <c r="K41" s="38">
        <v>30.6</v>
      </c>
      <c r="L41" s="38" t="s">
        <v>304</v>
      </c>
      <c r="M41" s="19">
        <v>29354</v>
      </c>
      <c r="N41" s="40" t="s">
        <v>1203</v>
      </c>
      <c r="O41" s="41">
        <v>3.6</v>
      </c>
      <c r="P41" s="40" t="s">
        <v>1204</v>
      </c>
      <c r="Q41" s="40" t="s">
        <v>1204</v>
      </c>
      <c r="R41" s="38">
        <v>12.6</v>
      </c>
      <c r="S41" s="38">
        <v>13.6</v>
      </c>
      <c r="T41" s="38">
        <v>30.64</v>
      </c>
      <c r="U41" s="40" t="s">
        <v>1209</v>
      </c>
      <c r="V41" s="38" t="s">
        <v>304</v>
      </c>
      <c r="W41" s="40" t="s">
        <v>304</v>
      </c>
      <c r="X41" s="39">
        <v>9</v>
      </c>
      <c r="Z41" s="19">
        <f t="shared" si="0"/>
        <v>29354</v>
      </c>
      <c r="AA41" s="65">
        <f t="shared" si="1"/>
        <v>0.13600000000000001</v>
      </c>
      <c r="AB41" s="37">
        <f ca="1">VLOOKUP(Z41,'Risk Premium - 30yr Yields'!F:G,2,TRUE)</f>
        <v>0.10487989949748745</v>
      </c>
      <c r="AC41" s="42">
        <f t="shared" ca="1" si="2"/>
        <v>3.1120100502512557E-2</v>
      </c>
      <c r="AD41" s="63">
        <f t="shared" ca="1" si="3"/>
        <v>-2.2549393977890944</v>
      </c>
      <c r="AF41"/>
      <c r="AG41"/>
      <c r="AH41"/>
      <c r="AI41"/>
      <c r="AJ41"/>
      <c r="AK41"/>
      <c r="AL41"/>
      <c r="AM41"/>
      <c r="AN41"/>
      <c r="AO41"/>
    </row>
    <row r="42" spans="1:41" ht="15" customHeight="1">
      <c r="A42" s="40" t="s">
        <v>456</v>
      </c>
      <c r="B42" s="40" t="s">
        <v>1247</v>
      </c>
      <c r="C42" s="40" t="s">
        <v>343</v>
      </c>
      <c r="D42" s="40" t="s">
        <v>1264</v>
      </c>
      <c r="E42" s="40" t="s">
        <v>1201</v>
      </c>
      <c r="F42" s="40" t="s">
        <v>1202</v>
      </c>
      <c r="G42" s="40" t="s">
        <v>3193</v>
      </c>
      <c r="H42" s="41">
        <v>48.1</v>
      </c>
      <c r="I42" s="38">
        <v>10</v>
      </c>
      <c r="J42" s="38">
        <v>14.5</v>
      </c>
      <c r="K42" s="38">
        <v>36.799999999999997</v>
      </c>
      <c r="L42" s="38" t="s">
        <v>304</v>
      </c>
      <c r="M42" s="19">
        <v>29356</v>
      </c>
      <c r="N42" s="40" t="s">
        <v>1203</v>
      </c>
      <c r="O42" s="41">
        <v>35.5</v>
      </c>
      <c r="P42" s="40" t="s">
        <v>1204</v>
      </c>
      <c r="Q42" s="40" t="s">
        <v>1204</v>
      </c>
      <c r="R42" s="38">
        <v>9.3800000000000008</v>
      </c>
      <c r="S42" s="38">
        <v>13.25</v>
      </c>
      <c r="T42" s="38">
        <v>36</v>
      </c>
      <c r="U42" s="40" t="s">
        <v>383</v>
      </c>
      <c r="V42" s="38" t="s">
        <v>304</v>
      </c>
      <c r="W42" s="40" t="s">
        <v>376</v>
      </c>
      <c r="X42" s="39">
        <v>15</v>
      </c>
      <c r="Z42" s="19">
        <f t="shared" si="0"/>
        <v>29356</v>
      </c>
      <c r="AA42" s="65">
        <f t="shared" si="1"/>
        <v>0.13250000000000001</v>
      </c>
      <c r="AB42" s="37">
        <f ca="1">VLOOKUP(Z42,'Risk Premium - 30yr Yields'!F:G,2,TRUE)</f>
        <v>0.10501708542713568</v>
      </c>
      <c r="AC42" s="42">
        <f t="shared" ca="1" si="2"/>
        <v>2.7482914572864323E-2</v>
      </c>
      <c r="AD42" s="63">
        <f t="shared" ca="1" si="3"/>
        <v>-2.2536322237081361</v>
      </c>
      <c r="AF42"/>
      <c r="AG42"/>
      <c r="AH42"/>
      <c r="AI42"/>
      <c r="AJ42"/>
      <c r="AK42"/>
      <c r="AL42"/>
      <c r="AM42"/>
      <c r="AN42"/>
      <c r="AO42"/>
    </row>
    <row r="43" spans="1:41" ht="15" customHeight="1">
      <c r="A43" s="40" t="s">
        <v>454</v>
      </c>
      <c r="B43" s="40" t="s">
        <v>1265</v>
      </c>
      <c r="C43" s="40" t="s">
        <v>1166</v>
      </c>
      <c r="D43" s="40" t="s">
        <v>1266</v>
      </c>
      <c r="E43" s="40" t="s">
        <v>1201</v>
      </c>
      <c r="F43" s="40" t="s">
        <v>1202</v>
      </c>
      <c r="G43" s="40" t="s">
        <v>3194</v>
      </c>
      <c r="H43" s="41">
        <v>33</v>
      </c>
      <c r="I43" s="38">
        <v>11.11</v>
      </c>
      <c r="J43" s="38">
        <v>15</v>
      </c>
      <c r="K43" s="38">
        <v>41</v>
      </c>
      <c r="L43" s="38" t="s">
        <v>304</v>
      </c>
      <c r="M43" s="19">
        <v>29360</v>
      </c>
      <c r="N43" s="40" t="s">
        <v>1203</v>
      </c>
      <c r="O43" s="41">
        <v>18.7</v>
      </c>
      <c r="P43" s="40" t="s">
        <v>1204</v>
      </c>
      <c r="Q43" s="40" t="s">
        <v>1204</v>
      </c>
      <c r="R43" s="38">
        <v>10.56</v>
      </c>
      <c r="S43" s="38">
        <v>13.75</v>
      </c>
      <c r="T43" s="38">
        <v>36</v>
      </c>
      <c r="U43" s="40" t="s">
        <v>375</v>
      </c>
      <c r="V43" s="38" t="s">
        <v>304</v>
      </c>
      <c r="W43" s="40" t="s">
        <v>384</v>
      </c>
      <c r="X43" s="39">
        <v>12</v>
      </c>
      <c r="Z43" s="19">
        <f t="shared" si="0"/>
        <v>29360</v>
      </c>
      <c r="AA43" s="65">
        <f t="shared" si="1"/>
        <v>0.13750000000000001</v>
      </c>
      <c r="AB43" s="37">
        <f ca="1">VLOOKUP(Z43,'Risk Premium - 30yr Yields'!F:G,2,TRUE)</f>
        <v>0.105178391959799</v>
      </c>
      <c r="AC43" s="42">
        <f t="shared" ca="1" si="2"/>
        <v>3.2321608040201011E-2</v>
      </c>
      <c r="AD43" s="63">
        <f t="shared" ca="1" si="3"/>
        <v>-2.2520973993976012</v>
      </c>
      <c r="AF43"/>
      <c r="AG43"/>
      <c r="AH43"/>
      <c r="AI43"/>
      <c r="AJ43"/>
      <c r="AK43"/>
      <c r="AL43"/>
      <c r="AM43"/>
      <c r="AN43"/>
      <c r="AO43"/>
    </row>
    <row r="44" spans="1:41" ht="15" customHeight="1">
      <c r="A44" s="40" t="s">
        <v>431</v>
      </c>
      <c r="B44" s="40" t="s">
        <v>1212</v>
      </c>
      <c r="C44" s="40" t="s">
        <v>1166</v>
      </c>
      <c r="D44" s="40" t="s">
        <v>1268</v>
      </c>
      <c r="E44" s="40" t="s">
        <v>1201</v>
      </c>
      <c r="F44" s="40" t="s">
        <v>1202</v>
      </c>
      <c r="G44" s="40" t="s">
        <v>3195</v>
      </c>
      <c r="H44" s="41">
        <v>61.2</v>
      </c>
      <c r="I44" s="38">
        <v>10.56</v>
      </c>
      <c r="J44" s="38">
        <v>15</v>
      </c>
      <c r="K44" s="38">
        <v>32.5</v>
      </c>
      <c r="L44" s="38" t="s">
        <v>304</v>
      </c>
      <c r="M44" s="19">
        <v>29368</v>
      </c>
      <c r="N44" s="40" t="s">
        <v>1203</v>
      </c>
      <c r="O44" s="41">
        <v>37.700000000000003</v>
      </c>
      <c r="P44" s="40" t="s">
        <v>1204</v>
      </c>
      <c r="Q44" s="40" t="s">
        <v>1208</v>
      </c>
      <c r="R44" s="38">
        <v>10.6</v>
      </c>
      <c r="S44" s="38">
        <v>13.62</v>
      </c>
      <c r="T44" s="38">
        <v>33</v>
      </c>
      <c r="U44" s="40" t="s">
        <v>1209</v>
      </c>
      <c r="V44" s="38" t="s">
        <v>304</v>
      </c>
      <c r="W44" s="40" t="s">
        <v>384</v>
      </c>
      <c r="X44" s="39">
        <v>13</v>
      </c>
      <c r="Z44" s="19">
        <f t="shared" si="0"/>
        <v>29368</v>
      </c>
      <c r="AA44" s="65">
        <f t="shared" si="1"/>
        <v>0.13619999999999999</v>
      </c>
      <c r="AB44" s="37">
        <f ca="1">VLOOKUP(Z44,'Risk Premium - 30yr Yields'!F:G,2,TRUE)</f>
        <v>0.10551306532663313</v>
      </c>
      <c r="AC44" s="42">
        <f t="shared" ca="1" si="2"/>
        <v>3.0686934673366861E-2</v>
      </c>
      <c r="AD44" s="63">
        <f t="shared" ca="1" si="3"/>
        <v>-2.2489204917751904</v>
      </c>
      <c r="AF44"/>
      <c r="AG44"/>
      <c r="AH44"/>
      <c r="AI44"/>
      <c r="AJ44"/>
      <c r="AK44"/>
      <c r="AL44"/>
      <c r="AM44"/>
      <c r="AN44"/>
      <c r="AO44"/>
    </row>
    <row r="45" spans="1:41" ht="15" customHeight="1">
      <c r="A45" s="40" t="s">
        <v>418</v>
      </c>
      <c r="B45" s="40" t="s">
        <v>419</v>
      </c>
      <c r="C45" s="40" t="s">
        <v>349</v>
      </c>
      <c r="D45" s="40" t="s">
        <v>1267</v>
      </c>
      <c r="E45" s="40" t="s">
        <v>1201</v>
      </c>
      <c r="F45" s="40" t="s">
        <v>1202</v>
      </c>
      <c r="G45" s="40" t="s">
        <v>420</v>
      </c>
      <c r="H45" s="41">
        <v>55</v>
      </c>
      <c r="I45" s="38">
        <v>9.8699999999999992</v>
      </c>
      <c r="J45" s="38">
        <v>14.6</v>
      </c>
      <c r="K45" s="38">
        <v>35.81</v>
      </c>
      <c r="L45" s="38" t="s">
        <v>304</v>
      </c>
      <c r="M45" s="19">
        <v>29368</v>
      </c>
      <c r="N45" s="40" t="s">
        <v>1203</v>
      </c>
      <c r="O45" s="41">
        <v>45.9</v>
      </c>
      <c r="P45" s="40" t="s">
        <v>1204</v>
      </c>
      <c r="Q45" s="40" t="s">
        <v>1204</v>
      </c>
      <c r="R45" s="38">
        <v>9.5399999999999991</v>
      </c>
      <c r="S45" s="38">
        <v>14.6</v>
      </c>
      <c r="T45" s="38">
        <v>35.799999999999997</v>
      </c>
      <c r="U45" s="40" t="s">
        <v>375</v>
      </c>
      <c r="V45" s="38" t="s">
        <v>304</v>
      </c>
      <c r="W45" s="40" t="s">
        <v>376</v>
      </c>
      <c r="X45" s="39">
        <v>2</v>
      </c>
      <c r="Z45" s="19">
        <f t="shared" si="0"/>
        <v>29368</v>
      </c>
      <c r="AA45" s="65">
        <f t="shared" si="1"/>
        <v>0.14599999999999999</v>
      </c>
      <c r="AB45" s="37">
        <f ca="1">VLOOKUP(Z45,'Risk Premium - 30yr Yields'!F:G,2,TRUE)</f>
        <v>0.10551306532663313</v>
      </c>
      <c r="AC45" s="42">
        <f t="shared" ca="1" si="2"/>
        <v>4.0486934673366864E-2</v>
      </c>
      <c r="AD45" s="63">
        <f t="shared" ca="1" si="3"/>
        <v>-2.2489204917751904</v>
      </c>
      <c r="AF45"/>
      <c r="AG45"/>
      <c r="AH45"/>
      <c r="AI45"/>
      <c r="AJ45"/>
      <c r="AK45"/>
      <c r="AL45"/>
      <c r="AM45"/>
      <c r="AN45"/>
      <c r="AO45"/>
    </row>
    <row r="46" spans="1:41" ht="15" customHeight="1">
      <c r="A46" s="40" t="s">
        <v>421</v>
      </c>
      <c r="B46" s="40" t="s">
        <v>422</v>
      </c>
      <c r="C46" s="40" t="s">
        <v>342</v>
      </c>
      <c r="D46" s="40" t="s">
        <v>1269</v>
      </c>
      <c r="E46" s="40" t="s">
        <v>1201</v>
      </c>
      <c r="F46" s="40" t="s">
        <v>1202</v>
      </c>
      <c r="G46" s="40" t="s">
        <v>423</v>
      </c>
      <c r="H46" s="41">
        <v>97.4</v>
      </c>
      <c r="I46" s="38">
        <v>10.49</v>
      </c>
      <c r="J46" s="38">
        <v>13.5</v>
      </c>
      <c r="K46" s="38">
        <v>37.200000000000003</v>
      </c>
      <c r="L46" s="38" t="s">
        <v>304</v>
      </c>
      <c r="M46" s="19">
        <v>29370</v>
      </c>
      <c r="N46" s="40" t="s">
        <v>1203</v>
      </c>
      <c r="O46" s="41">
        <v>33.1</v>
      </c>
      <c r="P46" s="40" t="s">
        <v>1204</v>
      </c>
      <c r="Q46" s="40" t="s">
        <v>1204</v>
      </c>
      <c r="R46" s="38">
        <v>8.9499999999999993</v>
      </c>
      <c r="S46" s="38">
        <v>16</v>
      </c>
      <c r="T46" s="38">
        <v>37.21</v>
      </c>
      <c r="U46" s="40" t="s">
        <v>424</v>
      </c>
      <c r="V46" s="38" t="s">
        <v>304</v>
      </c>
      <c r="W46" s="40" t="s">
        <v>304</v>
      </c>
      <c r="X46" s="39">
        <v>6</v>
      </c>
      <c r="Z46" s="19">
        <f t="shared" si="0"/>
        <v>29370</v>
      </c>
      <c r="AA46" s="65">
        <f t="shared" si="1"/>
        <v>0.16</v>
      </c>
      <c r="AB46" s="37">
        <f ca="1">VLOOKUP(Z46,'Risk Premium - 30yr Yields'!F:G,2,TRUE)</f>
        <v>0.10564773869346733</v>
      </c>
      <c r="AC46" s="42">
        <f t="shared" ca="1" si="2"/>
        <v>5.4352261306532673E-2</v>
      </c>
      <c r="AD46" s="63">
        <f t="shared" ca="1" si="3"/>
        <v>-2.2476449389024022</v>
      </c>
      <c r="AF46"/>
      <c r="AG46"/>
      <c r="AH46"/>
      <c r="AI46"/>
      <c r="AJ46"/>
      <c r="AK46"/>
      <c r="AL46"/>
      <c r="AM46"/>
      <c r="AN46"/>
      <c r="AO46"/>
    </row>
    <row r="47" spans="1:41" ht="15" customHeight="1">
      <c r="A47" s="40" t="s">
        <v>387</v>
      </c>
      <c r="B47" s="40" t="s">
        <v>1270</v>
      </c>
      <c r="C47" s="40" t="s">
        <v>1156</v>
      </c>
      <c r="D47" s="40" t="s">
        <v>1271</v>
      </c>
      <c r="E47" s="40" t="s">
        <v>1201</v>
      </c>
      <c r="F47" s="40" t="s">
        <v>1202</v>
      </c>
      <c r="G47" s="40" t="s">
        <v>437</v>
      </c>
      <c r="H47" s="41">
        <v>29.2</v>
      </c>
      <c r="I47" s="38">
        <v>11.17</v>
      </c>
      <c r="J47" s="38">
        <v>16.25</v>
      </c>
      <c r="K47" s="38">
        <v>35.450000000000003</v>
      </c>
      <c r="L47" s="38" t="s">
        <v>304</v>
      </c>
      <c r="M47" s="19">
        <v>29371</v>
      </c>
      <c r="N47" s="40" t="s">
        <v>1203</v>
      </c>
      <c r="O47" s="41">
        <v>13.9</v>
      </c>
      <c r="P47" s="40" t="s">
        <v>1204</v>
      </c>
      <c r="Q47" s="40" t="s">
        <v>1204</v>
      </c>
      <c r="R47" s="38">
        <v>10.3</v>
      </c>
      <c r="S47" s="38">
        <v>13.8</v>
      </c>
      <c r="T47" s="38">
        <v>35.450000000000003</v>
      </c>
      <c r="U47" s="40" t="s">
        <v>383</v>
      </c>
      <c r="V47" s="38" t="s">
        <v>304</v>
      </c>
      <c r="W47" s="40" t="s">
        <v>304</v>
      </c>
      <c r="X47" s="39">
        <v>6</v>
      </c>
      <c r="Z47" s="19">
        <f t="shared" si="0"/>
        <v>29371</v>
      </c>
      <c r="AA47" s="65">
        <f t="shared" si="1"/>
        <v>0.13800000000000001</v>
      </c>
      <c r="AB47" s="37">
        <f ca="1">VLOOKUP(Z47,'Risk Premium - 30yr Yields'!F:G,2,TRUE)</f>
        <v>0.10571809045226131</v>
      </c>
      <c r="AC47" s="42">
        <f t="shared" ca="1" si="2"/>
        <v>3.2281909547738699E-2</v>
      </c>
      <c r="AD47" s="63">
        <f t="shared" ca="1" si="3"/>
        <v>-2.2469792517222529</v>
      </c>
      <c r="AF47"/>
      <c r="AG47"/>
      <c r="AH47"/>
      <c r="AI47"/>
      <c r="AJ47"/>
      <c r="AK47"/>
      <c r="AL47"/>
      <c r="AM47"/>
      <c r="AN47"/>
      <c r="AO47"/>
    </row>
    <row r="48" spans="1:41" ht="15" customHeight="1">
      <c r="A48" s="40" t="s">
        <v>898</v>
      </c>
      <c r="B48" s="40" t="s">
        <v>1272</v>
      </c>
      <c r="C48" s="40" t="s">
        <v>349</v>
      </c>
      <c r="D48" s="40" t="s">
        <v>1273</v>
      </c>
      <c r="E48" s="40" t="s">
        <v>1201</v>
      </c>
      <c r="F48" s="40" t="s">
        <v>1202</v>
      </c>
      <c r="G48" s="40" t="s">
        <v>3196</v>
      </c>
      <c r="H48" s="41">
        <v>42.6</v>
      </c>
      <c r="I48" s="38">
        <v>11</v>
      </c>
      <c r="J48" s="38">
        <v>16.95</v>
      </c>
      <c r="K48" s="38">
        <v>35.93</v>
      </c>
      <c r="L48" s="38" t="s">
        <v>304</v>
      </c>
      <c r="M48" s="19">
        <v>29374</v>
      </c>
      <c r="N48" s="40" t="s">
        <v>1274</v>
      </c>
      <c r="O48" s="41">
        <v>31.9</v>
      </c>
      <c r="P48" s="40" t="s">
        <v>1204</v>
      </c>
      <c r="Q48" s="40" t="s">
        <v>1204</v>
      </c>
      <c r="R48" s="38">
        <v>10.76</v>
      </c>
      <c r="S48" s="38">
        <v>15.63</v>
      </c>
      <c r="T48" s="38">
        <v>35.299999999999997</v>
      </c>
      <c r="U48" s="40" t="s">
        <v>429</v>
      </c>
      <c r="V48" s="38" t="s">
        <v>304</v>
      </c>
      <c r="W48" s="40" t="s">
        <v>376</v>
      </c>
      <c r="X48" s="39">
        <v>3</v>
      </c>
      <c r="Z48" s="19">
        <f t="shared" si="0"/>
        <v>29374</v>
      </c>
      <c r="AA48" s="65">
        <f t="shared" si="1"/>
        <v>0.15629999999999999</v>
      </c>
      <c r="AB48" s="37">
        <f ca="1">VLOOKUP(Z48,'Risk Premium - 30yr Yields'!F:G,2,TRUE)</f>
        <v>0.1057924623115578</v>
      </c>
      <c r="AC48" s="42">
        <f t="shared" ca="1" si="2"/>
        <v>5.0507537688442197E-2</v>
      </c>
      <c r="AD48" s="63">
        <f t="shared" ca="1" si="3"/>
        <v>-2.2462760067882321</v>
      </c>
    </row>
    <row r="49" spans="1:30" ht="15" customHeight="1">
      <c r="A49" s="40" t="s">
        <v>974</v>
      </c>
      <c r="B49" s="40" t="s">
        <v>1275</v>
      </c>
      <c r="C49" s="40" t="s">
        <v>1156</v>
      </c>
      <c r="D49" s="40" t="s">
        <v>1276</v>
      </c>
      <c r="E49" s="40" t="s">
        <v>1201</v>
      </c>
      <c r="F49" s="40" t="s">
        <v>1202</v>
      </c>
      <c r="G49" s="40" t="s">
        <v>3187</v>
      </c>
      <c r="H49" s="41">
        <v>19.3</v>
      </c>
      <c r="I49" s="38">
        <v>13.08</v>
      </c>
      <c r="J49" s="38">
        <v>18</v>
      </c>
      <c r="K49" s="38">
        <v>34.24</v>
      </c>
      <c r="L49" s="38" t="s">
        <v>304</v>
      </c>
      <c r="M49" s="19">
        <v>29381</v>
      </c>
      <c r="N49" s="40" t="s">
        <v>1203</v>
      </c>
      <c r="O49" s="41">
        <v>18.3</v>
      </c>
      <c r="P49" s="40" t="s">
        <v>1204</v>
      </c>
      <c r="Q49" s="40" t="s">
        <v>1208</v>
      </c>
      <c r="R49" s="38">
        <v>12.49</v>
      </c>
      <c r="S49" s="38">
        <v>15.9</v>
      </c>
      <c r="T49" s="38">
        <v>34.24</v>
      </c>
      <c r="U49" s="40" t="s">
        <v>390</v>
      </c>
      <c r="V49" s="38" t="s">
        <v>304</v>
      </c>
      <c r="W49" s="40" t="s">
        <v>304</v>
      </c>
      <c r="X49" s="39">
        <v>9</v>
      </c>
      <c r="Z49" s="19">
        <f t="shared" si="0"/>
        <v>29381</v>
      </c>
      <c r="AA49" s="65">
        <f t="shared" si="1"/>
        <v>0.159</v>
      </c>
      <c r="AB49" s="37">
        <f ca="1">VLOOKUP(Z49,'Risk Premium - 30yr Yields'!F:G,2,TRUE)</f>
        <v>0.10606381909547737</v>
      </c>
      <c r="AC49" s="42">
        <f t="shared" ca="1" si="2"/>
        <v>5.2936180904522637E-2</v>
      </c>
      <c r="AD49" s="63">
        <f t="shared" ca="1" si="3"/>
        <v>-2.2437142991011894</v>
      </c>
    </row>
    <row r="50" spans="1:30" ht="15" customHeight="1">
      <c r="A50" s="40" t="s">
        <v>381</v>
      </c>
      <c r="B50" s="40" t="s">
        <v>425</v>
      </c>
      <c r="C50" s="40" t="s">
        <v>337</v>
      </c>
      <c r="D50" s="40" t="s">
        <v>1277</v>
      </c>
      <c r="E50" s="40" t="s">
        <v>1201</v>
      </c>
      <c r="F50" s="40" t="s">
        <v>1202</v>
      </c>
      <c r="G50" s="40" t="s">
        <v>426</v>
      </c>
      <c r="H50" s="41">
        <v>123</v>
      </c>
      <c r="I50" s="38">
        <v>10.06</v>
      </c>
      <c r="J50" s="38">
        <v>14.7</v>
      </c>
      <c r="K50" s="38">
        <v>38.9</v>
      </c>
      <c r="L50" s="38" t="s">
        <v>304</v>
      </c>
      <c r="M50" s="19">
        <v>29382</v>
      </c>
      <c r="N50" s="40" t="s">
        <v>1203</v>
      </c>
      <c r="O50" s="41">
        <v>73.900000000000006</v>
      </c>
      <c r="P50" s="40" t="s">
        <v>1204</v>
      </c>
      <c r="Q50" s="40" t="s">
        <v>1204</v>
      </c>
      <c r="R50" s="38">
        <v>9.6300000000000008</v>
      </c>
      <c r="S50" s="38">
        <v>13.78</v>
      </c>
      <c r="T50" s="38">
        <v>38.5</v>
      </c>
      <c r="U50" s="40" t="s">
        <v>427</v>
      </c>
      <c r="V50" s="38" t="s">
        <v>304</v>
      </c>
      <c r="W50" s="40" t="s">
        <v>384</v>
      </c>
      <c r="X50" s="39">
        <v>7</v>
      </c>
      <c r="Z50" s="19">
        <f t="shared" si="0"/>
        <v>29382</v>
      </c>
      <c r="AA50" s="65">
        <f t="shared" si="1"/>
        <v>0.13780000000000001</v>
      </c>
      <c r="AB50" s="37">
        <f ca="1">VLOOKUP(Z50,'Risk Premium - 30yr Yields'!F:G,2,TRUE)</f>
        <v>0.10610854271356777</v>
      </c>
      <c r="AC50" s="42">
        <f t="shared" ca="1" si="2"/>
        <v>3.1691457286432231E-2</v>
      </c>
      <c r="AD50" s="63">
        <f t="shared" ca="1" si="3"/>
        <v>-2.2432927209241691</v>
      </c>
    </row>
    <row r="51" spans="1:30" ht="15" customHeight="1">
      <c r="A51" s="40" t="s">
        <v>377</v>
      </c>
      <c r="B51" s="40" t="s">
        <v>1278</v>
      </c>
      <c r="C51" s="40" t="s">
        <v>1157</v>
      </c>
      <c r="D51" s="40" t="s">
        <v>1279</v>
      </c>
      <c r="E51" s="40" t="s">
        <v>1201</v>
      </c>
      <c r="F51" s="40" t="s">
        <v>1202</v>
      </c>
      <c r="G51" s="40" t="s">
        <v>3197</v>
      </c>
      <c r="H51" s="41">
        <v>15.8</v>
      </c>
      <c r="I51" s="38">
        <v>10.94</v>
      </c>
      <c r="J51" s="38">
        <v>15.5</v>
      </c>
      <c r="K51" s="38">
        <v>35</v>
      </c>
      <c r="L51" s="38" t="s">
        <v>304</v>
      </c>
      <c r="M51" s="19">
        <v>29384</v>
      </c>
      <c r="N51" s="40" t="s">
        <v>1274</v>
      </c>
      <c r="O51" s="41">
        <v>10.199999999999999</v>
      </c>
      <c r="P51" s="40" t="s">
        <v>1204</v>
      </c>
      <c r="Q51" s="40" t="s">
        <v>1204</v>
      </c>
      <c r="R51" s="38">
        <v>10.5</v>
      </c>
      <c r="S51" s="38">
        <v>14.25</v>
      </c>
      <c r="T51" s="38">
        <v>35</v>
      </c>
      <c r="U51" s="40" t="s">
        <v>386</v>
      </c>
      <c r="V51" s="38">
        <v>411.8</v>
      </c>
      <c r="W51" s="40" t="s">
        <v>376</v>
      </c>
      <c r="X51" s="39">
        <v>4</v>
      </c>
      <c r="Z51" s="19">
        <f t="shared" si="0"/>
        <v>29384</v>
      </c>
      <c r="AA51" s="65">
        <f t="shared" si="1"/>
        <v>0.14249999999999999</v>
      </c>
      <c r="AB51" s="37">
        <f ca="1">VLOOKUP(Z51,'Risk Premium - 30yr Yields'!F:G,2,TRUE)</f>
        <v>0.10617889447236177</v>
      </c>
      <c r="AC51" s="42">
        <f t="shared" ca="1" si="2"/>
        <v>3.6321105527638217E-2</v>
      </c>
      <c r="AD51" s="63">
        <f t="shared" ca="1" si="3"/>
        <v>-2.2426299237063776</v>
      </c>
    </row>
    <row r="52" spans="1:30" ht="15" customHeight="1">
      <c r="A52" s="40" t="s">
        <v>514</v>
      </c>
      <c r="B52" s="40" t="s">
        <v>1280</v>
      </c>
      <c r="C52" s="40" t="s">
        <v>1158</v>
      </c>
      <c r="D52" s="40" t="s">
        <v>1281</v>
      </c>
      <c r="E52" s="40" t="s">
        <v>1201</v>
      </c>
      <c r="F52" s="40" t="s">
        <v>1202</v>
      </c>
      <c r="G52" s="40" t="s">
        <v>3198</v>
      </c>
      <c r="H52" s="41">
        <v>70</v>
      </c>
      <c r="I52" s="38">
        <v>10.73</v>
      </c>
      <c r="J52" s="38">
        <v>15</v>
      </c>
      <c r="K52" s="38">
        <v>36.9</v>
      </c>
      <c r="L52" s="38" t="s">
        <v>304</v>
      </c>
      <c r="M52" s="19">
        <v>29391</v>
      </c>
      <c r="N52" s="40" t="s">
        <v>1203</v>
      </c>
      <c r="O52" s="41">
        <v>45.7</v>
      </c>
      <c r="P52" s="40" t="s">
        <v>1204</v>
      </c>
      <c r="Q52" s="40" t="s">
        <v>1204</v>
      </c>
      <c r="R52" s="38">
        <v>10.16</v>
      </c>
      <c r="S52" s="38">
        <v>13.4</v>
      </c>
      <c r="T52" s="38">
        <v>34.28</v>
      </c>
      <c r="U52" s="40" t="s">
        <v>375</v>
      </c>
      <c r="V52" s="38" t="s">
        <v>304</v>
      </c>
      <c r="W52" s="40" t="s">
        <v>376</v>
      </c>
      <c r="X52" s="39">
        <v>10</v>
      </c>
      <c r="Z52" s="19">
        <f t="shared" si="0"/>
        <v>29391</v>
      </c>
      <c r="AA52" s="65">
        <f t="shared" si="1"/>
        <v>0.13400000000000001</v>
      </c>
      <c r="AB52" s="37">
        <f ca="1">VLOOKUP(Z52,'Risk Premium - 30yr Yields'!F:G,2,TRUE)</f>
        <v>0.10630301507537689</v>
      </c>
      <c r="AC52" s="42">
        <f t="shared" ca="1" si="2"/>
        <v>2.7696984924623122E-2</v>
      </c>
      <c r="AD52" s="63">
        <f t="shared" ca="1" si="3"/>
        <v>-2.2414616302041486</v>
      </c>
    </row>
    <row r="53" spans="1:30" ht="15" customHeight="1">
      <c r="A53" s="40" t="s">
        <v>517</v>
      </c>
      <c r="B53" s="40" t="s">
        <v>583</v>
      </c>
      <c r="C53" s="40" t="s">
        <v>345</v>
      </c>
      <c r="D53" s="40" t="s">
        <v>1284</v>
      </c>
      <c r="E53" s="40" t="s">
        <v>1201</v>
      </c>
      <c r="F53" s="40" t="s">
        <v>1202</v>
      </c>
      <c r="G53" s="40" t="s">
        <v>3174</v>
      </c>
      <c r="H53" s="41">
        <v>39</v>
      </c>
      <c r="I53" s="38">
        <v>9.6</v>
      </c>
      <c r="J53" s="38">
        <v>13</v>
      </c>
      <c r="K53" s="38">
        <v>33</v>
      </c>
      <c r="L53" s="38" t="s">
        <v>304</v>
      </c>
      <c r="M53" s="19">
        <v>29402</v>
      </c>
      <c r="N53" s="40" t="s">
        <v>1203</v>
      </c>
      <c r="O53" s="41">
        <v>33.5</v>
      </c>
      <c r="P53" s="40" t="s">
        <v>1204</v>
      </c>
      <c r="Q53" s="40" t="s">
        <v>1208</v>
      </c>
      <c r="R53" s="38">
        <v>9.65</v>
      </c>
      <c r="S53" s="38">
        <v>13</v>
      </c>
      <c r="T53" s="38">
        <v>33.32</v>
      </c>
      <c r="U53" s="40" t="s">
        <v>1209</v>
      </c>
      <c r="V53" s="38" t="s">
        <v>304</v>
      </c>
      <c r="W53" s="40" t="s">
        <v>304</v>
      </c>
      <c r="X53" s="39">
        <v>13</v>
      </c>
      <c r="Z53" s="19">
        <f t="shared" si="0"/>
        <v>29402</v>
      </c>
      <c r="AA53" s="65">
        <f t="shared" si="1"/>
        <v>0.13</v>
      </c>
      <c r="AB53" s="37">
        <f ca="1">VLOOKUP(Z53,'Risk Premium - 30yr Yields'!F:G,2,TRUE)</f>
        <v>0.1065281407035176</v>
      </c>
      <c r="AC53" s="42">
        <f t="shared" ca="1" si="2"/>
        <v>2.3471859296482406E-2</v>
      </c>
      <c r="AD53" s="63">
        <f t="shared" ca="1" si="3"/>
        <v>-2.2393460967778611</v>
      </c>
    </row>
    <row r="54" spans="1:30" ht="15" customHeight="1">
      <c r="A54" s="40" t="s">
        <v>431</v>
      </c>
      <c r="B54" s="40" t="s">
        <v>1282</v>
      </c>
      <c r="C54" s="40" t="s">
        <v>1157</v>
      </c>
      <c r="D54" s="40" t="s">
        <v>1283</v>
      </c>
      <c r="E54" s="40" t="s">
        <v>1201</v>
      </c>
      <c r="F54" s="40" t="s">
        <v>1202</v>
      </c>
      <c r="G54" s="40" t="s">
        <v>3199</v>
      </c>
      <c r="H54" s="41">
        <v>14.8</v>
      </c>
      <c r="I54" s="38">
        <v>10.29</v>
      </c>
      <c r="J54" s="38">
        <v>15</v>
      </c>
      <c r="K54" s="38">
        <v>35.4</v>
      </c>
      <c r="L54" s="38" t="s">
        <v>304</v>
      </c>
      <c r="M54" s="19">
        <v>29402</v>
      </c>
      <c r="N54" s="40" t="s">
        <v>1203</v>
      </c>
      <c r="O54" s="41">
        <v>7.4</v>
      </c>
      <c r="P54" s="40" t="s">
        <v>1204</v>
      </c>
      <c r="Q54" s="40" t="s">
        <v>1208</v>
      </c>
      <c r="R54" s="38">
        <v>9.85</v>
      </c>
      <c r="S54" s="38">
        <v>13.4</v>
      </c>
      <c r="T54" s="38">
        <v>34</v>
      </c>
      <c r="U54" s="40" t="s">
        <v>390</v>
      </c>
      <c r="V54" s="38" t="s">
        <v>304</v>
      </c>
      <c r="W54" s="40" t="s">
        <v>384</v>
      </c>
      <c r="X54" s="39">
        <v>12</v>
      </c>
      <c r="Z54" s="19">
        <f t="shared" si="0"/>
        <v>29402</v>
      </c>
      <c r="AA54" s="65">
        <f t="shared" si="1"/>
        <v>0.13400000000000001</v>
      </c>
      <c r="AB54" s="37">
        <f ca="1">VLOOKUP(Z54,'Risk Premium - 30yr Yields'!F:G,2,TRUE)</f>
        <v>0.1065281407035176</v>
      </c>
      <c r="AC54" s="42">
        <f t="shared" ca="1" si="2"/>
        <v>2.7471859296482409E-2</v>
      </c>
      <c r="AD54" s="63">
        <f t="shared" ca="1" si="3"/>
        <v>-2.2393460967778611</v>
      </c>
    </row>
    <row r="55" spans="1:30" ht="15" customHeight="1">
      <c r="A55" s="40" t="s">
        <v>580</v>
      </c>
      <c r="B55" s="40" t="s">
        <v>1285</v>
      </c>
      <c r="C55" s="40" t="s">
        <v>1286</v>
      </c>
      <c r="D55" s="40" t="s">
        <v>1287</v>
      </c>
      <c r="E55" s="40" t="s">
        <v>1201</v>
      </c>
      <c r="F55" s="40" t="s">
        <v>1202</v>
      </c>
      <c r="G55" s="40" t="s">
        <v>3186</v>
      </c>
      <c r="H55" s="41">
        <v>48.6</v>
      </c>
      <c r="I55" s="38">
        <v>10.39</v>
      </c>
      <c r="J55" s="38">
        <v>15.5</v>
      </c>
      <c r="K55" s="38">
        <v>35.9</v>
      </c>
      <c r="L55" s="38" t="s">
        <v>304</v>
      </c>
      <c r="M55" s="19">
        <v>29411</v>
      </c>
      <c r="N55" s="40" t="s">
        <v>1203</v>
      </c>
      <c r="O55" s="41">
        <v>41.7</v>
      </c>
      <c r="P55" s="40" t="s">
        <v>1204</v>
      </c>
      <c r="Q55" s="40" t="s">
        <v>1204</v>
      </c>
      <c r="R55" s="38">
        <v>10.11</v>
      </c>
      <c r="S55" s="38">
        <v>14.75</v>
      </c>
      <c r="T55" s="38">
        <v>35.9</v>
      </c>
      <c r="U55" s="40" t="s">
        <v>394</v>
      </c>
      <c r="V55" s="38" t="s">
        <v>304</v>
      </c>
      <c r="W55" s="40" t="s">
        <v>384</v>
      </c>
      <c r="X55" s="39">
        <v>10</v>
      </c>
      <c r="Z55" s="19">
        <f t="shared" si="0"/>
        <v>29411</v>
      </c>
      <c r="AA55" s="65">
        <f t="shared" si="1"/>
        <v>0.14749999999999999</v>
      </c>
      <c r="AB55" s="37">
        <f ca="1">VLOOKUP(Z55,'Risk Premium - 30yr Yields'!F:G,2,TRUE)</f>
        <v>0.10681306532663315</v>
      </c>
      <c r="AC55" s="42">
        <f t="shared" ca="1" si="2"/>
        <v>4.0686934673366842E-2</v>
      </c>
      <c r="AD55" s="63">
        <f t="shared" ca="1" si="3"/>
        <v>-2.2366750254192627</v>
      </c>
    </row>
    <row r="56" spans="1:30" ht="15" customHeight="1">
      <c r="A56" s="40" t="s">
        <v>411</v>
      </c>
      <c r="B56" s="40" t="s">
        <v>1288</v>
      </c>
      <c r="C56" s="40" t="s">
        <v>1157</v>
      </c>
      <c r="D56" s="40" t="s">
        <v>1289</v>
      </c>
      <c r="E56" s="40" t="s">
        <v>1201</v>
      </c>
      <c r="F56" s="40" t="s">
        <v>1202</v>
      </c>
      <c r="G56" s="40" t="s">
        <v>3184</v>
      </c>
      <c r="H56" s="41">
        <v>136.6</v>
      </c>
      <c r="I56" s="38">
        <v>11.17</v>
      </c>
      <c r="J56" s="38">
        <v>16</v>
      </c>
      <c r="K56" s="38">
        <v>38.44</v>
      </c>
      <c r="L56" s="38" t="s">
        <v>304</v>
      </c>
      <c r="M56" s="19">
        <v>29412</v>
      </c>
      <c r="N56" s="40" t="s">
        <v>1203</v>
      </c>
      <c r="O56" s="41">
        <v>69.599999999999994</v>
      </c>
      <c r="P56" s="40" t="s">
        <v>1204</v>
      </c>
      <c r="Q56" s="40" t="s">
        <v>1204</v>
      </c>
      <c r="R56" s="38">
        <v>10.82</v>
      </c>
      <c r="S56" s="38">
        <v>15</v>
      </c>
      <c r="T56" s="38">
        <v>38.409999999999997</v>
      </c>
      <c r="U56" s="40" t="s">
        <v>375</v>
      </c>
      <c r="V56" s="38" t="s">
        <v>304</v>
      </c>
      <c r="W56" s="40" t="s">
        <v>304</v>
      </c>
      <c r="X56" s="39">
        <v>9</v>
      </c>
      <c r="Z56" s="19">
        <f t="shared" si="0"/>
        <v>29412</v>
      </c>
      <c r="AA56" s="65">
        <f t="shared" si="1"/>
        <v>0.15</v>
      </c>
      <c r="AB56" s="37">
        <f ca="1">VLOOKUP(Z56,'Risk Premium - 30yr Yields'!F:G,2,TRUE)</f>
        <v>0.10686733668341707</v>
      </c>
      <c r="AC56" s="42">
        <f t="shared" ca="1" si="2"/>
        <v>4.3132663316582928E-2</v>
      </c>
      <c r="AD56" s="63">
        <f t="shared" ca="1" si="3"/>
        <v>-2.23616705784301</v>
      </c>
    </row>
    <row r="57" spans="1:30" ht="15" customHeight="1">
      <c r="A57" s="40" t="s">
        <v>898</v>
      </c>
      <c r="B57" s="40" t="s">
        <v>1290</v>
      </c>
      <c r="C57" s="40" t="s">
        <v>355</v>
      </c>
      <c r="D57" s="40" t="s">
        <v>1291</v>
      </c>
      <c r="E57" s="40" t="s">
        <v>1201</v>
      </c>
      <c r="F57" s="40" t="s">
        <v>1202</v>
      </c>
      <c r="G57" s="40" t="s">
        <v>3200</v>
      </c>
      <c r="H57" s="41">
        <v>5.7</v>
      </c>
      <c r="I57" s="38">
        <v>11.42</v>
      </c>
      <c r="J57" s="38">
        <v>16.5</v>
      </c>
      <c r="K57" s="38">
        <v>35.56</v>
      </c>
      <c r="L57" s="38" t="s">
        <v>304</v>
      </c>
      <c r="M57" s="19">
        <v>29417</v>
      </c>
      <c r="N57" s="40" t="s">
        <v>1274</v>
      </c>
      <c r="O57" s="41">
        <v>3.9</v>
      </c>
      <c r="P57" s="40" t="s">
        <v>1204</v>
      </c>
      <c r="Q57" s="40" t="s">
        <v>1204</v>
      </c>
      <c r="R57" s="38">
        <v>11.15</v>
      </c>
      <c r="S57" s="38">
        <v>15.8</v>
      </c>
      <c r="T57" s="38">
        <v>35.56</v>
      </c>
      <c r="U57" s="40" t="s">
        <v>386</v>
      </c>
      <c r="V57" s="38" t="s">
        <v>304</v>
      </c>
      <c r="W57" s="40" t="s">
        <v>376</v>
      </c>
      <c r="X57" s="39">
        <v>4</v>
      </c>
      <c r="Z57" s="19">
        <f t="shared" si="0"/>
        <v>29417</v>
      </c>
      <c r="AA57" s="65">
        <f t="shared" si="1"/>
        <v>0.158</v>
      </c>
      <c r="AB57" s="37">
        <f ca="1">VLOOKUP(Z57,'Risk Premium - 30yr Yields'!F:G,2,TRUE)</f>
        <v>0.10703869346733667</v>
      </c>
      <c r="AC57" s="42">
        <f t="shared" ca="1" si="2"/>
        <v>5.0961306532663328E-2</v>
      </c>
      <c r="AD57" s="63">
        <f t="shared" ca="1" si="3"/>
        <v>-2.2345648886993521</v>
      </c>
    </row>
    <row r="58" spans="1:30" ht="15" customHeight="1">
      <c r="A58" s="40" t="s">
        <v>396</v>
      </c>
      <c r="B58" s="40" t="s">
        <v>432</v>
      </c>
      <c r="C58" s="40" t="s">
        <v>398</v>
      </c>
      <c r="D58" s="40" t="s">
        <v>1292</v>
      </c>
      <c r="E58" s="40" t="s">
        <v>1201</v>
      </c>
      <c r="F58" s="40" t="s">
        <v>1202</v>
      </c>
      <c r="G58" s="40" t="s">
        <v>433</v>
      </c>
      <c r="H58" s="41">
        <v>56</v>
      </c>
      <c r="I58" s="38">
        <v>11.03</v>
      </c>
      <c r="J58" s="38">
        <v>15.5</v>
      </c>
      <c r="K58" s="38">
        <v>40.5</v>
      </c>
      <c r="L58" s="38" t="s">
        <v>304</v>
      </c>
      <c r="M58" s="19">
        <v>29420</v>
      </c>
      <c r="N58" s="40" t="s">
        <v>1203</v>
      </c>
      <c r="O58" s="41">
        <v>38.4</v>
      </c>
      <c r="P58" s="40" t="s">
        <v>1204</v>
      </c>
      <c r="Q58" s="40" t="s">
        <v>1204</v>
      </c>
      <c r="R58" s="38">
        <v>10.32</v>
      </c>
      <c r="S58" s="38">
        <v>13.8</v>
      </c>
      <c r="T58" s="38">
        <v>39.9</v>
      </c>
      <c r="U58" s="40" t="s">
        <v>434</v>
      </c>
      <c r="V58" s="38" t="s">
        <v>304</v>
      </c>
      <c r="W58" s="40" t="s">
        <v>384</v>
      </c>
      <c r="X58" s="39">
        <v>10</v>
      </c>
      <c r="Z58" s="19">
        <f t="shared" si="0"/>
        <v>29420</v>
      </c>
      <c r="AA58" s="65">
        <f t="shared" si="1"/>
        <v>0.13800000000000001</v>
      </c>
      <c r="AB58" s="37">
        <f ca="1">VLOOKUP(Z58,'Risk Premium - 30yr Yields'!F:G,2,TRUE)</f>
        <v>0.10717386934673369</v>
      </c>
      <c r="AC58" s="42">
        <f t="shared" ca="1" si="2"/>
        <v>3.0826130653266323E-2</v>
      </c>
      <c r="AD58" s="63">
        <f t="shared" ca="1" si="3"/>
        <v>-2.2333028161526829</v>
      </c>
    </row>
    <row r="59" spans="1:30" ht="15" customHeight="1">
      <c r="A59" s="40" t="s">
        <v>396</v>
      </c>
      <c r="B59" s="40" t="s">
        <v>435</v>
      </c>
      <c r="C59" s="40" t="s">
        <v>398</v>
      </c>
      <c r="D59" s="40" t="s">
        <v>1293</v>
      </c>
      <c r="E59" s="40" t="s">
        <v>1201</v>
      </c>
      <c r="F59" s="40" t="s">
        <v>1202</v>
      </c>
      <c r="G59" s="40" t="s">
        <v>436</v>
      </c>
      <c r="H59" s="41">
        <v>85.9</v>
      </c>
      <c r="I59" s="38">
        <v>10.75</v>
      </c>
      <c r="J59" s="38">
        <v>14.8</v>
      </c>
      <c r="K59" s="38">
        <v>39.4</v>
      </c>
      <c r="L59" s="38" t="s">
        <v>304</v>
      </c>
      <c r="M59" s="19">
        <v>29424</v>
      </c>
      <c r="N59" s="40" t="s">
        <v>1203</v>
      </c>
      <c r="O59" s="41">
        <v>35.5</v>
      </c>
      <c r="P59" s="40" t="s">
        <v>1204</v>
      </c>
      <c r="Q59" s="40" t="s">
        <v>1204</v>
      </c>
      <c r="R59" s="38">
        <v>10.58</v>
      </c>
      <c r="S59" s="38">
        <v>14.1</v>
      </c>
      <c r="T59" s="38">
        <v>39.9</v>
      </c>
      <c r="U59" s="40" t="s">
        <v>434</v>
      </c>
      <c r="V59" s="38" t="s">
        <v>304</v>
      </c>
      <c r="W59" s="40" t="s">
        <v>384</v>
      </c>
      <c r="X59" s="39">
        <v>10</v>
      </c>
      <c r="Z59" s="19">
        <f t="shared" si="0"/>
        <v>29424</v>
      </c>
      <c r="AA59" s="65">
        <f t="shared" si="1"/>
        <v>0.14099999999999999</v>
      </c>
      <c r="AB59" s="37">
        <f ca="1">VLOOKUP(Z59,'Risk Premium - 30yr Yields'!F:G,2,TRUE)</f>
        <v>0.10725879396984923</v>
      </c>
      <c r="AC59" s="42">
        <f t="shared" ca="1" si="2"/>
        <v>3.3741206030150753E-2</v>
      </c>
      <c r="AD59" s="63">
        <f t="shared" ca="1" si="3"/>
        <v>-2.2325107294785522</v>
      </c>
    </row>
    <row r="60" spans="1:30" ht="15" customHeight="1">
      <c r="A60" s="40" t="s">
        <v>506</v>
      </c>
      <c r="B60" s="40" t="s">
        <v>1294</v>
      </c>
      <c r="C60" s="40" t="s">
        <v>1295</v>
      </c>
      <c r="D60" s="40" t="s">
        <v>1296</v>
      </c>
      <c r="E60" s="40" t="s">
        <v>1201</v>
      </c>
      <c r="F60" s="40" t="s">
        <v>1202</v>
      </c>
      <c r="G60" s="40" t="s">
        <v>3201</v>
      </c>
      <c r="H60" s="41">
        <v>13.8</v>
      </c>
      <c r="I60" s="38">
        <v>13.22</v>
      </c>
      <c r="J60" s="38">
        <v>18.5</v>
      </c>
      <c r="K60" s="38">
        <v>36.549999999999997</v>
      </c>
      <c r="L60" s="38" t="s">
        <v>304</v>
      </c>
      <c r="M60" s="19">
        <v>29426</v>
      </c>
      <c r="N60" s="40" t="s">
        <v>1203</v>
      </c>
      <c r="O60" s="41">
        <v>5.0999999999999996</v>
      </c>
      <c r="P60" s="40" t="s">
        <v>1204</v>
      </c>
      <c r="Q60" s="40" t="s">
        <v>1204</v>
      </c>
      <c r="R60" s="38">
        <v>11.72</v>
      </c>
      <c r="S60" s="38">
        <v>15</v>
      </c>
      <c r="T60" s="38">
        <v>36.549999999999997</v>
      </c>
      <c r="U60" s="40" t="s">
        <v>375</v>
      </c>
      <c r="V60" s="38" t="s">
        <v>304</v>
      </c>
      <c r="W60" s="40" t="s">
        <v>376</v>
      </c>
      <c r="X60" s="39">
        <v>3</v>
      </c>
      <c r="Z60" s="19">
        <f t="shared" si="0"/>
        <v>29426</v>
      </c>
      <c r="AA60" s="65">
        <f t="shared" si="1"/>
        <v>0.15</v>
      </c>
      <c r="AB60" s="37">
        <f ca="1">VLOOKUP(Z60,'Risk Premium - 30yr Yields'!F:G,2,TRUE)</f>
        <v>0.10734673366834172</v>
      </c>
      <c r="AC60" s="42">
        <f t="shared" ca="1" si="2"/>
        <v>4.2653266331658279E-2</v>
      </c>
      <c r="AD60" s="63">
        <f t="shared" ca="1" si="3"/>
        <v>-2.2316911820569887</v>
      </c>
    </row>
    <row r="61" spans="1:30" ht="15" customHeight="1">
      <c r="A61" s="40" t="s">
        <v>591</v>
      </c>
      <c r="B61" s="40" t="s">
        <v>1282</v>
      </c>
      <c r="C61" s="40" t="s">
        <v>1157</v>
      </c>
      <c r="D61" s="40" t="s">
        <v>1297</v>
      </c>
      <c r="E61" s="40" t="s">
        <v>1201</v>
      </c>
      <c r="F61" s="40" t="s">
        <v>1202</v>
      </c>
      <c r="G61" s="40" t="s">
        <v>461</v>
      </c>
      <c r="H61" s="41">
        <v>4.2</v>
      </c>
      <c r="I61" s="38">
        <v>9.57</v>
      </c>
      <c r="J61" s="38">
        <v>13.48</v>
      </c>
      <c r="K61" s="38">
        <v>30.5</v>
      </c>
      <c r="L61" s="38" t="s">
        <v>304</v>
      </c>
      <c r="M61" s="19">
        <v>29427</v>
      </c>
      <c r="N61" s="40" t="s">
        <v>1203</v>
      </c>
      <c r="O61" s="41">
        <v>4.2</v>
      </c>
      <c r="P61" s="40" t="s">
        <v>1204</v>
      </c>
      <c r="Q61" s="40" t="s">
        <v>1204</v>
      </c>
      <c r="R61" s="38">
        <v>9.57</v>
      </c>
      <c r="S61" s="38">
        <v>13.48</v>
      </c>
      <c r="T61" s="38">
        <v>30.5</v>
      </c>
      <c r="U61" s="40" t="s">
        <v>375</v>
      </c>
      <c r="V61" s="38" t="s">
        <v>304</v>
      </c>
      <c r="W61" s="40" t="s">
        <v>376</v>
      </c>
      <c r="X61" s="39">
        <v>4</v>
      </c>
      <c r="Z61" s="19">
        <f t="shared" si="0"/>
        <v>29427</v>
      </c>
      <c r="AA61" s="65">
        <f t="shared" si="1"/>
        <v>0.1348</v>
      </c>
      <c r="AB61" s="37">
        <f ca="1">VLOOKUP(Z61,'Risk Premium - 30yr Yields'!F:G,2,TRUE)</f>
        <v>0.10739547738693468</v>
      </c>
      <c r="AC61" s="42">
        <f t="shared" ca="1" si="2"/>
        <v>2.7404522613065321E-2</v>
      </c>
      <c r="AD61" s="63">
        <f t="shared" ca="1" si="3"/>
        <v>-2.2312372077853206</v>
      </c>
    </row>
    <row r="62" spans="1:30" ht="15" customHeight="1">
      <c r="A62" s="40" t="s">
        <v>411</v>
      </c>
      <c r="B62" s="40" t="s">
        <v>412</v>
      </c>
      <c r="C62" s="40" t="s">
        <v>326</v>
      </c>
      <c r="D62" s="40" t="s">
        <v>1298</v>
      </c>
      <c r="E62" s="40" t="s">
        <v>1201</v>
      </c>
      <c r="F62" s="40" t="s">
        <v>1202</v>
      </c>
      <c r="G62" s="40" t="s">
        <v>3202</v>
      </c>
      <c r="H62" s="41">
        <v>100.2</v>
      </c>
      <c r="I62" s="38">
        <v>10.71</v>
      </c>
      <c r="J62" s="38">
        <v>14.72</v>
      </c>
      <c r="K62" s="38">
        <v>35.6</v>
      </c>
      <c r="L62" s="38" t="s">
        <v>304</v>
      </c>
      <c r="M62" s="19">
        <v>29433</v>
      </c>
      <c r="N62" s="40" t="s">
        <v>1203</v>
      </c>
      <c r="O62" s="41">
        <v>31.8</v>
      </c>
      <c r="P62" s="40" t="s">
        <v>1204</v>
      </c>
      <c r="Q62" s="40" t="s">
        <v>1204</v>
      </c>
      <c r="R62" s="38">
        <v>10.62</v>
      </c>
      <c r="S62" s="38">
        <v>14.58</v>
      </c>
      <c r="T62" s="38">
        <v>34.6</v>
      </c>
      <c r="U62" s="40" t="s">
        <v>375</v>
      </c>
      <c r="V62" s="38" t="s">
        <v>304</v>
      </c>
      <c r="W62" s="40" t="s">
        <v>304</v>
      </c>
      <c r="X62" s="39">
        <v>9</v>
      </c>
      <c r="Z62" s="19">
        <f t="shared" si="0"/>
        <v>29433</v>
      </c>
      <c r="AA62" s="65">
        <f t="shared" si="1"/>
        <v>0.14580000000000001</v>
      </c>
      <c r="AB62" s="37">
        <f ca="1">VLOOKUP(Z62,'Risk Premium - 30yr Yields'!F:G,2,TRUE)</f>
        <v>0.10756130653266333</v>
      </c>
      <c r="AC62" s="42">
        <f t="shared" ca="1" si="2"/>
        <v>3.8238693467336687E-2</v>
      </c>
      <c r="AD62" s="63">
        <f t="shared" ca="1" si="3"/>
        <v>-2.2296943006427585</v>
      </c>
    </row>
    <row r="63" spans="1:30" ht="15" customHeight="1">
      <c r="A63" s="40" t="s">
        <v>478</v>
      </c>
      <c r="B63" s="40" t="s">
        <v>609</v>
      </c>
      <c r="C63" s="40" t="s">
        <v>328</v>
      </c>
      <c r="D63" s="40" t="s">
        <v>1303</v>
      </c>
      <c r="E63" s="40" t="s">
        <v>1201</v>
      </c>
      <c r="F63" s="40" t="s">
        <v>1202</v>
      </c>
      <c r="G63" s="40" t="s">
        <v>3203</v>
      </c>
      <c r="H63" s="41">
        <v>305.8</v>
      </c>
      <c r="I63" s="38">
        <v>9.9600000000000009</v>
      </c>
      <c r="J63" s="38">
        <v>15.5</v>
      </c>
      <c r="K63" s="38">
        <v>32.14</v>
      </c>
      <c r="L63" s="38" t="s">
        <v>304</v>
      </c>
      <c r="M63" s="19">
        <v>29441</v>
      </c>
      <c r="N63" s="40" t="s">
        <v>1203</v>
      </c>
      <c r="O63" s="41">
        <v>70.3</v>
      </c>
      <c r="P63" s="40" t="s">
        <v>1204</v>
      </c>
      <c r="Q63" s="40" t="s">
        <v>1204</v>
      </c>
      <c r="R63" s="38">
        <v>9.23</v>
      </c>
      <c r="S63" s="38">
        <v>13.5</v>
      </c>
      <c r="T63" s="38">
        <v>30.54</v>
      </c>
      <c r="U63" s="40" t="s">
        <v>394</v>
      </c>
      <c r="V63" s="38" t="s">
        <v>304</v>
      </c>
      <c r="W63" s="40" t="s">
        <v>304</v>
      </c>
      <c r="X63" s="39">
        <v>18</v>
      </c>
      <c r="Z63" s="19">
        <f t="shared" si="0"/>
        <v>29441</v>
      </c>
      <c r="AA63" s="65">
        <f t="shared" si="1"/>
        <v>0.13500000000000001</v>
      </c>
      <c r="AB63" s="37">
        <f ca="1">VLOOKUP(Z63,'Risk Premium - 30yr Yields'!F:G,2,TRUE)</f>
        <v>0.10780050251256282</v>
      </c>
      <c r="AC63" s="42">
        <f t="shared" ca="1" si="2"/>
        <v>2.7199497487437191E-2</v>
      </c>
      <c r="AD63" s="63">
        <f t="shared" ca="1" si="3"/>
        <v>-2.2274729589915485</v>
      </c>
    </row>
    <row r="64" spans="1:30" ht="15" customHeight="1">
      <c r="A64" s="40" t="s">
        <v>1083</v>
      </c>
      <c r="B64" s="40" t="s">
        <v>1300</v>
      </c>
      <c r="C64" s="40" t="s">
        <v>1301</v>
      </c>
      <c r="D64" s="40" t="s">
        <v>1302</v>
      </c>
      <c r="E64" s="40" t="s">
        <v>1201</v>
      </c>
      <c r="F64" s="40" t="s">
        <v>1202</v>
      </c>
      <c r="G64" s="40" t="s">
        <v>3204</v>
      </c>
      <c r="H64" s="41">
        <v>5.4</v>
      </c>
      <c r="I64" s="38">
        <v>11.46</v>
      </c>
      <c r="J64" s="38">
        <v>15.4</v>
      </c>
      <c r="K64" s="38" t="s">
        <v>304</v>
      </c>
      <c r="L64" s="38" t="s">
        <v>304</v>
      </c>
      <c r="M64" s="19">
        <v>29441</v>
      </c>
      <c r="N64" s="40" t="s">
        <v>1203</v>
      </c>
      <c r="O64" s="41">
        <v>4.7</v>
      </c>
      <c r="P64" s="40" t="s">
        <v>1204</v>
      </c>
      <c r="Q64" s="40" t="s">
        <v>1204</v>
      </c>
      <c r="R64" s="38">
        <v>10.65</v>
      </c>
      <c r="S64" s="38">
        <v>14</v>
      </c>
      <c r="T64" s="38">
        <v>32.200000000000003</v>
      </c>
      <c r="U64" s="40" t="s">
        <v>375</v>
      </c>
      <c r="V64" s="38" t="s">
        <v>304</v>
      </c>
      <c r="W64" s="40" t="s">
        <v>304</v>
      </c>
      <c r="X64" s="39">
        <v>5</v>
      </c>
      <c r="Z64" s="19">
        <f t="shared" si="0"/>
        <v>29441</v>
      </c>
      <c r="AA64" s="65">
        <f t="shared" si="1"/>
        <v>0.14000000000000001</v>
      </c>
      <c r="AB64" s="37">
        <f ca="1">VLOOKUP(Z64,'Risk Premium - 30yr Yields'!F:G,2,TRUE)</f>
        <v>0.10780050251256282</v>
      </c>
      <c r="AC64" s="42">
        <f t="shared" ca="1" si="2"/>
        <v>3.2199497487437195E-2</v>
      </c>
      <c r="AD64" s="63">
        <f t="shared" ca="1" si="3"/>
        <v>-2.2274729589915485</v>
      </c>
    </row>
    <row r="65" spans="1:30" ht="15" customHeight="1">
      <c r="A65" s="40" t="s">
        <v>506</v>
      </c>
      <c r="B65" s="40" t="s">
        <v>1272</v>
      </c>
      <c r="C65" s="40" t="s">
        <v>349</v>
      </c>
      <c r="D65" s="40" t="s">
        <v>1299</v>
      </c>
      <c r="E65" s="40" t="s">
        <v>1201</v>
      </c>
      <c r="F65" s="40" t="s">
        <v>1202</v>
      </c>
      <c r="G65" s="40" t="s">
        <v>3205</v>
      </c>
      <c r="H65" s="41">
        <v>9.1999999999999993</v>
      </c>
      <c r="I65" s="38">
        <v>11</v>
      </c>
      <c r="J65" s="38">
        <v>16.95</v>
      </c>
      <c r="K65" s="38">
        <v>35.9</v>
      </c>
      <c r="L65" s="38" t="s">
        <v>304</v>
      </c>
      <c r="M65" s="19">
        <v>29441</v>
      </c>
      <c r="N65" s="40" t="s">
        <v>1203</v>
      </c>
      <c r="O65" s="41">
        <v>6.2</v>
      </c>
      <c r="P65" s="40" t="s">
        <v>1204</v>
      </c>
      <c r="Q65" s="40" t="s">
        <v>1204</v>
      </c>
      <c r="R65" s="38">
        <v>10.49</v>
      </c>
      <c r="S65" s="38">
        <v>15.45</v>
      </c>
      <c r="T65" s="38">
        <v>34.92</v>
      </c>
      <c r="U65" s="40" t="s">
        <v>429</v>
      </c>
      <c r="V65" s="38" t="s">
        <v>304</v>
      </c>
      <c r="W65" s="40" t="s">
        <v>376</v>
      </c>
      <c r="X65" s="39">
        <v>5</v>
      </c>
      <c r="Z65" s="19">
        <f t="shared" si="0"/>
        <v>29441</v>
      </c>
      <c r="AA65" s="65">
        <f t="shared" si="1"/>
        <v>0.1545</v>
      </c>
      <c r="AB65" s="37">
        <f ca="1">VLOOKUP(Z65,'Risk Premium - 30yr Yields'!F:G,2,TRUE)</f>
        <v>0.10780050251256282</v>
      </c>
      <c r="AC65" s="42">
        <f t="shared" ca="1" si="2"/>
        <v>4.669949748743718E-2</v>
      </c>
      <c r="AD65" s="63">
        <f t="shared" ca="1" si="3"/>
        <v>-2.2274729589915485</v>
      </c>
    </row>
    <row r="66" spans="1:30" ht="15" customHeight="1">
      <c r="A66" s="40" t="s">
        <v>439</v>
      </c>
      <c r="B66" s="40" t="s">
        <v>334</v>
      </c>
      <c r="C66" s="40" t="s">
        <v>335</v>
      </c>
      <c r="D66" s="40" t="s">
        <v>1304</v>
      </c>
      <c r="E66" s="40" t="s">
        <v>1201</v>
      </c>
      <c r="F66" s="40" t="s">
        <v>1202</v>
      </c>
      <c r="G66" s="40" t="s">
        <v>440</v>
      </c>
      <c r="H66" s="41">
        <v>14.7</v>
      </c>
      <c r="I66" s="38">
        <v>11.19</v>
      </c>
      <c r="J66" s="38">
        <v>15.5</v>
      </c>
      <c r="K66" s="38">
        <v>40</v>
      </c>
      <c r="L66" s="38" t="s">
        <v>304</v>
      </c>
      <c r="M66" s="19">
        <v>29444</v>
      </c>
      <c r="N66" s="40" t="s">
        <v>1203</v>
      </c>
      <c r="O66" s="41">
        <v>8.1</v>
      </c>
      <c r="P66" s="40" t="s">
        <v>1204</v>
      </c>
      <c r="Q66" s="40" t="s">
        <v>1204</v>
      </c>
      <c r="R66" s="38">
        <v>10.74</v>
      </c>
      <c r="S66" s="38">
        <v>14.85</v>
      </c>
      <c r="T66" s="38">
        <v>36.619999999999997</v>
      </c>
      <c r="U66" s="40" t="s">
        <v>375</v>
      </c>
      <c r="V66" s="38" t="s">
        <v>304</v>
      </c>
      <c r="W66" s="40" t="s">
        <v>304</v>
      </c>
      <c r="X66" s="39">
        <v>4</v>
      </c>
      <c r="Z66" s="19">
        <f t="shared" si="0"/>
        <v>29444</v>
      </c>
      <c r="AA66" s="65">
        <f t="shared" si="1"/>
        <v>0.14849999999999999</v>
      </c>
      <c r="AB66" s="37">
        <f ca="1">VLOOKUP(Z66,'Risk Premium - 30yr Yields'!F:G,2,TRUE)</f>
        <v>0.10783668341708544</v>
      </c>
      <c r="AC66" s="42">
        <f t="shared" ca="1" si="2"/>
        <v>4.0663316582914555E-2</v>
      </c>
      <c r="AD66" s="63">
        <f t="shared" ca="1" si="3"/>
        <v>-2.2271373869545998</v>
      </c>
    </row>
    <row r="67" spans="1:30" ht="15" customHeight="1">
      <c r="A67" s="40" t="s">
        <v>497</v>
      </c>
      <c r="B67" s="40" t="s">
        <v>1306</v>
      </c>
      <c r="C67" s="40" t="s">
        <v>1163</v>
      </c>
      <c r="D67" s="40" t="s">
        <v>1307</v>
      </c>
      <c r="E67" s="40" t="s">
        <v>1201</v>
      </c>
      <c r="F67" s="40" t="s">
        <v>1202</v>
      </c>
      <c r="G67" s="40" t="s">
        <v>1088</v>
      </c>
      <c r="H67" s="41">
        <v>122.3</v>
      </c>
      <c r="I67" s="38">
        <v>10.49</v>
      </c>
      <c r="J67" s="38">
        <v>16</v>
      </c>
      <c r="K67" s="38">
        <v>25.95</v>
      </c>
      <c r="L67" s="38" t="s">
        <v>304</v>
      </c>
      <c r="M67" s="19">
        <v>29447</v>
      </c>
      <c r="N67" s="40" t="s">
        <v>1274</v>
      </c>
      <c r="O67" s="41">
        <v>80</v>
      </c>
      <c r="P67" s="40" t="s">
        <v>1204</v>
      </c>
      <c r="Q67" s="40" t="s">
        <v>1204</v>
      </c>
      <c r="R67" s="38">
        <v>9.9700000000000006</v>
      </c>
      <c r="S67" s="38">
        <v>14</v>
      </c>
      <c r="T67" s="38">
        <v>25.95</v>
      </c>
      <c r="U67" s="40" t="s">
        <v>1249</v>
      </c>
      <c r="V67" s="38" t="s">
        <v>304</v>
      </c>
      <c r="W67" s="40" t="s">
        <v>304</v>
      </c>
      <c r="X67" s="39">
        <v>7</v>
      </c>
      <c r="Z67" s="19">
        <f t="shared" si="0"/>
        <v>29447</v>
      </c>
      <c r="AA67" s="65">
        <f t="shared" si="1"/>
        <v>0.14000000000000001</v>
      </c>
      <c r="AB67" s="37">
        <f ca="1">VLOOKUP(Z67,'Risk Premium - 30yr Yields'!F:G,2,TRUE)</f>
        <v>0.10794773869346735</v>
      </c>
      <c r="AC67" s="42">
        <f t="shared" ca="1" si="2"/>
        <v>3.2052261306532659E-2</v>
      </c>
      <c r="AD67" s="63">
        <f t="shared" ca="1" si="3"/>
        <v>-2.2261080699621969</v>
      </c>
    </row>
    <row r="68" spans="1:30" ht="15" customHeight="1">
      <c r="A68" s="40" t="s">
        <v>898</v>
      </c>
      <c r="B68" s="40" t="s">
        <v>1294</v>
      </c>
      <c r="C68" s="40" t="s">
        <v>1295</v>
      </c>
      <c r="D68" s="40" t="s">
        <v>1305</v>
      </c>
      <c r="E68" s="40" t="s">
        <v>1201</v>
      </c>
      <c r="F68" s="40" t="s">
        <v>1202</v>
      </c>
      <c r="G68" s="40" t="s">
        <v>3206</v>
      </c>
      <c r="H68" s="41">
        <v>50.5</v>
      </c>
      <c r="I68" s="38">
        <v>12.22</v>
      </c>
      <c r="J68" s="38">
        <v>17</v>
      </c>
      <c r="K68" s="38">
        <v>36.9</v>
      </c>
      <c r="L68" s="38" t="s">
        <v>304</v>
      </c>
      <c r="M68" s="19">
        <v>29447</v>
      </c>
      <c r="N68" s="40" t="s">
        <v>1274</v>
      </c>
      <c r="O68" s="41">
        <v>31.9</v>
      </c>
      <c r="P68" s="40" t="s">
        <v>1204</v>
      </c>
      <c r="Q68" s="40" t="s">
        <v>1204</v>
      </c>
      <c r="R68" s="38">
        <v>12.16</v>
      </c>
      <c r="S68" s="38">
        <v>16.25</v>
      </c>
      <c r="T68" s="38">
        <v>40.35</v>
      </c>
      <c r="U68" s="40" t="s">
        <v>375</v>
      </c>
      <c r="V68" s="38">
        <v>286.39999999999998</v>
      </c>
      <c r="W68" s="40" t="s">
        <v>376</v>
      </c>
      <c r="X68" s="39">
        <v>2</v>
      </c>
      <c r="Z68" s="19">
        <f t="shared" si="0"/>
        <v>29447</v>
      </c>
      <c r="AA68" s="65">
        <f t="shared" si="1"/>
        <v>0.16250000000000001</v>
      </c>
      <c r="AB68" s="37">
        <f ca="1">VLOOKUP(Z68,'Risk Premium - 30yr Yields'!F:G,2,TRUE)</f>
        <v>0.10794773869346735</v>
      </c>
      <c r="AC68" s="42">
        <f t="shared" ca="1" si="2"/>
        <v>5.4552261306532651E-2</v>
      </c>
      <c r="AD68" s="63">
        <f t="shared" ca="1" si="3"/>
        <v>-2.2261080699621969</v>
      </c>
    </row>
    <row r="69" spans="1:30" ht="15" customHeight="1">
      <c r="A69" s="40" t="s">
        <v>514</v>
      </c>
      <c r="B69" s="40" t="s">
        <v>1308</v>
      </c>
      <c r="C69" s="40" t="s">
        <v>1158</v>
      </c>
      <c r="D69" s="40" t="s">
        <v>1309</v>
      </c>
      <c r="E69" s="40" t="s">
        <v>1201</v>
      </c>
      <c r="F69" s="40" t="s">
        <v>1202</v>
      </c>
      <c r="G69" s="40" t="s">
        <v>3207</v>
      </c>
      <c r="H69" s="41">
        <v>28.4</v>
      </c>
      <c r="I69" s="38" t="s">
        <v>304</v>
      </c>
      <c r="J69" s="38">
        <v>15</v>
      </c>
      <c r="K69" s="38">
        <v>30</v>
      </c>
      <c r="L69" s="38" t="s">
        <v>304</v>
      </c>
      <c r="M69" s="19">
        <v>29458</v>
      </c>
      <c r="N69" s="40" t="s">
        <v>1203</v>
      </c>
      <c r="O69" s="41">
        <v>9.1999999999999993</v>
      </c>
      <c r="P69" s="40" t="s">
        <v>1204</v>
      </c>
      <c r="Q69" s="40" t="s">
        <v>1204</v>
      </c>
      <c r="R69" s="38">
        <v>9.66</v>
      </c>
      <c r="S69" s="38">
        <v>13.75</v>
      </c>
      <c r="T69" s="38">
        <v>27.4</v>
      </c>
      <c r="U69" s="40" t="s">
        <v>375</v>
      </c>
      <c r="V69" s="38" t="s">
        <v>304</v>
      </c>
      <c r="W69" s="40" t="s">
        <v>376</v>
      </c>
      <c r="X69" s="39">
        <v>10</v>
      </c>
      <c r="Z69" s="19">
        <f t="shared" si="0"/>
        <v>29458</v>
      </c>
      <c r="AA69" s="65">
        <f t="shared" si="1"/>
        <v>0.13750000000000001</v>
      </c>
      <c r="AB69" s="37">
        <f ca="1">VLOOKUP(Z69,'Risk Premium - 30yr Yields'!F:G,2,TRUE)</f>
        <v>0.10820954773869348</v>
      </c>
      <c r="AC69" s="42">
        <f t="shared" ca="1" si="2"/>
        <v>2.9290452261306527E-2</v>
      </c>
      <c r="AD69" s="63">
        <f t="shared" ca="1" si="3"/>
        <v>-2.2236856748852412</v>
      </c>
    </row>
    <row r="70" spans="1:30" ht="15" customHeight="1">
      <c r="A70" s="40" t="s">
        <v>464</v>
      </c>
      <c r="B70" s="40" t="s">
        <v>577</v>
      </c>
      <c r="C70" s="40" t="s">
        <v>339</v>
      </c>
      <c r="D70" s="40" t="s">
        <v>1310</v>
      </c>
      <c r="E70" s="40" t="s">
        <v>1201</v>
      </c>
      <c r="F70" s="40" t="s">
        <v>1202</v>
      </c>
      <c r="G70" s="40" t="s">
        <v>3208</v>
      </c>
      <c r="H70" s="41">
        <v>71</v>
      </c>
      <c r="I70" s="38">
        <v>10.15</v>
      </c>
      <c r="J70" s="38">
        <v>14</v>
      </c>
      <c r="K70" s="38">
        <v>36.4</v>
      </c>
      <c r="L70" s="38" t="s">
        <v>304</v>
      </c>
      <c r="M70" s="19">
        <v>29460</v>
      </c>
      <c r="N70" s="40" t="s">
        <v>1203</v>
      </c>
      <c r="O70" s="41">
        <v>65.599999999999994</v>
      </c>
      <c r="P70" s="40" t="s">
        <v>1204</v>
      </c>
      <c r="Q70" s="40" t="s">
        <v>1204</v>
      </c>
      <c r="R70" s="38">
        <v>9.93</v>
      </c>
      <c r="S70" s="38">
        <v>13.8</v>
      </c>
      <c r="T70" s="38">
        <v>36.4</v>
      </c>
      <c r="U70" s="40" t="s">
        <v>375</v>
      </c>
      <c r="V70" s="38" t="s">
        <v>304</v>
      </c>
      <c r="W70" s="40" t="s">
        <v>376</v>
      </c>
      <c r="X70" s="39">
        <v>6</v>
      </c>
      <c r="Z70" s="19">
        <f t="shared" si="0"/>
        <v>29460</v>
      </c>
      <c r="AA70" s="65">
        <f t="shared" si="1"/>
        <v>0.13800000000000001</v>
      </c>
      <c r="AB70" s="37">
        <f ca="1">VLOOKUP(Z70,'Risk Premium - 30yr Yields'!F:G,2,TRUE)</f>
        <v>0.1082929648241206</v>
      </c>
      <c r="AC70" s="42">
        <f t="shared" ca="1" si="2"/>
        <v>2.9707035175879415E-2</v>
      </c>
      <c r="AD70" s="63">
        <f t="shared" ca="1" si="3"/>
        <v>-2.2229150871579444</v>
      </c>
    </row>
    <row r="71" spans="1:30" ht="15" customHeight="1">
      <c r="A71" s="40" t="s">
        <v>517</v>
      </c>
      <c r="B71" s="40" t="s">
        <v>1311</v>
      </c>
      <c r="C71" s="40" t="s">
        <v>332</v>
      </c>
      <c r="D71" s="40" t="s">
        <v>1312</v>
      </c>
      <c r="E71" s="40" t="s">
        <v>1201</v>
      </c>
      <c r="F71" s="40" t="s">
        <v>1202</v>
      </c>
      <c r="G71" s="40" t="s">
        <v>3209</v>
      </c>
      <c r="H71" s="41">
        <v>25.8</v>
      </c>
      <c r="I71" s="38">
        <v>9.83</v>
      </c>
      <c r="J71" s="38">
        <v>12.8</v>
      </c>
      <c r="K71" s="38">
        <v>38</v>
      </c>
      <c r="L71" s="38" t="s">
        <v>304</v>
      </c>
      <c r="M71" s="19">
        <v>29462</v>
      </c>
      <c r="N71" s="40" t="s">
        <v>1203</v>
      </c>
      <c r="O71" s="41">
        <v>23.4</v>
      </c>
      <c r="P71" s="40" t="s">
        <v>1204</v>
      </c>
      <c r="Q71" s="40" t="s">
        <v>1208</v>
      </c>
      <c r="R71" s="38">
        <v>10.210000000000001</v>
      </c>
      <c r="S71" s="38">
        <v>12.5</v>
      </c>
      <c r="T71" s="38">
        <v>35.369999999999997</v>
      </c>
      <c r="U71" s="40" t="s">
        <v>383</v>
      </c>
      <c r="V71" s="38" t="s">
        <v>304</v>
      </c>
      <c r="W71" s="40" t="s">
        <v>304</v>
      </c>
      <c r="X71" s="39">
        <v>13</v>
      </c>
      <c r="Z71" s="19">
        <f t="shared" si="0"/>
        <v>29462</v>
      </c>
      <c r="AA71" s="65">
        <f t="shared" si="1"/>
        <v>0.125</v>
      </c>
      <c r="AB71" s="37">
        <f ca="1">VLOOKUP(Z71,'Risk Premium - 30yr Yields'!F:G,2,TRUE)</f>
        <v>0.1083924623115578</v>
      </c>
      <c r="AC71" s="42">
        <f t="shared" ca="1" si="2"/>
        <v>1.6607537688442198E-2</v>
      </c>
      <c r="AD71" s="63">
        <f t="shared" ca="1" si="3"/>
        <v>-2.2219967282655602</v>
      </c>
    </row>
    <row r="72" spans="1:30" ht="15" customHeight="1">
      <c r="A72" s="40" t="s">
        <v>591</v>
      </c>
      <c r="B72" s="40" t="s">
        <v>1315</v>
      </c>
      <c r="C72" s="40" t="s">
        <v>330</v>
      </c>
      <c r="D72" s="40" t="s">
        <v>1316</v>
      </c>
      <c r="E72" s="40" t="s">
        <v>1201</v>
      </c>
      <c r="F72" s="40" t="s">
        <v>1202</v>
      </c>
      <c r="G72" s="40" t="s">
        <v>442</v>
      </c>
      <c r="H72" s="41">
        <v>72.599999999999994</v>
      </c>
      <c r="I72" s="38">
        <v>9.86</v>
      </c>
      <c r="J72" s="38">
        <v>13.5</v>
      </c>
      <c r="K72" s="38">
        <v>31.01</v>
      </c>
      <c r="L72" s="38" t="s">
        <v>304</v>
      </c>
      <c r="M72" s="19">
        <v>29479</v>
      </c>
      <c r="N72" s="40" t="s">
        <v>1203</v>
      </c>
      <c r="O72" s="41">
        <v>60</v>
      </c>
      <c r="P72" s="40" t="s">
        <v>1204</v>
      </c>
      <c r="Q72" s="40" t="s">
        <v>1204</v>
      </c>
      <c r="R72" s="38">
        <v>9.7899999999999991</v>
      </c>
      <c r="S72" s="38">
        <v>13.5</v>
      </c>
      <c r="T72" s="38">
        <v>31.01</v>
      </c>
      <c r="U72" s="40" t="s">
        <v>375</v>
      </c>
      <c r="V72" s="38" t="s">
        <v>304</v>
      </c>
      <c r="W72" s="40" t="s">
        <v>376</v>
      </c>
      <c r="X72" s="39">
        <v>5</v>
      </c>
      <c r="Z72" s="19">
        <f t="shared" si="0"/>
        <v>29479</v>
      </c>
      <c r="AA72" s="65">
        <f t="shared" si="1"/>
        <v>0.13500000000000001</v>
      </c>
      <c r="AB72" s="37">
        <f ca="1">VLOOKUP(Z72,'Risk Premium - 30yr Yields'!F:G,2,TRUE)</f>
        <v>0.1088281407035176</v>
      </c>
      <c r="AC72" s="42">
        <f t="shared" ca="1" si="2"/>
        <v>2.6171859296482414E-2</v>
      </c>
      <c r="AD72" s="63">
        <f t="shared" ca="1" si="3"/>
        <v>-2.2179853318314127</v>
      </c>
    </row>
    <row r="73" spans="1:30" ht="15" customHeight="1">
      <c r="A73" s="40" t="s">
        <v>591</v>
      </c>
      <c r="B73" s="40" t="s">
        <v>1212</v>
      </c>
      <c r="C73" s="40" t="s">
        <v>1166</v>
      </c>
      <c r="D73" s="40" t="s">
        <v>1314</v>
      </c>
      <c r="E73" s="40" t="s">
        <v>1201</v>
      </c>
      <c r="F73" s="40" t="s">
        <v>1202</v>
      </c>
      <c r="G73" s="40" t="s">
        <v>3210</v>
      </c>
      <c r="H73" s="41">
        <v>23.6</v>
      </c>
      <c r="I73" s="38">
        <v>10.31</v>
      </c>
      <c r="J73" s="38">
        <v>13.93</v>
      </c>
      <c r="K73" s="38">
        <v>31.5</v>
      </c>
      <c r="L73" s="38" t="s">
        <v>304</v>
      </c>
      <c r="M73" s="19">
        <v>29479</v>
      </c>
      <c r="N73" s="40" t="s">
        <v>1203</v>
      </c>
      <c r="O73" s="41">
        <v>22.3</v>
      </c>
      <c r="P73" s="40" t="s">
        <v>1204</v>
      </c>
      <c r="Q73" s="40" t="s">
        <v>1208</v>
      </c>
      <c r="R73" s="38">
        <v>10.27</v>
      </c>
      <c r="S73" s="38">
        <v>13.93</v>
      </c>
      <c r="T73" s="38">
        <v>32.299999999999997</v>
      </c>
      <c r="U73" s="40" t="s">
        <v>375</v>
      </c>
      <c r="V73" s="38" t="s">
        <v>304</v>
      </c>
      <c r="W73" s="40" t="s">
        <v>376</v>
      </c>
      <c r="X73" s="39">
        <v>2</v>
      </c>
      <c r="Z73" s="19">
        <f t="shared" si="0"/>
        <v>29479</v>
      </c>
      <c r="AA73" s="65">
        <f t="shared" si="1"/>
        <v>0.13930000000000001</v>
      </c>
      <c r="AB73" s="37">
        <f ca="1">VLOOKUP(Z73,'Risk Premium - 30yr Yields'!F:G,2,TRUE)</f>
        <v>0.1088281407035176</v>
      </c>
      <c r="AC73" s="42">
        <f t="shared" ca="1" si="2"/>
        <v>3.0471859296482412E-2</v>
      </c>
      <c r="AD73" s="63">
        <f t="shared" ca="1" si="3"/>
        <v>-2.2179853318314127</v>
      </c>
    </row>
    <row r="74" spans="1:30" ht="15" customHeight="1">
      <c r="A74" s="40" t="s">
        <v>898</v>
      </c>
      <c r="B74" s="40" t="s">
        <v>1206</v>
      </c>
      <c r="C74" s="40" t="s">
        <v>329</v>
      </c>
      <c r="D74" s="40" t="s">
        <v>1313</v>
      </c>
      <c r="E74" s="40" t="s">
        <v>1201</v>
      </c>
      <c r="F74" s="40" t="s">
        <v>1202</v>
      </c>
      <c r="G74" s="40" t="s">
        <v>480</v>
      </c>
      <c r="H74" s="41">
        <v>214.4</v>
      </c>
      <c r="I74" s="38">
        <v>11.36</v>
      </c>
      <c r="J74" s="38">
        <v>16</v>
      </c>
      <c r="K74" s="38">
        <v>42.76</v>
      </c>
      <c r="L74" s="38" t="s">
        <v>304</v>
      </c>
      <c r="M74" s="19">
        <v>29479</v>
      </c>
      <c r="N74" s="40" t="s">
        <v>1274</v>
      </c>
      <c r="O74" s="41">
        <v>134.9</v>
      </c>
      <c r="P74" s="40" t="s">
        <v>1204</v>
      </c>
      <c r="Q74" s="40" t="s">
        <v>1204</v>
      </c>
      <c r="R74" s="38">
        <v>11.32</v>
      </c>
      <c r="S74" s="38">
        <v>15.8</v>
      </c>
      <c r="T74" s="38">
        <v>38.799999999999997</v>
      </c>
      <c r="U74" s="40" t="s">
        <v>430</v>
      </c>
      <c r="V74" s="38" t="s">
        <v>304</v>
      </c>
      <c r="W74" s="40" t="s">
        <v>376</v>
      </c>
      <c r="X74" s="39">
        <v>2</v>
      </c>
      <c r="Z74" s="19">
        <f t="shared" ref="Z74:Z137" si="4">M74</f>
        <v>29479</v>
      </c>
      <c r="AA74" s="65">
        <f t="shared" ref="AA74:AA137" si="5">S74/100</f>
        <v>0.158</v>
      </c>
      <c r="AB74" s="37">
        <f ca="1">VLOOKUP(Z74,'Risk Premium - 30yr Yields'!F:G,2,TRUE)</f>
        <v>0.1088281407035176</v>
      </c>
      <c r="AC74" s="42">
        <f t="shared" ref="AC74:AC137" ca="1" si="6">AA74-AB74</f>
        <v>4.9171859296482406E-2</v>
      </c>
      <c r="AD74" s="63">
        <f t="shared" ref="AD74:AD137" ca="1" si="7">LN(AB74)</f>
        <v>-2.2179853318314127</v>
      </c>
    </row>
    <row r="75" spans="1:30" ht="15" customHeight="1">
      <c r="A75" s="40" t="s">
        <v>406</v>
      </c>
      <c r="B75" s="40" t="s">
        <v>407</v>
      </c>
      <c r="C75" s="40" t="s">
        <v>408</v>
      </c>
      <c r="D75" s="40" t="s">
        <v>1318</v>
      </c>
      <c r="E75" s="40" t="s">
        <v>1201</v>
      </c>
      <c r="F75" s="40" t="s">
        <v>1202</v>
      </c>
      <c r="G75" s="40" t="s">
        <v>409</v>
      </c>
      <c r="H75" s="41">
        <v>15.8</v>
      </c>
      <c r="I75" s="38">
        <v>9.76</v>
      </c>
      <c r="J75" s="38">
        <v>13.5</v>
      </c>
      <c r="K75" s="38">
        <v>36.5</v>
      </c>
      <c r="L75" s="38" t="s">
        <v>304</v>
      </c>
      <c r="M75" s="19">
        <v>29488</v>
      </c>
      <c r="N75" s="40" t="s">
        <v>1203</v>
      </c>
      <c r="O75" s="41">
        <v>15.8</v>
      </c>
      <c r="P75" s="40" t="s">
        <v>1204</v>
      </c>
      <c r="Q75" s="40" t="s">
        <v>1204</v>
      </c>
      <c r="R75" s="38">
        <v>9.42</v>
      </c>
      <c r="S75" s="38">
        <v>12.5</v>
      </c>
      <c r="T75" s="38">
        <v>37.799999999999997</v>
      </c>
      <c r="U75" s="40" t="s">
        <v>375</v>
      </c>
      <c r="V75" s="38" t="s">
        <v>304</v>
      </c>
      <c r="W75" s="40" t="s">
        <v>384</v>
      </c>
      <c r="X75" s="39">
        <v>30</v>
      </c>
      <c r="Z75" s="19">
        <f t="shared" si="4"/>
        <v>29488</v>
      </c>
      <c r="AA75" s="65">
        <f t="shared" si="5"/>
        <v>0.125</v>
      </c>
      <c r="AB75" s="37">
        <f ca="1">VLOOKUP(Z75,'Risk Premium - 30yr Yields'!F:G,2,TRUE)</f>
        <v>0.10931809045226129</v>
      </c>
      <c r="AC75" s="42">
        <f t="shared" ca="1" si="6"/>
        <v>1.5681909547738709E-2</v>
      </c>
      <c r="AD75" s="63">
        <f t="shared" ca="1" si="7"/>
        <v>-2.2134933855806711</v>
      </c>
    </row>
    <row r="76" spans="1:30" ht="15" customHeight="1">
      <c r="A76" s="40" t="s">
        <v>448</v>
      </c>
      <c r="B76" s="40" t="s">
        <v>449</v>
      </c>
      <c r="C76" s="40" t="s">
        <v>344</v>
      </c>
      <c r="D76" s="40" t="s">
        <v>1317</v>
      </c>
      <c r="E76" s="40" t="s">
        <v>1201</v>
      </c>
      <c r="F76" s="40" t="s">
        <v>1202</v>
      </c>
      <c r="G76" s="40" t="s">
        <v>442</v>
      </c>
      <c r="H76" s="41">
        <v>49</v>
      </c>
      <c r="I76" s="38">
        <v>10.49</v>
      </c>
      <c r="J76" s="38">
        <v>15.9</v>
      </c>
      <c r="K76" s="38">
        <v>34.270000000000003</v>
      </c>
      <c r="L76" s="38" t="s">
        <v>304</v>
      </c>
      <c r="M76" s="19">
        <v>29488</v>
      </c>
      <c r="N76" s="40" t="s">
        <v>1203</v>
      </c>
      <c r="O76" s="41">
        <v>43.7</v>
      </c>
      <c r="P76" s="40" t="s">
        <v>1204</v>
      </c>
      <c r="Q76" s="40" t="s">
        <v>1204</v>
      </c>
      <c r="R76" s="38">
        <v>10.14</v>
      </c>
      <c r="S76" s="38">
        <v>15</v>
      </c>
      <c r="T76" s="38">
        <v>36.43</v>
      </c>
      <c r="U76" s="40" t="s">
        <v>427</v>
      </c>
      <c r="V76" s="38" t="s">
        <v>304</v>
      </c>
      <c r="W76" s="40" t="s">
        <v>376</v>
      </c>
      <c r="X76" s="39">
        <v>5</v>
      </c>
      <c r="Z76" s="19">
        <f t="shared" si="4"/>
        <v>29488</v>
      </c>
      <c r="AA76" s="65">
        <f t="shared" si="5"/>
        <v>0.15</v>
      </c>
      <c r="AB76" s="37">
        <f ca="1">VLOOKUP(Z76,'Risk Premium - 30yr Yields'!F:G,2,TRUE)</f>
        <v>0.10931809045226129</v>
      </c>
      <c r="AC76" s="42">
        <f t="shared" ca="1" si="6"/>
        <v>4.0681909547738704E-2</v>
      </c>
      <c r="AD76" s="63">
        <f t="shared" ca="1" si="7"/>
        <v>-2.2134933855806711</v>
      </c>
    </row>
    <row r="77" spans="1:30" ht="15" customHeight="1">
      <c r="A77" s="40" t="s">
        <v>414</v>
      </c>
      <c r="B77" s="40" t="s">
        <v>1319</v>
      </c>
      <c r="C77" s="40" t="s">
        <v>343</v>
      </c>
      <c r="D77" s="40" t="s">
        <v>1320</v>
      </c>
      <c r="E77" s="40" t="s">
        <v>1201</v>
      </c>
      <c r="F77" s="40" t="s">
        <v>1202</v>
      </c>
      <c r="G77" s="40" t="s">
        <v>3172</v>
      </c>
      <c r="H77" s="41">
        <v>78.599999999999994</v>
      </c>
      <c r="I77" s="38">
        <v>10.47</v>
      </c>
      <c r="J77" s="38">
        <v>14.5</v>
      </c>
      <c r="K77" s="38">
        <v>39.700000000000003</v>
      </c>
      <c r="L77" s="38" t="s">
        <v>304</v>
      </c>
      <c r="M77" s="19">
        <v>29490</v>
      </c>
      <c r="N77" s="40" t="s">
        <v>1203</v>
      </c>
      <c r="O77" s="41">
        <v>50.6</v>
      </c>
      <c r="P77" s="40" t="s">
        <v>1204</v>
      </c>
      <c r="Q77" s="40" t="s">
        <v>1204</v>
      </c>
      <c r="R77" s="38">
        <v>10.15</v>
      </c>
      <c r="S77" s="38">
        <v>13.75</v>
      </c>
      <c r="T77" s="38">
        <v>39.1</v>
      </c>
      <c r="U77" s="40" t="s">
        <v>445</v>
      </c>
      <c r="V77" s="38" t="s">
        <v>304</v>
      </c>
      <c r="W77" s="40" t="s">
        <v>304</v>
      </c>
      <c r="X77" s="39">
        <v>10</v>
      </c>
      <c r="Z77" s="19">
        <f t="shared" si="4"/>
        <v>29490</v>
      </c>
      <c r="AA77" s="65">
        <f t="shared" si="5"/>
        <v>0.13750000000000001</v>
      </c>
      <c r="AB77" s="37">
        <f ca="1">VLOOKUP(Z77,'Risk Premium - 30yr Yields'!F:G,2,TRUE)</f>
        <v>0.10946984924623117</v>
      </c>
      <c r="AC77" s="42">
        <f t="shared" ca="1" si="6"/>
        <v>2.8030150753768843E-2</v>
      </c>
      <c r="AD77" s="63">
        <f t="shared" ca="1" si="7"/>
        <v>-2.2121061169906611</v>
      </c>
    </row>
    <row r="78" spans="1:30" ht="15" customHeight="1">
      <c r="A78" s="40" t="s">
        <v>476</v>
      </c>
      <c r="B78" s="40" t="s">
        <v>1311</v>
      </c>
      <c r="C78" s="40" t="s">
        <v>332</v>
      </c>
      <c r="D78" s="40" t="s">
        <v>1323</v>
      </c>
      <c r="E78" s="40" t="s">
        <v>1201</v>
      </c>
      <c r="F78" s="40" t="s">
        <v>1202</v>
      </c>
      <c r="G78" s="40" t="s">
        <v>3211</v>
      </c>
      <c r="H78" s="41">
        <v>91.6</v>
      </c>
      <c r="I78" s="38">
        <v>11.03</v>
      </c>
      <c r="J78" s="38">
        <v>15</v>
      </c>
      <c r="K78" s="38">
        <v>38</v>
      </c>
      <c r="L78" s="38" t="s">
        <v>304</v>
      </c>
      <c r="M78" s="19">
        <v>29494</v>
      </c>
      <c r="N78" s="40" t="s">
        <v>1203</v>
      </c>
      <c r="O78" s="41">
        <v>57.5</v>
      </c>
      <c r="P78" s="40" t="s">
        <v>1204</v>
      </c>
      <c r="Q78" s="40" t="s">
        <v>1204</v>
      </c>
      <c r="R78" s="38">
        <v>10.88</v>
      </c>
      <c r="S78" s="38">
        <v>14.1</v>
      </c>
      <c r="T78" s="38">
        <v>38</v>
      </c>
      <c r="U78" s="40" t="s">
        <v>375</v>
      </c>
      <c r="V78" s="38" t="s">
        <v>304</v>
      </c>
      <c r="W78" s="40" t="s">
        <v>304</v>
      </c>
      <c r="X78" s="39">
        <v>7</v>
      </c>
      <c r="Z78" s="19">
        <f t="shared" si="4"/>
        <v>29494</v>
      </c>
      <c r="AA78" s="65">
        <f t="shared" si="5"/>
        <v>0.14099999999999999</v>
      </c>
      <c r="AB78" s="37">
        <f ca="1">VLOOKUP(Z78,'Risk Premium - 30yr Yields'!F:G,2,TRUE)</f>
        <v>0.10963216080402011</v>
      </c>
      <c r="AC78" s="42">
        <f t="shared" ca="1" si="6"/>
        <v>3.136783919597988E-2</v>
      </c>
      <c r="AD78" s="63">
        <f t="shared" ca="1" si="7"/>
        <v>-2.2106245095198451</v>
      </c>
    </row>
    <row r="79" spans="1:30" ht="15" customHeight="1">
      <c r="A79" s="40" t="s">
        <v>387</v>
      </c>
      <c r="B79" s="40" t="s">
        <v>1321</v>
      </c>
      <c r="C79" s="40" t="s">
        <v>1156</v>
      </c>
      <c r="D79" s="40" t="s">
        <v>1322</v>
      </c>
      <c r="E79" s="40" t="s">
        <v>1201</v>
      </c>
      <c r="F79" s="40" t="s">
        <v>1202</v>
      </c>
      <c r="G79" s="40" t="s">
        <v>3212</v>
      </c>
      <c r="H79" s="41">
        <v>68.900000000000006</v>
      </c>
      <c r="I79" s="38">
        <v>11.2</v>
      </c>
      <c r="J79" s="38">
        <v>16</v>
      </c>
      <c r="K79" s="38">
        <v>32.93</v>
      </c>
      <c r="L79" s="38" t="s">
        <v>304</v>
      </c>
      <c r="M79" s="19">
        <v>29494</v>
      </c>
      <c r="N79" s="40" t="s">
        <v>1203</v>
      </c>
      <c r="O79" s="41">
        <v>42.7</v>
      </c>
      <c r="P79" s="40" t="s">
        <v>1204</v>
      </c>
      <c r="Q79" s="40" t="s">
        <v>1204</v>
      </c>
      <c r="R79" s="38">
        <v>10.61</v>
      </c>
      <c r="S79" s="38">
        <v>14.2</v>
      </c>
      <c r="T79" s="38">
        <v>32.93</v>
      </c>
      <c r="U79" s="40" t="s">
        <v>375</v>
      </c>
      <c r="V79" s="38" t="s">
        <v>304</v>
      </c>
      <c r="W79" s="40" t="s">
        <v>376</v>
      </c>
      <c r="X79" s="39">
        <v>6</v>
      </c>
      <c r="Z79" s="19">
        <f t="shared" si="4"/>
        <v>29494</v>
      </c>
      <c r="AA79" s="65">
        <f t="shared" si="5"/>
        <v>0.14199999999999999</v>
      </c>
      <c r="AB79" s="37">
        <f ca="1">VLOOKUP(Z79,'Risk Premium - 30yr Yields'!F:G,2,TRUE)</f>
        <v>0.10963216080402011</v>
      </c>
      <c r="AC79" s="42">
        <f t="shared" ca="1" si="6"/>
        <v>3.2367839195979881E-2</v>
      </c>
      <c r="AD79" s="63">
        <f t="shared" ca="1" si="7"/>
        <v>-2.2106245095198451</v>
      </c>
    </row>
    <row r="80" spans="1:30" ht="15" customHeight="1">
      <c r="A80" s="40" t="s">
        <v>448</v>
      </c>
      <c r="B80" s="40" t="s">
        <v>1324</v>
      </c>
      <c r="C80" s="40" t="s">
        <v>344</v>
      </c>
      <c r="D80" s="40" t="s">
        <v>1325</v>
      </c>
      <c r="E80" s="40" t="s">
        <v>1201</v>
      </c>
      <c r="F80" s="40" t="s">
        <v>1202</v>
      </c>
      <c r="G80" s="40" t="s">
        <v>468</v>
      </c>
      <c r="H80" s="41">
        <v>30.1</v>
      </c>
      <c r="I80" s="38">
        <v>10.51</v>
      </c>
      <c r="J80" s="38">
        <v>14.43</v>
      </c>
      <c r="K80" s="38">
        <v>34.4</v>
      </c>
      <c r="L80" s="38" t="s">
        <v>304</v>
      </c>
      <c r="M80" s="19">
        <v>29495</v>
      </c>
      <c r="N80" s="40" t="s">
        <v>1203</v>
      </c>
      <c r="O80" s="41">
        <v>27.7</v>
      </c>
      <c r="P80" s="40" t="s">
        <v>1204</v>
      </c>
      <c r="Q80" s="40" t="s">
        <v>1204</v>
      </c>
      <c r="R80" s="38">
        <v>10.28</v>
      </c>
      <c r="S80" s="38">
        <v>13.9</v>
      </c>
      <c r="T80" s="38">
        <v>34.4</v>
      </c>
      <c r="U80" s="40" t="s">
        <v>427</v>
      </c>
      <c r="V80" s="38" t="s">
        <v>304</v>
      </c>
      <c r="W80" s="40" t="s">
        <v>376</v>
      </c>
      <c r="X80" s="39">
        <v>5</v>
      </c>
      <c r="Z80" s="19">
        <f t="shared" si="4"/>
        <v>29495</v>
      </c>
      <c r="AA80" s="65">
        <f t="shared" si="5"/>
        <v>0.13900000000000001</v>
      </c>
      <c r="AB80" s="37">
        <f ca="1">VLOOKUP(Z80,'Risk Premium - 30yr Yields'!F:G,2,TRUE)</f>
        <v>0.10971005025125624</v>
      </c>
      <c r="AC80" s="42">
        <f t="shared" ca="1" si="6"/>
        <v>2.9289949748743771E-2</v>
      </c>
      <c r="AD80" s="63">
        <f t="shared" ca="1" si="7"/>
        <v>-2.2099143001156878</v>
      </c>
    </row>
    <row r="81" spans="1:30" ht="15" customHeight="1">
      <c r="A81" s="40" t="s">
        <v>898</v>
      </c>
      <c r="B81" s="40" t="s">
        <v>1255</v>
      </c>
      <c r="C81" s="40" t="s">
        <v>398</v>
      </c>
      <c r="D81" s="40" t="s">
        <v>1326</v>
      </c>
      <c r="E81" s="40" t="s">
        <v>1201</v>
      </c>
      <c r="F81" s="40" t="s">
        <v>1202</v>
      </c>
      <c r="G81" s="40" t="s">
        <v>466</v>
      </c>
      <c r="H81" s="41">
        <v>157.80000000000001</v>
      </c>
      <c r="I81" s="38">
        <v>12.2</v>
      </c>
      <c r="J81" s="38">
        <v>17.5</v>
      </c>
      <c r="K81" s="38">
        <v>39.58</v>
      </c>
      <c r="L81" s="38" t="s">
        <v>304</v>
      </c>
      <c r="M81" s="19">
        <v>29497</v>
      </c>
      <c r="N81" s="40" t="s">
        <v>1203</v>
      </c>
      <c r="O81" s="41">
        <v>69.400000000000006</v>
      </c>
      <c r="P81" s="40" t="s">
        <v>1204</v>
      </c>
      <c r="Q81" s="40" t="s">
        <v>1208</v>
      </c>
      <c r="R81" s="38">
        <v>11.31</v>
      </c>
      <c r="S81" s="38">
        <v>15.5</v>
      </c>
      <c r="T81" s="38">
        <v>39.58</v>
      </c>
      <c r="U81" s="40" t="s">
        <v>430</v>
      </c>
      <c r="V81" s="38" t="s">
        <v>304</v>
      </c>
      <c r="W81" s="40" t="s">
        <v>376</v>
      </c>
      <c r="X81" s="39">
        <v>4</v>
      </c>
      <c r="Z81" s="19">
        <f t="shared" si="4"/>
        <v>29497</v>
      </c>
      <c r="AA81" s="65">
        <f t="shared" si="5"/>
        <v>0.155</v>
      </c>
      <c r="AB81" s="37">
        <f ca="1">VLOOKUP(Z81,'Risk Premium - 30yr Yields'!F:G,2,TRUE)</f>
        <v>0.10985025125628138</v>
      </c>
      <c r="AC81" s="42">
        <f t="shared" ca="1" si="6"/>
        <v>4.5149748743718618E-2</v>
      </c>
      <c r="AD81" s="63">
        <f t="shared" ca="1" si="7"/>
        <v>-2.2086371928871205</v>
      </c>
    </row>
    <row r="82" spans="1:30" ht="15" customHeight="1">
      <c r="A82" s="40" t="s">
        <v>406</v>
      </c>
      <c r="B82" s="40" t="s">
        <v>407</v>
      </c>
      <c r="C82" s="40" t="s">
        <v>408</v>
      </c>
      <c r="D82" s="40" t="s">
        <v>1327</v>
      </c>
      <c r="E82" s="40" t="s">
        <v>1201</v>
      </c>
      <c r="F82" s="40" t="s">
        <v>1202</v>
      </c>
      <c r="G82" s="40" t="s">
        <v>3213</v>
      </c>
      <c r="H82" s="41">
        <v>12.2</v>
      </c>
      <c r="I82" s="38">
        <v>10.5</v>
      </c>
      <c r="J82" s="38">
        <v>15</v>
      </c>
      <c r="K82" s="38">
        <v>37.159999999999997</v>
      </c>
      <c r="L82" s="38" t="s">
        <v>304</v>
      </c>
      <c r="M82" s="19">
        <v>29501</v>
      </c>
      <c r="N82" s="40" t="s">
        <v>1203</v>
      </c>
      <c r="O82" s="41">
        <v>12.2</v>
      </c>
      <c r="P82" s="40" t="s">
        <v>1204</v>
      </c>
      <c r="Q82" s="40" t="s">
        <v>1204</v>
      </c>
      <c r="R82" s="38">
        <v>9.76</v>
      </c>
      <c r="S82" s="38">
        <v>12.5</v>
      </c>
      <c r="T82" s="38">
        <v>37.159999999999997</v>
      </c>
      <c r="U82" s="40" t="s">
        <v>430</v>
      </c>
      <c r="V82" s="38" t="s">
        <v>304</v>
      </c>
      <c r="W82" s="40" t="s">
        <v>384</v>
      </c>
      <c r="X82" s="39">
        <v>22</v>
      </c>
      <c r="Z82" s="19">
        <f t="shared" si="4"/>
        <v>29501</v>
      </c>
      <c r="AA82" s="65">
        <f t="shared" si="5"/>
        <v>0.125</v>
      </c>
      <c r="AB82" s="37">
        <f ca="1">VLOOKUP(Z82,'Risk Premium - 30yr Yields'!F:G,2,TRUE)</f>
        <v>0.10996381909547737</v>
      </c>
      <c r="AC82" s="42">
        <f t="shared" ca="1" si="6"/>
        <v>1.5036180904522634E-2</v>
      </c>
      <c r="AD82" s="63">
        <f t="shared" ca="1" si="7"/>
        <v>-2.2076038846087269</v>
      </c>
    </row>
    <row r="83" spans="1:30" ht="15" customHeight="1">
      <c r="A83" s="40" t="s">
        <v>391</v>
      </c>
      <c r="B83" s="40" t="s">
        <v>852</v>
      </c>
      <c r="C83" s="40" t="s">
        <v>348</v>
      </c>
      <c r="D83" s="40" t="s">
        <v>1330</v>
      </c>
      <c r="E83" s="40" t="s">
        <v>1201</v>
      </c>
      <c r="F83" s="40" t="s">
        <v>1202</v>
      </c>
      <c r="G83" s="40" t="s">
        <v>433</v>
      </c>
      <c r="H83" s="41">
        <v>71.8</v>
      </c>
      <c r="I83" s="38" t="s">
        <v>304</v>
      </c>
      <c r="J83" s="38">
        <v>13.25</v>
      </c>
      <c r="K83" s="38" t="s">
        <v>304</v>
      </c>
      <c r="L83" s="38" t="s">
        <v>304</v>
      </c>
      <c r="M83" s="19">
        <v>29503</v>
      </c>
      <c r="N83" s="40" t="s">
        <v>1203</v>
      </c>
      <c r="O83" s="41">
        <v>71</v>
      </c>
      <c r="P83" s="40" t="s">
        <v>1204</v>
      </c>
      <c r="Q83" s="40" t="s">
        <v>1208</v>
      </c>
      <c r="R83" s="38" t="s">
        <v>304</v>
      </c>
      <c r="S83" s="38">
        <v>13.25</v>
      </c>
      <c r="T83" s="38">
        <v>38.43</v>
      </c>
      <c r="U83" s="40" t="s">
        <v>394</v>
      </c>
      <c r="V83" s="38" t="s">
        <v>304</v>
      </c>
      <c r="W83" s="40" t="s">
        <v>384</v>
      </c>
      <c r="X83" s="39">
        <v>13</v>
      </c>
      <c r="Z83" s="19">
        <f t="shared" si="4"/>
        <v>29503</v>
      </c>
      <c r="AA83" s="65">
        <f t="shared" si="5"/>
        <v>0.13250000000000001</v>
      </c>
      <c r="AB83" s="37">
        <f ca="1">VLOOKUP(Z83,'Risk Premium - 30yr Yields'!F:G,2,TRUE)</f>
        <v>0.11007537688442209</v>
      </c>
      <c r="AC83" s="42">
        <f t="shared" ca="1" si="6"/>
        <v>2.2424623115577913E-2</v>
      </c>
      <c r="AD83" s="63">
        <f t="shared" ca="1" si="7"/>
        <v>-2.2065899034586307</v>
      </c>
    </row>
    <row r="84" spans="1:30" ht="15" customHeight="1">
      <c r="A84" s="40" t="s">
        <v>428</v>
      </c>
      <c r="B84" s="40" t="s">
        <v>450</v>
      </c>
      <c r="C84" s="40" t="s">
        <v>1156</v>
      </c>
      <c r="D84" s="40" t="s">
        <v>1329</v>
      </c>
      <c r="E84" s="40" t="s">
        <v>1201</v>
      </c>
      <c r="F84" s="40" t="s">
        <v>1202</v>
      </c>
      <c r="G84" s="40" t="s">
        <v>451</v>
      </c>
      <c r="H84" s="41">
        <v>102</v>
      </c>
      <c r="I84" s="38">
        <v>11.13</v>
      </c>
      <c r="J84" s="38">
        <v>17</v>
      </c>
      <c r="K84" s="38">
        <v>35.119999999999997</v>
      </c>
      <c r="L84" s="38" t="s">
        <v>304</v>
      </c>
      <c r="M84" s="19">
        <v>29503</v>
      </c>
      <c r="N84" s="40" t="s">
        <v>1203</v>
      </c>
      <c r="O84" s="41">
        <v>72.3</v>
      </c>
      <c r="P84" s="40" t="s">
        <v>1204</v>
      </c>
      <c r="Q84" s="40" t="s">
        <v>1204</v>
      </c>
      <c r="R84" s="38">
        <v>10.25</v>
      </c>
      <c r="S84" s="38">
        <v>14.5</v>
      </c>
      <c r="T84" s="38">
        <v>35.119999999999997</v>
      </c>
      <c r="U84" s="40" t="s">
        <v>375</v>
      </c>
      <c r="V84" s="38" t="s">
        <v>304</v>
      </c>
      <c r="W84" s="40" t="s">
        <v>304</v>
      </c>
      <c r="X84" s="39">
        <v>5</v>
      </c>
      <c r="Z84" s="19">
        <f t="shared" si="4"/>
        <v>29503</v>
      </c>
      <c r="AA84" s="65">
        <f t="shared" si="5"/>
        <v>0.14499999999999999</v>
      </c>
      <c r="AB84" s="37">
        <f ca="1">VLOOKUP(Z84,'Risk Premium - 30yr Yields'!F:G,2,TRUE)</f>
        <v>0.11007537688442209</v>
      </c>
      <c r="AC84" s="42">
        <f t="shared" ca="1" si="6"/>
        <v>3.4924623115577896E-2</v>
      </c>
      <c r="AD84" s="63">
        <f t="shared" ca="1" si="7"/>
        <v>-2.2065899034586307</v>
      </c>
    </row>
    <row r="85" spans="1:30" ht="15" customHeight="1">
      <c r="A85" s="40" t="s">
        <v>428</v>
      </c>
      <c r="B85" s="40" t="s">
        <v>450</v>
      </c>
      <c r="C85" s="40" t="s">
        <v>1156</v>
      </c>
      <c r="D85" s="40" t="s">
        <v>1328</v>
      </c>
      <c r="E85" s="40" t="s">
        <v>1201</v>
      </c>
      <c r="F85" s="40" t="s">
        <v>1202</v>
      </c>
      <c r="G85" s="40" t="s">
        <v>451</v>
      </c>
      <c r="H85" s="41">
        <v>62.3</v>
      </c>
      <c r="I85" s="38">
        <v>11.41</v>
      </c>
      <c r="J85" s="38">
        <v>17</v>
      </c>
      <c r="K85" s="38">
        <v>37.1</v>
      </c>
      <c r="L85" s="38" t="s">
        <v>304</v>
      </c>
      <c r="M85" s="19">
        <v>29503</v>
      </c>
      <c r="N85" s="40" t="s">
        <v>1203</v>
      </c>
      <c r="O85" s="41">
        <v>40.5</v>
      </c>
      <c r="P85" s="40" t="s">
        <v>1204</v>
      </c>
      <c r="Q85" s="40" t="s">
        <v>1204</v>
      </c>
      <c r="R85" s="38">
        <v>10.49</v>
      </c>
      <c r="S85" s="38">
        <v>14.5</v>
      </c>
      <c r="T85" s="38">
        <v>37.1</v>
      </c>
      <c r="U85" s="40" t="s">
        <v>375</v>
      </c>
      <c r="V85" s="38" t="s">
        <v>304</v>
      </c>
      <c r="W85" s="40" t="s">
        <v>304</v>
      </c>
      <c r="X85" s="39">
        <v>5</v>
      </c>
      <c r="Z85" s="19">
        <f t="shared" si="4"/>
        <v>29503</v>
      </c>
      <c r="AA85" s="65">
        <f t="shared" si="5"/>
        <v>0.14499999999999999</v>
      </c>
      <c r="AB85" s="37">
        <f ca="1">VLOOKUP(Z85,'Risk Premium - 30yr Yields'!F:G,2,TRUE)</f>
        <v>0.11007537688442209</v>
      </c>
      <c r="AC85" s="42">
        <f t="shared" ca="1" si="6"/>
        <v>3.4924623115577896E-2</v>
      </c>
      <c r="AD85" s="63">
        <f t="shared" ca="1" si="7"/>
        <v>-2.2065899034586307</v>
      </c>
    </row>
    <row r="86" spans="1:30" ht="15" customHeight="1">
      <c r="A86" s="40" t="s">
        <v>898</v>
      </c>
      <c r="B86" s="40" t="s">
        <v>1331</v>
      </c>
      <c r="C86" s="40" t="s">
        <v>336</v>
      </c>
      <c r="D86" s="40" t="s">
        <v>1332</v>
      </c>
      <c r="E86" s="40" t="s">
        <v>1201</v>
      </c>
      <c r="F86" s="40" t="s">
        <v>1202</v>
      </c>
      <c r="G86" s="40" t="s">
        <v>3214</v>
      </c>
      <c r="H86" s="41">
        <v>84.8</v>
      </c>
      <c r="I86" s="38">
        <v>11.58</v>
      </c>
      <c r="J86" s="38">
        <v>17.25</v>
      </c>
      <c r="K86" s="38">
        <v>34.840000000000003</v>
      </c>
      <c r="L86" s="38" t="s">
        <v>304</v>
      </c>
      <c r="M86" s="19">
        <v>29510</v>
      </c>
      <c r="N86" s="40" t="s">
        <v>1274</v>
      </c>
      <c r="O86" s="41">
        <v>44</v>
      </c>
      <c r="P86" s="40" t="s">
        <v>1204</v>
      </c>
      <c r="Q86" s="40" t="s">
        <v>1204</v>
      </c>
      <c r="R86" s="38">
        <v>11.24</v>
      </c>
      <c r="S86" s="38">
        <v>16.100000000000001</v>
      </c>
      <c r="T86" s="38">
        <v>30.34</v>
      </c>
      <c r="U86" s="40" t="s">
        <v>375</v>
      </c>
      <c r="V86" s="38" t="s">
        <v>304</v>
      </c>
      <c r="W86" s="40" t="s">
        <v>376</v>
      </c>
      <c r="X86" s="39">
        <v>4</v>
      </c>
      <c r="Z86" s="19">
        <f t="shared" si="4"/>
        <v>29510</v>
      </c>
      <c r="AA86" s="65">
        <f t="shared" si="5"/>
        <v>0.161</v>
      </c>
      <c r="AB86" s="37">
        <f ca="1">VLOOKUP(Z86,'Risk Premium - 30yr Yields'!F:G,2,TRUE)</f>
        <v>0.11028190954773869</v>
      </c>
      <c r="AC86" s="42">
        <f t="shared" ca="1" si="6"/>
        <v>5.0718090452261319E-2</v>
      </c>
      <c r="AD86" s="63">
        <f t="shared" ca="1" si="7"/>
        <v>-2.2047153775272434</v>
      </c>
    </row>
    <row r="87" spans="1:30" ht="15" customHeight="1">
      <c r="A87" s="40" t="s">
        <v>761</v>
      </c>
      <c r="B87" s="40" t="s">
        <v>1333</v>
      </c>
      <c r="C87" s="40" t="s">
        <v>347</v>
      </c>
      <c r="D87" s="40" t="s">
        <v>1334</v>
      </c>
      <c r="E87" s="40" t="s">
        <v>1201</v>
      </c>
      <c r="F87" s="40" t="s">
        <v>1202</v>
      </c>
      <c r="G87" s="40" t="s">
        <v>3215</v>
      </c>
      <c r="H87" s="41">
        <v>50.7</v>
      </c>
      <c r="I87" s="38">
        <v>8.6199999999999992</v>
      </c>
      <c r="J87" s="38">
        <v>15</v>
      </c>
      <c r="K87" s="38">
        <v>34.880000000000003</v>
      </c>
      <c r="L87" s="38" t="s">
        <v>304</v>
      </c>
      <c r="M87" s="19">
        <v>29511</v>
      </c>
      <c r="N87" s="40" t="s">
        <v>1203</v>
      </c>
      <c r="O87" s="41">
        <v>31</v>
      </c>
      <c r="P87" s="40" t="s">
        <v>1204</v>
      </c>
      <c r="Q87" s="40" t="s">
        <v>1208</v>
      </c>
      <c r="R87" s="38">
        <v>8.4</v>
      </c>
      <c r="S87" s="38">
        <v>14.5</v>
      </c>
      <c r="T87" s="38">
        <v>32.04</v>
      </c>
      <c r="U87" s="40" t="s">
        <v>375</v>
      </c>
      <c r="V87" s="38" t="s">
        <v>304</v>
      </c>
      <c r="W87" s="40" t="s">
        <v>304</v>
      </c>
      <c r="X87" s="39">
        <v>8</v>
      </c>
      <c r="Z87" s="19">
        <f t="shared" si="4"/>
        <v>29511</v>
      </c>
      <c r="AA87" s="65">
        <f t="shared" si="5"/>
        <v>0.14499999999999999</v>
      </c>
      <c r="AB87" s="37">
        <f ca="1">VLOOKUP(Z87,'Risk Premium - 30yr Yields'!F:G,2,TRUE)</f>
        <v>0.11033869346733668</v>
      </c>
      <c r="AC87" s="42">
        <f t="shared" ca="1" si="6"/>
        <v>3.4661306532663305E-2</v>
      </c>
      <c r="AD87" s="63">
        <f t="shared" ca="1" si="7"/>
        <v>-2.2042006121782611</v>
      </c>
    </row>
    <row r="88" spans="1:30" ht="15" customHeight="1">
      <c r="A88" s="40" t="s">
        <v>1083</v>
      </c>
      <c r="B88" s="40" t="s">
        <v>1337</v>
      </c>
      <c r="C88" s="40" t="s">
        <v>398</v>
      </c>
      <c r="D88" s="40" t="s">
        <v>1338</v>
      </c>
      <c r="E88" s="40" t="s">
        <v>1201</v>
      </c>
      <c r="F88" s="40" t="s">
        <v>1202</v>
      </c>
      <c r="G88" s="40" t="s">
        <v>3216</v>
      </c>
      <c r="H88" s="41">
        <v>36.9</v>
      </c>
      <c r="I88" s="38">
        <v>11.56</v>
      </c>
      <c r="J88" s="38">
        <v>15</v>
      </c>
      <c r="K88" s="38">
        <v>35.700000000000003</v>
      </c>
      <c r="L88" s="38" t="s">
        <v>304</v>
      </c>
      <c r="M88" s="19">
        <v>29525</v>
      </c>
      <c r="N88" s="40" t="s">
        <v>1203</v>
      </c>
      <c r="O88" s="41">
        <v>16.2</v>
      </c>
      <c r="P88" s="40" t="s">
        <v>1204</v>
      </c>
      <c r="Q88" s="40" t="s">
        <v>1204</v>
      </c>
      <c r="R88" s="38">
        <v>10.78</v>
      </c>
      <c r="S88" s="38">
        <v>13.75</v>
      </c>
      <c r="T88" s="38">
        <v>35.700000000000003</v>
      </c>
      <c r="U88" s="40" t="s">
        <v>375</v>
      </c>
      <c r="V88" s="38" t="s">
        <v>304</v>
      </c>
      <c r="W88" s="40" t="s">
        <v>304</v>
      </c>
      <c r="X88" s="39">
        <v>9</v>
      </c>
      <c r="Z88" s="19">
        <f t="shared" si="4"/>
        <v>29525</v>
      </c>
      <c r="AA88" s="65">
        <f t="shared" si="5"/>
        <v>0.13750000000000001</v>
      </c>
      <c r="AB88" s="37">
        <f ca="1">VLOOKUP(Z88,'Risk Premium - 30yr Yields'!F:G,2,TRUE)</f>
        <v>0.11110452261306536</v>
      </c>
      <c r="AC88" s="42">
        <f t="shared" ca="1" si="6"/>
        <v>2.6395477386934652E-2</v>
      </c>
      <c r="AD88" s="63">
        <f t="shared" ca="1" si="7"/>
        <v>-2.197283875576737</v>
      </c>
    </row>
    <row r="89" spans="1:30" ht="15" customHeight="1">
      <c r="A89" s="40" t="s">
        <v>387</v>
      </c>
      <c r="B89" s="40" t="s">
        <v>1335</v>
      </c>
      <c r="C89" s="40" t="s">
        <v>398</v>
      </c>
      <c r="D89" s="40" t="s">
        <v>1336</v>
      </c>
      <c r="E89" s="40" t="s">
        <v>1201</v>
      </c>
      <c r="F89" s="40" t="s">
        <v>1202</v>
      </c>
      <c r="G89" s="40" t="s">
        <v>3217</v>
      </c>
      <c r="H89" s="41">
        <v>33.299999999999997</v>
      </c>
      <c r="I89" s="38">
        <v>9.86</v>
      </c>
      <c r="J89" s="38">
        <v>16.5</v>
      </c>
      <c r="K89" s="38">
        <v>35.119999999999997</v>
      </c>
      <c r="L89" s="38" t="s">
        <v>304</v>
      </c>
      <c r="M89" s="19">
        <v>29525</v>
      </c>
      <c r="N89" s="40" t="s">
        <v>1203</v>
      </c>
      <c r="O89" s="41">
        <v>16.899999999999999</v>
      </c>
      <c r="P89" s="40" t="s">
        <v>1204</v>
      </c>
      <c r="Q89" s="40" t="s">
        <v>1204</v>
      </c>
      <c r="R89" s="38">
        <v>9.07</v>
      </c>
      <c r="S89" s="38">
        <v>14.25</v>
      </c>
      <c r="T89" s="38">
        <v>35.119999999999997</v>
      </c>
      <c r="U89" s="40" t="s">
        <v>375</v>
      </c>
      <c r="V89" s="38" t="s">
        <v>304</v>
      </c>
      <c r="W89" s="40" t="s">
        <v>304</v>
      </c>
      <c r="X89" s="39">
        <v>6</v>
      </c>
      <c r="Z89" s="19">
        <f t="shared" si="4"/>
        <v>29525</v>
      </c>
      <c r="AA89" s="65">
        <f t="shared" si="5"/>
        <v>0.14249999999999999</v>
      </c>
      <c r="AB89" s="37">
        <f ca="1">VLOOKUP(Z89,'Risk Premium - 30yr Yields'!F:G,2,TRUE)</f>
        <v>0.11110452261306536</v>
      </c>
      <c r="AC89" s="42">
        <f t="shared" ca="1" si="6"/>
        <v>3.1395477386934628E-2</v>
      </c>
      <c r="AD89" s="63">
        <f t="shared" ca="1" si="7"/>
        <v>-2.197283875576737</v>
      </c>
    </row>
    <row r="90" spans="1:30" ht="15" customHeight="1">
      <c r="A90" s="40" t="s">
        <v>452</v>
      </c>
      <c r="B90" s="40" t="s">
        <v>455</v>
      </c>
      <c r="C90" s="40" t="s">
        <v>408</v>
      </c>
      <c r="D90" s="40" t="s">
        <v>1339</v>
      </c>
      <c r="E90" s="40" t="s">
        <v>1201</v>
      </c>
      <c r="F90" s="40" t="s">
        <v>1202</v>
      </c>
      <c r="G90" s="40" t="s">
        <v>453</v>
      </c>
      <c r="H90" s="41">
        <v>16.100000000000001</v>
      </c>
      <c r="I90" s="38">
        <v>12.54</v>
      </c>
      <c r="J90" s="38">
        <v>15.5</v>
      </c>
      <c r="K90" s="38">
        <v>37.35</v>
      </c>
      <c r="L90" s="38" t="s">
        <v>304</v>
      </c>
      <c r="M90" s="19">
        <v>29529</v>
      </c>
      <c r="N90" s="40" t="s">
        <v>1203</v>
      </c>
      <c r="O90" s="41">
        <v>6.2</v>
      </c>
      <c r="P90" s="40" t="s">
        <v>1204</v>
      </c>
      <c r="Q90" s="40" t="s">
        <v>1204</v>
      </c>
      <c r="R90" s="38">
        <v>10.99</v>
      </c>
      <c r="S90" s="38">
        <v>15</v>
      </c>
      <c r="T90" s="38">
        <v>37.35</v>
      </c>
      <c r="U90" s="40" t="s">
        <v>375</v>
      </c>
      <c r="V90" s="38" t="s">
        <v>304</v>
      </c>
      <c r="W90" s="40" t="s">
        <v>376</v>
      </c>
      <c r="X90" s="39">
        <v>6</v>
      </c>
      <c r="Z90" s="19">
        <f t="shared" si="4"/>
        <v>29529</v>
      </c>
      <c r="AA90" s="65">
        <f t="shared" si="5"/>
        <v>0.15</v>
      </c>
      <c r="AB90" s="37">
        <f ca="1">VLOOKUP(Z90,'Risk Premium - 30yr Yields'!F:G,2,TRUE)</f>
        <v>0.11118542713567842</v>
      </c>
      <c r="AC90" s="42">
        <f t="shared" ca="1" si="6"/>
        <v>3.8814572864321578E-2</v>
      </c>
      <c r="AD90" s="63">
        <f t="shared" ca="1" si="7"/>
        <v>-2.1965559566917232</v>
      </c>
    </row>
    <row r="91" spans="1:30" ht="15" customHeight="1">
      <c r="A91" s="40" t="s">
        <v>459</v>
      </c>
      <c r="B91" s="40" t="s">
        <v>1240</v>
      </c>
      <c r="C91" s="40" t="s">
        <v>408</v>
      </c>
      <c r="D91" s="40" t="s">
        <v>1341</v>
      </c>
      <c r="E91" s="40" t="s">
        <v>1201</v>
      </c>
      <c r="F91" s="40" t="s">
        <v>1202</v>
      </c>
      <c r="G91" s="40" t="s">
        <v>482</v>
      </c>
      <c r="H91" s="41">
        <v>18.8</v>
      </c>
      <c r="I91" s="38">
        <v>10.76</v>
      </c>
      <c r="J91" s="38">
        <v>14.8</v>
      </c>
      <c r="K91" s="38">
        <v>29.6</v>
      </c>
      <c r="L91" s="38" t="s">
        <v>304</v>
      </c>
      <c r="M91" s="19">
        <v>29530</v>
      </c>
      <c r="N91" s="40" t="s">
        <v>1203</v>
      </c>
      <c r="O91" s="41">
        <v>15.9</v>
      </c>
      <c r="P91" s="40" t="s">
        <v>1204</v>
      </c>
      <c r="Q91" s="40" t="s">
        <v>1204</v>
      </c>
      <c r="R91" s="38">
        <v>10.1</v>
      </c>
      <c r="S91" s="38">
        <v>13.75</v>
      </c>
      <c r="T91" s="38">
        <v>31.9</v>
      </c>
      <c r="U91" s="40" t="s">
        <v>375</v>
      </c>
      <c r="V91" s="38" t="s">
        <v>304</v>
      </c>
      <c r="W91" s="40" t="s">
        <v>384</v>
      </c>
      <c r="X91" s="39">
        <v>6</v>
      </c>
      <c r="Z91" s="19">
        <f t="shared" si="4"/>
        <v>29530</v>
      </c>
      <c r="AA91" s="65">
        <f t="shared" si="5"/>
        <v>0.13750000000000001</v>
      </c>
      <c r="AB91" s="37">
        <f ca="1">VLOOKUP(Z91,'Risk Premium - 30yr Yields'!F:G,2,TRUE)</f>
        <v>0.11126532663316582</v>
      </c>
      <c r="AC91" s="42">
        <f t="shared" ca="1" si="6"/>
        <v>2.6234673366834188E-2</v>
      </c>
      <c r="AD91" s="63">
        <f t="shared" ca="1" si="7"/>
        <v>-2.1958375999357256</v>
      </c>
    </row>
    <row r="92" spans="1:30" ht="15" customHeight="1">
      <c r="A92" s="40" t="s">
        <v>381</v>
      </c>
      <c r="B92" s="40" t="s">
        <v>534</v>
      </c>
      <c r="C92" s="40" t="s">
        <v>343</v>
      </c>
      <c r="D92" s="40" t="s">
        <v>1340</v>
      </c>
      <c r="E92" s="40" t="s">
        <v>1201</v>
      </c>
      <c r="F92" s="40" t="s">
        <v>1202</v>
      </c>
      <c r="G92" s="40" t="s">
        <v>3218</v>
      </c>
      <c r="H92" s="41">
        <v>16.600000000000001</v>
      </c>
      <c r="I92" s="38">
        <v>10.6</v>
      </c>
      <c r="J92" s="38">
        <v>16</v>
      </c>
      <c r="K92" s="38">
        <v>35.700000000000003</v>
      </c>
      <c r="L92" s="38" t="s">
        <v>304</v>
      </c>
      <c r="M92" s="19">
        <v>29530</v>
      </c>
      <c r="N92" s="40" t="s">
        <v>1203</v>
      </c>
      <c r="O92" s="41">
        <v>11.6</v>
      </c>
      <c r="P92" s="40" t="s">
        <v>1204</v>
      </c>
      <c r="Q92" s="40" t="s">
        <v>1204</v>
      </c>
      <c r="R92" s="38">
        <v>9.94</v>
      </c>
      <c r="S92" s="38">
        <v>14</v>
      </c>
      <c r="T92" s="38">
        <v>33.799999999999997</v>
      </c>
      <c r="U92" s="40" t="s">
        <v>375</v>
      </c>
      <c r="V92" s="38" t="s">
        <v>304</v>
      </c>
      <c r="W92" s="40" t="s">
        <v>384</v>
      </c>
      <c r="X92" s="39">
        <v>7</v>
      </c>
      <c r="Z92" s="19">
        <f t="shared" si="4"/>
        <v>29530</v>
      </c>
      <c r="AA92" s="65">
        <f t="shared" si="5"/>
        <v>0.14000000000000001</v>
      </c>
      <c r="AB92" s="37">
        <f ca="1">VLOOKUP(Z92,'Risk Premium - 30yr Yields'!F:G,2,TRUE)</f>
        <v>0.11126532663316582</v>
      </c>
      <c r="AC92" s="42">
        <f t="shared" ca="1" si="6"/>
        <v>2.873467336683419E-2</v>
      </c>
      <c r="AD92" s="63">
        <f t="shared" ca="1" si="7"/>
        <v>-2.1958375999357256</v>
      </c>
    </row>
    <row r="93" spans="1:30" ht="15" customHeight="1">
      <c r="A93" s="40" t="s">
        <v>564</v>
      </c>
      <c r="B93" s="40" t="s">
        <v>565</v>
      </c>
      <c r="C93" s="40" t="s">
        <v>398</v>
      </c>
      <c r="D93" s="40" t="s">
        <v>1342</v>
      </c>
      <c r="E93" s="40" t="s">
        <v>1201</v>
      </c>
      <c r="F93" s="40" t="s">
        <v>1202</v>
      </c>
      <c r="G93" s="40" t="s">
        <v>3219</v>
      </c>
      <c r="H93" s="41">
        <v>11.8</v>
      </c>
      <c r="I93" s="38">
        <v>10.54</v>
      </c>
      <c r="J93" s="38">
        <v>16.5</v>
      </c>
      <c r="K93" s="38">
        <v>35.409999999999997</v>
      </c>
      <c r="L93" s="38" t="s">
        <v>304</v>
      </c>
      <c r="M93" s="19">
        <v>29533</v>
      </c>
      <c r="N93" s="40" t="s">
        <v>1203</v>
      </c>
      <c r="O93" s="41">
        <v>5.8</v>
      </c>
      <c r="P93" s="40" t="s">
        <v>1204</v>
      </c>
      <c r="Q93" s="40" t="s">
        <v>1204</v>
      </c>
      <c r="R93" s="38">
        <v>9.6</v>
      </c>
      <c r="S93" s="38">
        <v>13.75</v>
      </c>
      <c r="T93" s="38">
        <v>34.1</v>
      </c>
      <c r="U93" s="40" t="s">
        <v>375</v>
      </c>
      <c r="V93" s="38" t="s">
        <v>304</v>
      </c>
      <c r="W93" s="40" t="s">
        <v>304</v>
      </c>
      <c r="X93" s="39">
        <v>6</v>
      </c>
      <c r="Z93" s="19">
        <f t="shared" si="4"/>
        <v>29533</v>
      </c>
      <c r="AA93" s="65">
        <f t="shared" si="5"/>
        <v>0.13750000000000001</v>
      </c>
      <c r="AB93" s="37">
        <f ca="1">VLOOKUP(Z93,'Risk Premium - 30yr Yields'!F:G,2,TRUE)</f>
        <v>0.11145678391959801</v>
      </c>
      <c r="AC93" s="42">
        <f t="shared" ca="1" si="6"/>
        <v>2.6043216080401999E-2</v>
      </c>
      <c r="AD93" s="63">
        <f t="shared" ca="1" si="7"/>
        <v>-2.1941183513787106</v>
      </c>
    </row>
    <row r="94" spans="1:30" ht="15" customHeight="1">
      <c r="A94" s="40" t="s">
        <v>761</v>
      </c>
      <c r="B94" s="40" t="s">
        <v>1343</v>
      </c>
      <c r="C94" s="40" t="s">
        <v>1163</v>
      </c>
      <c r="D94" s="40" t="s">
        <v>1344</v>
      </c>
      <c r="E94" s="40" t="s">
        <v>1201</v>
      </c>
      <c r="F94" s="40" t="s">
        <v>1202</v>
      </c>
      <c r="G94" s="40" t="s">
        <v>477</v>
      </c>
      <c r="H94" s="41">
        <v>46.3</v>
      </c>
      <c r="I94" s="38">
        <v>9.1999999999999993</v>
      </c>
      <c r="J94" s="38">
        <v>16</v>
      </c>
      <c r="K94" s="38">
        <v>28.96</v>
      </c>
      <c r="L94" s="38" t="s">
        <v>304</v>
      </c>
      <c r="M94" s="19">
        <v>29535</v>
      </c>
      <c r="N94" s="40" t="s">
        <v>1203</v>
      </c>
      <c r="O94" s="41">
        <v>40.6</v>
      </c>
      <c r="P94" s="40" t="s">
        <v>1204</v>
      </c>
      <c r="Q94" s="40" t="s">
        <v>1208</v>
      </c>
      <c r="R94" s="38">
        <v>8.9</v>
      </c>
      <c r="S94" s="38">
        <v>14.85</v>
      </c>
      <c r="T94" s="38">
        <v>28.96</v>
      </c>
      <c r="U94" s="40" t="s">
        <v>375</v>
      </c>
      <c r="V94" s="38" t="s">
        <v>304</v>
      </c>
      <c r="W94" s="40" t="s">
        <v>304</v>
      </c>
      <c r="X94" s="39">
        <v>8</v>
      </c>
      <c r="Z94" s="19">
        <f t="shared" si="4"/>
        <v>29535</v>
      </c>
      <c r="AA94" s="65">
        <f t="shared" si="5"/>
        <v>0.14849999999999999</v>
      </c>
      <c r="AB94" s="37">
        <f ca="1">VLOOKUP(Z94,'Risk Premium - 30yr Yields'!F:G,2,TRUE)</f>
        <v>0.11154924623115579</v>
      </c>
      <c r="AC94" s="42">
        <f t="shared" ca="1" si="6"/>
        <v>3.6950753768844199E-2</v>
      </c>
      <c r="AD94" s="63">
        <f t="shared" ca="1" si="7"/>
        <v>-2.193289115354971</v>
      </c>
    </row>
    <row r="95" spans="1:30" ht="15" customHeight="1">
      <c r="A95" s="40" t="s">
        <v>454</v>
      </c>
      <c r="B95" s="40" t="s">
        <v>457</v>
      </c>
      <c r="C95" s="40" t="s">
        <v>336</v>
      </c>
      <c r="D95" s="40" t="s">
        <v>1345</v>
      </c>
      <c r="E95" s="40" t="s">
        <v>1201</v>
      </c>
      <c r="F95" s="40" t="s">
        <v>1202</v>
      </c>
      <c r="G95" s="40" t="s">
        <v>3220</v>
      </c>
      <c r="H95" s="41">
        <v>132.9</v>
      </c>
      <c r="I95" s="38">
        <v>10.97</v>
      </c>
      <c r="J95" s="38">
        <v>15.5</v>
      </c>
      <c r="K95" s="38">
        <v>30.64</v>
      </c>
      <c r="L95" s="38" t="s">
        <v>304</v>
      </c>
      <c r="M95" s="19">
        <v>29542</v>
      </c>
      <c r="N95" s="40" t="s">
        <v>1203</v>
      </c>
      <c r="O95" s="41">
        <v>77.3</v>
      </c>
      <c r="P95" s="40" t="s">
        <v>1204</v>
      </c>
      <c r="Q95" s="40" t="s">
        <v>1204</v>
      </c>
      <c r="R95" s="38">
        <v>10.77</v>
      </c>
      <c r="S95" s="38">
        <v>14</v>
      </c>
      <c r="T95" s="38">
        <v>35.700000000000003</v>
      </c>
      <c r="U95" s="40" t="s">
        <v>375</v>
      </c>
      <c r="V95" s="38">
        <v>878.5</v>
      </c>
      <c r="W95" s="40" t="s">
        <v>384</v>
      </c>
      <c r="X95" s="39">
        <v>11</v>
      </c>
      <c r="Z95" s="19">
        <f t="shared" si="4"/>
        <v>29542</v>
      </c>
      <c r="AA95" s="65">
        <f t="shared" si="5"/>
        <v>0.14000000000000001</v>
      </c>
      <c r="AB95" s="37">
        <f ca="1">VLOOKUP(Z95,'Risk Premium - 30yr Yields'!F:G,2,TRUE)</f>
        <v>0.11181457286432163</v>
      </c>
      <c r="AC95" s="42">
        <f t="shared" ca="1" si="6"/>
        <v>2.8185427135678384E-2</v>
      </c>
      <c r="AD95" s="63">
        <f t="shared" ca="1" si="7"/>
        <v>-2.1909133791320232</v>
      </c>
    </row>
    <row r="96" spans="1:30" ht="15" customHeight="1">
      <c r="A96" s="40" t="s">
        <v>462</v>
      </c>
      <c r="B96" s="40" t="s">
        <v>1240</v>
      </c>
      <c r="C96" s="40" t="s">
        <v>408</v>
      </c>
      <c r="D96" s="40" t="s">
        <v>1346</v>
      </c>
      <c r="E96" s="40" t="s">
        <v>1201</v>
      </c>
      <c r="F96" s="40" t="s">
        <v>1202</v>
      </c>
      <c r="G96" s="40" t="s">
        <v>3221</v>
      </c>
      <c r="H96" s="41">
        <v>6</v>
      </c>
      <c r="I96" s="38">
        <v>10.26</v>
      </c>
      <c r="J96" s="38">
        <v>14.5</v>
      </c>
      <c r="K96" s="38">
        <v>36</v>
      </c>
      <c r="L96" s="38" t="s">
        <v>304</v>
      </c>
      <c r="M96" s="19">
        <v>29543</v>
      </c>
      <c r="N96" s="40" t="s">
        <v>1203</v>
      </c>
      <c r="O96" s="41">
        <v>5.8</v>
      </c>
      <c r="P96" s="40" t="s">
        <v>1204</v>
      </c>
      <c r="Q96" s="40" t="s">
        <v>1204</v>
      </c>
      <c r="R96" s="38">
        <v>10.09</v>
      </c>
      <c r="S96" s="38">
        <v>14</v>
      </c>
      <c r="T96" s="38">
        <v>34.94</v>
      </c>
      <c r="U96" s="40" t="s">
        <v>375</v>
      </c>
      <c r="V96" s="38" t="s">
        <v>304</v>
      </c>
      <c r="W96" s="40" t="s">
        <v>304</v>
      </c>
      <c r="X96" s="39">
        <v>22</v>
      </c>
      <c r="Z96" s="19">
        <f t="shared" si="4"/>
        <v>29543</v>
      </c>
      <c r="AA96" s="65">
        <f t="shared" si="5"/>
        <v>0.14000000000000001</v>
      </c>
      <c r="AB96" s="37">
        <f ca="1">VLOOKUP(Z96,'Risk Premium - 30yr Yields'!F:G,2,TRUE)</f>
        <v>0.11187487437185933</v>
      </c>
      <c r="AC96" s="42">
        <f t="shared" ca="1" si="6"/>
        <v>2.8125125628140679E-2</v>
      </c>
      <c r="AD96" s="63">
        <f t="shared" ca="1" si="7"/>
        <v>-2.1903742253208489</v>
      </c>
    </row>
    <row r="97" spans="1:30" ht="15" customHeight="1">
      <c r="A97" s="40" t="s">
        <v>1113</v>
      </c>
      <c r="B97" s="40" t="s">
        <v>1223</v>
      </c>
      <c r="C97" s="40" t="s">
        <v>338</v>
      </c>
      <c r="D97" s="40" t="s">
        <v>1347</v>
      </c>
      <c r="E97" s="40" t="s">
        <v>1201</v>
      </c>
      <c r="F97" s="40" t="s">
        <v>1202</v>
      </c>
      <c r="G97" s="40" t="s">
        <v>3222</v>
      </c>
      <c r="H97" s="41">
        <v>4.3</v>
      </c>
      <c r="I97" s="38">
        <v>11.02</v>
      </c>
      <c r="J97" s="38">
        <v>14.5</v>
      </c>
      <c r="K97" s="38">
        <v>44.4</v>
      </c>
      <c r="L97" s="38" t="s">
        <v>304</v>
      </c>
      <c r="M97" s="19">
        <v>29544</v>
      </c>
      <c r="N97" s="40" t="s">
        <v>1203</v>
      </c>
      <c r="O97" s="41">
        <v>1.8</v>
      </c>
      <c r="P97" s="40" t="s">
        <v>1204</v>
      </c>
      <c r="Q97" s="40" t="s">
        <v>1204</v>
      </c>
      <c r="R97" s="38">
        <v>10.26</v>
      </c>
      <c r="S97" s="38">
        <v>13</v>
      </c>
      <c r="T97" s="38">
        <v>45.23</v>
      </c>
      <c r="U97" s="40" t="s">
        <v>375</v>
      </c>
      <c r="V97" s="38" t="s">
        <v>304</v>
      </c>
      <c r="W97" s="40" t="s">
        <v>384</v>
      </c>
      <c r="X97" s="39">
        <v>4</v>
      </c>
      <c r="Z97" s="19">
        <f t="shared" si="4"/>
        <v>29544</v>
      </c>
      <c r="AA97" s="65">
        <f t="shared" si="5"/>
        <v>0.13</v>
      </c>
      <c r="AB97" s="37">
        <f ca="1">VLOOKUP(Z97,'Risk Premium - 30yr Yields'!F:G,2,TRUE)</f>
        <v>0.11192311557788949</v>
      </c>
      <c r="AC97" s="42">
        <f t="shared" ca="1" si="6"/>
        <v>1.8076884422110515E-2</v>
      </c>
      <c r="AD97" s="63">
        <f t="shared" ca="1" si="7"/>
        <v>-2.1899431114686814</v>
      </c>
    </row>
    <row r="98" spans="1:30" ht="15" customHeight="1">
      <c r="A98" s="40" t="s">
        <v>592</v>
      </c>
      <c r="B98" s="40" t="s">
        <v>1348</v>
      </c>
      <c r="C98" s="40" t="s">
        <v>336</v>
      </c>
      <c r="D98" s="40" t="s">
        <v>1349</v>
      </c>
      <c r="E98" s="40" t="s">
        <v>1201</v>
      </c>
      <c r="F98" s="40" t="s">
        <v>1202</v>
      </c>
      <c r="G98" s="40" t="s">
        <v>3223</v>
      </c>
      <c r="H98" s="41">
        <v>68.8</v>
      </c>
      <c r="I98" s="38">
        <v>10.24</v>
      </c>
      <c r="J98" s="38">
        <v>18</v>
      </c>
      <c r="K98" s="38">
        <v>28.58</v>
      </c>
      <c r="L98" s="38" t="s">
        <v>304</v>
      </c>
      <c r="M98" s="19">
        <v>29549</v>
      </c>
      <c r="N98" s="40" t="s">
        <v>1203</v>
      </c>
      <c r="O98" s="41">
        <v>48.3</v>
      </c>
      <c r="P98" s="40" t="s">
        <v>1204</v>
      </c>
      <c r="Q98" s="40" t="s">
        <v>1204</v>
      </c>
      <c r="R98" s="38">
        <v>9.8800000000000008</v>
      </c>
      <c r="S98" s="38">
        <v>14</v>
      </c>
      <c r="T98" s="38">
        <v>34.799999999999997</v>
      </c>
      <c r="U98" s="40" t="s">
        <v>525</v>
      </c>
      <c r="V98" s="38">
        <v>485</v>
      </c>
      <c r="W98" s="40" t="s">
        <v>384</v>
      </c>
      <c r="X98" s="39">
        <v>6</v>
      </c>
      <c r="Z98" s="19">
        <f t="shared" si="4"/>
        <v>29549</v>
      </c>
      <c r="AA98" s="65">
        <f t="shared" si="5"/>
        <v>0.14000000000000001</v>
      </c>
      <c r="AB98" s="37">
        <f ca="1">VLOOKUP(Z98,'Risk Premium - 30yr Yields'!F:G,2,TRUE)</f>
        <v>0.11203165829145732</v>
      </c>
      <c r="AC98" s="42">
        <f t="shared" ca="1" si="6"/>
        <v>2.7968341708542691E-2</v>
      </c>
      <c r="AD98" s="63">
        <f t="shared" ca="1" si="7"/>
        <v>-2.1889737843122079</v>
      </c>
    </row>
    <row r="99" spans="1:30" ht="15" customHeight="1">
      <c r="A99" s="40" t="s">
        <v>387</v>
      </c>
      <c r="B99" s="40" t="s">
        <v>1350</v>
      </c>
      <c r="C99" s="40" t="s">
        <v>398</v>
      </c>
      <c r="D99" s="40" t="s">
        <v>1351</v>
      </c>
      <c r="E99" s="40" t="s">
        <v>1201</v>
      </c>
      <c r="F99" s="40" t="s">
        <v>1202</v>
      </c>
      <c r="G99" s="40" t="s">
        <v>466</v>
      </c>
      <c r="H99" s="41">
        <v>9.6</v>
      </c>
      <c r="I99" s="38">
        <v>12.44</v>
      </c>
      <c r="J99" s="38">
        <v>15.4</v>
      </c>
      <c r="K99" s="38">
        <v>46.1</v>
      </c>
      <c r="L99" s="38" t="s">
        <v>304</v>
      </c>
      <c r="M99" s="19">
        <v>29551</v>
      </c>
      <c r="N99" s="40" t="s">
        <v>1203</v>
      </c>
      <c r="O99" s="41">
        <v>5.4</v>
      </c>
      <c r="P99" s="40" t="s">
        <v>1204</v>
      </c>
      <c r="Q99" s="40" t="s">
        <v>1204</v>
      </c>
      <c r="R99" s="38">
        <v>11.81</v>
      </c>
      <c r="S99" s="38">
        <v>14</v>
      </c>
      <c r="T99" s="38">
        <v>41.3</v>
      </c>
      <c r="U99" s="40" t="s">
        <v>375</v>
      </c>
      <c r="V99" s="38" t="s">
        <v>304</v>
      </c>
      <c r="W99" s="40" t="s">
        <v>304</v>
      </c>
      <c r="X99" s="39">
        <v>6</v>
      </c>
      <c r="Z99" s="19">
        <f t="shared" si="4"/>
        <v>29551</v>
      </c>
      <c r="AA99" s="65">
        <f t="shared" si="5"/>
        <v>0.14000000000000001</v>
      </c>
      <c r="AB99" s="37">
        <f ca="1">VLOOKUP(Z99,'Risk Premium - 30yr Yields'!F:G,2,TRUE)</f>
        <v>0.11208944723618092</v>
      </c>
      <c r="AC99" s="42">
        <f t="shared" ca="1" si="6"/>
        <v>2.7910552763819096E-2</v>
      </c>
      <c r="AD99" s="63">
        <f t="shared" ca="1" si="7"/>
        <v>-2.1884580903897795</v>
      </c>
    </row>
    <row r="100" spans="1:30" ht="15" customHeight="1">
      <c r="A100" s="40" t="s">
        <v>476</v>
      </c>
      <c r="B100" s="40" t="s">
        <v>4353</v>
      </c>
      <c r="C100" s="40" t="s">
        <v>332</v>
      </c>
      <c r="D100" s="40" t="s">
        <v>1354</v>
      </c>
      <c r="E100" s="40" t="s">
        <v>1201</v>
      </c>
      <c r="F100" s="40" t="s">
        <v>1202</v>
      </c>
      <c r="G100" s="40" t="s">
        <v>3224</v>
      </c>
      <c r="H100" s="41">
        <v>91.3</v>
      </c>
      <c r="I100" s="38">
        <v>11.09</v>
      </c>
      <c r="J100" s="38">
        <v>15</v>
      </c>
      <c r="K100" s="38">
        <v>38</v>
      </c>
      <c r="L100" s="38" t="s">
        <v>304</v>
      </c>
      <c r="M100" s="19">
        <v>29563</v>
      </c>
      <c r="N100" s="40" t="s">
        <v>1203</v>
      </c>
      <c r="O100" s="41">
        <v>71.8</v>
      </c>
      <c r="P100" s="40" t="s">
        <v>1204</v>
      </c>
      <c r="Q100" s="40" t="s">
        <v>1204</v>
      </c>
      <c r="R100" s="38">
        <v>10.8</v>
      </c>
      <c r="S100" s="38">
        <v>14.15</v>
      </c>
      <c r="T100" s="38">
        <v>36</v>
      </c>
      <c r="U100" s="40" t="s">
        <v>386</v>
      </c>
      <c r="V100" s="38" t="s">
        <v>304</v>
      </c>
      <c r="W100" s="40" t="s">
        <v>304</v>
      </c>
      <c r="X100" s="39">
        <v>7</v>
      </c>
      <c r="Z100" s="19">
        <f t="shared" si="4"/>
        <v>29563</v>
      </c>
      <c r="AA100" s="65">
        <f t="shared" si="5"/>
        <v>0.14150000000000001</v>
      </c>
      <c r="AB100" s="37">
        <f ca="1">VLOOKUP(Z100,'Risk Premium - 30yr Yields'!F:G,2,TRUE)</f>
        <v>0.11215085427135679</v>
      </c>
      <c r="AC100" s="42">
        <f t="shared" ca="1" si="6"/>
        <v>2.9349145728643222E-2</v>
      </c>
      <c r="AD100" s="63">
        <f t="shared" ca="1" si="7"/>
        <v>-2.1879104008237378</v>
      </c>
    </row>
    <row r="101" spans="1:30" ht="15" customHeight="1">
      <c r="A101" s="40" t="s">
        <v>428</v>
      </c>
      <c r="B101" s="40" t="s">
        <v>1352</v>
      </c>
      <c r="C101" s="40" t="s">
        <v>398</v>
      </c>
      <c r="D101" s="40" t="s">
        <v>1353</v>
      </c>
      <c r="E101" s="40" t="s">
        <v>1201</v>
      </c>
      <c r="F101" s="40" t="s">
        <v>1202</v>
      </c>
      <c r="G101" s="40" t="s">
        <v>3225</v>
      </c>
      <c r="H101" s="41">
        <v>46.9</v>
      </c>
      <c r="I101" s="38">
        <v>11.9</v>
      </c>
      <c r="J101" s="38">
        <v>16.600000000000001</v>
      </c>
      <c r="K101" s="38">
        <v>40</v>
      </c>
      <c r="L101" s="38" t="s">
        <v>304</v>
      </c>
      <c r="M101" s="19">
        <v>29563</v>
      </c>
      <c r="N101" s="40" t="s">
        <v>1203</v>
      </c>
      <c r="O101" s="41">
        <v>35.799999999999997</v>
      </c>
      <c r="P101" s="40" t="s">
        <v>1204</v>
      </c>
      <c r="Q101" s="40" t="s">
        <v>1204</v>
      </c>
      <c r="R101" s="38">
        <v>11.3</v>
      </c>
      <c r="S101" s="38">
        <v>15.1</v>
      </c>
      <c r="T101" s="38">
        <v>40</v>
      </c>
      <c r="U101" s="40" t="s">
        <v>430</v>
      </c>
      <c r="V101" s="38" t="s">
        <v>304</v>
      </c>
      <c r="W101" s="40" t="s">
        <v>304</v>
      </c>
      <c r="X101" s="39">
        <v>5</v>
      </c>
      <c r="Z101" s="19">
        <f t="shared" si="4"/>
        <v>29563</v>
      </c>
      <c r="AA101" s="65">
        <f t="shared" si="5"/>
        <v>0.151</v>
      </c>
      <c r="AB101" s="37">
        <f ca="1">VLOOKUP(Z101,'Risk Premium - 30yr Yields'!F:G,2,TRUE)</f>
        <v>0.11215085427135679</v>
      </c>
      <c r="AC101" s="42">
        <f t="shared" ca="1" si="6"/>
        <v>3.8849145728643203E-2</v>
      </c>
      <c r="AD101" s="63">
        <f t="shared" ca="1" si="7"/>
        <v>-2.1879104008237378</v>
      </c>
    </row>
    <row r="102" spans="1:30" ht="15" customHeight="1">
      <c r="A102" s="40" t="s">
        <v>898</v>
      </c>
      <c r="B102" s="40" t="s">
        <v>1355</v>
      </c>
      <c r="C102" s="40" t="s">
        <v>1166</v>
      </c>
      <c r="D102" s="40" t="s">
        <v>1356</v>
      </c>
      <c r="E102" s="40" t="s">
        <v>1201</v>
      </c>
      <c r="F102" s="40" t="s">
        <v>1202</v>
      </c>
      <c r="G102" s="40" t="s">
        <v>3226</v>
      </c>
      <c r="H102" s="41">
        <v>12.7</v>
      </c>
      <c r="I102" s="38">
        <v>11.17</v>
      </c>
      <c r="J102" s="38">
        <v>16.5</v>
      </c>
      <c r="K102" s="38">
        <v>43.16</v>
      </c>
      <c r="L102" s="38" t="s">
        <v>304</v>
      </c>
      <c r="M102" s="19">
        <v>29564</v>
      </c>
      <c r="N102" s="40" t="s">
        <v>1274</v>
      </c>
      <c r="O102" s="41">
        <v>9.5</v>
      </c>
      <c r="P102" s="40" t="s">
        <v>1204</v>
      </c>
      <c r="Q102" s="40" t="s">
        <v>1204</v>
      </c>
      <c r="R102" s="38">
        <v>10.63</v>
      </c>
      <c r="S102" s="38">
        <v>15.35</v>
      </c>
      <c r="T102" s="38">
        <v>43</v>
      </c>
      <c r="U102" s="40" t="s">
        <v>445</v>
      </c>
      <c r="V102" s="38" t="s">
        <v>304</v>
      </c>
      <c r="W102" s="40" t="s">
        <v>376</v>
      </c>
      <c r="X102" s="39">
        <v>2</v>
      </c>
      <c r="Z102" s="19">
        <f t="shared" si="4"/>
        <v>29564</v>
      </c>
      <c r="AA102" s="65">
        <f t="shared" si="5"/>
        <v>0.1535</v>
      </c>
      <c r="AB102" s="37">
        <f ca="1">VLOOKUP(Z102,'Risk Premium - 30yr Yields'!F:G,2,TRUE)</f>
        <v>0.11215547738693467</v>
      </c>
      <c r="AC102" s="42">
        <f t="shared" ca="1" si="6"/>
        <v>4.1344522613065329E-2</v>
      </c>
      <c r="AD102" s="63">
        <f t="shared" ca="1" si="7"/>
        <v>-2.1878691793785441</v>
      </c>
    </row>
    <row r="103" spans="1:30" ht="15" customHeight="1">
      <c r="A103" s="40" t="s">
        <v>418</v>
      </c>
      <c r="B103" s="40" t="s">
        <v>419</v>
      </c>
      <c r="C103" s="40" t="s">
        <v>349</v>
      </c>
      <c r="D103" s="40" t="s">
        <v>1357</v>
      </c>
      <c r="E103" s="40" t="s">
        <v>1201</v>
      </c>
      <c r="F103" s="40" t="s">
        <v>1202</v>
      </c>
      <c r="G103" s="40" t="s">
        <v>413</v>
      </c>
      <c r="H103" s="41">
        <v>112.4</v>
      </c>
      <c r="I103" s="38">
        <v>11.75</v>
      </c>
      <c r="J103" s="38">
        <v>17</v>
      </c>
      <c r="K103" s="38">
        <v>34.6</v>
      </c>
      <c r="L103" s="38" t="s">
        <v>304</v>
      </c>
      <c r="M103" s="19">
        <v>29567</v>
      </c>
      <c r="N103" s="40" t="s">
        <v>1203</v>
      </c>
      <c r="O103" s="41">
        <v>27.1</v>
      </c>
      <c r="P103" s="40" t="s">
        <v>1204</v>
      </c>
      <c r="Q103" s="40" t="s">
        <v>1204</v>
      </c>
      <c r="R103" s="38">
        <v>10.19</v>
      </c>
      <c r="S103" s="38">
        <v>15.45</v>
      </c>
      <c r="T103" s="38">
        <v>34.619999999999997</v>
      </c>
      <c r="U103" s="40" t="s">
        <v>445</v>
      </c>
      <c r="V103" s="38" t="s">
        <v>304</v>
      </c>
      <c r="W103" s="40" t="s">
        <v>376</v>
      </c>
      <c r="X103" s="39">
        <v>7</v>
      </c>
      <c r="Z103" s="19">
        <f t="shared" si="4"/>
        <v>29567</v>
      </c>
      <c r="AA103" s="65">
        <f t="shared" si="5"/>
        <v>0.1545</v>
      </c>
      <c r="AB103" s="37">
        <f ca="1">VLOOKUP(Z103,'Risk Premium - 30yr Yields'!F:G,2,TRUE)</f>
        <v>0.11218040201005022</v>
      </c>
      <c r="AC103" s="42">
        <f t="shared" ca="1" si="6"/>
        <v>4.2319597989949775E-2</v>
      </c>
      <c r="AD103" s="63">
        <f t="shared" ca="1" si="7"/>
        <v>-2.1876469712923017</v>
      </c>
    </row>
    <row r="104" spans="1:30" ht="15" customHeight="1">
      <c r="A104" s="40" t="s">
        <v>448</v>
      </c>
      <c r="B104" s="40" t="s">
        <v>1245</v>
      </c>
      <c r="C104" s="40" t="s">
        <v>1166</v>
      </c>
      <c r="D104" s="40" t="s">
        <v>1358</v>
      </c>
      <c r="E104" s="40" t="s">
        <v>1201</v>
      </c>
      <c r="F104" s="40" t="s">
        <v>1202</v>
      </c>
      <c r="G104" s="40" t="s">
        <v>3227</v>
      </c>
      <c r="H104" s="41">
        <v>26.4</v>
      </c>
      <c r="I104" s="38">
        <v>11.37</v>
      </c>
      <c r="J104" s="38">
        <v>14.5</v>
      </c>
      <c r="K104" s="38">
        <v>40.9</v>
      </c>
      <c r="L104" s="38" t="s">
        <v>304</v>
      </c>
      <c r="M104" s="19">
        <v>29572</v>
      </c>
      <c r="N104" s="40" t="s">
        <v>1203</v>
      </c>
      <c r="O104" s="41">
        <v>11.5</v>
      </c>
      <c r="P104" s="40" t="s">
        <v>1204</v>
      </c>
      <c r="Q104" s="40" t="s">
        <v>1204</v>
      </c>
      <c r="R104" s="38">
        <v>10.82</v>
      </c>
      <c r="S104" s="38">
        <v>13.25</v>
      </c>
      <c r="T104" s="38">
        <v>42.72</v>
      </c>
      <c r="U104" s="40" t="s">
        <v>430</v>
      </c>
      <c r="V104" s="38" t="s">
        <v>304</v>
      </c>
      <c r="W104" s="40" t="s">
        <v>376</v>
      </c>
      <c r="X104" s="39">
        <v>5</v>
      </c>
      <c r="Z104" s="19">
        <f t="shared" si="4"/>
        <v>29572</v>
      </c>
      <c r="AA104" s="65">
        <f t="shared" si="5"/>
        <v>0.13250000000000001</v>
      </c>
      <c r="AB104" s="37">
        <f ca="1">VLOOKUP(Z104,'Risk Premium - 30yr Yields'!F:G,2,TRUE)</f>
        <v>0.11226512562814069</v>
      </c>
      <c r="AC104" s="42">
        <f t="shared" ca="1" si="6"/>
        <v>2.0234874371859321E-2</v>
      </c>
      <c r="AD104" s="63">
        <f t="shared" ca="1" si="7"/>
        <v>-2.1868920119664814</v>
      </c>
    </row>
    <row r="105" spans="1:30" ht="15" customHeight="1">
      <c r="A105" s="40" t="s">
        <v>898</v>
      </c>
      <c r="B105" s="40" t="s">
        <v>1290</v>
      </c>
      <c r="C105" s="40" t="s">
        <v>355</v>
      </c>
      <c r="D105" s="40" t="s">
        <v>1359</v>
      </c>
      <c r="E105" s="40" t="s">
        <v>1201</v>
      </c>
      <c r="F105" s="40" t="s">
        <v>1202</v>
      </c>
      <c r="G105" s="40" t="s">
        <v>438</v>
      </c>
      <c r="H105" s="41">
        <v>7</v>
      </c>
      <c r="I105" s="38">
        <v>12.06</v>
      </c>
      <c r="J105" s="38">
        <v>18</v>
      </c>
      <c r="K105" s="38">
        <v>32.65</v>
      </c>
      <c r="L105" s="38" t="s">
        <v>304</v>
      </c>
      <c r="M105" s="19">
        <v>29573</v>
      </c>
      <c r="N105" s="40" t="s">
        <v>1274</v>
      </c>
      <c r="O105" s="41">
        <v>5.2</v>
      </c>
      <c r="P105" s="40" t="s">
        <v>1204</v>
      </c>
      <c r="Q105" s="40" t="s">
        <v>1204</v>
      </c>
      <c r="R105" s="38">
        <v>11.29</v>
      </c>
      <c r="S105" s="38">
        <v>15.8</v>
      </c>
      <c r="T105" s="38">
        <v>32.4</v>
      </c>
      <c r="U105" s="40" t="s">
        <v>430</v>
      </c>
      <c r="V105" s="38" t="s">
        <v>304</v>
      </c>
      <c r="W105" s="40" t="s">
        <v>376</v>
      </c>
      <c r="X105" s="39">
        <v>4</v>
      </c>
      <c r="Z105" s="19">
        <f t="shared" si="4"/>
        <v>29573</v>
      </c>
      <c r="AA105" s="65">
        <f t="shared" si="5"/>
        <v>0.158</v>
      </c>
      <c r="AB105" s="37">
        <f ca="1">VLOOKUP(Z105,'Risk Premium - 30yr Yields'!F:G,2,TRUE)</f>
        <v>0.11227879396984924</v>
      </c>
      <c r="AC105" s="42">
        <f t="shared" ca="1" si="6"/>
        <v>4.5721206030150757E-2</v>
      </c>
      <c r="AD105" s="63">
        <f t="shared" ca="1" si="7"/>
        <v>-2.1867702688193065</v>
      </c>
    </row>
    <row r="106" spans="1:30" ht="15" customHeight="1">
      <c r="A106" s="40" t="s">
        <v>431</v>
      </c>
      <c r="B106" s="40" t="s">
        <v>1361</v>
      </c>
      <c r="C106" s="40" t="s">
        <v>1157</v>
      </c>
      <c r="D106" s="40" t="s">
        <v>1362</v>
      </c>
      <c r="E106" s="40" t="s">
        <v>1201</v>
      </c>
      <c r="F106" s="40" t="s">
        <v>1202</v>
      </c>
      <c r="G106" s="40" t="s">
        <v>3228</v>
      </c>
      <c r="H106" s="41">
        <v>56</v>
      </c>
      <c r="I106" s="38">
        <v>10.85</v>
      </c>
      <c r="J106" s="38">
        <v>16.5</v>
      </c>
      <c r="K106" s="38">
        <v>34.299999999999997</v>
      </c>
      <c r="L106" s="38" t="s">
        <v>304</v>
      </c>
      <c r="M106" s="19">
        <v>29574</v>
      </c>
      <c r="N106" s="40" t="s">
        <v>1203</v>
      </c>
      <c r="O106" s="41">
        <v>39.1</v>
      </c>
      <c r="P106" s="40" t="s">
        <v>1204</v>
      </c>
      <c r="Q106" s="40" t="s">
        <v>1208</v>
      </c>
      <c r="R106" s="38">
        <v>10.31</v>
      </c>
      <c r="S106" s="38">
        <v>14.5</v>
      </c>
      <c r="T106" s="38">
        <v>34.9</v>
      </c>
      <c r="U106" s="40" t="s">
        <v>375</v>
      </c>
      <c r="V106" s="38" t="s">
        <v>304</v>
      </c>
      <c r="W106" s="40" t="s">
        <v>384</v>
      </c>
      <c r="X106" s="39">
        <v>10</v>
      </c>
      <c r="Z106" s="19">
        <f t="shared" si="4"/>
        <v>29574</v>
      </c>
      <c r="AA106" s="65">
        <f t="shared" si="5"/>
        <v>0.14499999999999999</v>
      </c>
      <c r="AB106" s="37">
        <f ca="1">VLOOKUP(Z106,'Risk Premium - 30yr Yields'!F:G,2,TRUE)</f>
        <v>0.11226984924623115</v>
      </c>
      <c r="AC106" s="42">
        <f t="shared" ca="1" si="6"/>
        <v>3.2730150753768839E-2</v>
      </c>
      <c r="AD106" s="63">
        <f t="shared" ca="1" si="7"/>
        <v>-2.1868499372910879</v>
      </c>
    </row>
    <row r="107" spans="1:30" ht="15" customHeight="1">
      <c r="A107" s="40" t="s">
        <v>909</v>
      </c>
      <c r="B107" s="40" t="s">
        <v>1240</v>
      </c>
      <c r="C107" s="40" t="s">
        <v>408</v>
      </c>
      <c r="D107" s="40" t="s">
        <v>1360</v>
      </c>
      <c r="E107" s="40" t="s">
        <v>1201</v>
      </c>
      <c r="F107" s="40" t="s">
        <v>1202</v>
      </c>
      <c r="G107" s="40" t="s">
        <v>470</v>
      </c>
      <c r="H107" s="41">
        <v>15.8</v>
      </c>
      <c r="I107" s="38">
        <v>10.06</v>
      </c>
      <c r="J107" s="38">
        <v>14.8</v>
      </c>
      <c r="K107" s="38">
        <v>34.9</v>
      </c>
      <c r="L107" s="38" t="s">
        <v>304</v>
      </c>
      <c r="M107" s="19">
        <v>29574</v>
      </c>
      <c r="N107" s="40" t="s">
        <v>1203</v>
      </c>
      <c r="O107" s="41">
        <v>14.5</v>
      </c>
      <c r="P107" s="40" t="s">
        <v>1204</v>
      </c>
      <c r="Q107" s="40" t="s">
        <v>1204</v>
      </c>
      <c r="R107" s="38">
        <v>10</v>
      </c>
      <c r="S107" s="38">
        <v>14.64</v>
      </c>
      <c r="T107" s="38">
        <v>34.9</v>
      </c>
      <c r="U107" s="40" t="s">
        <v>375</v>
      </c>
      <c r="V107" s="38" t="s">
        <v>304</v>
      </c>
      <c r="W107" s="40" t="s">
        <v>376</v>
      </c>
      <c r="X107" s="39">
        <v>7</v>
      </c>
      <c r="Z107" s="19">
        <f t="shared" si="4"/>
        <v>29574</v>
      </c>
      <c r="AA107" s="65">
        <f t="shared" si="5"/>
        <v>0.1464</v>
      </c>
      <c r="AB107" s="37">
        <f ca="1">VLOOKUP(Z107,'Risk Premium - 30yr Yields'!F:G,2,TRUE)</f>
        <v>0.11226984924623115</v>
      </c>
      <c r="AC107" s="42">
        <f t="shared" ca="1" si="6"/>
        <v>3.4130150753768851E-2</v>
      </c>
      <c r="AD107" s="63">
        <f t="shared" ca="1" si="7"/>
        <v>-2.1868499372910879</v>
      </c>
    </row>
    <row r="108" spans="1:30" ht="15" customHeight="1">
      <c r="A108" s="40" t="s">
        <v>467</v>
      </c>
      <c r="B108" s="40" t="s">
        <v>353</v>
      </c>
      <c r="C108" s="40" t="s">
        <v>354</v>
      </c>
      <c r="D108" s="40" t="s">
        <v>1365</v>
      </c>
      <c r="E108" s="40" t="s">
        <v>1201</v>
      </c>
      <c r="F108" s="40" t="s">
        <v>1202</v>
      </c>
      <c r="G108" s="40" t="s">
        <v>468</v>
      </c>
      <c r="H108" s="41">
        <v>36.299999999999997</v>
      </c>
      <c r="I108" s="38">
        <v>11.04</v>
      </c>
      <c r="J108" s="38">
        <v>15</v>
      </c>
      <c r="K108" s="38">
        <v>38.65</v>
      </c>
      <c r="L108" s="38" t="s">
        <v>304</v>
      </c>
      <c r="M108" s="19">
        <v>29577</v>
      </c>
      <c r="N108" s="40" t="s">
        <v>1203</v>
      </c>
      <c r="O108" s="41">
        <v>21.7</v>
      </c>
      <c r="P108" s="40" t="s">
        <v>1204</v>
      </c>
      <c r="Q108" s="40" t="s">
        <v>1204</v>
      </c>
      <c r="R108" s="38">
        <v>10.34</v>
      </c>
      <c r="S108" s="38">
        <v>13.45</v>
      </c>
      <c r="T108" s="38">
        <v>38.71</v>
      </c>
      <c r="U108" s="40" t="s">
        <v>386</v>
      </c>
      <c r="V108" s="38">
        <v>442.7</v>
      </c>
      <c r="W108" s="40" t="s">
        <v>384</v>
      </c>
      <c r="X108" s="39">
        <v>8</v>
      </c>
      <c r="Z108" s="19">
        <f t="shared" si="4"/>
        <v>29577</v>
      </c>
      <c r="AA108" s="65">
        <f t="shared" si="5"/>
        <v>0.13449999999999998</v>
      </c>
      <c r="AB108" s="37">
        <f ca="1">VLOOKUP(Z108,'Risk Premium - 30yr Yields'!F:G,2,TRUE)</f>
        <v>0.11222522613065326</v>
      </c>
      <c r="AC108" s="42">
        <f t="shared" ca="1" si="6"/>
        <v>2.2274773869346717E-2</v>
      </c>
      <c r="AD108" s="63">
        <f t="shared" ca="1" si="7"/>
        <v>-2.187247479340424</v>
      </c>
    </row>
    <row r="109" spans="1:30" ht="15" customHeight="1">
      <c r="A109" s="40" t="s">
        <v>452</v>
      </c>
      <c r="B109" s="40" t="s">
        <v>1363</v>
      </c>
      <c r="C109" s="40" t="s">
        <v>408</v>
      </c>
      <c r="D109" s="40" t="s">
        <v>1364</v>
      </c>
      <c r="E109" s="40" t="s">
        <v>1201</v>
      </c>
      <c r="F109" s="40" t="s">
        <v>1202</v>
      </c>
      <c r="G109" s="40" t="s">
        <v>3229</v>
      </c>
      <c r="H109" s="41">
        <v>20.5</v>
      </c>
      <c r="I109" s="38">
        <v>11.38</v>
      </c>
      <c r="J109" s="38">
        <v>15.5</v>
      </c>
      <c r="K109" s="38">
        <v>38.11</v>
      </c>
      <c r="L109" s="38" t="s">
        <v>304</v>
      </c>
      <c r="M109" s="19">
        <v>29577</v>
      </c>
      <c r="N109" s="40" t="s">
        <v>1203</v>
      </c>
      <c r="O109" s="41">
        <v>11.9</v>
      </c>
      <c r="P109" s="40" t="s">
        <v>1204</v>
      </c>
      <c r="Q109" s="40" t="s">
        <v>1204</v>
      </c>
      <c r="R109" s="38">
        <v>11.16</v>
      </c>
      <c r="S109" s="38">
        <v>15</v>
      </c>
      <c r="T109" s="38">
        <v>38.11</v>
      </c>
      <c r="U109" s="40" t="s">
        <v>430</v>
      </c>
      <c r="V109" s="38" t="s">
        <v>304</v>
      </c>
      <c r="W109" s="40" t="s">
        <v>376</v>
      </c>
      <c r="X109" s="39">
        <v>5</v>
      </c>
      <c r="Z109" s="19">
        <f t="shared" si="4"/>
        <v>29577</v>
      </c>
      <c r="AA109" s="65">
        <f t="shared" si="5"/>
        <v>0.15</v>
      </c>
      <c r="AB109" s="37">
        <f ca="1">VLOOKUP(Z109,'Risk Premium - 30yr Yields'!F:G,2,TRUE)</f>
        <v>0.11222522613065326</v>
      </c>
      <c r="AC109" s="42">
        <f t="shared" ca="1" si="6"/>
        <v>3.7774773869346731E-2</v>
      </c>
      <c r="AD109" s="63">
        <f t="shared" ca="1" si="7"/>
        <v>-2.187247479340424</v>
      </c>
    </row>
    <row r="110" spans="1:30" ht="15" customHeight="1">
      <c r="A110" s="40" t="s">
        <v>462</v>
      </c>
      <c r="B110" s="40" t="s">
        <v>471</v>
      </c>
      <c r="C110" s="40" t="s">
        <v>346</v>
      </c>
      <c r="D110" s="40" t="s">
        <v>1369</v>
      </c>
      <c r="E110" s="40" t="s">
        <v>1201</v>
      </c>
      <c r="F110" s="40" t="s">
        <v>1202</v>
      </c>
      <c r="G110" s="40" t="s">
        <v>472</v>
      </c>
      <c r="H110" s="41">
        <v>91.2</v>
      </c>
      <c r="I110" s="38">
        <v>11.44</v>
      </c>
      <c r="J110" s="38">
        <v>14.5</v>
      </c>
      <c r="K110" s="38">
        <v>36.869999999999997</v>
      </c>
      <c r="L110" s="38" t="s">
        <v>304</v>
      </c>
      <c r="M110" s="19">
        <v>29585</v>
      </c>
      <c r="N110" s="40" t="s">
        <v>1203</v>
      </c>
      <c r="O110" s="41">
        <v>81</v>
      </c>
      <c r="P110" s="40" t="s">
        <v>1204</v>
      </c>
      <c r="Q110" s="40" t="s">
        <v>1204</v>
      </c>
      <c r="R110" s="38">
        <v>11.36</v>
      </c>
      <c r="S110" s="38">
        <v>14.5</v>
      </c>
      <c r="T110" s="38">
        <v>36.25</v>
      </c>
      <c r="U110" s="40" t="s">
        <v>463</v>
      </c>
      <c r="V110" s="38" t="s">
        <v>304</v>
      </c>
      <c r="W110" s="40" t="s">
        <v>304</v>
      </c>
      <c r="X110" s="39">
        <v>6</v>
      </c>
      <c r="Z110" s="19">
        <f t="shared" si="4"/>
        <v>29585</v>
      </c>
      <c r="AA110" s="65">
        <f t="shared" si="5"/>
        <v>0.14499999999999999</v>
      </c>
      <c r="AB110" s="37">
        <f ca="1">VLOOKUP(Z110,'Risk Premium - 30yr Yields'!F:G,2,TRUE)</f>
        <v>0.11212874371859297</v>
      </c>
      <c r="AC110" s="42">
        <f t="shared" ca="1" si="6"/>
        <v>3.2871256281407024E-2</v>
      </c>
      <c r="AD110" s="63">
        <f t="shared" ca="1" si="7"/>
        <v>-2.1881075703659842</v>
      </c>
    </row>
    <row r="111" spans="1:30" ht="15" customHeight="1">
      <c r="A111" s="40" t="s">
        <v>462</v>
      </c>
      <c r="B111" s="40" t="s">
        <v>1366</v>
      </c>
      <c r="C111" s="40" t="s">
        <v>1367</v>
      </c>
      <c r="D111" s="40" t="s">
        <v>1368</v>
      </c>
      <c r="E111" s="40" t="s">
        <v>1201</v>
      </c>
      <c r="F111" s="40" t="s">
        <v>1202</v>
      </c>
      <c r="G111" s="40" t="s">
        <v>3230</v>
      </c>
      <c r="H111" s="41">
        <v>393.2</v>
      </c>
      <c r="I111" s="38">
        <v>11.13</v>
      </c>
      <c r="J111" s="38">
        <v>15</v>
      </c>
      <c r="K111" s="38">
        <v>40</v>
      </c>
      <c r="L111" s="38" t="s">
        <v>304</v>
      </c>
      <c r="M111" s="19">
        <v>29585</v>
      </c>
      <c r="N111" s="40" t="s">
        <v>1203</v>
      </c>
      <c r="O111" s="41">
        <v>294.2</v>
      </c>
      <c r="P111" s="40" t="s">
        <v>1208</v>
      </c>
      <c r="Q111" s="40" t="s">
        <v>1204</v>
      </c>
      <c r="R111" s="38">
        <v>11.2</v>
      </c>
      <c r="S111" s="38">
        <v>14.95</v>
      </c>
      <c r="T111" s="38">
        <v>40</v>
      </c>
      <c r="U111" s="40" t="s">
        <v>463</v>
      </c>
      <c r="V111" s="38" t="s">
        <v>304</v>
      </c>
      <c r="W111" s="40" t="s">
        <v>304</v>
      </c>
      <c r="X111" s="39">
        <v>12</v>
      </c>
      <c r="Z111" s="19">
        <f t="shared" si="4"/>
        <v>29585</v>
      </c>
      <c r="AA111" s="65">
        <f t="shared" si="5"/>
        <v>0.14949999999999999</v>
      </c>
      <c r="AB111" s="37">
        <f ca="1">VLOOKUP(Z111,'Risk Premium - 30yr Yields'!F:G,2,TRUE)</f>
        <v>0.11212874371859297</v>
      </c>
      <c r="AC111" s="42">
        <f t="shared" ca="1" si="6"/>
        <v>3.7371256281407028E-2</v>
      </c>
      <c r="AD111" s="63">
        <f t="shared" ca="1" si="7"/>
        <v>-2.1881075703659842</v>
      </c>
    </row>
    <row r="112" spans="1:30" ht="15" customHeight="1">
      <c r="A112" s="40" t="s">
        <v>556</v>
      </c>
      <c r="B112" s="40" t="s">
        <v>505</v>
      </c>
      <c r="C112" s="40" t="s">
        <v>349</v>
      </c>
      <c r="D112" s="40" t="s">
        <v>1370</v>
      </c>
      <c r="E112" s="40" t="s">
        <v>1201</v>
      </c>
      <c r="F112" s="40" t="s">
        <v>1202</v>
      </c>
      <c r="G112" s="40" t="s">
        <v>3231</v>
      </c>
      <c r="H112" s="41">
        <v>6.2</v>
      </c>
      <c r="I112" s="38">
        <v>10.67</v>
      </c>
      <c r="J112" s="38">
        <v>15.5</v>
      </c>
      <c r="K112" s="38">
        <v>43.44</v>
      </c>
      <c r="L112" s="38" t="s">
        <v>304</v>
      </c>
      <c r="M112" s="19">
        <v>29586</v>
      </c>
      <c r="N112" s="40" t="s">
        <v>1203</v>
      </c>
      <c r="O112" s="41">
        <v>3.3</v>
      </c>
      <c r="P112" s="40" t="s">
        <v>1204</v>
      </c>
      <c r="Q112" s="40" t="s">
        <v>1204</v>
      </c>
      <c r="R112" s="38">
        <v>9.75</v>
      </c>
      <c r="S112" s="38">
        <v>13.39</v>
      </c>
      <c r="T112" s="38">
        <v>43.68</v>
      </c>
      <c r="U112" s="40" t="s">
        <v>463</v>
      </c>
      <c r="V112" s="38" t="s">
        <v>304</v>
      </c>
      <c r="W112" s="40" t="s">
        <v>384</v>
      </c>
      <c r="X112" s="39">
        <v>7</v>
      </c>
      <c r="Z112" s="19">
        <f t="shared" si="4"/>
        <v>29586</v>
      </c>
      <c r="AA112" s="65">
        <f t="shared" si="5"/>
        <v>0.13390000000000002</v>
      </c>
      <c r="AB112" s="37">
        <f ca="1">VLOOKUP(Z112,'Risk Premium - 30yr Yields'!F:G,2,TRUE)</f>
        <v>0.11211728643216083</v>
      </c>
      <c r="AC112" s="42">
        <f t="shared" ca="1" si="6"/>
        <v>2.1782713567839188E-2</v>
      </c>
      <c r="AD112" s="63">
        <f t="shared" ca="1" si="7"/>
        <v>-2.1882097553316169</v>
      </c>
    </row>
    <row r="113" spans="1:30" ht="15" customHeight="1">
      <c r="A113" s="40" t="s">
        <v>459</v>
      </c>
      <c r="B113" s="40" t="s">
        <v>460</v>
      </c>
      <c r="C113" s="40" t="s">
        <v>398</v>
      </c>
      <c r="D113" s="40" t="s">
        <v>1371</v>
      </c>
      <c r="E113" s="40" t="s">
        <v>1201</v>
      </c>
      <c r="F113" s="40" t="s">
        <v>1202</v>
      </c>
      <c r="G113" s="40" t="s">
        <v>3204</v>
      </c>
      <c r="H113" s="41">
        <v>115.8</v>
      </c>
      <c r="I113" s="38">
        <v>11.95</v>
      </c>
      <c r="J113" s="38">
        <v>16</v>
      </c>
      <c r="K113" s="38">
        <v>36.5</v>
      </c>
      <c r="L113" s="38" t="s">
        <v>304</v>
      </c>
      <c r="M113" s="19">
        <v>29588</v>
      </c>
      <c r="N113" s="40" t="s">
        <v>1203</v>
      </c>
      <c r="O113" s="41">
        <v>90.1</v>
      </c>
      <c r="P113" s="40" t="s">
        <v>1204</v>
      </c>
      <c r="Q113" s="40" t="s">
        <v>1208</v>
      </c>
      <c r="R113" s="38">
        <v>11.71</v>
      </c>
      <c r="S113" s="38">
        <v>15.25</v>
      </c>
      <c r="T113" s="38">
        <v>36.5</v>
      </c>
      <c r="U113" s="40" t="s">
        <v>375</v>
      </c>
      <c r="V113" s="38" t="s">
        <v>304</v>
      </c>
      <c r="W113" s="40" t="s">
        <v>384</v>
      </c>
      <c r="X113" s="39">
        <v>10</v>
      </c>
      <c r="Z113" s="19">
        <f t="shared" si="4"/>
        <v>29588</v>
      </c>
      <c r="AA113" s="65">
        <f t="shared" si="5"/>
        <v>0.1525</v>
      </c>
      <c r="AB113" s="37">
        <f ca="1">VLOOKUP(Z113,'Risk Premium - 30yr Yields'!F:G,2,TRUE)</f>
        <v>0.11210783919597993</v>
      </c>
      <c r="AC113" s="42">
        <f t="shared" ca="1" si="6"/>
        <v>4.0392160804020069E-2</v>
      </c>
      <c r="AD113" s="63">
        <f t="shared" ca="1" si="7"/>
        <v>-2.188294020965631</v>
      </c>
    </row>
    <row r="114" spans="1:30" ht="15" customHeight="1">
      <c r="A114" s="40" t="s">
        <v>374</v>
      </c>
      <c r="B114" s="40" t="s">
        <v>475</v>
      </c>
      <c r="C114" s="40" t="s">
        <v>325</v>
      </c>
      <c r="D114" s="40" t="s">
        <v>1372</v>
      </c>
      <c r="E114" s="40" t="s">
        <v>1201</v>
      </c>
      <c r="F114" s="40" t="s">
        <v>1202</v>
      </c>
      <c r="G114" s="40" t="s">
        <v>395</v>
      </c>
      <c r="H114" s="41">
        <v>24.4</v>
      </c>
      <c r="I114" s="38">
        <v>10.220000000000001</v>
      </c>
      <c r="J114" s="38">
        <v>15</v>
      </c>
      <c r="K114" s="38">
        <v>37.14</v>
      </c>
      <c r="L114" s="38" t="s">
        <v>304</v>
      </c>
      <c r="M114" s="19">
        <v>29593</v>
      </c>
      <c r="N114" s="40" t="s">
        <v>1203</v>
      </c>
      <c r="O114" s="41">
        <v>23.3</v>
      </c>
      <c r="P114" s="40" t="s">
        <v>1204</v>
      </c>
      <c r="Q114" s="40" t="s">
        <v>1204</v>
      </c>
      <c r="R114" s="38">
        <v>9.92</v>
      </c>
      <c r="S114" s="38">
        <v>14.3</v>
      </c>
      <c r="T114" s="38">
        <v>35.56</v>
      </c>
      <c r="U114" s="40" t="s">
        <v>394</v>
      </c>
      <c r="V114" s="38" t="s">
        <v>304</v>
      </c>
      <c r="W114" s="40" t="s">
        <v>376</v>
      </c>
      <c r="X114" s="39">
        <v>10</v>
      </c>
      <c r="Z114" s="19">
        <f t="shared" si="4"/>
        <v>29593</v>
      </c>
      <c r="AA114" s="65">
        <f t="shared" si="5"/>
        <v>0.14300000000000002</v>
      </c>
      <c r="AB114" s="37">
        <f ca="1">VLOOKUP(Z114,'Risk Premium - 30yr Yields'!F:G,2,TRUE)</f>
        <v>0.11205989949748744</v>
      </c>
      <c r="AC114" s="42">
        <f t="shared" ca="1" si="6"/>
        <v>3.0940100502512571E-2</v>
      </c>
      <c r="AD114" s="63">
        <f t="shared" ca="1" si="7"/>
        <v>-2.1887217337088005</v>
      </c>
    </row>
    <row r="115" spans="1:30" ht="15" customHeight="1">
      <c r="A115" s="40" t="s">
        <v>389</v>
      </c>
      <c r="B115" s="40" t="s">
        <v>1373</v>
      </c>
      <c r="C115" s="40" t="s">
        <v>1160</v>
      </c>
      <c r="D115" s="40" t="s">
        <v>1374</v>
      </c>
      <c r="E115" s="40" t="s">
        <v>1201</v>
      </c>
      <c r="F115" s="40" t="s">
        <v>1202</v>
      </c>
      <c r="G115" s="40" t="s">
        <v>1088</v>
      </c>
      <c r="H115" s="41">
        <v>141.30000000000001</v>
      </c>
      <c r="I115" s="38">
        <v>10.75</v>
      </c>
      <c r="J115" s="38">
        <v>16</v>
      </c>
      <c r="K115" s="38">
        <v>36.08</v>
      </c>
      <c r="L115" s="38" t="s">
        <v>304</v>
      </c>
      <c r="M115" s="19">
        <v>29605</v>
      </c>
      <c r="N115" s="40" t="s">
        <v>1203</v>
      </c>
      <c r="O115" s="41">
        <v>78.400000000000006</v>
      </c>
      <c r="P115" s="40" t="s">
        <v>1204</v>
      </c>
      <c r="Q115" s="40" t="s">
        <v>1204</v>
      </c>
      <c r="R115" s="38">
        <v>10.52</v>
      </c>
      <c r="S115" s="38">
        <v>15.25</v>
      </c>
      <c r="T115" s="38">
        <v>36.31</v>
      </c>
      <c r="U115" s="40" t="s">
        <v>430</v>
      </c>
      <c r="V115" s="38" t="s">
        <v>304</v>
      </c>
      <c r="W115" s="40" t="s">
        <v>376</v>
      </c>
      <c r="X115" s="39">
        <v>12</v>
      </c>
      <c r="Z115" s="19">
        <f t="shared" si="4"/>
        <v>29605</v>
      </c>
      <c r="AA115" s="65">
        <f t="shared" si="5"/>
        <v>0.1525</v>
      </c>
      <c r="AB115" s="37">
        <f ca="1">VLOOKUP(Z115,'Risk Premium - 30yr Yields'!F:G,2,TRUE)</f>
        <v>0.11191949748743717</v>
      </c>
      <c r="AC115" s="42">
        <f t="shared" ca="1" si="6"/>
        <v>4.058050251256283E-2</v>
      </c>
      <c r="AD115" s="63">
        <f t="shared" ca="1" si="7"/>
        <v>-2.1899754385613925</v>
      </c>
    </row>
    <row r="116" spans="1:30" ht="15" customHeight="1">
      <c r="A116" s="40" t="s">
        <v>1113</v>
      </c>
      <c r="B116" s="40" t="s">
        <v>353</v>
      </c>
      <c r="C116" s="40" t="s">
        <v>354</v>
      </c>
      <c r="D116" s="40" t="s">
        <v>1377</v>
      </c>
      <c r="E116" s="40" t="s">
        <v>1201</v>
      </c>
      <c r="F116" s="40" t="s">
        <v>1202</v>
      </c>
      <c r="G116" s="40" t="s">
        <v>3232</v>
      </c>
      <c r="H116" s="41">
        <v>6.1</v>
      </c>
      <c r="I116" s="38">
        <v>10.8</v>
      </c>
      <c r="J116" s="38">
        <v>15.5</v>
      </c>
      <c r="K116" s="38">
        <v>32.76</v>
      </c>
      <c r="L116" s="38" t="s">
        <v>304</v>
      </c>
      <c r="M116" s="19">
        <v>29609</v>
      </c>
      <c r="N116" s="40" t="s">
        <v>1203</v>
      </c>
      <c r="O116" s="41">
        <v>3.1</v>
      </c>
      <c r="P116" s="40" t="s">
        <v>1204</v>
      </c>
      <c r="Q116" s="40" t="s">
        <v>1204</v>
      </c>
      <c r="R116" s="38">
        <v>10.01</v>
      </c>
      <c r="S116" s="38">
        <v>13.1</v>
      </c>
      <c r="T116" s="38">
        <v>32.76</v>
      </c>
      <c r="U116" s="40" t="s">
        <v>1378</v>
      </c>
      <c r="V116" s="38" t="s">
        <v>304</v>
      </c>
      <c r="W116" s="40" t="s">
        <v>384</v>
      </c>
      <c r="X116" s="39">
        <v>5</v>
      </c>
      <c r="Z116" s="19">
        <f t="shared" si="4"/>
        <v>29609</v>
      </c>
      <c r="AA116" s="65">
        <f t="shared" si="5"/>
        <v>0.13100000000000001</v>
      </c>
      <c r="AB116" s="37">
        <f ca="1">VLOOKUP(Z116,'Risk Premium - 30yr Yields'!F:G,2,TRUE)</f>
        <v>0.11197065326633163</v>
      </c>
      <c r="AC116" s="42">
        <f t="shared" ca="1" si="6"/>
        <v>1.9029346733668379E-2</v>
      </c>
      <c r="AD116" s="63">
        <f t="shared" ca="1" si="7"/>
        <v>-2.1895184664291887</v>
      </c>
    </row>
    <row r="117" spans="1:30" ht="15" customHeight="1">
      <c r="A117" s="40" t="s">
        <v>385</v>
      </c>
      <c r="B117" s="40" t="s">
        <v>1375</v>
      </c>
      <c r="C117" s="40" t="s">
        <v>1163</v>
      </c>
      <c r="D117" s="40" t="s">
        <v>1376</v>
      </c>
      <c r="E117" s="40" t="s">
        <v>1201</v>
      </c>
      <c r="F117" s="40" t="s">
        <v>1202</v>
      </c>
      <c r="G117" s="40" t="s">
        <v>480</v>
      </c>
      <c r="H117" s="41">
        <v>12.9</v>
      </c>
      <c r="I117" s="38">
        <v>11.14</v>
      </c>
      <c r="J117" s="38">
        <v>15</v>
      </c>
      <c r="K117" s="38">
        <v>29.1</v>
      </c>
      <c r="L117" s="38" t="s">
        <v>304</v>
      </c>
      <c r="M117" s="19">
        <v>29609</v>
      </c>
      <c r="N117" s="40" t="s">
        <v>1203</v>
      </c>
      <c r="O117" s="41">
        <v>11.7</v>
      </c>
      <c r="P117" s="40" t="s">
        <v>1204</v>
      </c>
      <c r="Q117" s="40" t="s">
        <v>1204</v>
      </c>
      <c r="R117" s="38">
        <v>11.13</v>
      </c>
      <c r="S117" s="38">
        <v>14.4</v>
      </c>
      <c r="T117" s="38">
        <v>28.32</v>
      </c>
      <c r="U117" s="40" t="s">
        <v>394</v>
      </c>
      <c r="V117" s="38" t="s">
        <v>304</v>
      </c>
      <c r="W117" s="40" t="s">
        <v>304</v>
      </c>
      <c r="X117" s="39">
        <v>6</v>
      </c>
      <c r="Z117" s="19">
        <f t="shared" si="4"/>
        <v>29609</v>
      </c>
      <c r="AA117" s="65">
        <f t="shared" si="5"/>
        <v>0.14400000000000002</v>
      </c>
      <c r="AB117" s="37">
        <f ca="1">VLOOKUP(Z117,'Risk Premium - 30yr Yields'!F:G,2,TRUE)</f>
        <v>0.11197065326633163</v>
      </c>
      <c r="AC117" s="42">
        <f t="shared" ca="1" si="6"/>
        <v>3.202934673366839E-2</v>
      </c>
      <c r="AD117" s="63">
        <f t="shared" ca="1" si="7"/>
        <v>-2.1895184664291887</v>
      </c>
    </row>
    <row r="118" spans="1:30" ht="15" customHeight="1">
      <c r="A118" s="40" t="s">
        <v>459</v>
      </c>
      <c r="B118" s="40" t="s">
        <v>334</v>
      </c>
      <c r="C118" s="40" t="s">
        <v>335</v>
      </c>
      <c r="D118" s="40" t="s">
        <v>1379</v>
      </c>
      <c r="E118" s="40" t="s">
        <v>1201</v>
      </c>
      <c r="F118" s="40" t="s">
        <v>1202</v>
      </c>
      <c r="G118" s="40" t="s">
        <v>477</v>
      </c>
      <c r="H118" s="41">
        <v>25.3</v>
      </c>
      <c r="I118" s="38">
        <v>11.19</v>
      </c>
      <c r="J118" s="38">
        <v>15.5</v>
      </c>
      <c r="K118" s="38">
        <v>40</v>
      </c>
      <c r="L118" s="38" t="s">
        <v>304</v>
      </c>
      <c r="M118" s="19">
        <v>29612</v>
      </c>
      <c r="N118" s="40" t="s">
        <v>1203</v>
      </c>
      <c r="O118" s="41">
        <v>17.7</v>
      </c>
      <c r="P118" s="40" t="s">
        <v>1204</v>
      </c>
      <c r="Q118" s="40" t="s">
        <v>1208</v>
      </c>
      <c r="R118" s="38">
        <v>11.25</v>
      </c>
      <c r="S118" s="38">
        <v>15.25</v>
      </c>
      <c r="T118" s="38">
        <v>36.020000000000003</v>
      </c>
      <c r="U118" s="40" t="s">
        <v>375</v>
      </c>
      <c r="V118" s="38" t="s">
        <v>304</v>
      </c>
      <c r="W118" s="40" t="s">
        <v>384</v>
      </c>
      <c r="X118" s="39">
        <v>10</v>
      </c>
      <c r="Z118" s="19">
        <f t="shared" si="4"/>
        <v>29612</v>
      </c>
      <c r="AA118" s="65">
        <f t="shared" si="5"/>
        <v>0.1525</v>
      </c>
      <c r="AB118" s="37">
        <f ca="1">VLOOKUP(Z118,'Risk Premium - 30yr Yields'!F:G,2,TRUE)</f>
        <v>0.11199537688442207</v>
      </c>
      <c r="AC118" s="42">
        <f t="shared" ca="1" si="6"/>
        <v>4.0504623115577926E-2</v>
      </c>
      <c r="AD118" s="63">
        <f t="shared" ca="1" si="7"/>
        <v>-2.1892976863566553</v>
      </c>
    </row>
    <row r="119" spans="1:30" ht="15" customHeight="1">
      <c r="A119" s="40" t="s">
        <v>533</v>
      </c>
      <c r="B119" s="40" t="s">
        <v>534</v>
      </c>
      <c r="C119" s="40" t="s">
        <v>343</v>
      </c>
      <c r="D119" s="40" t="s">
        <v>1380</v>
      </c>
      <c r="E119" s="40" t="s">
        <v>1201</v>
      </c>
      <c r="F119" s="40" t="s">
        <v>1202</v>
      </c>
      <c r="G119" s="40" t="s">
        <v>477</v>
      </c>
      <c r="H119" s="41">
        <v>58.9</v>
      </c>
      <c r="I119" s="38">
        <v>10.6</v>
      </c>
      <c r="J119" s="38">
        <v>16</v>
      </c>
      <c r="K119" s="38">
        <v>35.700000000000003</v>
      </c>
      <c r="L119" s="38" t="s">
        <v>304</v>
      </c>
      <c r="M119" s="19">
        <v>29613</v>
      </c>
      <c r="N119" s="40" t="s">
        <v>1203</v>
      </c>
      <c r="O119" s="41">
        <v>46</v>
      </c>
      <c r="P119" s="40" t="s">
        <v>1204</v>
      </c>
      <c r="Q119" s="40" t="s">
        <v>1204</v>
      </c>
      <c r="R119" s="38">
        <v>10.75</v>
      </c>
      <c r="S119" s="38">
        <v>15</v>
      </c>
      <c r="T119" s="38">
        <v>35.69</v>
      </c>
      <c r="U119" s="40" t="s">
        <v>375</v>
      </c>
      <c r="V119" s="38" t="s">
        <v>304</v>
      </c>
      <c r="W119" s="40" t="s">
        <v>304</v>
      </c>
      <c r="X119" s="39">
        <v>11</v>
      </c>
      <c r="Z119" s="19">
        <f t="shared" si="4"/>
        <v>29613</v>
      </c>
      <c r="AA119" s="65">
        <f t="shared" si="5"/>
        <v>0.15</v>
      </c>
      <c r="AB119" s="37">
        <f ca="1">VLOOKUP(Z119,'Risk Premium - 30yr Yields'!F:G,2,TRUE)</f>
        <v>0.11202412060301503</v>
      </c>
      <c r="AC119" s="42">
        <f t="shared" ca="1" si="6"/>
        <v>3.7975879396984963E-2</v>
      </c>
      <c r="AD119" s="63">
        <f t="shared" ca="1" si="7"/>
        <v>-2.1890410683473025</v>
      </c>
    </row>
    <row r="120" spans="1:30" ht="15" customHeight="1">
      <c r="A120" s="40" t="s">
        <v>504</v>
      </c>
      <c r="B120" s="40" t="s">
        <v>1381</v>
      </c>
      <c r="C120" s="40" t="s">
        <v>1165</v>
      </c>
      <c r="D120" s="40" t="s">
        <v>1382</v>
      </c>
      <c r="E120" s="40" t="s">
        <v>1201</v>
      </c>
      <c r="F120" s="40" t="s">
        <v>1202</v>
      </c>
      <c r="G120" s="40" t="s">
        <v>3216</v>
      </c>
      <c r="H120" s="41">
        <v>66.099999999999994</v>
      </c>
      <c r="I120" s="38">
        <v>10.130000000000001</v>
      </c>
      <c r="J120" s="38">
        <v>14.13</v>
      </c>
      <c r="K120" s="38">
        <v>33.76</v>
      </c>
      <c r="L120" s="38" t="s">
        <v>304</v>
      </c>
      <c r="M120" s="19">
        <v>29617</v>
      </c>
      <c r="N120" s="40" t="s">
        <v>1203</v>
      </c>
      <c r="O120" s="41">
        <v>61.4</v>
      </c>
      <c r="P120" s="40" t="s">
        <v>1204</v>
      </c>
      <c r="Q120" s="40" t="s">
        <v>1208</v>
      </c>
      <c r="R120" s="38">
        <v>9.91</v>
      </c>
      <c r="S120" s="38">
        <v>13.47</v>
      </c>
      <c r="T120" s="38">
        <v>33.76</v>
      </c>
      <c r="U120" s="40" t="s">
        <v>541</v>
      </c>
      <c r="V120" s="38" t="s">
        <v>304</v>
      </c>
      <c r="W120" s="40" t="s">
        <v>304</v>
      </c>
      <c r="X120" s="39">
        <v>12</v>
      </c>
      <c r="Z120" s="19">
        <f t="shared" si="4"/>
        <v>29617</v>
      </c>
      <c r="AA120" s="65">
        <f t="shared" si="5"/>
        <v>0.13470000000000001</v>
      </c>
      <c r="AB120" s="37">
        <f ca="1">VLOOKUP(Z120,'Risk Premium - 30yr Yields'!F:G,2,TRUE)</f>
        <v>0.11214954773869347</v>
      </c>
      <c r="AC120" s="42">
        <f t="shared" ca="1" si="6"/>
        <v>2.2550452261306544E-2</v>
      </c>
      <c r="AD120" s="63">
        <f t="shared" ca="1" si="7"/>
        <v>-2.1879220506705646</v>
      </c>
    </row>
    <row r="121" spans="1:30" ht="15" customHeight="1">
      <c r="A121" s="40" t="s">
        <v>377</v>
      </c>
      <c r="B121" s="40" t="s">
        <v>1383</v>
      </c>
      <c r="C121" s="40" t="s">
        <v>1157</v>
      </c>
      <c r="D121" s="40" t="s">
        <v>1384</v>
      </c>
      <c r="E121" s="40" t="s">
        <v>1201</v>
      </c>
      <c r="F121" s="40" t="s">
        <v>1202</v>
      </c>
      <c r="G121" s="40" t="s">
        <v>410</v>
      </c>
      <c r="H121" s="41">
        <v>68</v>
      </c>
      <c r="I121" s="38">
        <v>10.130000000000001</v>
      </c>
      <c r="J121" s="38">
        <v>15</v>
      </c>
      <c r="K121" s="38">
        <v>36.5</v>
      </c>
      <c r="L121" s="38" t="s">
        <v>304</v>
      </c>
      <c r="M121" s="19">
        <v>29620</v>
      </c>
      <c r="N121" s="40" t="s">
        <v>1203</v>
      </c>
      <c r="O121" s="41">
        <v>47.4</v>
      </c>
      <c r="P121" s="40" t="s">
        <v>1204</v>
      </c>
      <c r="Q121" s="40" t="s">
        <v>1204</v>
      </c>
      <c r="R121" s="38">
        <v>10.23</v>
      </c>
      <c r="S121" s="38">
        <v>15.25</v>
      </c>
      <c r="T121" s="38">
        <v>36.6</v>
      </c>
      <c r="U121" s="40" t="s">
        <v>394</v>
      </c>
      <c r="V121" s="38" t="s">
        <v>304</v>
      </c>
      <c r="W121" s="40" t="s">
        <v>376</v>
      </c>
      <c r="X121" s="39">
        <v>9</v>
      </c>
      <c r="Z121" s="19">
        <f t="shared" si="4"/>
        <v>29620</v>
      </c>
      <c r="AA121" s="65">
        <f t="shared" si="5"/>
        <v>0.1525</v>
      </c>
      <c r="AB121" s="37">
        <f ca="1">VLOOKUP(Z121,'Risk Premium - 30yr Yields'!F:G,2,TRUE)</f>
        <v>0.11230854271356781</v>
      </c>
      <c r="AC121" s="42">
        <f t="shared" ca="1" si="6"/>
        <v>4.0191457286432183E-2</v>
      </c>
      <c r="AD121" s="63">
        <f t="shared" ca="1" si="7"/>
        <v>-2.1865053496628493</v>
      </c>
    </row>
    <row r="122" spans="1:30" ht="15" customHeight="1">
      <c r="A122" s="40" t="s">
        <v>377</v>
      </c>
      <c r="B122" s="40" t="s">
        <v>1385</v>
      </c>
      <c r="C122" s="40" t="s">
        <v>344</v>
      </c>
      <c r="D122" s="40" t="s">
        <v>1386</v>
      </c>
      <c r="E122" s="40" t="s">
        <v>1201</v>
      </c>
      <c r="F122" s="40" t="s">
        <v>1202</v>
      </c>
      <c r="G122" s="40" t="s">
        <v>410</v>
      </c>
      <c r="H122" s="41">
        <v>136.80000000000001</v>
      </c>
      <c r="I122" s="38">
        <v>11.27</v>
      </c>
      <c r="J122" s="38">
        <v>15.5</v>
      </c>
      <c r="K122" s="38">
        <v>32.6</v>
      </c>
      <c r="L122" s="38" t="s">
        <v>304</v>
      </c>
      <c r="M122" s="19">
        <v>29622</v>
      </c>
      <c r="N122" s="40" t="s">
        <v>1203</v>
      </c>
      <c r="O122" s="41">
        <v>101.5</v>
      </c>
      <c r="P122" s="40" t="s">
        <v>1204</v>
      </c>
      <c r="Q122" s="40" t="s">
        <v>1204</v>
      </c>
      <c r="R122" s="38">
        <v>11.35</v>
      </c>
      <c r="S122" s="38">
        <v>15.75</v>
      </c>
      <c r="T122" s="38">
        <v>32.700000000000003</v>
      </c>
      <c r="U122" s="40" t="s">
        <v>394</v>
      </c>
      <c r="V122" s="38" t="s">
        <v>304</v>
      </c>
      <c r="W122" s="40" t="s">
        <v>376</v>
      </c>
      <c r="X122" s="39">
        <v>9</v>
      </c>
      <c r="Z122" s="19">
        <f t="shared" si="4"/>
        <v>29622</v>
      </c>
      <c r="AA122" s="65">
        <f t="shared" si="5"/>
        <v>0.1575</v>
      </c>
      <c r="AB122" s="37">
        <f ca="1">VLOOKUP(Z122,'Risk Premium - 30yr Yields'!F:G,2,TRUE)</f>
        <v>0.1124720603015075</v>
      </c>
      <c r="AC122" s="42">
        <f t="shared" ca="1" si="6"/>
        <v>4.5027939698492503E-2</v>
      </c>
      <c r="AD122" s="63">
        <f t="shared" ca="1" si="7"/>
        <v>-2.1850504410578337</v>
      </c>
    </row>
    <row r="123" spans="1:30" ht="15" customHeight="1">
      <c r="A123" s="40" t="s">
        <v>411</v>
      </c>
      <c r="B123" s="40" t="s">
        <v>1216</v>
      </c>
      <c r="C123" s="40" t="s">
        <v>1157</v>
      </c>
      <c r="D123" s="40" t="s">
        <v>1387</v>
      </c>
      <c r="E123" s="40" t="s">
        <v>1201</v>
      </c>
      <c r="F123" s="40" t="s">
        <v>1202</v>
      </c>
      <c r="G123" s="40" t="s">
        <v>413</v>
      </c>
      <c r="H123" s="41">
        <v>150.5</v>
      </c>
      <c r="I123" s="38">
        <v>12.14</v>
      </c>
      <c r="J123" s="38">
        <v>17</v>
      </c>
      <c r="K123" s="38">
        <v>37.58</v>
      </c>
      <c r="L123" s="38" t="s">
        <v>304</v>
      </c>
      <c r="M123" s="19">
        <v>29628</v>
      </c>
      <c r="N123" s="40" t="s">
        <v>1203</v>
      </c>
      <c r="O123" s="41">
        <v>91.4</v>
      </c>
      <c r="P123" s="40" t="s">
        <v>1204</v>
      </c>
      <c r="Q123" s="40" t="s">
        <v>1204</v>
      </c>
      <c r="R123" s="38">
        <v>11.25</v>
      </c>
      <c r="S123" s="38">
        <v>15.6</v>
      </c>
      <c r="T123" s="38">
        <v>32.21</v>
      </c>
      <c r="U123" s="40" t="s">
        <v>1237</v>
      </c>
      <c r="V123" s="38">
        <v>1690.3</v>
      </c>
      <c r="W123" s="40" t="s">
        <v>509</v>
      </c>
      <c r="X123" s="39">
        <v>9</v>
      </c>
      <c r="Z123" s="19">
        <f t="shared" si="4"/>
        <v>29628</v>
      </c>
      <c r="AA123" s="65">
        <f t="shared" si="5"/>
        <v>0.156</v>
      </c>
      <c r="AB123" s="37">
        <f ca="1">VLOOKUP(Z123,'Risk Premium - 30yr Yields'!F:G,2,TRUE)</f>
        <v>0.11283427135678391</v>
      </c>
      <c r="AC123" s="42">
        <f t="shared" ca="1" si="6"/>
        <v>4.3165728643216092E-2</v>
      </c>
      <c r="AD123" s="63">
        <f t="shared" ca="1" si="7"/>
        <v>-2.1818351619784058</v>
      </c>
    </row>
    <row r="124" spans="1:30" ht="15" customHeight="1">
      <c r="A124" s="40" t="s">
        <v>377</v>
      </c>
      <c r="B124" s="40" t="s">
        <v>1388</v>
      </c>
      <c r="C124" s="40" t="s">
        <v>1389</v>
      </c>
      <c r="D124" s="40" t="s">
        <v>1390</v>
      </c>
      <c r="E124" s="40" t="s">
        <v>1201</v>
      </c>
      <c r="F124" s="40" t="s">
        <v>1202</v>
      </c>
      <c r="G124" s="40" t="s">
        <v>410</v>
      </c>
      <c r="H124" s="41">
        <v>103.5</v>
      </c>
      <c r="I124" s="38">
        <v>11.32</v>
      </c>
      <c r="J124" s="38">
        <v>17.5</v>
      </c>
      <c r="K124" s="38">
        <v>33.799999999999997</v>
      </c>
      <c r="L124" s="38" t="s">
        <v>304</v>
      </c>
      <c r="M124" s="19">
        <v>29637</v>
      </c>
      <c r="N124" s="40" t="s">
        <v>1203</v>
      </c>
      <c r="O124" s="41">
        <v>47.5</v>
      </c>
      <c r="P124" s="40" t="s">
        <v>1204</v>
      </c>
      <c r="Q124" s="40" t="s">
        <v>1204</v>
      </c>
      <c r="R124" s="38">
        <v>10.56</v>
      </c>
      <c r="S124" s="38">
        <v>15.25</v>
      </c>
      <c r="T124" s="38">
        <v>33.799999999999997</v>
      </c>
      <c r="U124" s="40" t="s">
        <v>375</v>
      </c>
      <c r="V124" s="38" t="s">
        <v>304</v>
      </c>
      <c r="W124" s="40" t="s">
        <v>376</v>
      </c>
      <c r="X124" s="39">
        <v>9</v>
      </c>
      <c r="Z124" s="19">
        <f t="shared" si="4"/>
        <v>29637</v>
      </c>
      <c r="AA124" s="65">
        <f t="shared" si="5"/>
        <v>0.1525</v>
      </c>
      <c r="AB124" s="37">
        <f ca="1">VLOOKUP(Z124,'Risk Premium - 30yr Yields'!F:G,2,TRUE)</f>
        <v>0.1133588944723618</v>
      </c>
      <c r="AC124" s="42">
        <f t="shared" ca="1" si="6"/>
        <v>3.9141105527638193E-2</v>
      </c>
      <c r="AD124" s="63">
        <f t="shared" ca="1" si="7"/>
        <v>-2.1771964360082245</v>
      </c>
    </row>
    <row r="125" spans="1:30" ht="15" customHeight="1">
      <c r="A125" s="40" t="s">
        <v>761</v>
      </c>
      <c r="B125" s="40" t="s">
        <v>4354</v>
      </c>
      <c r="C125" s="40" t="s">
        <v>332</v>
      </c>
      <c r="D125" s="40" t="s">
        <v>1391</v>
      </c>
      <c r="E125" s="40" t="s">
        <v>1201</v>
      </c>
      <c r="F125" s="40" t="s">
        <v>1202</v>
      </c>
      <c r="G125" s="40" t="s">
        <v>3233</v>
      </c>
      <c r="H125" s="41">
        <v>99</v>
      </c>
      <c r="I125" s="38">
        <v>9.9499999999999993</v>
      </c>
      <c r="J125" s="38">
        <v>18</v>
      </c>
      <c r="K125" s="38">
        <v>31.63</v>
      </c>
      <c r="L125" s="38" t="s">
        <v>304</v>
      </c>
      <c r="M125" s="19">
        <v>29656</v>
      </c>
      <c r="N125" s="40" t="s">
        <v>1203</v>
      </c>
      <c r="O125" s="41">
        <v>57.1</v>
      </c>
      <c r="P125" s="40" t="s">
        <v>1204</v>
      </c>
      <c r="Q125" s="40" t="s">
        <v>1208</v>
      </c>
      <c r="R125" s="38">
        <v>9.1999999999999993</v>
      </c>
      <c r="S125" s="38">
        <v>15.4</v>
      </c>
      <c r="T125" s="38">
        <v>28.69</v>
      </c>
      <c r="U125" s="40" t="s">
        <v>394</v>
      </c>
      <c r="V125" s="38" t="s">
        <v>304</v>
      </c>
      <c r="W125" s="40" t="s">
        <v>304</v>
      </c>
      <c r="X125" s="39">
        <v>10</v>
      </c>
      <c r="Z125" s="19">
        <f t="shared" si="4"/>
        <v>29656</v>
      </c>
      <c r="AA125" s="65">
        <f t="shared" si="5"/>
        <v>0.154</v>
      </c>
      <c r="AB125" s="37">
        <f ca="1">VLOOKUP(Z125,'Risk Premium - 30yr Yields'!F:G,2,TRUE)</f>
        <v>0.11499437185929645</v>
      </c>
      <c r="AC125" s="42">
        <f t="shared" ca="1" si="6"/>
        <v>3.9005628140703547E-2</v>
      </c>
      <c r="AD125" s="63">
        <f t="shared" ca="1" si="7"/>
        <v>-2.1628720921704492</v>
      </c>
    </row>
    <row r="126" spans="1:30" ht="15" customHeight="1">
      <c r="A126" s="40" t="s">
        <v>396</v>
      </c>
      <c r="B126" s="40" t="s">
        <v>402</v>
      </c>
      <c r="C126" s="40" t="s">
        <v>333</v>
      </c>
      <c r="D126" s="40" t="s">
        <v>1393</v>
      </c>
      <c r="E126" s="40" t="s">
        <v>1201</v>
      </c>
      <c r="F126" s="40" t="s">
        <v>1202</v>
      </c>
      <c r="G126" s="40" t="s">
        <v>482</v>
      </c>
      <c r="H126" s="41">
        <v>505</v>
      </c>
      <c r="I126" s="38">
        <v>10.210000000000001</v>
      </c>
      <c r="J126" s="38">
        <v>14.7</v>
      </c>
      <c r="K126" s="38">
        <v>46.56</v>
      </c>
      <c r="L126" s="38" t="s">
        <v>304</v>
      </c>
      <c r="M126" s="19">
        <v>29657</v>
      </c>
      <c r="N126" s="40" t="s">
        <v>1203</v>
      </c>
      <c r="O126" s="41">
        <v>449.5</v>
      </c>
      <c r="P126" s="40" t="s">
        <v>1204</v>
      </c>
      <c r="Q126" s="40" t="s">
        <v>1204</v>
      </c>
      <c r="R126" s="38">
        <v>10.119999999999999</v>
      </c>
      <c r="S126" s="38">
        <v>14.51</v>
      </c>
      <c r="T126" s="38">
        <v>46.56</v>
      </c>
      <c r="U126" s="40" t="s">
        <v>483</v>
      </c>
      <c r="V126" s="38">
        <v>5546.1</v>
      </c>
      <c r="W126" s="40" t="s">
        <v>384</v>
      </c>
      <c r="X126" s="39">
        <v>10</v>
      </c>
      <c r="Z126" s="19">
        <f t="shared" si="4"/>
        <v>29657</v>
      </c>
      <c r="AA126" s="65">
        <f t="shared" si="5"/>
        <v>0.14510000000000001</v>
      </c>
      <c r="AB126" s="37">
        <f ca="1">VLOOKUP(Z126,'Risk Premium - 30yr Yields'!F:G,2,TRUE)</f>
        <v>0.11510753768844219</v>
      </c>
      <c r="AC126" s="42">
        <f t="shared" ca="1" si="6"/>
        <v>2.9992462311557819E-2</v>
      </c>
      <c r="AD126" s="63">
        <f t="shared" ca="1" si="7"/>
        <v>-2.1618884772279037</v>
      </c>
    </row>
    <row r="127" spans="1:30" ht="15" customHeight="1">
      <c r="A127" s="40" t="s">
        <v>396</v>
      </c>
      <c r="B127" s="40" t="s">
        <v>397</v>
      </c>
      <c r="C127" s="40" t="s">
        <v>398</v>
      </c>
      <c r="D127" s="40" t="s">
        <v>1392</v>
      </c>
      <c r="E127" s="40" t="s">
        <v>1201</v>
      </c>
      <c r="F127" s="40" t="s">
        <v>1202</v>
      </c>
      <c r="G127" s="40" t="s">
        <v>482</v>
      </c>
      <c r="H127" s="41">
        <v>240</v>
      </c>
      <c r="I127" s="38">
        <v>11.62</v>
      </c>
      <c r="J127" s="38">
        <v>16.3</v>
      </c>
      <c r="K127" s="38">
        <v>40.159999999999997</v>
      </c>
      <c r="L127" s="38" t="s">
        <v>304</v>
      </c>
      <c r="M127" s="19">
        <v>29657</v>
      </c>
      <c r="N127" s="40" t="s">
        <v>1203</v>
      </c>
      <c r="O127" s="41">
        <v>161.30000000000001</v>
      </c>
      <c r="P127" s="40" t="s">
        <v>1204</v>
      </c>
      <c r="Q127" s="40" t="s">
        <v>1204</v>
      </c>
      <c r="R127" s="38">
        <v>11.51</v>
      </c>
      <c r="S127" s="38">
        <v>16</v>
      </c>
      <c r="T127" s="38">
        <v>39.5</v>
      </c>
      <c r="U127" s="40" t="s">
        <v>483</v>
      </c>
      <c r="V127" s="38" t="s">
        <v>304</v>
      </c>
      <c r="W127" s="40" t="s">
        <v>384</v>
      </c>
      <c r="X127" s="39">
        <v>10</v>
      </c>
      <c r="Z127" s="19">
        <f t="shared" si="4"/>
        <v>29657</v>
      </c>
      <c r="AA127" s="65">
        <f t="shared" si="5"/>
        <v>0.16</v>
      </c>
      <c r="AB127" s="37">
        <f ca="1">VLOOKUP(Z127,'Risk Premium - 30yr Yields'!F:G,2,TRUE)</f>
        <v>0.11510753768844219</v>
      </c>
      <c r="AC127" s="42">
        <f t="shared" ca="1" si="6"/>
        <v>4.4892462311557815E-2</v>
      </c>
      <c r="AD127" s="63">
        <f t="shared" ca="1" si="7"/>
        <v>-2.1618884772279037</v>
      </c>
    </row>
    <row r="128" spans="1:30" ht="15" customHeight="1">
      <c r="A128" s="40" t="s">
        <v>514</v>
      </c>
      <c r="B128" s="40" t="s">
        <v>1089</v>
      </c>
      <c r="C128" s="40" t="s">
        <v>325</v>
      </c>
      <c r="D128" s="40" t="s">
        <v>1394</v>
      </c>
      <c r="E128" s="40" t="s">
        <v>1201</v>
      </c>
      <c r="F128" s="40" t="s">
        <v>1202</v>
      </c>
      <c r="G128" s="40" t="s">
        <v>3201</v>
      </c>
      <c r="H128" s="41">
        <v>7</v>
      </c>
      <c r="I128" s="38">
        <v>10.15</v>
      </c>
      <c r="J128" s="38">
        <v>15</v>
      </c>
      <c r="K128" s="38">
        <v>36.700000000000003</v>
      </c>
      <c r="L128" s="38" t="s">
        <v>304</v>
      </c>
      <c r="M128" s="19">
        <v>29658</v>
      </c>
      <c r="N128" s="40" t="s">
        <v>1203</v>
      </c>
      <c r="O128" s="41">
        <v>6.2</v>
      </c>
      <c r="P128" s="40" t="s">
        <v>1204</v>
      </c>
      <c r="Q128" s="40" t="s">
        <v>1204</v>
      </c>
      <c r="R128" s="38">
        <v>9.39</v>
      </c>
      <c r="S128" s="38">
        <v>13.02</v>
      </c>
      <c r="T128" s="38">
        <v>36.700000000000003</v>
      </c>
      <c r="U128" s="40" t="s">
        <v>465</v>
      </c>
      <c r="V128" s="38" t="s">
        <v>304</v>
      </c>
      <c r="W128" s="40" t="s">
        <v>376</v>
      </c>
      <c r="X128" s="39">
        <v>10</v>
      </c>
      <c r="Z128" s="19">
        <f t="shared" si="4"/>
        <v>29658</v>
      </c>
      <c r="AA128" s="65">
        <f t="shared" si="5"/>
        <v>0.13019999999999998</v>
      </c>
      <c r="AB128" s="37">
        <f ca="1">VLOOKUP(Z128,'Risk Premium - 30yr Yields'!F:G,2,TRUE)</f>
        <v>0.1152247236180904</v>
      </c>
      <c r="AC128" s="42">
        <f t="shared" ca="1" si="6"/>
        <v>1.4975276381909583E-2</v>
      </c>
      <c r="AD128" s="63">
        <f t="shared" ca="1" si="7"/>
        <v>-2.1608709390064269</v>
      </c>
    </row>
    <row r="129" spans="1:30" ht="15" customHeight="1">
      <c r="A129" s="40" t="s">
        <v>411</v>
      </c>
      <c r="B129" s="40" t="s">
        <v>544</v>
      </c>
      <c r="C129" s="40" t="s">
        <v>332</v>
      </c>
      <c r="D129" s="40" t="s">
        <v>1395</v>
      </c>
      <c r="E129" s="40" t="s">
        <v>1201</v>
      </c>
      <c r="F129" s="40" t="s">
        <v>1202</v>
      </c>
      <c r="G129" s="40" t="s">
        <v>3234</v>
      </c>
      <c r="H129" s="41">
        <v>72.2</v>
      </c>
      <c r="I129" s="38">
        <v>11</v>
      </c>
      <c r="J129" s="38">
        <v>16</v>
      </c>
      <c r="K129" s="38">
        <v>37.700000000000003</v>
      </c>
      <c r="L129" s="38" t="s">
        <v>304</v>
      </c>
      <c r="M129" s="19">
        <v>29663</v>
      </c>
      <c r="N129" s="40" t="s">
        <v>1203</v>
      </c>
      <c r="O129" s="41">
        <v>50.5</v>
      </c>
      <c r="P129" s="40" t="s">
        <v>1204</v>
      </c>
      <c r="Q129" s="40" t="s">
        <v>1204</v>
      </c>
      <c r="R129" s="38">
        <v>11.28</v>
      </c>
      <c r="S129" s="38">
        <v>16.190000000000001</v>
      </c>
      <c r="T129" s="38">
        <v>34.44</v>
      </c>
      <c r="U129" s="40" t="s">
        <v>1237</v>
      </c>
      <c r="V129" s="38" t="s">
        <v>304</v>
      </c>
      <c r="W129" s="40" t="s">
        <v>304</v>
      </c>
      <c r="X129" s="39">
        <v>9</v>
      </c>
      <c r="Z129" s="19">
        <f t="shared" si="4"/>
        <v>29663</v>
      </c>
      <c r="AA129" s="65">
        <f t="shared" si="5"/>
        <v>0.16190000000000002</v>
      </c>
      <c r="AB129" s="37">
        <f ca="1">VLOOKUP(Z129,'Risk Premium - 30yr Yields'!F:G,2,TRUE)</f>
        <v>0.11553557788944721</v>
      </c>
      <c r="AC129" s="42">
        <f t="shared" ca="1" si="6"/>
        <v>4.6364422110552805E-2</v>
      </c>
      <c r="AD129" s="63">
        <f t="shared" ca="1" si="7"/>
        <v>-2.1581767627780533</v>
      </c>
    </row>
    <row r="130" spans="1:30" ht="15" customHeight="1">
      <c r="A130" s="40" t="s">
        <v>381</v>
      </c>
      <c r="B130" s="40" t="s">
        <v>1282</v>
      </c>
      <c r="C130" s="40" t="s">
        <v>1157</v>
      </c>
      <c r="D130" s="40" t="s">
        <v>1396</v>
      </c>
      <c r="E130" s="40" t="s">
        <v>1201</v>
      </c>
      <c r="F130" s="40" t="s">
        <v>1202</v>
      </c>
      <c r="G130" s="40" t="s">
        <v>3235</v>
      </c>
      <c r="H130" s="41">
        <v>4.5999999999999996</v>
      </c>
      <c r="I130" s="38">
        <v>9.74</v>
      </c>
      <c r="J130" s="38">
        <v>13.75</v>
      </c>
      <c r="K130" s="38">
        <v>36.299999999999997</v>
      </c>
      <c r="L130" s="38" t="s">
        <v>304</v>
      </c>
      <c r="M130" s="19">
        <v>29664</v>
      </c>
      <c r="N130" s="40" t="s">
        <v>1203</v>
      </c>
      <c r="O130" s="41">
        <v>3.3</v>
      </c>
      <c r="P130" s="40" t="s">
        <v>1204</v>
      </c>
      <c r="Q130" s="40" t="s">
        <v>1204</v>
      </c>
      <c r="R130" s="38">
        <v>9.74</v>
      </c>
      <c r="S130" s="38">
        <v>13.75</v>
      </c>
      <c r="T130" s="38">
        <v>36.299999999999997</v>
      </c>
      <c r="U130" s="40" t="s">
        <v>481</v>
      </c>
      <c r="V130" s="38" t="s">
        <v>304</v>
      </c>
      <c r="W130" s="40" t="s">
        <v>384</v>
      </c>
      <c r="X130" s="39">
        <v>3</v>
      </c>
      <c r="Z130" s="19">
        <f t="shared" si="4"/>
        <v>29664</v>
      </c>
      <c r="AA130" s="65">
        <f t="shared" si="5"/>
        <v>0.13750000000000001</v>
      </c>
      <c r="AB130" s="37">
        <f ca="1">VLOOKUP(Z130,'Risk Premium - 30yr Yields'!F:G,2,TRUE)</f>
        <v>0.11563165829145725</v>
      </c>
      <c r="AC130" s="42">
        <f t="shared" ca="1" si="6"/>
        <v>2.1868341708542766E-2</v>
      </c>
      <c r="AD130" s="63">
        <f t="shared" ca="1" si="7"/>
        <v>-2.1573454995840993</v>
      </c>
    </row>
    <row r="131" spans="1:30" ht="15" customHeight="1">
      <c r="A131" s="40" t="s">
        <v>454</v>
      </c>
      <c r="B131" s="40" t="s">
        <v>1397</v>
      </c>
      <c r="C131" s="40" t="s">
        <v>1398</v>
      </c>
      <c r="D131" s="40" t="s">
        <v>1399</v>
      </c>
      <c r="E131" s="40" t="s">
        <v>1201</v>
      </c>
      <c r="F131" s="40" t="s">
        <v>1202</v>
      </c>
      <c r="G131" s="40" t="s">
        <v>3201</v>
      </c>
      <c r="H131" s="41">
        <v>25.1</v>
      </c>
      <c r="I131" s="38">
        <v>10.76</v>
      </c>
      <c r="J131" s="38">
        <v>15</v>
      </c>
      <c r="K131" s="38">
        <v>40.04</v>
      </c>
      <c r="L131" s="38" t="s">
        <v>304</v>
      </c>
      <c r="M131" s="19">
        <v>29668</v>
      </c>
      <c r="N131" s="40" t="s">
        <v>1203</v>
      </c>
      <c r="O131" s="41">
        <v>16.2</v>
      </c>
      <c r="P131" s="40" t="s">
        <v>1204</v>
      </c>
      <c r="Q131" s="40" t="s">
        <v>1204</v>
      </c>
      <c r="R131" s="38">
        <v>10.86</v>
      </c>
      <c r="S131" s="38">
        <v>14.3</v>
      </c>
      <c r="T131" s="38">
        <v>36</v>
      </c>
      <c r="U131" s="40" t="s">
        <v>445</v>
      </c>
      <c r="V131" s="38">
        <v>296.5</v>
      </c>
      <c r="W131" s="40" t="s">
        <v>384</v>
      </c>
      <c r="X131" s="39">
        <v>11</v>
      </c>
      <c r="Z131" s="19">
        <f t="shared" si="4"/>
        <v>29668</v>
      </c>
      <c r="AA131" s="65">
        <f t="shared" si="5"/>
        <v>0.14300000000000002</v>
      </c>
      <c r="AB131" s="37">
        <f ca="1">VLOOKUP(Z131,'Risk Premium - 30yr Yields'!F:G,2,TRUE)</f>
        <v>0.11584844221105525</v>
      </c>
      <c r="AC131" s="42">
        <f t="shared" ca="1" si="6"/>
        <v>2.7151557788944763E-2</v>
      </c>
      <c r="AD131" s="63">
        <f t="shared" ca="1" si="7"/>
        <v>-2.1554724747970475</v>
      </c>
    </row>
    <row r="132" spans="1:30" ht="15" customHeight="1">
      <c r="A132" s="40" t="s">
        <v>374</v>
      </c>
      <c r="B132" s="40" t="s">
        <v>475</v>
      </c>
      <c r="C132" s="40" t="s">
        <v>325</v>
      </c>
      <c r="D132" s="40" t="s">
        <v>1400</v>
      </c>
      <c r="E132" s="40" t="s">
        <v>1201</v>
      </c>
      <c r="F132" s="40" t="s">
        <v>1202</v>
      </c>
      <c r="G132" s="40" t="s">
        <v>484</v>
      </c>
      <c r="H132" s="41">
        <v>58.8</v>
      </c>
      <c r="I132" s="38">
        <v>10.5</v>
      </c>
      <c r="J132" s="38">
        <v>16.100000000000001</v>
      </c>
      <c r="K132" s="38">
        <v>37.6</v>
      </c>
      <c r="L132" s="38" t="s">
        <v>304</v>
      </c>
      <c r="M132" s="19">
        <v>29670</v>
      </c>
      <c r="N132" s="40" t="s">
        <v>1203</v>
      </c>
      <c r="O132" s="41">
        <v>30.2</v>
      </c>
      <c r="P132" s="40" t="s">
        <v>1204</v>
      </c>
      <c r="Q132" s="40" t="s">
        <v>1204</v>
      </c>
      <c r="R132" s="38">
        <v>10.199999999999999</v>
      </c>
      <c r="S132" s="38">
        <v>15.3</v>
      </c>
      <c r="T132" s="38">
        <v>37.6</v>
      </c>
      <c r="U132" s="40" t="s">
        <v>375</v>
      </c>
      <c r="V132" s="38" t="s">
        <v>304</v>
      </c>
      <c r="W132" s="40" t="s">
        <v>376</v>
      </c>
      <c r="X132" s="39">
        <v>10</v>
      </c>
      <c r="Z132" s="19">
        <f t="shared" si="4"/>
        <v>29670</v>
      </c>
      <c r="AA132" s="65">
        <f t="shared" si="5"/>
        <v>0.153</v>
      </c>
      <c r="AB132" s="37">
        <f ca="1">VLOOKUP(Z132,'Risk Premium - 30yr Yields'!F:G,2,TRUE)</f>
        <v>0.11611748743718588</v>
      </c>
      <c r="AC132" s="42">
        <f t="shared" ca="1" si="6"/>
        <v>3.6882512562814121E-2</v>
      </c>
      <c r="AD132" s="63">
        <f t="shared" ca="1" si="7"/>
        <v>-2.1531527777002988</v>
      </c>
    </row>
    <row r="133" spans="1:30" ht="15" customHeight="1">
      <c r="A133" s="40" t="s">
        <v>411</v>
      </c>
      <c r="B133" s="40" t="s">
        <v>1401</v>
      </c>
      <c r="C133" s="40" t="s">
        <v>1166</v>
      </c>
      <c r="D133" s="40" t="s">
        <v>1402</v>
      </c>
      <c r="E133" s="40" t="s">
        <v>1201</v>
      </c>
      <c r="F133" s="40" t="s">
        <v>1202</v>
      </c>
      <c r="G133" s="40" t="s">
        <v>480</v>
      </c>
      <c r="H133" s="41">
        <v>116.2</v>
      </c>
      <c r="I133" s="38">
        <v>11.34</v>
      </c>
      <c r="J133" s="38">
        <v>16</v>
      </c>
      <c r="K133" s="38">
        <v>34.32</v>
      </c>
      <c r="L133" s="38" t="s">
        <v>304</v>
      </c>
      <c r="M133" s="19">
        <v>29677</v>
      </c>
      <c r="N133" s="40" t="s">
        <v>1203</v>
      </c>
      <c r="O133" s="41">
        <v>58.7</v>
      </c>
      <c r="P133" s="40" t="s">
        <v>1204</v>
      </c>
      <c r="Q133" s="40" t="s">
        <v>1204</v>
      </c>
      <c r="R133" s="38">
        <v>11.15</v>
      </c>
      <c r="S133" s="38">
        <v>14.53</v>
      </c>
      <c r="T133" s="38">
        <v>34.619999999999997</v>
      </c>
      <c r="U133" s="40" t="s">
        <v>394</v>
      </c>
      <c r="V133" s="38">
        <v>1956.8</v>
      </c>
      <c r="W133" s="40" t="s">
        <v>509</v>
      </c>
      <c r="X133" s="39">
        <v>9</v>
      </c>
      <c r="Z133" s="19">
        <f t="shared" si="4"/>
        <v>29677</v>
      </c>
      <c r="AA133" s="65">
        <f t="shared" si="5"/>
        <v>0.14529999999999998</v>
      </c>
      <c r="AB133" s="37">
        <f ca="1">VLOOKUP(Z133,'Risk Premium - 30yr Yields'!F:G,2,TRUE)</f>
        <v>0.11687477386934667</v>
      </c>
      <c r="AC133" s="42">
        <f t="shared" ca="1" si="6"/>
        <v>2.8425226130653319E-2</v>
      </c>
      <c r="AD133" s="63">
        <f t="shared" ca="1" si="7"/>
        <v>-2.1466522261828866</v>
      </c>
    </row>
    <row r="134" spans="1:30" ht="15" customHeight="1">
      <c r="A134" s="40" t="s">
        <v>464</v>
      </c>
      <c r="B134" s="40" t="s">
        <v>1403</v>
      </c>
      <c r="C134" s="40" t="s">
        <v>1166</v>
      </c>
      <c r="D134" s="40" t="s">
        <v>1404</v>
      </c>
      <c r="E134" s="40" t="s">
        <v>1201</v>
      </c>
      <c r="F134" s="40" t="s">
        <v>1202</v>
      </c>
      <c r="G134" s="40" t="s">
        <v>3236</v>
      </c>
      <c r="H134" s="41">
        <v>52.8</v>
      </c>
      <c r="I134" s="38">
        <v>11.25</v>
      </c>
      <c r="J134" s="38">
        <v>18.5</v>
      </c>
      <c r="K134" s="38">
        <v>30.3</v>
      </c>
      <c r="L134" s="38" t="s">
        <v>304</v>
      </c>
      <c r="M134" s="19">
        <v>29679</v>
      </c>
      <c r="N134" s="40" t="s">
        <v>1203</v>
      </c>
      <c r="O134" s="41">
        <v>45.2</v>
      </c>
      <c r="P134" s="40" t="s">
        <v>1204</v>
      </c>
      <c r="Q134" s="40" t="s">
        <v>1204</v>
      </c>
      <c r="R134" s="38">
        <v>11.45</v>
      </c>
      <c r="S134" s="38">
        <v>19.100000000000001</v>
      </c>
      <c r="T134" s="38">
        <v>30.3</v>
      </c>
      <c r="U134" s="40" t="s">
        <v>375</v>
      </c>
      <c r="V134" s="38" t="s">
        <v>304</v>
      </c>
      <c r="W134" s="40" t="s">
        <v>376</v>
      </c>
      <c r="X134" s="39">
        <v>8</v>
      </c>
      <c r="Z134" s="19">
        <f t="shared" si="4"/>
        <v>29679</v>
      </c>
      <c r="AA134" s="65">
        <f t="shared" si="5"/>
        <v>0.191</v>
      </c>
      <c r="AB134" s="37">
        <f ca="1">VLOOKUP(Z134,'Risk Premium - 30yr Yields'!F:G,2,TRUE)</f>
        <v>0.11721467336683412</v>
      </c>
      <c r="AC134" s="42">
        <f t="shared" ca="1" si="6"/>
        <v>7.3785326633165879E-2</v>
      </c>
      <c r="AD134" s="63">
        <f t="shared" ca="1" si="7"/>
        <v>-2.1437482103002949</v>
      </c>
    </row>
    <row r="135" spans="1:30" ht="15" customHeight="1">
      <c r="A135" s="40" t="s">
        <v>454</v>
      </c>
      <c r="B135" s="40" t="s">
        <v>486</v>
      </c>
      <c r="C135" s="40" t="s">
        <v>336</v>
      </c>
      <c r="D135" s="40" t="s">
        <v>1410</v>
      </c>
      <c r="E135" s="40" t="s">
        <v>1201</v>
      </c>
      <c r="F135" s="40" t="s">
        <v>1202</v>
      </c>
      <c r="G135" s="40" t="s">
        <v>482</v>
      </c>
      <c r="H135" s="41">
        <v>26.8</v>
      </c>
      <c r="I135" s="38">
        <v>10.25</v>
      </c>
      <c r="J135" s="38">
        <v>16</v>
      </c>
      <c r="K135" s="38">
        <v>33.700000000000003</v>
      </c>
      <c r="L135" s="38" t="s">
        <v>304</v>
      </c>
      <c r="M135" s="19">
        <v>29685</v>
      </c>
      <c r="N135" s="40" t="s">
        <v>1203</v>
      </c>
      <c r="O135" s="41">
        <v>18.899999999999999</v>
      </c>
      <c r="P135" s="40" t="s">
        <v>1204</v>
      </c>
      <c r="Q135" s="40" t="s">
        <v>1204</v>
      </c>
      <c r="R135" s="38">
        <v>9.7799999999999994</v>
      </c>
      <c r="S135" s="38">
        <v>15</v>
      </c>
      <c r="T135" s="38">
        <v>30.16</v>
      </c>
      <c r="U135" s="40" t="s">
        <v>394</v>
      </c>
      <c r="V135" s="38" t="s">
        <v>304</v>
      </c>
      <c r="W135" s="40" t="s">
        <v>384</v>
      </c>
      <c r="X135" s="39">
        <v>11</v>
      </c>
      <c r="Z135" s="19">
        <f t="shared" si="4"/>
        <v>29685</v>
      </c>
      <c r="AA135" s="65">
        <f t="shared" si="5"/>
        <v>0.15</v>
      </c>
      <c r="AB135" s="37">
        <f ca="1">VLOOKUP(Z135,'Risk Premium - 30yr Yields'!F:G,2,TRUE)</f>
        <v>0.11793115577889443</v>
      </c>
      <c r="AC135" s="42">
        <f t="shared" ca="1" si="6"/>
        <v>3.2068844221105564E-2</v>
      </c>
      <c r="AD135" s="63">
        <f t="shared" ca="1" si="7"/>
        <v>-2.1376542503780041</v>
      </c>
    </row>
    <row r="136" spans="1:30" ht="15" customHeight="1">
      <c r="A136" s="40" t="s">
        <v>411</v>
      </c>
      <c r="B136" s="40" t="s">
        <v>1229</v>
      </c>
      <c r="C136" s="40" t="s">
        <v>1157</v>
      </c>
      <c r="D136" s="40" t="s">
        <v>1409</v>
      </c>
      <c r="E136" s="40" t="s">
        <v>1201</v>
      </c>
      <c r="F136" s="40" t="s">
        <v>1202</v>
      </c>
      <c r="G136" s="40" t="s">
        <v>3225</v>
      </c>
      <c r="H136" s="41">
        <v>81.099999999999994</v>
      </c>
      <c r="I136" s="38">
        <v>11.47</v>
      </c>
      <c r="J136" s="38">
        <v>16</v>
      </c>
      <c r="K136" s="38">
        <v>34.5</v>
      </c>
      <c r="L136" s="38" t="s">
        <v>304</v>
      </c>
      <c r="M136" s="19">
        <v>29685</v>
      </c>
      <c r="N136" s="40" t="s">
        <v>1203</v>
      </c>
      <c r="O136" s="41">
        <v>64.5</v>
      </c>
      <c r="P136" s="40" t="s">
        <v>1204</v>
      </c>
      <c r="Q136" s="40" t="s">
        <v>1204</v>
      </c>
      <c r="R136" s="38">
        <v>11.4</v>
      </c>
      <c r="S136" s="38">
        <v>15.3</v>
      </c>
      <c r="T136" s="38">
        <v>33.409999999999997</v>
      </c>
      <c r="U136" s="40" t="s">
        <v>394</v>
      </c>
      <c r="V136" s="38" t="s">
        <v>304</v>
      </c>
      <c r="W136" s="40" t="s">
        <v>304</v>
      </c>
      <c r="X136" s="39">
        <v>9</v>
      </c>
      <c r="Z136" s="19">
        <f t="shared" si="4"/>
        <v>29685</v>
      </c>
      <c r="AA136" s="65">
        <f t="shared" si="5"/>
        <v>0.153</v>
      </c>
      <c r="AB136" s="37">
        <f ca="1">VLOOKUP(Z136,'Risk Premium - 30yr Yields'!F:G,2,TRUE)</f>
        <v>0.11793115577889443</v>
      </c>
      <c r="AC136" s="42">
        <f t="shared" ca="1" si="6"/>
        <v>3.5068844221105566E-2</v>
      </c>
      <c r="AD136" s="63">
        <f t="shared" ca="1" si="7"/>
        <v>-2.1376542503780041</v>
      </c>
    </row>
    <row r="137" spans="1:30" ht="15" customHeight="1">
      <c r="A137" s="40" t="s">
        <v>377</v>
      </c>
      <c r="B137" s="40" t="s">
        <v>1407</v>
      </c>
      <c r="C137" s="40" t="s">
        <v>1157</v>
      </c>
      <c r="D137" s="40" t="s">
        <v>1408</v>
      </c>
      <c r="E137" s="40" t="s">
        <v>1201</v>
      </c>
      <c r="F137" s="40" t="s">
        <v>1202</v>
      </c>
      <c r="G137" s="40" t="s">
        <v>3237</v>
      </c>
      <c r="H137" s="41">
        <v>72.5</v>
      </c>
      <c r="I137" s="38">
        <v>10.5</v>
      </c>
      <c r="J137" s="38">
        <v>15.5</v>
      </c>
      <c r="K137" s="38">
        <v>33.06</v>
      </c>
      <c r="L137" s="38" t="s">
        <v>304</v>
      </c>
      <c r="M137" s="19">
        <v>29685</v>
      </c>
      <c r="N137" s="40" t="s">
        <v>1203</v>
      </c>
      <c r="O137" s="41">
        <v>54.9</v>
      </c>
      <c r="P137" s="40" t="s">
        <v>1204</v>
      </c>
      <c r="Q137" s="40" t="s">
        <v>1204</v>
      </c>
      <c r="R137" s="38">
        <v>10.82</v>
      </c>
      <c r="S137" s="38">
        <v>16.5</v>
      </c>
      <c r="T137" s="38">
        <v>33.06</v>
      </c>
      <c r="U137" s="40" t="s">
        <v>400</v>
      </c>
      <c r="V137" s="38" t="s">
        <v>304</v>
      </c>
      <c r="W137" s="40" t="s">
        <v>376</v>
      </c>
      <c r="X137" s="39">
        <v>8</v>
      </c>
      <c r="Z137" s="19">
        <f t="shared" si="4"/>
        <v>29685</v>
      </c>
      <c r="AA137" s="65">
        <f t="shared" si="5"/>
        <v>0.16500000000000001</v>
      </c>
      <c r="AB137" s="37">
        <f ca="1">VLOOKUP(Z137,'Risk Premium - 30yr Yields'!F:G,2,TRUE)</f>
        <v>0.11793115577889443</v>
      </c>
      <c r="AC137" s="42">
        <f t="shared" ca="1" si="6"/>
        <v>4.7068844221105577E-2</v>
      </c>
      <c r="AD137" s="63">
        <f t="shared" ca="1" si="7"/>
        <v>-2.1376542503780041</v>
      </c>
    </row>
    <row r="138" spans="1:30" ht="15" customHeight="1">
      <c r="A138" s="40" t="s">
        <v>377</v>
      </c>
      <c r="B138" s="40" t="s">
        <v>1405</v>
      </c>
      <c r="C138" s="40" t="s">
        <v>1157</v>
      </c>
      <c r="D138" s="40" t="s">
        <v>1406</v>
      </c>
      <c r="E138" s="40" t="s">
        <v>1201</v>
      </c>
      <c r="F138" s="40" t="s">
        <v>1202</v>
      </c>
      <c r="G138" s="40" t="s">
        <v>3237</v>
      </c>
      <c r="H138" s="41">
        <v>85.6</v>
      </c>
      <c r="I138" s="38">
        <v>10.61</v>
      </c>
      <c r="J138" s="38">
        <v>15.5</v>
      </c>
      <c r="K138" s="38">
        <v>36.799999999999997</v>
      </c>
      <c r="L138" s="38" t="s">
        <v>304</v>
      </c>
      <c r="M138" s="19">
        <v>29685</v>
      </c>
      <c r="N138" s="40" t="s">
        <v>1203</v>
      </c>
      <c r="O138" s="41">
        <v>51.8</v>
      </c>
      <c r="P138" s="40" t="s">
        <v>1204</v>
      </c>
      <c r="Q138" s="40" t="s">
        <v>1204</v>
      </c>
      <c r="R138" s="38">
        <v>11.17</v>
      </c>
      <c r="S138" s="38">
        <v>17</v>
      </c>
      <c r="T138" s="38">
        <v>36.799999999999997</v>
      </c>
      <c r="U138" s="40" t="s">
        <v>400</v>
      </c>
      <c r="V138" s="38" t="s">
        <v>304</v>
      </c>
      <c r="W138" s="40" t="s">
        <v>376</v>
      </c>
      <c r="X138" s="39">
        <v>8</v>
      </c>
      <c r="Z138" s="19">
        <f t="shared" ref="Z138:Z201" si="8">M138</f>
        <v>29685</v>
      </c>
      <c r="AA138" s="65">
        <f t="shared" ref="AA138:AA201" si="9">S138/100</f>
        <v>0.17</v>
      </c>
      <c r="AB138" s="37">
        <f ca="1">VLOOKUP(Z138,'Risk Premium - 30yr Yields'!F:G,2,TRUE)</f>
        <v>0.11793115577889443</v>
      </c>
      <c r="AC138" s="42">
        <f t="shared" ref="AC138:AC201" ca="1" si="10">AA138-AB138</f>
        <v>5.2068844221105581E-2</v>
      </c>
      <c r="AD138" s="63">
        <f t="shared" ref="AD138:AD201" ca="1" si="11">LN(AB138)</f>
        <v>-2.1376542503780041</v>
      </c>
    </row>
    <row r="139" spans="1:30" ht="15" customHeight="1">
      <c r="A139" s="40" t="s">
        <v>517</v>
      </c>
      <c r="B139" s="40" t="s">
        <v>4353</v>
      </c>
      <c r="C139" s="40" t="s">
        <v>332</v>
      </c>
      <c r="D139" s="40" t="s">
        <v>1411</v>
      </c>
      <c r="E139" s="40" t="s">
        <v>1201</v>
      </c>
      <c r="F139" s="40" t="s">
        <v>1202</v>
      </c>
      <c r="G139" s="40" t="s">
        <v>3212</v>
      </c>
      <c r="H139" s="41">
        <v>27.5</v>
      </c>
      <c r="I139" s="38">
        <v>10.93</v>
      </c>
      <c r="J139" s="38">
        <v>14.73</v>
      </c>
      <c r="K139" s="38">
        <v>37.1</v>
      </c>
      <c r="L139" s="38" t="s">
        <v>304</v>
      </c>
      <c r="M139" s="19">
        <v>29686</v>
      </c>
      <c r="N139" s="40" t="s">
        <v>1203</v>
      </c>
      <c r="O139" s="41">
        <v>15.3</v>
      </c>
      <c r="P139" s="40" t="s">
        <v>1204</v>
      </c>
      <c r="Q139" s="40" t="s">
        <v>1208</v>
      </c>
      <c r="R139" s="38">
        <v>10.61</v>
      </c>
      <c r="S139" s="38">
        <v>13.75</v>
      </c>
      <c r="T139" s="38">
        <v>33.799999999999997</v>
      </c>
      <c r="U139" s="40" t="s">
        <v>375</v>
      </c>
      <c r="V139" s="38" t="s">
        <v>304</v>
      </c>
      <c r="W139" s="40" t="s">
        <v>304</v>
      </c>
      <c r="X139" s="39">
        <v>13</v>
      </c>
      <c r="Z139" s="19">
        <f t="shared" si="8"/>
        <v>29686</v>
      </c>
      <c r="AA139" s="65">
        <f t="shared" si="9"/>
        <v>0.13750000000000001</v>
      </c>
      <c r="AB139" s="37">
        <f ca="1">VLOOKUP(Z139,'Risk Premium - 30yr Yields'!F:G,2,TRUE)</f>
        <v>0.11810663316582912</v>
      </c>
      <c r="AC139" s="42">
        <f t="shared" ca="1" si="10"/>
        <v>1.9393366834170894E-2</v>
      </c>
      <c r="AD139" s="63">
        <f t="shared" ca="1" si="11"/>
        <v>-2.1361673916843413</v>
      </c>
    </row>
    <row r="140" spans="1:30" ht="15" customHeight="1">
      <c r="A140" s="40" t="s">
        <v>504</v>
      </c>
      <c r="B140" s="40" t="s">
        <v>1252</v>
      </c>
      <c r="C140" s="40" t="s">
        <v>1161</v>
      </c>
      <c r="D140" s="40" t="s">
        <v>1412</v>
      </c>
      <c r="E140" s="40" t="s">
        <v>1201</v>
      </c>
      <c r="F140" s="40" t="s">
        <v>1202</v>
      </c>
      <c r="G140" s="40" t="s">
        <v>3238</v>
      </c>
      <c r="H140" s="41">
        <v>13</v>
      </c>
      <c r="I140" s="38">
        <v>10.61</v>
      </c>
      <c r="J140" s="38">
        <v>15</v>
      </c>
      <c r="K140" s="38">
        <v>32.659999999999997</v>
      </c>
      <c r="L140" s="38" t="s">
        <v>304</v>
      </c>
      <c r="M140" s="19">
        <v>29689</v>
      </c>
      <c r="N140" s="40" t="s">
        <v>1203</v>
      </c>
      <c r="O140" s="41">
        <v>3.7</v>
      </c>
      <c r="P140" s="40" t="s">
        <v>1204</v>
      </c>
      <c r="Q140" s="40" t="s">
        <v>1208</v>
      </c>
      <c r="R140" s="38">
        <v>10.14</v>
      </c>
      <c r="S140" s="38">
        <v>13.57</v>
      </c>
      <c r="T140" s="38">
        <v>32.659999999999997</v>
      </c>
      <c r="U140" s="40" t="s">
        <v>394</v>
      </c>
      <c r="V140" s="38" t="s">
        <v>304</v>
      </c>
      <c r="W140" s="40" t="s">
        <v>304</v>
      </c>
      <c r="X140" s="39">
        <v>12</v>
      </c>
      <c r="Z140" s="19">
        <f t="shared" si="8"/>
        <v>29689</v>
      </c>
      <c r="AA140" s="65">
        <f t="shared" si="9"/>
        <v>0.13570000000000002</v>
      </c>
      <c r="AB140" s="37">
        <f ca="1">VLOOKUP(Z140,'Risk Premium - 30yr Yields'!F:G,2,TRUE)</f>
        <v>0.11828412060301503</v>
      </c>
      <c r="AC140" s="42">
        <f t="shared" ca="1" si="10"/>
        <v>1.7415879396984982E-2</v>
      </c>
      <c r="AD140" s="63">
        <f t="shared" ca="1" si="11"/>
        <v>-2.134665746905871</v>
      </c>
    </row>
    <row r="141" spans="1:30" ht="15" customHeight="1">
      <c r="A141" s="40" t="s">
        <v>374</v>
      </c>
      <c r="B141" s="40" t="s">
        <v>475</v>
      </c>
      <c r="C141" s="40" t="s">
        <v>325</v>
      </c>
      <c r="D141" s="40" t="s">
        <v>1413</v>
      </c>
      <c r="E141" s="40" t="s">
        <v>1201</v>
      </c>
      <c r="F141" s="40" t="s">
        <v>1202</v>
      </c>
      <c r="G141" s="40" t="s">
        <v>3206</v>
      </c>
      <c r="H141" s="41">
        <v>15.2</v>
      </c>
      <c r="I141" s="38">
        <v>10.65</v>
      </c>
      <c r="J141" s="38">
        <v>15.5</v>
      </c>
      <c r="K141" s="38">
        <v>36.229999999999997</v>
      </c>
      <c r="L141" s="38" t="s">
        <v>304</v>
      </c>
      <c r="M141" s="19">
        <v>29691</v>
      </c>
      <c r="N141" s="40" t="s">
        <v>1203</v>
      </c>
      <c r="O141" s="41">
        <v>10.7</v>
      </c>
      <c r="P141" s="40" t="s">
        <v>1204</v>
      </c>
      <c r="Q141" s="40" t="s">
        <v>1204</v>
      </c>
      <c r="R141" s="38">
        <v>10.92</v>
      </c>
      <c r="S141" s="38">
        <v>15.3</v>
      </c>
      <c r="T141" s="38">
        <v>37.25</v>
      </c>
      <c r="U141" s="40" t="s">
        <v>375</v>
      </c>
      <c r="V141" s="38" t="s">
        <v>304</v>
      </c>
      <c r="W141" s="40" t="s">
        <v>376</v>
      </c>
      <c r="X141" s="39">
        <v>10</v>
      </c>
      <c r="Z141" s="19">
        <f t="shared" si="8"/>
        <v>29691</v>
      </c>
      <c r="AA141" s="65">
        <f t="shared" si="9"/>
        <v>0.153</v>
      </c>
      <c r="AB141" s="37">
        <f ca="1">VLOOKUP(Z141,'Risk Premium - 30yr Yields'!F:G,2,TRUE)</f>
        <v>0.11862201005025122</v>
      </c>
      <c r="AC141" s="42">
        <f t="shared" ca="1" si="10"/>
        <v>3.4377989949748777E-2</v>
      </c>
      <c r="AD141" s="63">
        <f t="shared" ca="1" si="11"/>
        <v>-2.1318132274255359</v>
      </c>
    </row>
    <row r="142" spans="1:30" ht="15" customHeight="1">
      <c r="A142" s="40" t="s">
        <v>592</v>
      </c>
      <c r="B142" s="40" t="s">
        <v>1235</v>
      </c>
      <c r="C142" s="40" t="s">
        <v>1163</v>
      </c>
      <c r="D142" s="40" t="s">
        <v>1414</v>
      </c>
      <c r="E142" s="40" t="s">
        <v>1201</v>
      </c>
      <c r="F142" s="40" t="s">
        <v>1202</v>
      </c>
      <c r="G142" s="40" t="s">
        <v>3239</v>
      </c>
      <c r="H142" s="41">
        <v>39.299999999999997</v>
      </c>
      <c r="I142" s="38">
        <v>10.6</v>
      </c>
      <c r="J142" s="38">
        <v>16.04</v>
      </c>
      <c r="K142" s="38">
        <v>33.119999999999997</v>
      </c>
      <c r="L142" s="38" t="s">
        <v>304</v>
      </c>
      <c r="M142" s="19">
        <v>29692</v>
      </c>
      <c r="N142" s="40" t="s">
        <v>1203</v>
      </c>
      <c r="O142" s="41">
        <v>10.9</v>
      </c>
      <c r="P142" s="40" t="s">
        <v>1204</v>
      </c>
      <c r="Q142" s="40" t="s">
        <v>1204</v>
      </c>
      <c r="R142" s="38">
        <v>9.76</v>
      </c>
      <c r="S142" s="38">
        <v>13.5</v>
      </c>
      <c r="T142" s="38">
        <v>31.96</v>
      </c>
      <c r="U142" s="40" t="s">
        <v>510</v>
      </c>
      <c r="V142" s="38" t="s">
        <v>304</v>
      </c>
      <c r="W142" s="40" t="s">
        <v>384</v>
      </c>
      <c r="X142" s="39">
        <v>5</v>
      </c>
      <c r="Z142" s="19">
        <f t="shared" si="8"/>
        <v>29692</v>
      </c>
      <c r="AA142" s="65">
        <f t="shared" si="9"/>
        <v>0.13500000000000001</v>
      </c>
      <c r="AB142" s="37">
        <f ca="1">VLOOKUP(Z142,'Risk Premium - 30yr Yields'!F:G,2,TRUE)</f>
        <v>0.11879045226130651</v>
      </c>
      <c r="AC142" s="42">
        <f t="shared" ca="1" si="10"/>
        <v>1.62095477386935E-2</v>
      </c>
      <c r="AD142" s="63">
        <f t="shared" ca="1" si="11"/>
        <v>-2.1303942434541074</v>
      </c>
    </row>
    <row r="143" spans="1:30" ht="15" customHeight="1">
      <c r="A143" s="40" t="s">
        <v>1113</v>
      </c>
      <c r="B143" s="40" t="s">
        <v>353</v>
      </c>
      <c r="C143" s="40" t="s">
        <v>354</v>
      </c>
      <c r="D143" s="40" t="s">
        <v>1415</v>
      </c>
      <c r="E143" s="40" t="s">
        <v>1201</v>
      </c>
      <c r="F143" s="40" t="s">
        <v>1202</v>
      </c>
      <c r="G143" s="40" t="s">
        <v>3240</v>
      </c>
      <c r="H143" s="41">
        <v>12.4</v>
      </c>
      <c r="I143" s="38">
        <v>10.79</v>
      </c>
      <c r="J143" s="38">
        <v>15.5</v>
      </c>
      <c r="K143" s="38">
        <v>32.78</v>
      </c>
      <c r="L143" s="38" t="s">
        <v>304</v>
      </c>
      <c r="M143" s="19">
        <v>29693</v>
      </c>
      <c r="N143" s="40" t="s">
        <v>1203</v>
      </c>
      <c r="O143" s="41">
        <v>8.5</v>
      </c>
      <c r="P143" s="40" t="s">
        <v>1204</v>
      </c>
      <c r="Q143" s="40" t="s">
        <v>1204</v>
      </c>
      <c r="R143" s="38">
        <v>10.6</v>
      </c>
      <c r="S143" s="38">
        <v>14.1</v>
      </c>
      <c r="T143" s="38">
        <v>31.13</v>
      </c>
      <c r="U143" s="40" t="s">
        <v>445</v>
      </c>
      <c r="V143" s="38" t="s">
        <v>304</v>
      </c>
      <c r="W143" s="40" t="s">
        <v>384</v>
      </c>
      <c r="X143" s="39">
        <v>5</v>
      </c>
      <c r="Z143" s="19">
        <f t="shared" si="8"/>
        <v>29693</v>
      </c>
      <c r="AA143" s="65">
        <f t="shared" si="9"/>
        <v>0.14099999999999999</v>
      </c>
      <c r="AB143" s="37">
        <f ca="1">VLOOKUP(Z143,'Risk Premium - 30yr Yields'!F:G,2,TRUE)</f>
        <v>0.11879045226130651</v>
      </c>
      <c r="AC143" s="42">
        <f t="shared" ca="1" si="10"/>
        <v>2.2209547738693478E-2</v>
      </c>
      <c r="AD143" s="63">
        <f t="shared" ca="1" si="11"/>
        <v>-2.1303942434541074</v>
      </c>
    </row>
    <row r="144" spans="1:30" ht="15" customHeight="1">
      <c r="A144" s="40" t="s">
        <v>391</v>
      </c>
      <c r="B144" s="40" t="s">
        <v>619</v>
      </c>
      <c r="C144" s="40" t="s">
        <v>349</v>
      </c>
      <c r="D144" s="40" t="s">
        <v>1417</v>
      </c>
      <c r="E144" s="40" t="s">
        <v>1201</v>
      </c>
      <c r="F144" s="40" t="s">
        <v>1202</v>
      </c>
      <c r="G144" s="40" t="s">
        <v>3212</v>
      </c>
      <c r="H144" s="41">
        <v>21.2</v>
      </c>
      <c r="I144" s="38" t="s">
        <v>304</v>
      </c>
      <c r="J144" s="38">
        <v>14</v>
      </c>
      <c r="K144" s="38">
        <v>41.9</v>
      </c>
      <c r="L144" s="38" t="s">
        <v>304</v>
      </c>
      <c r="M144" s="19">
        <v>29697</v>
      </c>
      <c r="N144" s="40" t="s">
        <v>1203</v>
      </c>
      <c r="O144" s="41">
        <v>21.2</v>
      </c>
      <c r="P144" s="40" t="s">
        <v>1204</v>
      </c>
      <c r="Q144" s="40" t="s">
        <v>1208</v>
      </c>
      <c r="R144" s="38" t="s">
        <v>304</v>
      </c>
      <c r="S144" s="38">
        <v>14</v>
      </c>
      <c r="T144" s="38">
        <v>41.9</v>
      </c>
      <c r="U144" s="40" t="s">
        <v>463</v>
      </c>
      <c r="V144" s="38" t="s">
        <v>304</v>
      </c>
      <c r="W144" s="40" t="s">
        <v>384</v>
      </c>
      <c r="X144" s="39">
        <v>13</v>
      </c>
      <c r="Z144" s="19">
        <f t="shared" si="8"/>
        <v>29697</v>
      </c>
      <c r="AA144" s="65">
        <f t="shared" si="9"/>
        <v>0.14000000000000001</v>
      </c>
      <c r="AB144" s="37">
        <f ca="1">VLOOKUP(Z144,'Risk Premium - 30yr Yields'!F:G,2,TRUE)</f>
        <v>0.11910522613065325</v>
      </c>
      <c r="AC144" s="42">
        <f t="shared" ca="1" si="10"/>
        <v>2.0894773869346767E-2</v>
      </c>
      <c r="AD144" s="63">
        <f t="shared" ca="1" si="11"/>
        <v>-2.1277479233933865</v>
      </c>
    </row>
    <row r="145" spans="1:30" ht="15" customHeight="1">
      <c r="A145" s="40" t="s">
        <v>417</v>
      </c>
      <c r="B145" s="40" t="s">
        <v>1240</v>
      </c>
      <c r="C145" s="40" t="s">
        <v>408</v>
      </c>
      <c r="D145" s="40" t="s">
        <v>1416</v>
      </c>
      <c r="E145" s="40" t="s">
        <v>1201</v>
      </c>
      <c r="F145" s="40" t="s">
        <v>1202</v>
      </c>
      <c r="G145" s="40" t="s">
        <v>3226</v>
      </c>
      <c r="H145" s="41">
        <v>57</v>
      </c>
      <c r="I145" s="38">
        <v>12.31</v>
      </c>
      <c r="J145" s="38">
        <v>17.8</v>
      </c>
      <c r="K145" s="38">
        <v>40</v>
      </c>
      <c r="L145" s="38" t="s">
        <v>304</v>
      </c>
      <c r="M145" s="19">
        <v>29697</v>
      </c>
      <c r="N145" s="40" t="s">
        <v>1203</v>
      </c>
      <c r="O145" s="41">
        <v>39</v>
      </c>
      <c r="P145" s="40" t="s">
        <v>1204</v>
      </c>
      <c r="Q145" s="40" t="s">
        <v>1204</v>
      </c>
      <c r="R145" s="38">
        <v>11.87</v>
      </c>
      <c r="S145" s="38">
        <v>16.8</v>
      </c>
      <c r="T145" s="38">
        <v>39.020000000000003</v>
      </c>
      <c r="U145" s="40" t="s">
        <v>525</v>
      </c>
      <c r="V145" s="38">
        <v>1232.8</v>
      </c>
      <c r="W145" s="40" t="s">
        <v>384</v>
      </c>
      <c r="X145" s="39">
        <v>6</v>
      </c>
      <c r="Z145" s="19">
        <f t="shared" si="8"/>
        <v>29697</v>
      </c>
      <c r="AA145" s="65">
        <f t="shared" si="9"/>
        <v>0.16800000000000001</v>
      </c>
      <c r="AB145" s="37">
        <f ca="1">VLOOKUP(Z145,'Risk Premium - 30yr Yields'!F:G,2,TRUE)</f>
        <v>0.11910522613065325</v>
      </c>
      <c r="AC145" s="42">
        <f t="shared" ca="1" si="10"/>
        <v>4.8894773869346764E-2</v>
      </c>
      <c r="AD145" s="63">
        <f t="shared" ca="1" si="11"/>
        <v>-2.1277479233933865</v>
      </c>
    </row>
    <row r="146" spans="1:30" ht="15" customHeight="1">
      <c r="A146" s="40" t="s">
        <v>377</v>
      </c>
      <c r="B146" s="40" t="s">
        <v>378</v>
      </c>
      <c r="C146" s="40" t="s">
        <v>337</v>
      </c>
      <c r="D146" s="40" t="s">
        <v>1418</v>
      </c>
      <c r="E146" s="40" t="s">
        <v>1201</v>
      </c>
      <c r="F146" s="40" t="s">
        <v>1202</v>
      </c>
      <c r="G146" s="40" t="s">
        <v>3237</v>
      </c>
      <c r="H146" s="41">
        <v>338.9</v>
      </c>
      <c r="I146" s="38">
        <v>11.58</v>
      </c>
      <c r="J146" s="38">
        <v>16</v>
      </c>
      <c r="K146" s="38">
        <v>35</v>
      </c>
      <c r="L146" s="38" t="s">
        <v>304</v>
      </c>
      <c r="M146" s="19">
        <v>29700</v>
      </c>
      <c r="N146" s="40" t="s">
        <v>1203</v>
      </c>
      <c r="O146" s="41">
        <v>187.6</v>
      </c>
      <c r="P146" s="40" t="s">
        <v>1204</v>
      </c>
      <c r="Q146" s="40" t="s">
        <v>1204</v>
      </c>
      <c r="R146" s="38">
        <v>11.53</v>
      </c>
      <c r="S146" s="38">
        <v>16</v>
      </c>
      <c r="T146" s="38">
        <v>34.299999999999997</v>
      </c>
      <c r="U146" s="40" t="s">
        <v>400</v>
      </c>
      <c r="V146" s="38" t="s">
        <v>304</v>
      </c>
      <c r="W146" s="40" t="s">
        <v>376</v>
      </c>
      <c r="X146" s="39">
        <v>8</v>
      </c>
      <c r="Z146" s="19">
        <f t="shared" si="8"/>
        <v>29700</v>
      </c>
      <c r="AA146" s="65">
        <f t="shared" si="9"/>
        <v>0.16</v>
      </c>
      <c r="AB146" s="37">
        <f ca="1">VLOOKUP(Z146,'Risk Premium - 30yr Yields'!F:G,2,TRUE)</f>
        <v>0.11958492462311555</v>
      </c>
      <c r="AC146" s="42">
        <f t="shared" ca="1" si="10"/>
        <v>4.0415075376884449E-2</v>
      </c>
      <c r="AD146" s="63">
        <f t="shared" ca="1" si="11"/>
        <v>-2.1237284937120697</v>
      </c>
    </row>
    <row r="147" spans="1:30" ht="15" customHeight="1">
      <c r="A147" s="40" t="s">
        <v>406</v>
      </c>
      <c r="B147" s="40" t="s">
        <v>489</v>
      </c>
      <c r="C147" s="40" t="s">
        <v>327</v>
      </c>
      <c r="D147" s="40" t="s">
        <v>1420</v>
      </c>
      <c r="E147" s="40" t="s">
        <v>1201</v>
      </c>
      <c r="F147" s="40" t="s">
        <v>1202</v>
      </c>
      <c r="G147" s="40" t="s">
        <v>3241</v>
      </c>
      <c r="H147" s="41">
        <v>11.4</v>
      </c>
      <c r="I147" s="38">
        <v>9.4499999999999993</v>
      </c>
      <c r="J147" s="38">
        <v>13.25</v>
      </c>
      <c r="K147" s="38">
        <v>32.74</v>
      </c>
      <c r="L147" s="38" t="s">
        <v>304</v>
      </c>
      <c r="M147" s="19">
        <v>29703</v>
      </c>
      <c r="N147" s="40" t="s">
        <v>1203</v>
      </c>
      <c r="O147" s="41">
        <v>11.4</v>
      </c>
      <c r="P147" s="40" t="s">
        <v>1204</v>
      </c>
      <c r="Q147" s="40" t="s">
        <v>1204</v>
      </c>
      <c r="R147" s="38">
        <v>9.3699999999999992</v>
      </c>
      <c r="S147" s="38">
        <v>12.5</v>
      </c>
      <c r="T147" s="38">
        <v>34.35</v>
      </c>
      <c r="U147" s="40" t="s">
        <v>1378</v>
      </c>
      <c r="V147" s="38" t="s">
        <v>304</v>
      </c>
      <c r="W147" s="40" t="s">
        <v>384</v>
      </c>
      <c r="X147" s="39">
        <v>25</v>
      </c>
      <c r="Z147" s="19">
        <f t="shared" si="8"/>
        <v>29703</v>
      </c>
      <c r="AA147" s="65">
        <f t="shared" si="9"/>
        <v>0.125</v>
      </c>
      <c r="AB147" s="37">
        <f ca="1">VLOOKUP(Z147,'Risk Premium - 30yr Yields'!F:G,2,TRUE)</f>
        <v>0.11975185929648241</v>
      </c>
      <c r="AC147" s="42">
        <f t="shared" ca="1" si="10"/>
        <v>5.2481407035175898E-3</v>
      </c>
      <c r="AD147" s="63">
        <f t="shared" ca="1" si="11"/>
        <v>-2.1223335163274517</v>
      </c>
    </row>
    <row r="148" spans="1:30" ht="15" customHeight="1">
      <c r="A148" s="40" t="s">
        <v>406</v>
      </c>
      <c r="B148" s="40" t="s">
        <v>489</v>
      </c>
      <c r="C148" s="40" t="s">
        <v>327</v>
      </c>
      <c r="D148" s="40" t="s">
        <v>1419</v>
      </c>
      <c r="E148" s="40" t="s">
        <v>1201</v>
      </c>
      <c r="F148" s="40" t="s">
        <v>1202</v>
      </c>
      <c r="G148" s="40" t="s">
        <v>3242</v>
      </c>
      <c r="H148" s="41">
        <v>16.5</v>
      </c>
      <c r="I148" s="38">
        <v>11.2</v>
      </c>
      <c r="J148" s="38">
        <v>17.57</v>
      </c>
      <c r="K148" s="38">
        <v>34.54</v>
      </c>
      <c r="L148" s="38" t="s">
        <v>304</v>
      </c>
      <c r="M148" s="19">
        <v>29703</v>
      </c>
      <c r="N148" s="40" t="s">
        <v>1203</v>
      </c>
      <c r="O148" s="41">
        <v>16.5</v>
      </c>
      <c r="P148" s="40" t="s">
        <v>1204</v>
      </c>
      <c r="Q148" s="40" t="s">
        <v>1204</v>
      </c>
      <c r="R148" s="38">
        <v>9.94</v>
      </c>
      <c r="S148" s="38">
        <v>13.61</v>
      </c>
      <c r="T148" s="38">
        <v>35.200000000000003</v>
      </c>
      <c r="U148" s="40" t="s">
        <v>394</v>
      </c>
      <c r="V148" s="38" t="s">
        <v>304</v>
      </c>
      <c r="W148" s="40" t="s">
        <v>384</v>
      </c>
      <c r="X148" s="39">
        <v>15</v>
      </c>
      <c r="Z148" s="19">
        <f t="shared" si="8"/>
        <v>29703</v>
      </c>
      <c r="AA148" s="65">
        <f t="shared" si="9"/>
        <v>0.1361</v>
      </c>
      <c r="AB148" s="37">
        <f ca="1">VLOOKUP(Z148,'Risk Premium - 30yr Yields'!F:G,2,TRUE)</f>
        <v>0.11975185929648241</v>
      </c>
      <c r="AC148" s="42">
        <f t="shared" ca="1" si="10"/>
        <v>1.6348140703517589E-2</v>
      </c>
      <c r="AD148" s="63">
        <f t="shared" ca="1" si="11"/>
        <v>-2.1223335163274517</v>
      </c>
    </row>
    <row r="149" spans="1:30" ht="15" customHeight="1">
      <c r="A149" s="40" t="s">
        <v>381</v>
      </c>
      <c r="B149" s="40" t="s">
        <v>1247</v>
      </c>
      <c r="C149" s="40" t="s">
        <v>343</v>
      </c>
      <c r="D149" s="40" t="s">
        <v>1421</v>
      </c>
      <c r="E149" s="40" t="s">
        <v>1201</v>
      </c>
      <c r="F149" s="40" t="s">
        <v>1202</v>
      </c>
      <c r="G149" s="40" t="s">
        <v>479</v>
      </c>
      <c r="H149" s="41">
        <v>17.899999999999999</v>
      </c>
      <c r="I149" s="38">
        <v>9.52</v>
      </c>
      <c r="J149" s="38">
        <v>13.65</v>
      </c>
      <c r="K149" s="38">
        <v>37.9</v>
      </c>
      <c r="L149" s="38" t="s">
        <v>304</v>
      </c>
      <c r="M149" s="19">
        <v>29705</v>
      </c>
      <c r="N149" s="40" t="s">
        <v>1203</v>
      </c>
      <c r="O149" s="41">
        <v>11.4</v>
      </c>
      <c r="P149" s="40" t="s">
        <v>1204</v>
      </c>
      <c r="Q149" s="40" t="s">
        <v>1204</v>
      </c>
      <c r="R149" s="38">
        <v>9.52</v>
      </c>
      <c r="S149" s="38">
        <v>13.65</v>
      </c>
      <c r="T149" s="38">
        <v>37.9</v>
      </c>
      <c r="U149" s="40" t="s">
        <v>394</v>
      </c>
      <c r="V149" s="38" t="s">
        <v>304</v>
      </c>
      <c r="W149" s="40" t="s">
        <v>384</v>
      </c>
      <c r="X149" s="39">
        <v>2</v>
      </c>
      <c r="Z149" s="19">
        <f t="shared" si="8"/>
        <v>29705</v>
      </c>
      <c r="AA149" s="65">
        <f t="shared" si="9"/>
        <v>0.13650000000000001</v>
      </c>
      <c r="AB149" s="37">
        <f ca="1">VLOOKUP(Z149,'Risk Premium - 30yr Yields'!F:G,2,TRUE)</f>
        <v>0.12008070351758793</v>
      </c>
      <c r="AC149" s="42">
        <f t="shared" ca="1" si="10"/>
        <v>1.6419296482412082E-2</v>
      </c>
      <c r="AD149" s="63">
        <f t="shared" ca="1" si="11"/>
        <v>-2.1195912329333542</v>
      </c>
    </row>
    <row r="150" spans="1:30" ht="15" customHeight="1">
      <c r="A150" s="40" t="s">
        <v>504</v>
      </c>
      <c r="B150" s="40" t="s">
        <v>505</v>
      </c>
      <c r="C150" s="40" t="s">
        <v>349</v>
      </c>
      <c r="D150" s="40" t="s">
        <v>1422</v>
      </c>
      <c r="E150" s="40" t="s">
        <v>1201</v>
      </c>
      <c r="F150" s="40" t="s">
        <v>1202</v>
      </c>
      <c r="G150" s="40" t="s">
        <v>484</v>
      </c>
      <c r="H150" s="41">
        <v>77.5</v>
      </c>
      <c r="I150" s="38">
        <v>10.57</v>
      </c>
      <c r="J150" s="38">
        <v>15.5</v>
      </c>
      <c r="K150" s="38">
        <v>42.2</v>
      </c>
      <c r="L150" s="38" t="s">
        <v>304</v>
      </c>
      <c r="M150" s="19">
        <v>29706</v>
      </c>
      <c r="N150" s="40" t="s">
        <v>1203</v>
      </c>
      <c r="O150" s="41">
        <v>56.2</v>
      </c>
      <c r="P150" s="40" t="s">
        <v>1204</v>
      </c>
      <c r="Q150" s="40" t="s">
        <v>1208</v>
      </c>
      <c r="R150" s="38">
        <v>9.73</v>
      </c>
      <c r="S150" s="38">
        <v>13.5</v>
      </c>
      <c r="T150" s="38">
        <v>42.2</v>
      </c>
      <c r="U150" s="40" t="s">
        <v>434</v>
      </c>
      <c r="V150" s="38" t="s">
        <v>304</v>
      </c>
      <c r="W150" s="40" t="s">
        <v>304</v>
      </c>
      <c r="X150" s="39">
        <v>12</v>
      </c>
      <c r="Z150" s="19">
        <f t="shared" si="8"/>
        <v>29706</v>
      </c>
      <c r="AA150" s="65">
        <f t="shared" si="9"/>
        <v>0.13500000000000001</v>
      </c>
      <c r="AB150" s="37">
        <f ca="1">VLOOKUP(Z150,'Risk Premium - 30yr Yields'!F:G,2,TRUE)</f>
        <v>0.1202491457286432</v>
      </c>
      <c r="AC150" s="42">
        <f t="shared" ca="1" si="10"/>
        <v>1.4750854271356806E-2</v>
      </c>
      <c r="AD150" s="63">
        <f t="shared" ca="1" si="11"/>
        <v>-2.118189474149208</v>
      </c>
    </row>
    <row r="151" spans="1:30" ht="15" customHeight="1">
      <c r="A151" s="40" t="s">
        <v>411</v>
      </c>
      <c r="B151" s="40" t="s">
        <v>1288</v>
      </c>
      <c r="C151" s="40" t="s">
        <v>1157</v>
      </c>
      <c r="D151" s="40" t="s">
        <v>1423</v>
      </c>
      <c r="E151" s="40" t="s">
        <v>1201</v>
      </c>
      <c r="F151" s="40" t="s">
        <v>1202</v>
      </c>
      <c r="G151" s="40" t="s">
        <v>3243</v>
      </c>
      <c r="H151" s="41">
        <v>217.3</v>
      </c>
      <c r="I151" s="38">
        <v>12.06</v>
      </c>
      <c r="J151" s="38">
        <v>17</v>
      </c>
      <c r="K151" s="38">
        <v>35.15</v>
      </c>
      <c r="L151" s="38" t="s">
        <v>304</v>
      </c>
      <c r="M151" s="19">
        <v>29710</v>
      </c>
      <c r="N151" s="40" t="s">
        <v>1203</v>
      </c>
      <c r="O151" s="41">
        <v>143.4</v>
      </c>
      <c r="P151" s="40" t="s">
        <v>1204</v>
      </c>
      <c r="Q151" s="40" t="s">
        <v>1204</v>
      </c>
      <c r="R151" s="38">
        <v>11.76</v>
      </c>
      <c r="S151" s="38">
        <v>16.22</v>
      </c>
      <c r="T151" s="38">
        <v>35.61</v>
      </c>
      <c r="U151" s="40" t="s">
        <v>394</v>
      </c>
      <c r="V151" s="38" t="s">
        <v>304</v>
      </c>
      <c r="W151" s="40" t="s">
        <v>304</v>
      </c>
      <c r="X151" s="39">
        <v>9</v>
      </c>
      <c r="Z151" s="19">
        <f t="shared" si="8"/>
        <v>29710</v>
      </c>
      <c r="AA151" s="65">
        <f t="shared" si="9"/>
        <v>0.16219999999999998</v>
      </c>
      <c r="AB151" s="37">
        <f ca="1">VLOOKUP(Z151,'Risk Premium - 30yr Yields'!F:G,2,TRUE)</f>
        <v>0.12060211055276381</v>
      </c>
      <c r="AC151" s="42">
        <f t="shared" ca="1" si="10"/>
        <v>4.1597889447236178E-2</v>
      </c>
      <c r="AD151" s="63">
        <f t="shared" ca="1" si="11"/>
        <v>-2.1152584944046722</v>
      </c>
    </row>
    <row r="152" spans="1:30" ht="15" customHeight="1">
      <c r="A152" s="40" t="s">
        <v>1198</v>
      </c>
      <c r="B152" s="40" t="s">
        <v>1424</v>
      </c>
      <c r="C152" s="40" t="s">
        <v>398</v>
      </c>
      <c r="D152" s="40" t="s">
        <v>1425</v>
      </c>
      <c r="E152" s="40" t="s">
        <v>1201</v>
      </c>
      <c r="F152" s="40" t="s">
        <v>1202</v>
      </c>
      <c r="G152" s="40" t="s">
        <v>446</v>
      </c>
      <c r="H152" s="41">
        <v>10.6</v>
      </c>
      <c r="I152" s="38">
        <v>11.26</v>
      </c>
      <c r="J152" s="38">
        <v>17</v>
      </c>
      <c r="K152" s="38">
        <v>34</v>
      </c>
      <c r="L152" s="38" t="s">
        <v>304</v>
      </c>
      <c r="M152" s="19">
        <v>29711</v>
      </c>
      <c r="N152" s="40" t="s">
        <v>1203</v>
      </c>
      <c r="O152" s="41">
        <v>8.6</v>
      </c>
      <c r="P152" s="40" t="s">
        <v>1204</v>
      </c>
      <c r="Q152" s="40" t="s">
        <v>1204</v>
      </c>
      <c r="R152" s="38">
        <v>10.220000000000001</v>
      </c>
      <c r="S152" s="38">
        <v>14.4</v>
      </c>
      <c r="T152" s="38">
        <v>40</v>
      </c>
      <c r="U152" s="40" t="s">
        <v>383</v>
      </c>
      <c r="V152" s="38" t="s">
        <v>304</v>
      </c>
      <c r="W152" s="40" t="s">
        <v>384</v>
      </c>
      <c r="X152" s="39">
        <v>19</v>
      </c>
      <c r="Z152" s="19">
        <f t="shared" si="8"/>
        <v>29711</v>
      </c>
      <c r="AA152" s="65">
        <f t="shared" si="9"/>
        <v>0.14400000000000002</v>
      </c>
      <c r="AB152" s="37">
        <f ca="1">VLOOKUP(Z152,'Risk Premium - 30yr Yields'!F:G,2,TRUE)</f>
        <v>0.12080623115577888</v>
      </c>
      <c r="AC152" s="42">
        <f t="shared" ca="1" si="10"/>
        <v>2.3193768844221141E-2</v>
      </c>
      <c r="AD152" s="63">
        <f t="shared" ca="1" si="11"/>
        <v>-2.1135674123963613</v>
      </c>
    </row>
    <row r="153" spans="1:30" ht="15" customHeight="1">
      <c r="A153" s="40" t="s">
        <v>405</v>
      </c>
      <c r="B153" s="40" t="s">
        <v>1240</v>
      </c>
      <c r="C153" s="40" t="s">
        <v>408</v>
      </c>
      <c r="D153" s="40" t="s">
        <v>1427</v>
      </c>
      <c r="E153" s="40" t="s">
        <v>1201</v>
      </c>
      <c r="F153" s="40" t="s">
        <v>1202</v>
      </c>
      <c r="G153" s="40" t="s">
        <v>3244</v>
      </c>
      <c r="H153" s="41">
        <v>45.4</v>
      </c>
      <c r="I153" s="38">
        <v>11.3</v>
      </c>
      <c r="J153" s="38">
        <v>16.25</v>
      </c>
      <c r="K153" s="38">
        <v>35.1</v>
      </c>
      <c r="L153" s="38" t="s">
        <v>304</v>
      </c>
      <c r="M153" s="19">
        <v>29713</v>
      </c>
      <c r="N153" s="40" t="s">
        <v>1203</v>
      </c>
      <c r="O153" s="41">
        <v>45.4</v>
      </c>
      <c r="P153" s="40" t="s">
        <v>1208</v>
      </c>
      <c r="Q153" s="40" t="s">
        <v>1204</v>
      </c>
      <c r="R153" s="38">
        <v>11.34</v>
      </c>
      <c r="S153" s="38">
        <v>16.25</v>
      </c>
      <c r="T153" s="38">
        <v>35.1</v>
      </c>
      <c r="U153" s="40" t="s">
        <v>463</v>
      </c>
      <c r="V153" s="38" t="s">
        <v>304</v>
      </c>
      <c r="W153" s="40" t="s">
        <v>304</v>
      </c>
      <c r="X153" s="39">
        <v>1</v>
      </c>
      <c r="Z153" s="19">
        <f t="shared" si="8"/>
        <v>29713</v>
      </c>
      <c r="AA153" s="65">
        <f t="shared" si="9"/>
        <v>0.16250000000000001</v>
      </c>
      <c r="AB153" s="37">
        <f ca="1">VLOOKUP(Z153,'Risk Premium - 30yr Yields'!F:G,2,TRUE)</f>
        <v>0.12118180904522613</v>
      </c>
      <c r="AC153" s="42">
        <f t="shared" ca="1" si="10"/>
        <v>4.1318190954773876E-2</v>
      </c>
      <c r="AD153" s="63">
        <f t="shared" ca="1" si="11"/>
        <v>-2.1104633069975351</v>
      </c>
    </row>
    <row r="154" spans="1:30" ht="15" customHeight="1">
      <c r="A154" s="40" t="s">
        <v>405</v>
      </c>
      <c r="B154" s="40" t="s">
        <v>1210</v>
      </c>
      <c r="C154" s="40" t="s">
        <v>1162</v>
      </c>
      <c r="D154" s="40" t="s">
        <v>1426</v>
      </c>
      <c r="E154" s="40" t="s">
        <v>1201</v>
      </c>
      <c r="F154" s="40" t="s">
        <v>1202</v>
      </c>
      <c r="G154" s="40" t="s">
        <v>3244</v>
      </c>
      <c r="H154" s="41">
        <v>58.3</v>
      </c>
      <c r="I154" s="38">
        <v>13.4</v>
      </c>
      <c r="J154" s="38">
        <v>18.399999999999999</v>
      </c>
      <c r="K154" s="38">
        <v>35</v>
      </c>
      <c r="L154" s="38" t="s">
        <v>304</v>
      </c>
      <c r="M154" s="19">
        <v>29713</v>
      </c>
      <c r="N154" s="40" t="s">
        <v>1203</v>
      </c>
      <c r="O154" s="41">
        <v>58.3</v>
      </c>
      <c r="P154" s="40" t="s">
        <v>1204</v>
      </c>
      <c r="Q154" s="40" t="s">
        <v>1204</v>
      </c>
      <c r="R154" s="38">
        <v>12.65</v>
      </c>
      <c r="S154" s="38">
        <v>16.27</v>
      </c>
      <c r="T154" s="38">
        <v>35</v>
      </c>
      <c r="U154" s="40" t="s">
        <v>463</v>
      </c>
      <c r="V154" s="38" t="s">
        <v>304</v>
      </c>
      <c r="W154" s="40" t="s">
        <v>304</v>
      </c>
      <c r="X154" s="39">
        <v>1</v>
      </c>
      <c r="Z154" s="19">
        <f t="shared" si="8"/>
        <v>29713</v>
      </c>
      <c r="AA154" s="65">
        <f t="shared" si="9"/>
        <v>0.16269999999999998</v>
      </c>
      <c r="AB154" s="37">
        <f ca="1">VLOOKUP(Z154,'Risk Premium - 30yr Yields'!F:G,2,TRUE)</f>
        <v>0.12118180904522613</v>
      </c>
      <c r="AC154" s="42">
        <f t="shared" ca="1" si="10"/>
        <v>4.1518190954773854E-2</v>
      </c>
      <c r="AD154" s="63">
        <f t="shared" ca="1" si="11"/>
        <v>-2.1104633069975351</v>
      </c>
    </row>
    <row r="155" spans="1:30" ht="15" customHeight="1">
      <c r="A155" s="40" t="s">
        <v>406</v>
      </c>
      <c r="B155" s="40" t="s">
        <v>489</v>
      </c>
      <c r="C155" s="40" t="s">
        <v>327</v>
      </c>
      <c r="D155" s="40" t="s">
        <v>1429</v>
      </c>
      <c r="E155" s="40" t="s">
        <v>1201</v>
      </c>
      <c r="F155" s="40" t="s">
        <v>1202</v>
      </c>
      <c r="G155" s="40" t="s">
        <v>3245</v>
      </c>
      <c r="H155" s="41">
        <v>5.6</v>
      </c>
      <c r="I155" s="38">
        <v>9.58</v>
      </c>
      <c r="J155" s="38">
        <v>12.5</v>
      </c>
      <c r="K155" s="38">
        <v>42.3</v>
      </c>
      <c r="L155" s="38" t="s">
        <v>304</v>
      </c>
      <c r="M155" s="19">
        <v>29714</v>
      </c>
      <c r="N155" s="40" t="s">
        <v>1203</v>
      </c>
      <c r="O155" s="41">
        <v>5.6</v>
      </c>
      <c r="P155" s="40" t="s">
        <v>1204</v>
      </c>
      <c r="Q155" s="40" t="s">
        <v>1204</v>
      </c>
      <c r="R155" s="38">
        <v>9.57</v>
      </c>
      <c r="S155" s="38">
        <v>13</v>
      </c>
      <c r="T155" s="38">
        <v>39.72</v>
      </c>
      <c r="U155" s="40" t="s">
        <v>445</v>
      </c>
      <c r="V155" s="38" t="s">
        <v>304</v>
      </c>
      <c r="W155" s="40" t="s">
        <v>384</v>
      </c>
      <c r="X155" s="39">
        <v>24</v>
      </c>
      <c r="Z155" s="19">
        <f t="shared" si="8"/>
        <v>29714</v>
      </c>
      <c r="AA155" s="65">
        <f t="shared" si="9"/>
        <v>0.13</v>
      </c>
      <c r="AB155" s="37">
        <f ca="1">VLOOKUP(Z155,'Risk Premium - 30yr Yields'!F:G,2,TRUE)</f>
        <v>0.12136532663316582</v>
      </c>
      <c r="AC155" s="42">
        <f t="shared" ca="1" si="10"/>
        <v>8.6346733668341835E-3</v>
      </c>
      <c r="AD155" s="63">
        <f t="shared" ca="1" si="11"/>
        <v>-2.108950053728667</v>
      </c>
    </row>
    <row r="156" spans="1:30" ht="15" customHeight="1">
      <c r="A156" s="40" t="s">
        <v>431</v>
      </c>
      <c r="B156" s="40" t="s">
        <v>1212</v>
      </c>
      <c r="C156" s="40" t="s">
        <v>1166</v>
      </c>
      <c r="D156" s="40" t="s">
        <v>1428</v>
      </c>
      <c r="E156" s="40" t="s">
        <v>1201</v>
      </c>
      <c r="F156" s="40" t="s">
        <v>1202</v>
      </c>
      <c r="G156" s="40" t="s">
        <v>3246</v>
      </c>
      <c r="H156" s="41">
        <v>50.9</v>
      </c>
      <c r="I156" s="38">
        <v>11.39</v>
      </c>
      <c r="J156" s="38">
        <v>15.5</v>
      </c>
      <c r="K156" s="38">
        <v>33.700000000000003</v>
      </c>
      <c r="L156" s="38" t="s">
        <v>304</v>
      </c>
      <c r="M156" s="19">
        <v>29714</v>
      </c>
      <c r="N156" s="40" t="s">
        <v>1203</v>
      </c>
      <c r="O156" s="41">
        <v>27</v>
      </c>
      <c r="P156" s="40" t="s">
        <v>1204</v>
      </c>
      <c r="Q156" s="40" t="s">
        <v>1208</v>
      </c>
      <c r="R156" s="38">
        <v>11.57</v>
      </c>
      <c r="S156" s="38">
        <v>16</v>
      </c>
      <c r="T156" s="38">
        <v>34.1</v>
      </c>
      <c r="U156" s="40" t="s">
        <v>375</v>
      </c>
      <c r="V156" s="38" t="s">
        <v>304</v>
      </c>
      <c r="W156" s="40" t="s">
        <v>384</v>
      </c>
      <c r="X156" s="39">
        <v>10</v>
      </c>
      <c r="Z156" s="19">
        <f t="shared" si="8"/>
        <v>29714</v>
      </c>
      <c r="AA156" s="65">
        <f t="shared" si="9"/>
        <v>0.16</v>
      </c>
      <c r="AB156" s="37">
        <f ca="1">VLOOKUP(Z156,'Risk Premium - 30yr Yields'!F:G,2,TRUE)</f>
        <v>0.12136532663316582</v>
      </c>
      <c r="AC156" s="42">
        <f t="shared" ca="1" si="10"/>
        <v>3.8634673366834182E-2</v>
      </c>
      <c r="AD156" s="63">
        <f t="shared" ca="1" si="11"/>
        <v>-2.108950053728667</v>
      </c>
    </row>
    <row r="157" spans="1:30" ht="15" customHeight="1">
      <c r="A157" s="40" t="s">
        <v>478</v>
      </c>
      <c r="B157" s="40" t="s">
        <v>1403</v>
      </c>
      <c r="C157" s="40" t="s">
        <v>1166</v>
      </c>
      <c r="D157" s="40" t="s">
        <v>1430</v>
      </c>
      <c r="E157" s="40" t="s">
        <v>1201</v>
      </c>
      <c r="F157" s="40" t="s">
        <v>1202</v>
      </c>
      <c r="G157" s="40" t="s">
        <v>3247</v>
      </c>
      <c r="H157" s="41">
        <v>12.5</v>
      </c>
      <c r="I157" s="38">
        <v>10.15</v>
      </c>
      <c r="J157" s="38">
        <v>15</v>
      </c>
      <c r="K157" s="38">
        <v>30.8</v>
      </c>
      <c r="L157" s="38" t="s">
        <v>304</v>
      </c>
      <c r="M157" s="19">
        <v>29718</v>
      </c>
      <c r="N157" s="40" t="s">
        <v>1203</v>
      </c>
      <c r="O157" s="41">
        <v>4.3</v>
      </c>
      <c r="P157" s="40" t="s">
        <v>1204</v>
      </c>
      <c r="Q157" s="40" t="s">
        <v>1208</v>
      </c>
      <c r="R157" s="38">
        <v>9.93</v>
      </c>
      <c r="S157" s="38">
        <v>13.5</v>
      </c>
      <c r="T157" s="38">
        <v>29.78</v>
      </c>
      <c r="U157" s="40" t="s">
        <v>1209</v>
      </c>
      <c r="V157" s="38" t="s">
        <v>304</v>
      </c>
      <c r="W157" s="40" t="s">
        <v>304</v>
      </c>
      <c r="X157" s="39">
        <v>20</v>
      </c>
      <c r="Z157" s="19">
        <f t="shared" si="8"/>
        <v>29718</v>
      </c>
      <c r="AA157" s="65">
        <f t="shared" si="9"/>
        <v>0.13500000000000001</v>
      </c>
      <c r="AB157" s="37">
        <f ca="1">VLOOKUP(Z157,'Risk Premium - 30yr Yields'!F:G,2,TRUE)</f>
        <v>0.12174291457286431</v>
      </c>
      <c r="AC157" s="42">
        <f t="shared" ca="1" si="10"/>
        <v>1.3257085427135704E-2</v>
      </c>
      <c r="AD157" s="63">
        <f t="shared" ca="1" si="11"/>
        <v>-2.1058437152397032</v>
      </c>
    </row>
    <row r="158" spans="1:30" ht="15" customHeight="1">
      <c r="A158" s="40" t="s">
        <v>439</v>
      </c>
      <c r="B158" s="40" t="s">
        <v>1240</v>
      </c>
      <c r="C158" s="40" t="s">
        <v>408</v>
      </c>
      <c r="D158" s="40" t="s">
        <v>1431</v>
      </c>
      <c r="E158" s="40" t="s">
        <v>1201</v>
      </c>
      <c r="F158" s="40" t="s">
        <v>1202</v>
      </c>
      <c r="G158" s="40" t="s">
        <v>488</v>
      </c>
      <c r="H158" s="41">
        <v>13.5</v>
      </c>
      <c r="I158" s="38">
        <v>12.31</v>
      </c>
      <c r="J158" s="38">
        <v>17.8</v>
      </c>
      <c r="K158" s="38">
        <v>40</v>
      </c>
      <c r="L158" s="38" t="s">
        <v>304</v>
      </c>
      <c r="M158" s="19">
        <v>29721</v>
      </c>
      <c r="N158" s="40" t="s">
        <v>1203</v>
      </c>
      <c r="O158" s="41">
        <v>5</v>
      </c>
      <c r="P158" s="40" t="s">
        <v>1204</v>
      </c>
      <c r="Q158" s="40" t="s">
        <v>1204</v>
      </c>
      <c r="R158" s="38">
        <v>11.49</v>
      </c>
      <c r="S158" s="38">
        <v>15.75</v>
      </c>
      <c r="T158" s="38">
        <v>40</v>
      </c>
      <c r="U158" s="40" t="s">
        <v>394</v>
      </c>
      <c r="V158" s="38" t="s">
        <v>304</v>
      </c>
      <c r="W158" s="40" t="s">
        <v>304</v>
      </c>
      <c r="X158" s="39">
        <v>6</v>
      </c>
      <c r="Z158" s="19">
        <f t="shared" si="8"/>
        <v>29721</v>
      </c>
      <c r="AA158" s="65">
        <f t="shared" si="9"/>
        <v>0.1575</v>
      </c>
      <c r="AB158" s="37">
        <f ca="1">VLOOKUP(Z158,'Risk Premium - 30yr Yields'!F:G,2,TRUE)</f>
        <v>0.12225577889447235</v>
      </c>
      <c r="AC158" s="42">
        <f t="shared" ca="1" si="10"/>
        <v>3.5244221105527648E-2</v>
      </c>
      <c r="AD158" s="63">
        <f t="shared" ca="1" si="11"/>
        <v>-2.1016398806239716</v>
      </c>
    </row>
    <row r="159" spans="1:30" ht="15" customHeight="1">
      <c r="A159" s="40" t="s">
        <v>503</v>
      </c>
      <c r="B159" s="40" t="s">
        <v>1373</v>
      </c>
      <c r="C159" s="40" t="s">
        <v>1160</v>
      </c>
      <c r="D159" s="40" t="s">
        <v>1432</v>
      </c>
      <c r="E159" s="40" t="s">
        <v>1201</v>
      </c>
      <c r="F159" s="40" t="s">
        <v>1202</v>
      </c>
      <c r="G159" s="40" t="s">
        <v>3248</v>
      </c>
      <c r="H159" s="41">
        <v>17.3</v>
      </c>
      <c r="I159" s="38">
        <v>10.76</v>
      </c>
      <c r="J159" s="38">
        <v>16</v>
      </c>
      <c r="K159" s="38">
        <v>39.18</v>
      </c>
      <c r="L159" s="38" t="s">
        <v>304</v>
      </c>
      <c r="M159" s="19">
        <v>29724</v>
      </c>
      <c r="N159" s="40" t="s">
        <v>1203</v>
      </c>
      <c r="O159" s="41">
        <v>11.9</v>
      </c>
      <c r="P159" s="40" t="s">
        <v>1204</v>
      </c>
      <c r="Q159" s="40" t="s">
        <v>1204</v>
      </c>
      <c r="R159" s="38">
        <v>10.31</v>
      </c>
      <c r="S159" s="38">
        <v>14.88</v>
      </c>
      <c r="T159" s="38">
        <v>39.18</v>
      </c>
      <c r="U159" s="40" t="s">
        <v>1433</v>
      </c>
      <c r="V159" s="38" t="s">
        <v>304</v>
      </c>
      <c r="W159" s="40" t="s">
        <v>304</v>
      </c>
      <c r="X159" s="39">
        <v>12</v>
      </c>
      <c r="Z159" s="19">
        <f t="shared" si="8"/>
        <v>29724</v>
      </c>
      <c r="AA159" s="65">
        <f t="shared" si="9"/>
        <v>0.14880000000000002</v>
      </c>
      <c r="AB159" s="37">
        <f ca="1">VLOOKUP(Z159,'Risk Premium - 30yr Yields'!F:G,2,TRUE)</f>
        <v>0.1224021105527638</v>
      </c>
      <c r="AC159" s="42">
        <f t="shared" ca="1" si="10"/>
        <v>2.6397889447236214E-2</v>
      </c>
      <c r="AD159" s="63">
        <f t="shared" ca="1" si="11"/>
        <v>-2.1004436659744359</v>
      </c>
    </row>
    <row r="160" spans="1:30" ht="15" customHeight="1">
      <c r="A160" s="40" t="s">
        <v>396</v>
      </c>
      <c r="B160" s="40" t="s">
        <v>603</v>
      </c>
      <c r="C160" s="40" t="s">
        <v>398</v>
      </c>
      <c r="D160" s="40" t="s">
        <v>1434</v>
      </c>
      <c r="E160" s="40" t="s">
        <v>1201</v>
      </c>
      <c r="F160" s="40" t="s">
        <v>1202</v>
      </c>
      <c r="G160" s="40" t="s">
        <v>3234</v>
      </c>
      <c r="H160" s="41">
        <v>228</v>
      </c>
      <c r="I160" s="38">
        <v>11.97</v>
      </c>
      <c r="J160" s="38">
        <v>15.5</v>
      </c>
      <c r="K160" s="38">
        <v>42.64</v>
      </c>
      <c r="L160" s="38" t="s">
        <v>304</v>
      </c>
      <c r="M160" s="19">
        <v>29726</v>
      </c>
      <c r="N160" s="40" t="s">
        <v>1203</v>
      </c>
      <c r="O160" s="41">
        <v>183.1</v>
      </c>
      <c r="P160" s="40" t="s">
        <v>1204</v>
      </c>
      <c r="Q160" s="40" t="s">
        <v>1204</v>
      </c>
      <c r="R160" s="38">
        <v>12.21</v>
      </c>
      <c r="S160" s="38">
        <v>16</v>
      </c>
      <c r="T160" s="38">
        <v>42.72</v>
      </c>
      <c r="U160" s="40" t="s">
        <v>1435</v>
      </c>
      <c r="V160" s="38">
        <v>1847.4</v>
      </c>
      <c r="W160" s="40" t="s">
        <v>384</v>
      </c>
      <c r="X160" s="39">
        <v>11</v>
      </c>
      <c r="Z160" s="19">
        <f t="shared" si="8"/>
        <v>29726</v>
      </c>
      <c r="AA160" s="65">
        <f t="shared" si="9"/>
        <v>0.16</v>
      </c>
      <c r="AB160" s="37">
        <f ca="1">VLOOKUP(Z160,'Risk Premium - 30yr Yields'!F:G,2,TRUE)</f>
        <v>0.12268422110552764</v>
      </c>
      <c r="AC160" s="42">
        <f t="shared" ca="1" si="10"/>
        <v>3.7315778894472365E-2</v>
      </c>
      <c r="AD160" s="63">
        <f t="shared" ca="1" si="11"/>
        <v>-2.098141532881582</v>
      </c>
    </row>
    <row r="161" spans="1:30" ht="15" customHeight="1">
      <c r="A161" s="40" t="s">
        <v>391</v>
      </c>
      <c r="B161" s="40" t="s">
        <v>492</v>
      </c>
      <c r="C161" s="40" t="s">
        <v>348</v>
      </c>
      <c r="D161" s="40" t="s">
        <v>1436</v>
      </c>
      <c r="E161" s="40" t="s">
        <v>1201</v>
      </c>
      <c r="F161" s="40" t="s">
        <v>1202</v>
      </c>
      <c r="G161" s="40" t="s">
        <v>493</v>
      </c>
      <c r="H161" s="41">
        <v>36.799999999999997</v>
      </c>
      <c r="I161" s="38" t="s">
        <v>304</v>
      </c>
      <c r="J161" s="38">
        <v>15</v>
      </c>
      <c r="K161" s="38">
        <v>37</v>
      </c>
      <c r="L161" s="38" t="s">
        <v>304</v>
      </c>
      <c r="M161" s="19">
        <v>29727</v>
      </c>
      <c r="N161" s="40" t="s">
        <v>1203</v>
      </c>
      <c r="O161" s="41">
        <v>31.2</v>
      </c>
      <c r="P161" s="40" t="s">
        <v>1204</v>
      </c>
      <c r="Q161" s="40" t="s">
        <v>1204</v>
      </c>
      <c r="R161" s="38" t="s">
        <v>304</v>
      </c>
      <c r="S161" s="38">
        <v>14</v>
      </c>
      <c r="T161" s="38">
        <v>38.200000000000003</v>
      </c>
      <c r="U161" s="40" t="s">
        <v>463</v>
      </c>
      <c r="V161" s="38" t="s">
        <v>304</v>
      </c>
      <c r="W161" s="40" t="s">
        <v>384</v>
      </c>
      <c r="X161" s="39">
        <v>10</v>
      </c>
      <c r="Z161" s="19">
        <f t="shared" si="8"/>
        <v>29727</v>
      </c>
      <c r="AA161" s="65">
        <f t="shared" si="9"/>
        <v>0.14000000000000001</v>
      </c>
      <c r="AB161" s="37">
        <f ca="1">VLOOKUP(Z161,'Risk Premium - 30yr Yields'!F:G,2,TRUE)</f>
        <v>0.12282351758793969</v>
      </c>
      <c r="AC161" s="42">
        <f t="shared" ca="1" si="10"/>
        <v>1.7176482412060323E-2</v>
      </c>
      <c r="AD161" s="63">
        <f t="shared" ca="1" si="11"/>
        <v>-2.097006770302603</v>
      </c>
    </row>
    <row r="162" spans="1:30" ht="15" customHeight="1">
      <c r="A162" s="40" t="s">
        <v>454</v>
      </c>
      <c r="B162" s="40" t="s">
        <v>1437</v>
      </c>
      <c r="C162" s="40" t="s">
        <v>336</v>
      </c>
      <c r="D162" s="40" t="s">
        <v>1438</v>
      </c>
      <c r="E162" s="40" t="s">
        <v>1201</v>
      </c>
      <c r="F162" s="40" t="s">
        <v>1202</v>
      </c>
      <c r="G162" s="40" t="s">
        <v>3249</v>
      </c>
      <c r="H162" s="41">
        <v>278</v>
      </c>
      <c r="I162" s="38">
        <v>12.04</v>
      </c>
      <c r="J162" s="38">
        <v>16</v>
      </c>
      <c r="K162" s="38">
        <v>30.89</v>
      </c>
      <c r="L162" s="38" t="s">
        <v>304</v>
      </c>
      <c r="M162" s="19">
        <v>29732</v>
      </c>
      <c r="N162" s="40" t="s">
        <v>1203</v>
      </c>
      <c r="O162" s="41">
        <v>156.4</v>
      </c>
      <c r="P162" s="40" t="s">
        <v>1204</v>
      </c>
      <c r="Q162" s="40" t="s">
        <v>1204</v>
      </c>
      <c r="R162" s="38">
        <v>11.78</v>
      </c>
      <c r="S162" s="38">
        <v>14.9</v>
      </c>
      <c r="T162" s="38">
        <v>37</v>
      </c>
      <c r="U162" s="40" t="s">
        <v>394</v>
      </c>
      <c r="V162" s="38">
        <v>1661.2</v>
      </c>
      <c r="W162" s="40" t="s">
        <v>384</v>
      </c>
      <c r="X162" s="39">
        <v>12</v>
      </c>
      <c r="Z162" s="19">
        <f t="shared" si="8"/>
        <v>29732</v>
      </c>
      <c r="AA162" s="65">
        <f t="shared" si="9"/>
        <v>0.14899999999999999</v>
      </c>
      <c r="AB162" s="37">
        <f ca="1">VLOOKUP(Z162,'Risk Premium - 30yr Yields'!F:G,2,TRUE)</f>
        <v>0.12308552763819094</v>
      </c>
      <c r="AC162" s="42">
        <f t="shared" ca="1" si="10"/>
        <v>2.5914472361809049E-2</v>
      </c>
      <c r="AD162" s="63">
        <f t="shared" ca="1" si="11"/>
        <v>-2.0948758185992338</v>
      </c>
    </row>
    <row r="163" spans="1:30" ht="15" customHeight="1">
      <c r="A163" s="40" t="s">
        <v>503</v>
      </c>
      <c r="B163" s="40" t="s">
        <v>1232</v>
      </c>
      <c r="C163" s="40" t="s">
        <v>336</v>
      </c>
      <c r="D163" s="40" t="s">
        <v>1439</v>
      </c>
      <c r="E163" s="40" t="s">
        <v>1201</v>
      </c>
      <c r="F163" s="40" t="s">
        <v>1202</v>
      </c>
      <c r="G163" s="40" t="s">
        <v>3234</v>
      </c>
      <c r="H163" s="41">
        <v>134</v>
      </c>
      <c r="I163" s="38">
        <v>10.94</v>
      </c>
      <c r="J163" s="38">
        <v>15.97</v>
      </c>
      <c r="K163" s="38">
        <v>33.549999999999997</v>
      </c>
      <c r="L163" s="38" t="s">
        <v>304</v>
      </c>
      <c r="M163" s="19">
        <v>29733</v>
      </c>
      <c r="N163" s="40" t="s">
        <v>1203</v>
      </c>
      <c r="O163" s="41">
        <v>104.9</v>
      </c>
      <c r="P163" s="40" t="s">
        <v>1204</v>
      </c>
      <c r="Q163" s="40" t="s">
        <v>1204</v>
      </c>
      <c r="R163" s="38">
        <v>10.51</v>
      </c>
      <c r="S163" s="38">
        <v>15</v>
      </c>
      <c r="T163" s="38">
        <v>32</v>
      </c>
      <c r="U163" s="40" t="s">
        <v>429</v>
      </c>
      <c r="V163" s="38" t="s">
        <v>304</v>
      </c>
      <c r="W163" s="40" t="s">
        <v>304</v>
      </c>
      <c r="X163" s="39">
        <v>12</v>
      </c>
      <c r="Z163" s="19">
        <f t="shared" si="8"/>
        <v>29733</v>
      </c>
      <c r="AA163" s="65">
        <f t="shared" si="9"/>
        <v>0.15</v>
      </c>
      <c r="AB163" s="37">
        <f ca="1">VLOOKUP(Z163,'Risk Premium - 30yr Yields'!F:G,2,TRUE)</f>
        <v>0.12321326633165829</v>
      </c>
      <c r="AC163" s="42">
        <f t="shared" ca="1" si="10"/>
        <v>2.6786733668341708E-2</v>
      </c>
      <c r="AD163" s="63">
        <f t="shared" ca="1" si="11"/>
        <v>-2.0938385524164684</v>
      </c>
    </row>
    <row r="164" spans="1:30" ht="15" customHeight="1">
      <c r="A164" s="40" t="s">
        <v>506</v>
      </c>
      <c r="B164" s="40" t="s">
        <v>507</v>
      </c>
      <c r="C164" s="40" t="s">
        <v>355</v>
      </c>
      <c r="D164" s="40" t="s">
        <v>1440</v>
      </c>
      <c r="E164" s="40" t="s">
        <v>1201</v>
      </c>
      <c r="F164" s="40" t="s">
        <v>1202</v>
      </c>
      <c r="G164" s="40" t="s">
        <v>3250</v>
      </c>
      <c r="H164" s="41">
        <v>16.100000000000001</v>
      </c>
      <c r="I164" s="38">
        <v>10.83</v>
      </c>
      <c r="J164" s="38">
        <v>15.5</v>
      </c>
      <c r="K164" s="38">
        <v>30.9</v>
      </c>
      <c r="L164" s="38" t="s">
        <v>304</v>
      </c>
      <c r="M164" s="19">
        <v>29735</v>
      </c>
      <c r="N164" s="40" t="s">
        <v>1203</v>
      </c>
      <c r="O164" s="41">
        <v>14.2</v>
      </c>
      <c r="P164" s="40" t="s">
        <v>1204</v>
      </c>
      <c r="Q164" s="40" t="s">
        <v>1204</v>
      </c>
      <c r="R164" s="38">
        <v>10.83</v>
      </c>
      <c r="S164" s="38">
        <v>15.5</v>
      </c>
      <c r="T164" s="38">
        <v>30.9</v>
      </c>
      <c r="U164" s="40" t="s">
        <v>394</v>
      </c>
      <c r="V164" s="38" t="s">
        <v>304</v>
      </c>
      <c r="W164" s="40" t="s">
        <v>376</v>
      </c>
      <c r="X164" s="39">
        <v>4</v>
      </c>
      <c r="Z164" s="19">
        <f t="shared" si="8"/>
        <v>29735</v>
      </c>
      <c r="AA164" s="65">
        <f t="shared" si="9"/>
        <v>0.155</v>
      </c>
      <c r="AB164" s="37">
        <f ca="1">VLOOKUP(Z164,'Risk Premium - 30yr Yields'!F:G,2,TRUE)</f>
        <v>0.12344361809045226</v>
      </c>
      <c r="AC164" s="42">
        <f t="shared" ca="1" si="10"/>
        <v>3.1556381909547737E-2</v>
      </c>
      <c r="AD164" s="63">
        <f t="shared" ca="1" si="11"/>
        <v>-2.0919707608378828</v>
      </c>
    </row>
    <row r="165" spans="1:30" ht="15" customHeight="1">
      <c r="A165" s="40" t="s">
        <v>1083</v>
      </c>
      <c r="B165" s="40" t="s">
        <v>1441</v>
      </c>
      <c r="C165" s="40" t="s">
        <v>1301</v>
      </c>
      <c r="D165" s="40" t="s">
        <v>1442</v>
      </c>
      <c r="E165" s="40" t="s">
        <v>1201</v>
      </c>
      <c r="F165" s="40" t="s">
        <v>1202</v>
      </c>
      <c r="G165" s="40" t="s">
        <v>3251</v>
      </c>
      <c r="H165" s="41">
        <v>4.7</v>
      </c>
      <c r="I165" s="38">
        <v>11.49</v>
      </c>
      <c r="J165" s="38">
        <v>16</v>
      </c>
      <c r="K165" s="38" t="s">
        <v>304</v>
      </c>
      <c r="L165" s="38" t="s">
        <v>304</v>
      </c>
      <c r="M165" s="19">
        <v>29738</v>
      </c>
      <c r="N165" s="40" t="s">
        <v>1203</v>
      </c>
      <c r="O165" s="41">
        <v>1.4</v>
      </c>
      <c r="P165" s="40" t="s">
        <v>1208</v>
      </c>
      <c r="Q165" s="40" t="s">
        <v>1204</v>
      </c>
      <c r="R165" s="38">
        <v>12.49</v>
      </c>
      <c r="S165" s="38">
        <v>16.5</v>
      </c>
      <c r="T165" s="38">
        <v>32.799999999999997</v>
      </c>
      <c r="U165" s="40" t="s">
        <v>394</v>
      </c>
      <c r="V165" s="38" t="s">
        <v>304</v>
      </c>
      <c r="W165" s="40" t="s">
        <v>304</v>
      </c>
      <c r="X165" s="39">
        <v>9</v>
      </c>
      <c r="Z165" s="19">
        <f t="shared" si="8"/>
        <v>29738</v>
      </c>
      <c r="AA165" s="65">
        <f t="shared" si="9"/>
        <v>0.16500000000000001</v>
      </c>
      <c r="AB165" s="37">
        <f ca="1">VLOOKUP(Z165,'Risk Premium - 30yr Yields'!F:G,2,TRUE)</f>
        <v>0.12354472361809044</v>
      </c>
      <c r="AC165" s="42">
        <f t="shared" ca="1" si="10"/>
        <v>4.1455276381909573E-2</v>
      </c>
      <c r="AD165" s="63">
        <f t="shared" ca="1" si="11"/>
        <v>-2.0911520539095618</v>
      </c>
    </row>
    <row r="166" spans="1:30" ht="15" customHeight="1">
      <c r="A166" s="40" t="s">
        <v>374</v>
      </c>
      <c r="B166" s="40" t="s">
        <v>407</v>
      </c>
      <c r="C166" s="40" t="s">
        <v>408</v>
      </c>
      <c r="D166" s="40" t="s">
        <v>1443</v>
      </c>
      <c r="E166" s="40" t="s">
        <v>1201</v>
      </c>
      <c r="F166" s="40" t="s">
        <v>1202</v>
      </c>
      <c r="G166" s="40" t="s">
        <v>474</v>
      </c>
      <c r="H166" s="41">
        <v>15.5</v>
      </c>
      <c r="I166" s="38">
        <v>10.53</v>
      </c>
      <c r="J166" s="38">
        <v>14.8</v>
      </c>
      <c r="K166" s="38">
        <v>36.200000000000003</v>
      </c>
      <c r="L166" s="38" t="s">
        <v>304</v>
      </c>
      <c r="M166" s="19">
        <v>29740</v>
      </c>
      <c r="N166" s="40" t="s">
        <v>1203</v>
      </c>
      <c r="O166" s="41">
        <v>15.4</v>
      </c>
      <c r="P166" s="40" t="s">
        <v>1204</v>
      </c>
      <c r="Q166" s="40" t="s">
        <v>1204</v>
      </c>
      <c r="R166" s="38">
        <v>10.84</v>
      </c>
      <c r="S166" s="38">
        <v>14.67</v>
      </c>
      <c r="T166" s="38">
        <v>35.799999999999997</v>
      </c>
      <c r="U166" s="40" t="s">
        <v>494</v>
      </c>
      <c r="V166" s="38" t="s">
        <v>304</v>
      </c>
      <c r="W166" s="40" t="s">
        <v>376</v>
      </c>
      <c r="X166" s="39">
        <v>10</v>
      </c>
      <c r="Z166" s="19">
        <f t="shared" si="8"/>
        <v>29740</v>
      </c>
      <c r="AA166" s="65">
        <f t="shared" si="9"/>
        <v>0.1467</v>
      </c>
      <c r="AB166" s="37">
        <f ca="1">VLOOKUP(Z166,'Risk Premium - 30yr Yields'!F:G,2,TRUE)</f>
        <v>0.12375949748743718</v>
      </c>
      <c r="AC166" s="42">
        <f t="shared" ca="1" si="10"/>
        <v>2.2940502512562813E-2</v>
      </c>
      <c r="AD166" s="63">
        <f t="shared" ca="1" si="11"/>
        <v>-2.0894151331050366</v>
      </c>
    </row>
    <row r="167" spans="1:30" ht="15" customHeight="1">
      <c r="A167" s="40" t="s">
        <v>406</v>
      </c>
      <c r="B167" s="40" t="s">
        <v>489</v>
      </c>
      <c r="C167" s="40" t="s">
        <v>327</v>
      </c>
      <c r="D167" s="40" t="s">
        <v>1444</v>
      </c>
      <c r="E167" s="40" t="s">
        <v>1201</v>
      </c>
      <c r="F167" s="40" t="s">
        <v>1202</v>
      </c>
      <c r="G167" s="40" t="s">
        <v>3252</v>
      </c>
      <c r="H167" s="41">
        <v>14.4</v>
      </c>
      <c r="I167" s="38">
        <v>9.42</v>
      </c>
      <c r="J167" s="38">
        <v>13.75</v>
      </c>
      <c r="K167" s="38">
        <v>30.8</v>
      </c>
      <c r="L167" s="38" t="s">
        <v>304</v>
      </c>
      <c r="M167" s="19">
        <v>29742</v>
      </c>
      <c r="N167" s="40" t="s">
        <v>1203</v>
      </c>
      <c r="O167" s="41">
        <v>14.4</v>
      </c>
      <c r="P167" s="40" t="s">
        <v>1204</v>
      </c>
      <c r="Q167" s="40" t="s">
        <v>1204</v>
      </c>
      <c r="R167" s="38">
        <v>9.08</v>
      </c>
      <c r="S167" s="38">
        <v>13</v>
      </c>
      <c r="T167" s="38">
        <v>30.79</v>
      </c>
      <c r="U167" s="40" t="s">
        <v>445</v>
      </c>
      <c r="V167" s="38" t="s">
        <v>304</v>
      </c>
      <c r="W167" s="40" t="s">
        <v>384</v>
      </c>
      <c r="X167" s="39">
        <v>24</v>
      </c>
      <c r="Z167" s="19">
        <f t="shared" si="8"/>
        <v>29742</v>
      </c>
      <c r="AA167" s="65">
        <f t="shared" si="9"/>
        <v>0.13</v>
      </c>
      <c r="AB167" s="37">
        <f ca="1">VLOOKUP(Z167,'Risk Premium - 30yr Yields'!F:G,2,TRUE)</f>
        <v>0.12398180904522611</v>
      </c>
      <c r="AC167" s="42">
        <f t="shared" ca="1" si="10"/>
        <v>6.0181909547738915E-3</v>
      </c>
      <c r="AD167" s="63">
        <f t="shared" ca="1" si="11"/>
        <v>-2.0876204253869575</v>
      </c>
    </row>
    <row r="168" spans="1:30" ht="15" customHeight="1">
      <c r="A168" s="40" t="s">
        <v>464</v>
      </c>
      <c r="B168" s="40" t="s">
        <v>4355</v>
      </c>
      <c r="C168" s="40" t="s">
        <v>332</v>
      </c>
      <c r="D168" s="40" t="s">
        <v>1445</v>
      </c>
      <c r="E168" s="40" t="s">
        <v>1201</v>
      </c>
      <c r="F168" s="40" t="s">
        <v>1202</v>
      </c>
      <c r="G168" s="40" t="s">
        <v>3253</v>
      </c>
      <c r="H168" s="41">
        <v>119.5</v>
      </c>
      <c r="I168" s="38">
        <v>12.25</v>
      </c>
      <c r="J168" s="38">
        <v>16.75</v>
      </c>
      <c r="K168" s="38">
        <v>39.4</v>
      </c>
      <c r="L168" s="38" t="s">
        <v>304</v>
      </c>
      <c r="M168" s="19">
        <v>29747</v>
      </c>
      <c r="N168" s="40" t="s">
        <v>1203</v>
      </c>
      <c r="O168" s="41">
        <v>112.7</v>
      </c>
      <c r="P168" s="40" t="s">
        <v>1204</v>
      </c>
      <c r="Q168" s="40" t="s">
        <v>1204</v>
      </c>
      <c r="R168" s="38">
        <v>12.19</v>
      </c>
      <c r="S168" s="38">
        <v>16.75</v>
      </c>
      <c r="T168" s="38">
        <v>38.200000000000003</v>
      </c>
      <c r="U168" s="40" t="s">
        <v>465</v>
      </c>
      <c r="V168" s="38" t="s">
        <v>304</v>
      </c>
      <c r="W168" s="40" t="s">
        <v>376</v>
      </c>
      <c r="X168" s="39">
        <v>6</v>
      </c>
      <c r="Z168" s="19">
        <f t="shared" si="8"/>
        <v>29747</v>
      </c>
      <c r="AA168" s="65">
        <f t="shared" si="9"/>
        <v>0.16750000000000001</v>
      </c>
      <c r="AB168" s="37">
        <f ca="1">VLOOKUP(Z168,'Risk Premium - 30yr Yields'!F:G,2,TRUE)</f>
        <v>0.12424693467336684</v>
      </c>
      <c r="AC168" s="42">
        <f t="shared" ca="1" si="10"/>
        <v>4.3253065326633172E-2</v>
      </c>
      <c r="AD168" s="63">
        <f t="shared" ca="1" si="11"/>
        <v>-2.0854842849466109</v>
      </c>
    </row>
    <row r="169" spans="1:30" ht="15" customHeight="1">
      <c r="A169" s="40" t="s">
        <v>514</v>
      </c>
      <c r="B169" s="40" t="s">
        <v>1280</v>
      </c>
      <c r="C169" s="40" t="s">
        <v>1158</v>
      </c>
      <c r="D169" s="40" t="s">
        <v>1446</v>
      </c>
      <c r="E169" s="40" t="s">
        <v>1201</v>
      </c>
      <c r="F169" s="40" t="s">
        <v>1202</v>
      </c>
      <c r="G169" s="40" t="s">
        <v>3254</v>
      </c>
      <c r="H169" s="41">
        <v>81.2</v>
      </c>
      <c r="I169" s="38">
        <v>12.67</v>
      </c>
      <c r="J169" s="38">
        <v>19</v>
      </c>
      <c r="K169" s="38">
        <v>37.020000000000003</v>
      </c>
      <c r="L169" s="38" t="s">
        <v>304</v>
      </c>
      <c r="M169" s="19">
        <v>29754</v>
      </c>
      <c r="N169" s="40" t="s">
        <v>1203</v>
      </c>
      <c r="O169" s="41">
        <v>17.399999999999999</v>
      </c>
      <c r="P169" s="40" t="s">
        <v>1204</v>
      </c>
      <c r="Q169" s="40" t="s">
        <v>1204</v>
      </c>
      <c r="R169" s="38">
        <v>10.67</v>
      </c>
      <c r="S169" s="38">
        <v>14.4</v>
      </c>
      <c r="T169" s="38">
        <v>35.479999999999997</v>
      </c>
      <c r="U169" s="40" t="s">
        <v>394</v>
      </c>
      <c r="V169" s="38" t="s">
        <v>304</v>
      </c>
      <c r="W169" s="40" t="s">
        <v>376</v>
      </c>
      <c r="X169" s="39">
        <v>10</v>
      </c>
      <c r="Z169" s="19">
        <f t="shared" si="8"/>
        <v>29754</v>
      </c>
      <c r="AA169" s="65">
        <f t="shared" si="9"/>
        <v>0.14400000000000002</v>
      </c>
      <c r="AB169" s="37">
        <f ca="1">VLOOKUP(Z169,'Risk Premium - 30yr Yields'!F:G,2,TRUE)</f>
        <v>0.1246373869346734</v>
      </c>
      <c r="AC169" s="42">
        <f t="shared" ca="1" si="10"/>
        <v>1.936261306532662E-2</v>
      </c>
      <c r="AD169" s="63">
        <f t="shared" ca="1" si="11"/>
        <v>-2.0823466619809947</v>
      </c>
    </row>
    <row r="170" spans="1:30" ht="15" customHeight="1">
      <c r="A170" s="40" t="s">
        <v>898</v>
      </c>
      <c r="B170" s="40" t="s">
        <v>1265</v>
      </c>
      <c r="C170" s="40" t="s">
        <v>1166</v>
      </c>
      <c r="D170" s="40" t="s">
        <v>1447</v>
      </c>
      <c r="E170" s="40" t="s">
        <v>1201</v>
      </c>
      <c r="F170" s="40" t="s">
        <v>1202</v>
      </c>
      <c r="G170" s="40" t="s">
        <v>3255</v>
      </c>
      <c r="H170" s="41">
        <v>34.700000000000003</v>
      </c>
      <c r="I170" s="38">
        <v>11.84</v>
      </c>
      <c r="J170" s="38">
        <v>16.5</v>
      </c>
      <c r="K170" s="38">
        <v>39.68</v>
      </c>
      <c r="L170" s="38" t="s">
        <v>304</v>
      </c>
      <c r="M170" s="19">
        <v>29755</v>
      </c>
      <c r="N170" s="40" t="s">
        <v>1203</v>
      </c>
      <c r="O170" s="41">
        <v>23.7</v>
      </c>
      <c r="P170" s="40" t="s">
        <v>1204</v>
      </c>
      <c r="Q170" s="40" t="s">
        <v>1204</v>
      </c>
      <c r="R170" s="38">
        <v>11.76</v>
      </c>
      <c r="S170" s="38">
        <v>16.329999999999998</v>
      </c>
      <c r="T170" s="38">
        <v>39.68</v>
      </c>
      <c r="U170" s="40" t="s">
        <v>465</v>
      </c>
      <c r="V170" s="38">
        <v>314.60000000000002</v>
      </c>
      <c r="W170" s="40" t="s">
        <v>376</v>
      </c>
      <c r="X170" s="39">
        <v>4</v>
      </c>
      <c r="Z170" s="19">
        <f t="shared" si="8"/>
        <v>29755</v>
      </c>
      <c r="AA170" s="65">
        <f t="shared" si="9"/>
        <v>0.16329999999999997</v>
      </c>
      <c r="AB170" s="37">
        <f ca="1">VLOOKUP(Z170,'Risk Premium - 30yr Yields'!F:G,2,TRUE)</f>
        <v>0.12471537688442212</v>
      </c>
      <c r="AC170" s="42">
        <f t="shared" ca="1" si="10"/>
        <v>3.8584623115577851E-2</v>
      </c>
      <c r="AD170" s="63">
        <f t="shared" ca="1" si="11"/>
        <v>-2.081721122876496</v>
      </c>
    </row>
    <row r="171" spans="1:30" ht="15" customHeight="1">
      <c r="A171" s="40" t="s">
        <v>391</v>
      </c>
      <c r="B171" s="40" t="s">
        <v>495</v>
      </c>
      <c r="C171" s="40" t="s">
        <v>327</v>
      </c>
      <c r="D171" s="40" t="s">
        <v>1448</v>
      </c>
      <c r="E171" s="40" t="s">
        <v>1201</v>
      </c>
      <c r="F171" s="40" t="s">
        <v>1202</v>
      </c>
      <c r="G171" s="40" t="s">
        <v>496</v>
      </c>
      <c r="H171" s="41">
        <v>51</v>
      </c>
      <c r="I171" s="38" t="s">
        <v>304</v>
      </c>
      <c r="J171" s="38">
        <v>16</v>
      </c>
      <c r="K171" s="38">
        <v>40.42</v>
      </c>
      <c r="L171" s="38" t="s">
        <v>304</v>
      </c>
      <c r="M171" s="19">
        <v>29762</v>
      </c>
      <c r="N171" s="40" t="s">
        <v>1203</v>
      </c>
      <c r="O171" s="41">
        <v>36.9</v>
      </c>
      <c r="P171" s="40" t="s">
        <v>1204</v>
      </c>
      <c r="Q171" s="40" t="s">
        <v>1208</v>
      </c>
      <c r="R171" s="38" t="s">
        <v>304</v>
      </c>
      <c r="S171" s="38">
        <v>14.75</v>
      </c>
      <c r="T171" s="38">
        <v>39.4</v>
      </c>
      <c r="U171" s="40" t="s">
        <v>463</v>
      </c>
      <c r="V171" s="38" t="s">
        <v>304</v>
      </c>
      <c r="W171" s="40" t="s">
        <v>384</v>
      </c>
      <c r="X171" s="39">
        <v>24</v>
      </c>
      <c r="Z171" s="19">
        <f t="shared" si="8"/>
        <v>29762</v>
      </c>
      <c r="AA171" s="65">
        <f t="shared" si="9"/>
        <v>0.14749999999999999</v>
      </c>
      <c r="AB171" s="37">
        <f ca="1">VLOOKUP(Z171,'Risk Premium - 30yr Yields'!F:G,2,TRUE)</f>
        <v>0.12519929648241204</v>
      </c>
      <c r="AC171" s="42">
        <f t="shared" ca="1" si="10"/>
        <v>2.230070351758795E-2</v>
      </c>
      <c r="AD171" s="63">
        <f t="shared" ca="1" si="11"/>
        <v>-2.0778484394819898</v>
      </c>
    </row>
    <row r="172" spans="1:30" ht="15" customHeight="1">
      <c r="A172" s="40" t="s">
        <v>898</v>
      </c>
      <c r="B172" s="40" t="s">
        <v>1255</v>
      </c>
      <c r="C172" s="40" t="s">
        <v>398</v>
      </c>
      <c r="D172" s="40" t="s">
        <v>1449</v>
      </c>
      <c r="E172" s="40" t="s">
        <v>1201</v>
      </c>
      <c r="F172" s="40" t="s">
        <v>1202</v>
      </c>
      <c r="G172" s="40" t="s">
        <v>3256</v>
      </c>
      <c r="H172" s="41">
        <v>80.599999999999994</v>
      </c>
      <c r="I172" s="38">
        <v>11.44</v>
      </c>
      <c r="J172" s="38">
        <v>17</v>
      </c>
      <c r="K172" s="38">
        <v>42.05</v>
      </c>
      <c r="L172" s="38" t="s">
        <v>304</v>
      </c>
      <c r="M172" s="19">
        <v>29763</v>
      </c>
      <c r="N172" s="40" t="s">
        <v>1203</v>
      </c>
      <c r="O172" s="41">
        <v>56.3</v>
      </c>
      <c r="P172" s="40" t="s">
        <v>1204</v>
      </c>
      <c r="Q172" s="40" t="s">
        <v>1204</v>
      </c>
      <c r="R172" s="38">
        <v>10.99</v>
      </c>
      <c r="S172" s="38">
        <v>16</v>
      </c>
      <c r="T172" s="38">
        <v>42.85</v>
      </c>
      <c r="U172" s="40" t="s">
        <v>445</v>
      </c>
      <c r="V172" s="38">
        <v>921.9</v>
      </c>
      <c r="W172" s="40" t="s">
        <v>376</v>
      </c>
      <c r="X172" s="39">
        <v>9</v>
      </c>
      <c r="Z172" s="19">
        <f t="shared" si="8"/>
        <v>29763</v>
      </c>
      <c r="AA172" s="65">
        <f t="shared" si="9"/>
        <v>0.16</v>
      </c>
      <c r="AB172" s="37">
        <f ca="1">VLOOKUP(Z172,'Risk Premium - 30yr Yields'!F:G,2,TRUE)</f>
        <v>0.12529939698492459</v>
      </c>
      <c r="AC172" s="42">
        <f t="shared" ca="1" si="10"/>
        <v>3.470060301507541E-2</v>
      </c>
      <c r="AD172" s="63">
        <f t="shared" ca="1" si="11"/>
        <v>-2.077049229662129</v>
      </c>
    </row>
    <row r="173" spans="1:30" ht="15" customHeight="1">
      <c r="A173" s="40" t="s">
        <v>377</v>
      </c>
      <c r="B173" s="40" t="s">
        <v>1388</v>
      </c>
      <c r="C173" s="40" t="s">
        <v>1389</v>
      </c>
      <c r="D173" s="40" t="s">
        <v>1450</v>
      </c>
      <c r="E173" s="40" t="s">
        <v>1201</v>
      </c>
      <c r="F173" s="40" t="s">
        <v>1202</v>
      </c>
      <c r="G173" s="40" t="s">
        <v>490</v>
      </c>
      <c r="H173" s="41">
        <v>100.4</v>
      </c>
      <c r="I173" s="38">
        <v>11.5</v>
      </c>
      <c r="J173" s="38">
        <v>17.100000000000001</v>
      </c>
      <c r="K173" s="38">
        <v>33.700000000000003</v>
      </c>
      <c r="L173" s="38" t="s">
        <v>304</v>
      </c>
      <c r="M173" s="19">
        <v>29767</v>
      </c>
      <c r="N173" s="40" t="s">
        <v>1203</v>
      </c>
      <c r="O173" s="41">
        <v>64.2</v>
      </c>
      <c r="P173" s="40" t="s">
        <v>1204</v>
      </c>
      <c r="Q173" s="40" t="s">
        <v>1204</v>
      </c>
      <c r="R173" s="38">
        <v>10.93</v>
      </c>
      <c r="S173" s="38">
        <v>15.25</v>
      </c>
      <c r="T173" s="38">
        <v>33.700000000000003</v>
      </c>
      <c r="U173" s="40" t="s">
        <v>394</v>
      </c>
      <c r="V173" s="38" t="s">
        <v>304</v>
      </c>
      <c r="W173" s="40" t="s">
        <v>376</v>
      </c>
      <c r="X173" s="39">
        <v>2</v>
      </c>
      <c r="Z173" s="19">
        <f t="shared" si="8"/>
        <v>29767</v>
      </c>
      <c r="AA173" s="65">
        <f t="shared" si="9"/>
        <v>0.1525</v>
      </c>
      <c r="AB173" s="37">
        <f ca="1">VLOOKUP(Z173,'Risk Premium - 30yr Yields'!F:G,2,TRUE)</f>
        <v>0.12551768844221106</v>
      </c>
      <c r="AC173" s="42">
        <f t="shared" ca="1" si="10"/>
        <v>2.6982311557788935E-2</v>
      </c>
      <c r="AD173" s="63">
        <f t="shared" ca="1" si="11"/>
        <v>-2.0753085865792995</v>
      </c>
    </row>
    <row r="174" spans="1:30" ht="15" customHeight="1">
      <c r="A174" s="40" t="s">
        <v>374</v>
      </c>
      <c r="B174" s="40" t="s">
        <v>475</v>
      </c>
      <c r="C174" s="40" t="s">
        <v>325</v>
      </c>
      <c r="D174" s="40" t="s">
        <v>1452</v>
      </c>
      <c r="E174" s="40" t="s">
        <v>1201</v>
      </c>
      <c r="F174" s="40" t="s">
        <v>1202</v>
      </c>
      <c r="G174" s="40" t="s">
        <v>3257</v>
      </c>
      <c r="H174" s="41">
        <v>126.7</v>
      </c>
      <c r="I174" s="38">
        <v>11.42</v>
      </c>
      <c r="J174" s="38">
        <v>15</v>
      </c>
      <c r="K174" s="38">
        <v>39.700000000000003</v>
      </c>
      <c r="L174" s="38" t="s">
        <v>304</v>
      </c>
      <c r="M174" s="19">
        <v>29768</v>
      </c>
      <c r="N174" s="40" t="s">
        <v>1203</v>
      </c>
      <c r="O174" s="41">
        <v>104</v>
      </c>
      <c r="P174" s="40" t="s">
        <v>1204</v>
      </c>
      <c r="Q174" s="40" t="s">
        <v>1204</v>
      </c>
      <c r="R174" s="38">
        <v>11.47</v>
      </c>
      <c r="S174" s="38">
        <v>15.5</v>
      </c>
      <c r="T174" s="38">
        <v>39.869999999999997</v>
      </c>
      <c r="U174" s="40" t="s">
        <v>394</v>
      </c>
      <c r="V174" s="38" t="s">
        <v>304</v>
      </c>
      <c r="W174" s="40" t="s">
        <v>376</v>
      </c>
      <c r="X174" s="39">
        <v>10</v>
      </c>
      <c r="Z174" s="19">
        <f t="shared" si="8"/>
        <v>29768</v>
      </c>
      <c r="AA174" s="65">
        <f t="shared" si="9"/>
        <v>0.155</v>
      </c>
      <c r="AB174" s="37">
        <f ca="1">VLOOKUP(Z174,'Risk Premium - 30yr Yields'!F:G,2,TRUE)</f>
        <v>0.12563437185929649</v>
      </c>
      <c r="AC174" s="42">
        <f t="shared" ca="1" si="10"/>
        <v>2.9365628140703509E-2</v>
      </c>
      <c r="AD174" s="63">
        <f t="shared" ca="1" si="11"/>
        <v>-2.0743794010863308</v>
      </c>
    </row>
    <row r="175" spans="1:30" ht="15" customHeight="1">
      <c r="A175" s="40" t="s">
        <v>374</v>
      </c>
      <c r="B175" s="40" t="s">
        <v>1221</v>
      </c>
      <c r="C175" s="40" t="s">
        <v>337</v>
      </c>
      <c r="D175" s="40" t="s">
        <v>1451</v>
      </c>
      <c r="E175" s="40" t="s">
        <v>1201</v>
      </c>
      <c r="F175" s="40" t="s">
        <v>1202</v>
      </c>
      <c r="G175" s="40" t="s">
        <v>3257</v>
      </c>
      <c r="H175" s="41">
        <v>628</v>
      </c>
      <c r="I175" s="38">
        <v>11.34</v>
      </c>
      <c r="J175" s="38">
        <v>15.7</v>
      </c>
      <c r="K175" s="38">
        <v>33.299999999999997</v>
      </c>
      <c r="L175" s="38" t="s">
        <v>304</v>
      </c>
      <c r="M175" s="19">
        <v>29768</v>
      </c>
      <c r="N175" s="40" t="s">
        <v>1203</v>
      </c>
      <c r="O175" s="41">
        <v>503.6</v>
      </c>
      <c r="P175" s="40" t="s">
        <v>1204</v>
      </c>
      <c r="Q175" s="40" t="s">
        <v>1204</v>
      </c>
      <c r="R175" s="38">
        <v>11.88</v>
      </c>
      <c r="S175" s="38">
        <v>17.5</v>
      </c>
      <c r="T175" s="38">
        <v>33.54</v>
      </c>
      <c r="U175" s="40" t="s">
        <v>525</v>
      </c>
      <c r="V175" s="38" t="s">
        <v>304</v>
      </c>
      <c r="W175" s="40" t="s">
        <v>304</v>
      </c>
      <c r="X175" s="39">
        <v>10</v>
      </c>
      <c r="Z175" s="19">
        <f t="shared" si="8"/>
        <v>29768</v>
      </c>
      <c r="AA175" s="65">
        <f t="shared" si="9"/>
        <v>0.17499999999999999</v>
      </c>
      <c r="AB175" s="37">
        <f ca="1">VLOOKUP(Z175,'Risk Premium - 30yr Yields'!F:G,2,TRUE)</f>
        <v>0.12563437185929649</v>
      </c>
      <c r="AC175" s="42">
        <f t="shared" ca="1" si="10"/>
        <v>4.9365628140703499E-2</v>
      </c>
      <c r="AD175" s="63">
        <f t="shared" ca="1" si="11"/>
        <v>-2.0743794010863308</v>
      </c>
    </row>
    <row r="176" spans="1:30" ht="15" customHeight="1">
      <c r="A176" s="40" t="s">
        <v>396</v>
      </c>
      <c r="B176" s="40" t="s">
        <v>432</v>
      </c>
      <c r="C176" s="40" t="s">
        <v>398</v>
      </c>
      <c r="D176" s="40" t="s">
        <v>1453</v>
      </c>
      <c r="E176" s="40" t="s">
        <v>1201</v>
      </c>
      <c r="F176" s="40" t="s">
        <v>1202</v>
      </c>
      <c r="G176" s="40" t="s">
        <v>443</v>
      </c>
      <c r="H176" s="41">
        <v>58.6</v>
      </c>
      <c r="I176" s="38">
        <v>11.52</v>
      </c>
      <c r="J176" s="38">
        <v>16</v>
      </c>
      <c r="K176" s="38">
        <v>40.15</v>
      </c>
      <c r="L176" s="38" t="s">
        <v>304</v>
      </c>
      <c r="M176" s="19">
        <v>29777</v>
      </c>
      <c r="N176" s="40" t="s">
        <v>1203</v>
      </c>
      <c r="O176" s="41">
        <v>42.1</v>
      </c>
      <c r="P176" s="40" t="s">
        <v>1204</v>
      </c>
      <c r="Q176" s="40" t="s">
        <v>1204</v>
      </c>
      <c r="R176" s="38">
        <v>11.52</v>
      </c>
      <c r="S176" s="38">
        <v>16</v>
      </c>
      <c r="T176" s="38">
        <v>40.15</v>
      </c>
      <c r="U176" s="40" t="s">
        <v>500</v>
      </c>
      <c r="V176" s="38" t="s">
        <v>304</v>
      </c>
      <c r="W176" s="40" t="s">
        <v>384</v>
      </c>
      <c r="X176" s="39">
        <v>10</v>
      </c>
      <c r="Z176" s="19">
        <f t="shared" si="8"/>
        <v>29777</v>
      </c>
      <c r="AA176" s="65">
        <f t="shared" si="9"/>
        <v>0.16</v>
      </c>
      <c r="AB176" s="37">
        <f ca="1">VLOOKUP(Z176,'Risk Premium - 30yr Yields'!F:G,2,TRUE)</f>
        <v>0.12624854271356784</v>
      </c>
      <c r="AC176" s="42">
        <f t="shared" ca="1" si="10"/>
        <v>3.3751457286432168E-2</v>
      </c>
      <c r="AD176" s="63">
        <f t="shared" ca="1" si="11"/>
        <v>-2.0695027537561161</v>
      </c>
    </row>
    <row r="177" spans="1:30" ht="15" customHeight="1">
      <c r="A177" s="40" t="s">
        <v>396</v>
      </c>
      <c r="B177" s="40" t="s">
        <v>501</v>
      </c>
      <c r="C177" s="40" t="s">
        <v>502</v>
      </c>
      <c r="D177" s="40" t="s">
        <v>1454</v>
      </c>
      <c r="E177" s="40" t="s">
        <v>1201</v>
      </c>
      <c r="F177" s="40" t="s">
        <v>1202</v>
      </c>
      <c r="G177" s="40" t="s">
        <v>441</v>
      </c>
      <c r="H177" s="41">
        <v>35.700000000000003</v>
      </c>
      <c r="I177" s="38">
        <v>12.13</v>
      </c>
      <c r="J177" s="38">
        <v>17</v>
      </c>
      <c r="K177" s="38">
        <v>38.229999999999997</v>
      </c>
      <c r="L177" s="38" t="s">
        <v>304</v>
      </c>
      <c r="M177" s="19">
        <v>29781</v>
      </c>
      <c r="N177" s="40" t="s">
        <v>1203</v>
      </c>
      <c r="O177" s="41">
        <v>31.7</v>
      </c>
      <c r="P177" s="40" t="s">
        <v>1204</v>
      </c>
      <c r="Q177" s="40" t="s">
        <v>1204</v>
      </c>
      <c r="R177" s="38">
        <v>12.24</v>
      </c>
      <c r="S177" s="38">
        <v>16.899999999999999</v>
      </c>
      <c r="T177" s="38">
        <v>38.04</v>
      </c>
      <c r="U177" s="40" t="s">
        <v>500</v>
      </c>
      <c r="V177" s="38">
        <v>365.9</v>
      </c>
      <c r="W177" s="40" t="s">
        <v>384</v>
      </c>
      <c r="X177" s="39">
        <v>10</v>
      </c>
      <c r="Z177" s="19">
        <f t="shared" si="8"/>
        <v>29781</v>
      </c>
      <c r="AA177" s="65">
        <f t="shared" si="9"/>
        <v>0.16899999999999998</v>
      </c>
      <c r="AB177" s="37">
        <f ca="1">VLOOKUP(Z177,'Risk Premium - 30yr Yields'!F:G,2,TRUE)</f>
        <v>0.12643417085427133</v>
      </c>
      <c r="AC177" s="42">
        <f t="shared" ca="1" si="10"/>
        <v>4.2565829145728651E-2</v>
      </c>
      <c r="AD177" s="63">
        <f t="shared" ca="1" si="11"/>
        <v>-2.0680334947674361</v>
      </c>
    </row>
    <row r="178" spans="1:30" ht="15" customHeight="1">
      <c r="A178" s="40" t="s">
        <v>411</v>
      </c>
      <c r="B178" s="40" t="s">
        <v>412</v>
      </c>
      <c r="C178" s="40" t="s">
        <v>326</v>
      </c>
      <c r="D178" s="40" t="s">
        <v>1455</v>
      </c>
      <c r="E178" s="40" t="s">
        <v>1201</v>
      </c>
      <c r="F178" s="40" t="s">
        <v>1202</v>
      </c>
      <c r="G178" s="40" t="s">
        <v>3258</v>
      </c>
      <c r="H178" s="41">
        <v>103.4</v>
      </c>
      <c r="I178" s="38">
        <v>11.82</v>
      </c>
      <c r="J178" s="38">
        <v>16.100000000000001</v>
      </c>
      <c r="K178" s="38">
        <v>35.9</v>
      </c>
      <c r="L178" s="38" t="s">
        <v>304</v>
      </c>
      <c r="M178" s="19">
        <v>29782</v>
      </c>
      <c r="N178" s="40" t="s">
        <v>1203</v>
      </c>
      <c r="O178" s="41">
        <v>81.7</v>
      </c>
      <c r="P178" s="40" t="s">
        <v>1204</v>
      </c>
      <c r="Q178" s="40" t="s">
        <v>1204</v>
      </c>
      <c r="R178" s="38">
        <v>11.6</v>
      </c>
      <c r="S178" s="38">
        <v>16</v>
      </c>
      <c r="T178" s="38">
        <v>36.75</v>
      </c>
      <c r="U178" s="40" t="s">
        <v>400</v>
      </c>
      <c r="V178" s="38" t="s">
        <v>304</v>
      </c>
      <c r="W178" s="40" t="s">
        <v>304</v>
      </c>
      <c r="X178" s="39">
        <v>9</v>
      </c>
      <c r="Z178" s="19">
        <f t="shared" si="8"/>
        <v>29782</v>
      </c>
      <c r="AA178" s="65">
        <f t="shared" si="9"/>
        <v>0.16</v>
      </c>
      <c r="AB178" s="37">
        <f ca="1">VLOOKUP(Z178,'Risk Premium - 30yr Yields'!F:G,2,TRUE)</f>
        <v>0.12652572864321607</v>
      </c>
      <c r="AC178" s="42">
        <f t="shared" ca="1" si="10"/>
        <v>3.3474271356783936E-2</v>
      </c>
      <c r="AD178" s="63">
        <f t="shared" ca="1" si="11"/>
        <v>-2.0673096030112741</v>
      </c>
    </row>
    <row r="179" spans="1:30" ht="15" customHeight="1">
      <c r="A179" s="40" t="s">
        <v>503</v>
      </c>
      <c r="B179" s="40" t="s">
        <v>1232</v>
      </c>
      <c r="C179" s="40" t="s">
        <v>336</v>
      </c>
      <c r="D179" s="40" t="s">
        <v>1456</v>
      </c>
      <c r="E179" s="40" t="s">
        <v>1201</v>
      </c>
      <c r="F179" s="40" t="s">
        <v>1202</v>
      </c>
      <c r="G179" s="40" t="s">
        <v>3236</v>
      </c>
      <c r="H179" s="41">
        <v>7.5</v>
      </c>
      <c r="I179" s="38">
        <v>12.4</v>
      </c>
      <c r="J179" s="38">
        <v>16</v>
      </c>
      <c r="K179" s="38">
        <v>34.630000000000003</v>
      </c>
      <c r="L179" s="38" t="s">
        <v>304</v>
      </c>
      <c r="M179" s="19">
        <v>29784</v>
      </c>
      <c r="N179" s="40" t="s">
        <v>1203</v>
      </c>
      <c r="O179" s="41">
        <v>5.7</v>
      </c>
      <c r="P179" s="40" t="s">
        <v>1204</v>
      </c>
      <c r="Q179" s="40" t="s">
        <v>1204</v>
      </c>
      <c r="R179" s="38">
        <v>11.99</v>
      </c>
      <c r="S179" s="38">
        <v>15</v>
      </c>
      <c r="T179" s="38">
        <v>34</v>
      </c>
      <c r="U179" s="40" t="s">
        <v>1378</v>
      </c>
      <c r="V179" s="38" t="s">
        <v>304</v>
      </c>
      <c r="W179" s="40" t="s">
        <v>304</v>
      </c>
      <c r="X179" s="39">
        <v>11</v>
      </c>
      <c r="Z179" s="19">
        <f t="shared" si="8"/>
        <v>29784</v>
      </c>
      <c r="AA179" s="65">
        <f t="shared" si="9"/>
        <v>0.15</v>
      </c>
      <c r="AB179" s="37">
        <f ca="1">VLOOKUP(Z179,'Risk Premium - 30yr Yields'!F:G,2,TRUE)</f>
        <v>0.12669527638190956</v>
      </c>
      <c r="AC179" s="42">
        <f t="shared" ca="1" si="10"/>
        <v>2.3304723618090439E-2</v>
      </c>
      <c r="AD179" s="63">
        <f t="shared" ca="1" si="11"/>
        <v>-2.065970474260769</v>
      </c>
    </row>
    <row r="180" spans="1:30" ht="15" customHeight="1">
      <c r="A180" s="40" t="s">
        <v>556</v>
      </c>
      <c r="B180" s="40" t="s">
        <v>1252</v>
      </c>
      <c r="C180" s="40" t="s">
        <v>1161</v>
      </c>
      <c r="D180" s="40" t="s">
        <v>1457</v>
      </c>
      <c r="E180" s="40" t="s">
        <v>1201</v>
      </c>
      <c r="F180" s="40" t="s">
        <v>1202</v>
      </c>
      <c r="G180" s="40" t="s">
        <v>3259</v>
      </c>
      <c r="H180" s="41">
        <v>16.8</v>
      </c>
      <c r="I180" s="38">
        <v>10.75</v>
      </c>
      <c r="J180" s="38">
        <v>15</v>
      </c>
      <c r="K180" s="38">
        <v>34.1</v>
      </c>
      <c r="L180" s="38" t="s">
        <v>304</v>
      </c>
      <c r="M180" s="19">
        <v>29787</v>
      </c>
      <c r="N180" s="40" t="s">
        <v>1203</v>
      </c>
      <c r="O180" s="41">
        <v>13.3</v>
      </c>
      <c r="P180" s="40" t="s">
        <v>1204</v>
      </c>
      <c r="Q180" s="40" t="s">
        <v>1204</v>
      </c>
      <c r="R180" s="38">
        <v>10.75</v>
      </c>
      <c r="S180" s="38">
        <v>15</v>
      </c>
      <c r="T180" s="38">
        <v>34.1</v>
      </c>
      <c r="U180" s="40" t="s">
        <v>463</v>
      </c>
      <c r="V180" s="38">
        <v>172.3</v>
      </c>
      <c r="W180" s="40" t="s">
        <v>384</v>
      </c>
      <c r="X180" s="39">
        <v>12</v>
      </c>
      <c r="Z180" s="19">
        <f t="shared" si="8"/>
        <v>29787</v>
      </c>
      <c r="AA180" s="65">
        <f t="shared" si="9"/>
        <v>0.15</v>
      </c>
      <c r="AB180" s="37">
        <f ca="1">VLOOKUP(Z180,'Risk Premium - 30yr Yields'!F:G,2,TRUE)</f>
        <v>0.12679286432160805</v>
      </c>
      <c r="AC180" s="42">
        <f t="shared" ca="1" si="10"/>
        <v>2.3207135678391944E-2</v>
      </c>
      <c r="AD180" s="63">
        <f t="shared" ca="1" si="11"/>
        <v>-2.0652005136286951</v>
      </c>
    </row>
    <row r="181" spans="1:30" ht="15" customHeight="1">
      <c r="A181" s="40" t="s">
        <v>478</v>
      </c>
      <c r="B181" s="40" t="s">
        <v>1238</v>
      </c>
      <c r="C181" s="40" t="s">
        <v>331</v>
      </c>
      <c r="D181" s="40" t="s">
        <v>1458</v>
      </c>
      <c r="E181" s="40" t="s">
        <v>1201</v>
      </c>
      <c r="F181" s="40" t="s">
        <v>1202</v>
      </c>
      <c r="G181" s="40" t="s">
        <v>453</v>
      </c>
      <c r="H181" s="41">
        <v>449.2</v>
      </c>
      <c r="I181" s="38">
        <v>9.81</v>
      </c>
      <c r="J181" s="38">
        <v>15</v>
      </c>
      <c r="K181" s="38">
        <v>30</v>
      </c>
      <c r="L181" s="38" t="s">
        <v>304</v>
      </c>
      <c r="M181" s="19">
        <v>29788</v>
      </c>
      <c r="N181" s="40" t="s">
        <v>1203</v>
      </c>
      <c r="O181" s="41">
        <v>253.4</v>
      </c>
      <c r="P181" s="40" t="s">
        <v>1204</v>
      </c>
      <c r="Q181" s="40" t="s">
        <v>1208</v>
      </c>
      <c r="R181" s="38">
        <v>9.31</v>
      </c>
      <c r="S181" s="38">
        <v>14</v>
      </c>
      <c r="T181" s="38">
        <v>30</v>
      </c>
      <c r="U181" s="40" t="s">
        <v>463</v>
      </c>
      <c r="V181" s="38" t="s">
        <v>304</v>
      </c>
      <c r="W181" s="40" t="s">
        <v>304</v>
      </c>
      <c r="X181" s="39">
        <v>14</v>
      </c>
      <c r="Z181" s="19">
        <f t="shared" si="8"/>
        <v>29788</v>
      </c>
      <c r="AA181" s="65">
        <f t="shared" si="9"/>
        <v>0.14000000000000001</v>
      </c>
      <c r="AB181" s="37">
        <f ca="1">VLOOKUP(Z181,'Risk Premium - 30yr Yields'!F:G,2,TRUE)</f>
        <v>0.12690050251256282</v>
      </c>
      <c r="AC181" s="42">
        <f t="shared" ca="1" si="10"/>
        <v>1.3099497487437189E-2</v>
      </c>
      <c r="AD181" s="63">
        <f t="shared" ca="1" si="11"/>
        <v>-2.0643519443597631</v>
      </c>
    </row>
    <row r="182" spans="1:30" ht="15" customHeight="1">
      <c r="A182" s="40" t="s">
        <v>591</v>
      </c>
      <c r="B182" s="40" t="s">
        <v>1282</v>
      </c>
      <c r="C182" s="40" t="s">
        <v>1157</v>
      </c>
      <c r="D182" s="40" t="s">
        <v>1459</v>
      </c>
      <c r="E182" s="40" t="s">
        <v>1201</v>
      </c>
      <c r="F182" s="40" t="s">
        <v>1202</v>
      </c>
      <c r="G182" s="40" t="s">
        <v>3260</v>
      </c>
      <c r="H182" s="41">
        <v>3.7</v>
      </c>
      <c r="I182" s="38">
        <v>9.8000000000000007</v>
      </c>
      <c r="J182" s="38">
        <v>13.48</v>
      </c>
      <c r="K182" s="38">
        <v>32.299999999999997</v>
      </c>
      <c r="L182" s="38" t="s">
        <v>304</v>
      </c>
      <c r="M182" s="19">
        <v>29795</v>
      </c>
      <c r="N182" s="40" t="s">
        <v>1203</v>
      </c>
      <c r="O182" s="41">
        <v>3.7</v>
      </c>
      <c r="P182" s="40" t="s">
        <v>1204</v>
      </c>
      <c r="Q182" s="40" t="s">
        <v>1204</v>
      </c>
      <c r="R182" s="38">
        <v>9.8000000000000007</v>
      </c>
      <c r="S182" s="38">
        <v>13.48</v>
      </c>
      <c r="T182" s="38">
        <v>32.299999999999997</v>
      </c>
      <c r="U182" s="40" t="s">
        <v>394</v>
      </c>
      <c r="V182" s="38" t="s">
        <v>304</v>
      </c>
      <c r="W182" s="40" t="s">
        <v>376</v>
      </c>
      <c r="X182" s="39">
        <v>3</v>
      </c>
      <c r="Z182" s="19">
        <f t="shared" si="8"/>
        <v>29795</v>
      </c>
      <c r="AA182" s="65">
        <f t="shared" si="9"/>
        <v>0.1348</v>
      </c>
      <c r="AB182" s="37">
        <f ca="1">VLOOKUP(Z182,'Risk Premium - 30yr Yields'!F:G,2,TRUE)</f>
        <v>0.12748291457286434</v>
      </c>
      <c r="AC182" s="42">
        <f t="shared" ca="1" si="10"/>
        <v>7.3170854271356611E-3</v>
      </c>
      <c r="AD182" s="63">
        <f t="shared" ca="1" si="11"/>
        <v>-2.0597729267129909</v>
      </c>
    </row>
    <row r="183" spans="1:30" ht="15" customHeight="1">
      <c r="A183" s="40" t="s">
        <v>406</v>
      </c>
      <c r="B183" s="40" t="s">
        <v>407</v>
      </c>
      <c r="C183" s="40" t="s">
        <v>408</v>
      </c>
      <c r="D183" s="40" t="s">
        <v>1463</v>
      </c>
      <c r="E183" s="40" t="s">
        <v>1201</v>
      </c>
      <c r="F183" s="40" t="s">
        <v>1202</v>
      </c>
      <c r="G183" s="40" t="s">
        <v>3261</v>
      </c>
      <c r="H183" s="41">
        <v>27</v>
      </c>
      <c r="I183" s="38">
        <v>9.51</v>
      </c>
      <c r="J183" s="38">
        <v>13.5</v>
      </c>
      <c r="K183" s="38">
        <v>38.51</v>
      </c>
      <c r="L183" s="38" t="s">
        <v>304</v>
      </c>
      <c r="M183" s="19">
        <v>29798</v>
      </c>
      <c r="N183" s="40" t="s">
        <v>1203</v>
      </c>
      <c r="O183" s="41">
        <v>18.100000000000001</v>
      </c>
      <c r="P183" s="40" t="s">
        <v>1204</v>
      </c>
      <c r="Q183" s="40" t="s">
        <v>1204</v>
      </c>
      <c r="R183" s="38">
        <v>9.74</v>
      </c>
      <c r="S183" s="38">
        <v>13.5</v>
      </c>
      <c r="T183" s="38">
        <v>39.4</v>
      </c>
      <c r="U183" s="40" t="s">
        <v>375</v>
      </c>
      <c r="V183" s="38" t="s">
        <v>304</v>
      </c>
      <c r="W183" s="40" t="s">
        <v>384</v>
      </c>
      <c r="X183" s="39">
        <v>37</v>
      </c>
      <c r="Z183" s="19">
        <f t="shared" si="8"/>
        <v>29798</v>
      </c>
      <c r="AA183" s="65">
        <f t="shared" si="9"/>
        <v>0.13500000000000001</v>
      </c>
      <c r="AB183" s="37">
        <f ca="1">VLOOKUP(Z183,'Risk Premium - 30yr Yields'!F:G,2,TRUE)</f>
        <v>0.12788422110552766</v>
      </c>
      <c r="AC183" s="42">
        <f t="shared" ca="1" si="10"/>
        <v>7.1157788944723466E-3</v>
      </c>
      <c r="AD183" s="63">
        <f t="shared" ca="1" si="11"/>
        <v>-2.0566299470030129</v>
      </c>
    </row>
    <row r="184" spans="1:30" ht="15" customHeight="1">
      <c r="A184" s="40" t="s">
        <v>414</v>
      </c>
      <c r="B184" s="40" t="s">
        <v>1461</v>
      </c>
      <c r="C184" s="40" t="s">
        <v>1157</v>
      </c>
      <c r="D184" s="40" t="s">
        <v>1462</v>
      </c>
      <c r="E184" s="40" t="s">
        <v>1201</v>
      </c>
      <c r="F184" s="40" t="s">
        <v>1202</v>
      </c>
      <c r="G184" s="40" t="s">
        <v>410</v>
      </c>
      <c r="H184" s="41">
        <v>172.6</v>
      </c>
      <c r="I184" s="38">
        <v>10.85</v>
      </c>
      <c r="J184" s="38">
        <v>15.5</v>
      </c>
      <c r="K184" s="38">
        <v>34.22</v>
      </c>
      <c r="L184" s="38" t="s">
        <v>304</v>
      </c>
      <c r="M184" s="19">
        <v>29798</v>
      </c>
      <c r="N184" s="40" t="s">
        <v>1203</v>
      </c>
      <c r="O184" s="41">
        <v>110.7</v>
      </c>
      <c r="P184" s="40" t="s">
        <v>1204</v>
      </c>
      <c r="Q184" s="40" t="s">
        <v>1208</v>
      </c>
      <c r="R184" s="38">
        <v>10.68</v>
      </c>
      <c r="S184" s="38">
        <v>15</v>
      </c>
      <c r="T184" s="38">
        <v>34.22</v>
      </c>
      <c r="U184" s="40" t="s">
        <v>655</v>
      </c>
      <c r="V184" s="38" t="s">
        <v>304</v>
      </c>
      <c r="W184" s="40" t="s">
        <v>304</v>
      </c>
      <c r="X184" s="39">
        <v>15</v>
      </c>
      <c r="Z184" s="19">
        <f t="shared" si="8"/>
        <v>29798</v>
      </c>
      <c r="AA184" s="65">
        <f t="shared" si="9"/>
        <v>0.15</v>
      </c>
      <c r="AB184" s="37">
        <f ca="1">VLOOKUP(Z184,'Risk Premium - 30yr Yields'!F:G,2,TRUE)</f>
        <v>0.12788422110552766</v>
      </c>
      <c r="AC184" s="42">
        <f t="shared" ca="1" si="10"/>
        <v>2.2115778894472332E-2</v>
      </c>
      <c r="AD184" s="63">
        <f t="shared" ca="1" si="11"/>
        <v>-2.0566299470030129</v>
      </c>
    </row>
    <row r="185" spans="1:30" ht="15" customHeight="1">
      <c r="A185" s="40" t="s">
        <v>387</v>
      </c>
      <c r="B185" s="40" t="s">
        <v>1270</v>
      </c>
      <c r="C185" s="40" t="s">
        <v>1156</v>
      </c>
      <c r="D185" s="40" t="s">
        <v>1460</v>
      </c>
      <c r="E185" s="40" t="s">
        <v>1201</v>
      </c>
      <c r="F185" s="40" t="s">
        <v>1202</v>
      </c>
      <c r="G185" s="40" t="s">
        <v>527</v>
      </c>
      <c r="H185" s="41">
        <v>42.2</v>
      </c>
      <c r="I185" s="38">
        <v>12.99</v>
      </c>
      <c r="J185" s="38">
        <v>19</v>
      </c>
      <c r="K185" s="38">
        <v>33.11</v>
      </c>
      <c r="L185" s="38" t="s">
        <v>304</v>
      </c>
      <c r="M185" s="19">
        <v>29798</v>
      </c>
      <c r="N185" s="40" t="s">
        <v>1203</v>
      </c>
      <c r="O185" s="41">
        <v>24.3</v>
      </c>
      <c r="P185" s="40" t="s">
        <v>1204</v>
      </c>
      <c r="Q185" s="40" t="s">
        <v>1208</v>
      </c>
      <c r="R185" s="38">
        <v>12</v>
      </c>
      <c r="S185" s="38">
        <v>16</v>
      </c>
      <c r="T185" s="38">
        <v>33.11</v>
      </c>
      <c r="U185" s="40" t="s">
        <v>445</v>
      </c>
      <c r="V185" s="38" t="s">
        <v>304</v>
      </c>
      <c r="W185" s="40" t="s">
        <v>304</v>
      </c>
      <c r="X185" s="39">
        <v>6</v>
      </c>
      <c r="Z185" s="19">
        <f t="shared" si="8"/>
        <v>29798</v>
      </c>
      <c r="AA185" s="65">
        <f t="shared" si="9"/>
        <v>0.16</v>
      </c>
      <c r="AB185" s="37">
        <f ca="1">VLOOKUP(Z185,'Risk Premium - 30yr Yields'!F:G,2,TRUE)</f>
        <v>0.12788422110552766</v>
      </c>
      <c r="AC185" s="42">
        <f t="shared" ca="1" si="10"/>
        <v>3.2115778894472341E-2</v>
      </c>
      <c r="AD185" s="63">
        <f t="shared" ca="1" si="11"/>
        <v>-2.0566299470030129</v>
      </c>
    </row>
    <row r="186" spans="1:30" ht="15" customHeight="1">
      <c r="A186" s="40" t="s">
        <v>898</v>
      </c>
      <c r="B186" s="40" t="s">
        <v>1255</v>
      </c>
      <c r="C186" s="40" t="s">
        <v>398</v>
      </c>
      <c r="D186" s="40" t="s">
        <v>1464</v>
      </c>
      <c r="E186" s="40" t="s">
        <v>1201</v>
      </c>
      <c r="F186" s="40" t="s">
        <v>1202</v>
      </c>
      <c r="G186" s="40" t="s">
        <v>528</v>
      </c>
      <c r="H186" s="41">
        <v>198</v>
      </c>
      <c r="I186" s="38">
        <v>12.22</v>
      </c>
      <c r="J186" s="38">
        <v>17.75</v>
      </c>
      <c r="K186" s="38">
        <v>40.630000000000003</v>
      </c>
      <c r="L186" s="38" t="s">
        <v>304</v>
      </c>
      <c r="M186" s="19">
        <v>29803</v>
      </c>
      <c r="N186" s="40" t="s">
        <v>1203</v>
      </c>
      <c r="O186" s="41">
        <v>57.1</v>
      </c>
      <c r="P186" s="40" t="s">
        <v>1204</v>
      </c>
      <c r="Q186" s="40" t="s">
        <v>1204</v>
      </c>
      <c r="R186" s="38">
        <v>11.33</v>
      </c>
      <c r="S186" s="38">
        <v>15.71</v>
      </c>
      <c r="T186" s="38">
        <v>40.630000000000003</v>
      </c>
      <c r="U186" s="40" t="s">
        <v>394</v>
      </c>
      <c r="V186" s="38" t="s">
        <v>304</v>
      </c>
      <c r="W186" s="40" t="s">
        <v>376</v>
      </c>
      <c r="X186" s="39">
        <v>5</v>
      </c>
      <c r="Z186" s="19">
        <f t="shared" si="8"/>
        <v>29803</v>
      </c>
      <c r="AA186" s="65">
        <f t="shared" si="9"/>
        <v>0.15710000000000002</v>
      </c>
      <c r="AB186" s="37">
        <f ca="1">VLOOKUP(Z186,'Risk Premium - 30yr Yields'!F:G,2,TRUE)</f>
        <v>0.1283392964824121</v>
      </c>
      <c r="AC186" s="42">
        <f t="shared" ca="1" si="10"/>
        <v>2.8760703517587916E-2</v>
      </c>
      <c r="AD186" s="63">
        <f t="shared" ca="1" si="11"/>
        <v>-2.0530777683452603</v>
      </c>
    </row>
    <row r="187" spans="1:30" ht="15" customHeight="1">
      <c r="A187" s="40" t="s">
        <v>556</v>
      </c>
      <c r="B187" s="40" t="s">
        <v>487</v>
      </c>
      <c r="C187" s="40" t="s">
        <v>351</v>
      </c>
      <c r="D187" s="40" t="s">
        <v>1465</v>
      </c>
      <c r="E187" s="40" t="s">
        <v>1201</v>
      </c>
      <c r="F187" s="40" t="s">
        <v>1202</v>
      </c>
      <c r="G187" s="40" t="s">
        <v>3253</v>
      </c>
      <c r="H187" s="41">
        <v>16.600000000000001</v>
      </c>
      <c r="I187" s="38">
        <v>10.52</v>
      </c>
      <c r="J187" s="38">
        <v>14.5</v>
      </c>
      <c r="K187" s="38">
        <v>38.74</v>
      </c>
      <c r="L187" s="38" t="s">
        <v>304</v>
      </c>
      <c r="M187" s="19">
        <v>29808</v>
      </c>
      <c r="N187" s="40" t="s">
        <v>1203</v>
      </c>
      <c r="O187" s="41">
        <v>13.6</v>
      </c>
      <c r="P187" s="40" t="s">
        <v>1204</v>
      </c>
      <c r="Q187" s="40" t="s">
        <v>1204</v>
      </c>
      <c r="R187" s="38">
        <v>10.52</v>
      </c>
      <c r="S187" s="38">
        <v>14.5</v>
      </c>
      <c r="T187" s="38">
        <v>38.74</v>
      </c>
      <c r="U187" s="40" t="s">
        <v>525</v>
      </c>
      <c r="V187" s="38" t="s">
        <v>304</v>
      </c>
      <c r="W187" s="40" t="s">
        <v>376</v>
      </c>
      <c r="X187" s="39">
        <v>8</v>
      </c>
      <c r="Z187" s="19">
        <f t="shared" si="8"/>
        <v>29808</v>
      </c>
      <c r="AA187" s="65">
        <f t="shared" si="9"/>
        <v>0.14499999999999999</v>
      </c>
      <c r="AB187" s="37">
        <f ca="1">VLOOKUP(Z187,'Risk Premium - 30yr Yields'!F:G,2,TRUE)</f>
        <v>0.12872050251256287</v>
      </c>
      <c r="AC187" s="42">
        <f t="shared" ca="1" si="10"/>
        <v>1.6279497487437122E-2</v>
      </c>
      <c r="AD187" s="63">
        <f t="shared" ca="1" si="11"/>
        <v>-2.0501118723857812</v>
      </c>
    </row>
    <row r="188" spans="1:30" ht="15" customHeight="1">
      <c r="A188" s="40" t="s">
        <v>452</v>
      </c>
      <c r="B188" s="40" t="s">
        <v>1363</v>
      </c>
      <c r="C188" s="40" t="s">
        <v>408</v>
      </c>
      <c r="D188" s="40" t="s">
        <v>1466</v>
      </c>
      <c r="E188" s="40" t="s">
        <v>1201</v>
      </c>
      <c r="F188" s="40" t="s">
        <v>1202</v>
      </c>
      <c r="G188" s="40" t="s">
        <v>3262</v>
      </c>
      <c r="H188" s="41">
        <v>21.8</v>
      </c>
      <c r="I188" s="38">
        <v>12.96</v>
      </c>
      <c r="J188" s="38">
        <v>15</v>
      </c>
      <c r="K188" s="38">
        <v>36.92</v>
      </c>
      <c r="L188" s="38" t="s">
        <v>304</v>
      </c>
      <c r="M188" s="19">
        <v>29809</v>
      </c>
      <c r="N188" s="40" t="s">
        <v>1203</v>
      </c>
      <c r="O188" s="41">
        <v>14.5</v>
      </c>
      <c r="P188" s="40" t="s">
        <v>1204</v>
      </c>
      <c r="Q188" s="40" t="s">
        <v>1204</v>
      </c>
      <c r="R188" s="38">
        <v>11.74</v>
      </c>
      <c r="S188" s="38">
        <v>15</v>
      </c>
      <c r="T188" s="38">
        <v>36.92</v>
      </c>
      <c r="U188" s="40" t="s">
        <v>444</v>
      </c>
      <c r="V188" s="38" t="s">
        <v>304</v>
      </c>
      <c r="W188" s="40" t="s">
        <v>376</v>
      </c>
      <c r="X188" s="39">
        <v>5</v>
      </c>
      <c r="Z188" s="19">
        <f t="shared" si="8"/>
        <v>29809</v>
      </c>
      <c r="AA188" s="65">
        <f t="shared" si="9"/>
        <v>0.15</v>
      </c>
      <c r="AB188" s="37">
        <f ca="1">VLOOKUP(Z188,'Risk Premium - 30yr Yields'!F:G,2,TRUE)</f>
        <v>0.12881557788944731</v>
      </c>
      <c r="AC188" s="42">
        <f t="shared" ca="1" si="10"/>
        <v>2.1184422110552686E-2</v>
      </c>
      <c r="AD188" s="63">
        <f t="shared" ca="1" si="11"/>
        <v>-2.049373526278663</v>
      </c>
    </row>
    <row r="189" spans="1:30" ht="15" customHeight="1">
      <c r="A189" s="40" t="s">
        <v>406</v>
      </c>
      <c r="B189" s="40" t="s">
        <v>407</v>
      </c>
      <c r="C189" s="40" t="s">
        <v>408</v>
      </c>
      <c r="D189" s="40" t="s">
        <v>1468</v>
      </c>
      <c r="E189" s="40" t="s">
        <v>1201</v>
      </c>
      <c r="F189" s="40" t="s">
        <v>1202</v>
      </c>
      <c r="G189" s="40" t="s">
        <v>3263</v>
      </c>
      <c r="H189" s="41">
        <v>22.3</v>
      </c>
      <c r="I189" s="38">
        <v>10.71</v>
      </c>
      <c r="J189" s="38">
        <v>15</v>
      </c>
      <c r="K189" s="38">
        <v>36.630000000000003</v>
      </c>
      <c r="L189" s="38" t="s">
        <v>304</v>
      </c>
      <c r="M189" s="19">
        <v>29818</v>
      </c>
      <c r="N189" s="40" t="s">
        <v>1203</v>
      </c>
      <c r="O189" s="41">
        <v>18.600000000000001</v>
      </c>
      <c r="P189" s="40" t="s">
        <v>1204</v>
      </c>
      <c r="Q189" s="40" t="s">
        <v>1204</v>
      </c>
      <c r="R189" s="38">
        <v>10.17</v>
      </c>
      <c r="S189" s="38">
        <v>13.5</v>
      </c>
      <c r="T189" s="38">
        <v>36.630000000000003</v>
      </c>
      <c r="U189" s="40" t="s">
        <v>445</v>
      </c>
      <c r="V189" s="38" t="s">
        <v>304</v>
      </c>
      <c r="W189" s="40" t="s">
        <v>384</v>
      </c>
      <c r="X189" s="39">
        <v>20</v>
      </c>
      <c r="Z189" s="19">
        <f t="shared" si="8"/>
        <v>29818</v>
      </c>
      <c r="AA189" s="65">
        <f t="shared" si="9"/>
        <v>0.13500000000000001</v>
      </c>
      <c r="AB189" s="37">
        <f ca="1">VLOOKUP(Z189,'Risk Premium - 30yr Yields'!F:G,2,TRUE)</f>
        <v>0.12949065326633169</v>
      </c>
      <c r="AC189" s="42">
        <f t="shared" ca="1" si="10"/>
        <v>5.5093467336683188E-3</v>
      </c>
      <c r="AD189" s="63">
        <f t="shared" ca="1" si="11"/>
        <v>-2.0441465759968871</v>
      </c>
    </row>
    <row r="190" spans="1:30" ht="15" customHeight="1">
      <c r="A190" s="40" t="s">
        <v>428</v>
      </c>
      <c r="B190" s="40" t="s">
        <v>1352</v>
      </c>
      <c r="C190" s="40" t="s">
        <v>398</v>
      </c>
      <c r="D190" s="40" t="s">
        <v>1467</v>
      </c>
      <c r="E190" s="40" t="s">
        <v>1201</v>
      </c>
      <c r="F190" s="40" t="s">
        <v>1202</v>
      </c>
      <c r="G190" s="40" t="s">
        <v>3264</v>
      </c>
      <c r="H190" s="41">
        <v>48.8</v>
      </c>
      <c r="I190" s="38">
        <v>13.41</v>
      </c>
      <c r="J190" s="38">
        <v>17.5</v>
      </c>
      <c r="K190" s="38">
        <v>40</v>
      </c>
      <c r="L190" s="38" t="s">
        <v>304</v>
      </c>
      <c r="M190" s="19">
        <v>29818</v>
      </c>
      <c r="N190" s="40" t="s">
        <v>1203</v>
      </c>
      <c r="O190" s="41">
        <v>41.1</v>
      </c>
      <c r="P190" s="40" t="s">
        <v>1204</v>
      </c>
      <c r="Q190" s="40" t="s">
        <v>1204</v>
      </c>
      <c r="R190" s="38">
        <v>13.01</v>
      </c>
      <c r="S190" s="38">
        <v>16.5</v>
      </c>
      <c r="T190" s="38">
        <v>40</v>
      </c>
      <c r="U190" s="40" t="s">
        <v>394</v>
      </c>
      <c r="V190" s="38" t="s">
        <v>304</v>
      </c>
      <c r="W190" s="40" t="s">
        <v>304</v>
      </c>
      <c r="X190" s="39">
        <v>3</v>
      </c>
      <c r="Z190" s="19">
        <f t="shared" si="8"/>
        <v>29818</v>
      </c>
      <c r="AA190" s="65">
        <f t="shared" si="9"/>
        <v>0.16500000000000001</v>
      </c>
      <c r="AB190" s="37">
        <f ca="1">VLOOKUP(Z190,'Risk Premium - 30yr Yields'!F:G,2,TRUE)</f>
        <v>0.12949065326633169</v>
      </c>
      <c r="AC190" s="42">
        <f t="shared" ca="1" si="10"/>
        <v>3.5509346733668318E-2</v>
      </c>
      <c r="AD190" s="63">
        <f t="shared" ca="1" si="11"/>
        <v>-2.0441465759968871</v>
      </c>
    </row>
    <row r="191" spans="1:30" ht="15" customHeight="1">
      <c r="A191" s="40" t="s">
        <v>591</v>
      </c>
      <c r="B191" s="40" t="s">
        <v>1315</v>
      </c>
      <c r="C191" s="40" t="s">
        <v>330</v>
      </c>
      <c r="D191" s="40" t="s">
        <v>1469</v>
      </c>
      <c r="E191" s="40" t="s">
        <v>1201</v>
      </c>
      <c r="F191" s="40" t="s">
        <v>1202</v>
      </c>
      <c r="G191" s="40" t="s">
        <v>3265</v>
      </c>
      <c r="H191" s="41">
        <v>189.6</v>
      </c>
      <c r="I191" s="38">
        <v>11.15</v>
      </c>
      <c r="J191" s="38">
        <v>16.5</v>
      </c>
      <c r="K191" s="38">
        <v>31.18</v>
      </c>
      <c r="L191" s="38" t="s">
        <v>304</v>
      </c>
      <c r="M191" s="19">
        <v>29822</v>
      </c>
      <c r="N191" s="40" t="s">
        <v>1203</v>
      </c>
      <c r="O191" s="41">
        <v>131.80000000000001</v>
      </c>
      <c r="P191" s="40" t="s">
        <v>1204</v>
      </c>
      <c r="Q191" s="40" t="s">
        <v>1204</v>
      </c>
      <c r="R191" s="38">
        <v>10.68</v>
      </c>
      <c r="S191" s="38">
        <v>15</v>
      </c>
      <c r="T191" s="38">
        <v>30.79</v>
      </c>
      <c r="U191" s="40" t="s">
        <v>394</v>
      </c>
      <c r="V191" s="38" t="s">
        <v>304</v>
      </c>
      <c r="W191" s="40" t="s">
        <v>376</v>
      </c>
      <c r="X191" s="39">
        <v>4</v>
      </c>
      <c r="Z191" s="19">
        <f t="shared" si="8"/>
        <v>29822</v>
      </c>
      <c r="AA191" s="65">
        <f t="shared" si="9"/>
        <v>0.15</v>
      </c>
      <c r="AB191" s="37">
        <f ca="1">VLOOKUP(Z191,'Risk Premium - 30yr Yields'!F:G,2,TRUE)</f>
        <v>0.12969839195979904</v>
      </c>
      <c r="AC191" s="42">
        <f t="shared" ca="1" si="10"/>
        <v>2.0301608040200952E-2</v>
      </c>
      <c r="AD191" s="63">
        <f t="shared" ca="1" si="11"/>
        <v>-2.0425435858877221</v>
      </c>
    </row>
    <row r="192" spans="1:30" ht="15" customHeight="1">
      <c r="A192" s="40" t="s">
        <v>452</v>
      </c>
      <c r="B192" s="40" t="s">
        <v>455</v>
      </c>
      <c r="C192" s="40" t="s">
        <v>408</v>
      </c>
      <c r="D192" s="40" t="s">
        <v>1470</v>
      </c>
      <c r="E192" s="40" t="s">
        <v>1201</v>
      </c>
      <c r="F192" s="40" t="s">
        <v>1202</v>
      </c>
      <c r="G192" s="40" t="s">
        <v>511</v>
      </c>
      <c r="H192" s="41">
        <v>12.2</v>
      </c>
      <c r="I192" s="38">
        <v>12.51</v>
      </c>
      <c r="J192" s="38">
        <v>15</v>
      </c>
      <c r="K192" s="38">
        <v>35.21</v>
      </c>
      <c r="L192" s="38" t="s">
        <v>304</v>
      </c>
      <c r="M192" s="19">
        <v>29826</v>
      </c>
      <c r="N192" s="40" t="s">
        <v>1203</v>
      </c>
      <c r="O192" s="41">
        <v>6.1</v>
      </c>
      <c r="P192" s="40" t="s">
        <v>1204</v>
      </c>
      <c r="Q192" s="40" t="s">
        <v>1204</v>
      </c>
      <c r="R192" s="38">
        <v>11.49</v>
      </c>
      <c r="S192" s="38">
        <v>15</v>
      </c>
      <c r="T192" s="38">
        <v>35.1</v>
      </c>
      <c r="U192" s="40" t="s">
        <v>394</v>
      </c>
      <c r="V192" s="38" t="s">
        <v>304</v>
      </c>
      <c r="W192" s="40" t="s">
        <v>376</v>
      </c>
      <c r="X192" s="39">
        <v>5</v>
      </c>
      <c r="Z192" s="19">
        <f t="shared" si="8"/>
        <v>29826</v>
      </c>
      <c r="AA192" s="65">
        <f t="shared" si="9"/>
        <v>0.15</v>
      </c>
      <c r="AB192" s="37">
        <f ca="1">VLOOKUP(Z192,'Risk Premium - 30yr Yields'!F:G,2,TRUE)</f>
        <v>0.13010783919597996</v>
      </c>
      <c r="AC192" s="42">
        <f t="shared" ca="1" si="10"/>
        <v>1.9892160804020037E-2</v>
      </c>
      <c r="AD192" s="63">
        <f t="shared" ca="1" si="11"/>
        <v>-2.0393916401215293</v>
      </c>
    </row>
    <row r="193" spans="1:30" ht="15" customHeight="1">
      <c r="A193" s="40" t="s">
        <v>414</v>
      </c>
      <c r="B193" s="40" t="s">
        <v>1471</v>
      </c>
      <c r="C193" s="40" t="s">
        <v>333</v>
      </c>
      <c r="D193" s="40" t="s">
        <v>1472</v>
      </c>
      <c r="E193" s="40" t="s">
        <v>1201</v>
      </c>
      <c r="F193" s="40" t="s">
        <v>1202</v>
      </c>
      <c r="G193" s="40" t="s">
        <v>531</v>
      </c>
      <c r="H193" s="41">
        <v>11.7</v>
      </c>
      <c r="I193" s="38">
        <v>11</v>
      </c>
      <c r="J193" s="38">
        <v>15</v>
      </c>
      <c r="K193" s="38">
        <v>41.07</v>
      </c>
      <c r="L193" s="38" t="s">
        <v>304</v>
      </c>
      <c r="M193" s="19">
        <v>29832</v>
      </c>
      <c r="N193" s="40" t="s">
        <v>1274</v>
      </c>
      <c r="O193" s="41">
        <v>5.9</v>
      </c>
      <c r="P193" s="40" t="s">
        <v>1204</v>
      </c>
      <c r="Q193" s="40" t="s">
        <v>1204</v>
      </c>
      <c r="R193" s="38">
        <v>10.69</v>
      </c>
      <c r="S193" s="38">
        <v>14.5</v>
      </c>
      <c r="T193" s="38">
        <v>41.07</v>
      </c>
      <c r="U193" s="40" t="s">
        <v>1473</v>
      </c>
      <c r="V193" s="38" t="s">
        <v>304</v>
      </c>
      <c r="W193" s="40" t="s">
        <v>304</v>
      </c>
      <c r="X193" s="39">
        <v>8</v>
      </c>
      <c r="Z193" s="19">
        <f t="shared" si="8"/>
        <v>29832</v>
      </c>
      <c r="AA193" s="65">
        <f t="shared" si="9"/>
        <v>0.14499999999999999</v>
      </c>
      <c r="AB193" s="37">
        <f ca="1">VLOOKUP(Z193,'Risk Premium - 30yr Yields'!F:G,2,TRUE)</f>
        <v>0.13058211055276386</v>
      </c>
      <c r="AC193" s="42">
        <f t="shared" ca="1" si="10"/>
        <v>1.4417889447236126E-2</v>
      </c>
      <c r="AD193" s="63">
        <f t="shared" ca="1" si="11"/>
        <v>-2.0357530504444514</v>
      </c>
    </row>
    <row r="194" spans="1:30" ht="15" customHeight="1">
      <c r="A194" s="40" t="s">
        <v>391</v>
      </c>
      <c r="B194" s="40" t="s">
        <v>852</v>
      </c>
      <c r="C194" s="40" t="s">
        <v>348</v>
      </c>
      <c r="D194" s="40" t="s">
        <v>1474</v>
      </c>
      <c r="E194" s="40" t="s">
        <v>1201</v>
      </c>
      <c r="F194" s="40" t="s">
        <v>1202</v>
      </c>
      <c r="G194" s="40" t="s">
        <v>3266</v>
      </c>
      <c r="H194" s="41">
        <v>151.5</v>
      </c>
      <c r="I194" s="38" t="s">
        <v>304</v>
      </c>
      <c r="J194" s="38">
        <v>16</v>
      </c>
      <c r="K194" s="38">
        <v>37.26</v>
      </c>
      <c r="L194" s="38" t="s">
        <v>304</v>
      </c>
      <c r="M194" s="19">
        <v>29839</v>
      </c>
      <c r="N194" s="40" t="s">
        <v>1203</v>
      </c>
      <c r="O194" s="41">
        <v>129.4</v>
      </c>
      <c r="P194" s="40" t="s">
        <v>1204</v>
      </c>
      <c r="Q194" s="40" t="s">
        <v>1208</v>
      </c>
      <c r="R194" s="38" t="s">
        <v>304</v>
      </c>
      <c r="S194" s="38">
        <v>14.5</v>
      </c>
      <c r="T194" s="38">
        <v>37.18</v>
      </c>
      <c r="U194" s="40" t="s">
        <v>463</v>
      </c>
      <c r="V194" s="38" t="s">
        <v>304</v>
      </c>
      <c r="W194" s="40" t="s">
        <v>384</v>
      </c>
      <c r="X194" s="39">
        <v>11</v>
      </c>
      <c r="Z194" s="19">
        <f t="shared" si="8"/>
        <v>29839</v>
      </c>
      <c r="AA194" s="65">
        <f t="shared" si="9"/>
        <v>0.14499999999999999</v>
      </c>
      <c r="AB194" s="37">
        <f ca="1">VLOOKUP(Z194,'Risk Premium - 30yr Yields'!F:G,2,TRUE)</f>
        <v>0.13109256281407042</v>
      </c>
      <c r="AC194" s="42">
        <f t="shared" ca="1" si="10"/>
        <v>1.3907437185929572E-2</v>
      </c>
      <c r="AD194" s="63">
        <f t="shared" ca="1" si="11"/>
        <v>-2.0318516189286537</v>
      </c>
    </row>
    <row r="195" spans="1:30" ht="15" customHeight="1">
      <c r="A195" s="40" t="s">
        <v>448</v>
      </c>
      <c r="B195" s="40" t="s">
        <v>1324</v>
      </c>
      <c r="C195" s="40" t="s">
        <v>344</v>
      </c>
      <c r="D195" s="40" t="s">
        <v>1475</v>
      </c>
      <c r="E195" s="40" t="s">
        <v>1201</v>
      </c>
      <c r="F195" s="40" t="s">
        <v>1202</v>
      </c>
      <c r="G195" s="40" t="s">
        <v>3267</v>
      </c>
      <c r="H195" s="41">
        <v>39.299999999999997</v>
      </c>
      <c r="I195" s="38">
        <v>12.22</v>
      </c>
      <c r="J195" s="38">
        <v>17</v>
      </c>
      <c r="K195" s="38">
        <v>31.4</v>
      </c>
      <c r="L195" s="38" t="s">
        <v>304</v>
      </c>
      <c r="M195" s="19">
        <v>29840</v>
      </c>
      <c r="N195" s="40" t="s">
        <v>1203</v>
      </c>
      <c r="O195" s="41">
        <v>28.8</v>
      </c>
      <c r="P195" s="40" t="s">
        <v>1204</v>
      </c>
      <c r="Q195" s="40" t="s">
        <v>1204</v>
      </c>
      <c r="R195" s="38">
        <v>11.71</v>
      </c>
      <c r="S195" s="38">
        <v>16</v>
      </c>
      <c r="T195" s="38">
        <v>31.4</v>
      </c>
      <c r="U195" s="40" t="s">
        <v>394</v>
      </c>
      <c r="V195" s="38" t="s">
        <v>304</v>
      </c>
      <c r="W195" s="40" t="s">
        <v>376</v>
      </c>
      <c r="X195" s="39">
        <v>5</v>
      </c>
      <c r="Z195" s="19">
        <f t="shared" si="8"/>
        <v>29840</v>
      </c>
      <c r="AA195" s="65">
        <f t="shared" si="9"/>
        <v>0.16</v>
      </c>
      <c r="AB195" s="37">
        <f ca="1">VLOOKUP(Z195,'Risk Premium - 30yr Yields'!F:G,2,TRUE)</f>
        <v>0.13120271356783927</v>
      </c>
      <c r="AC195" s="42">
        <f t="shared" ca="1" si="10"/>
        <v>2.8797286432160729E-2</v>
      </c>
      <c r="AD195" s="63">
        <f t="shared" ca="1" si="11"/>
        <v>-2.0310117200043303</v>
      </c>
    </row>
    <row r="196" spans="1:30" ht="15" customHeight="1">
      <c r="A196" s="40" t="s">
        <v>464</v>
      </c>
      <c r="B196" s="40" t="s">
        <v>577</v>
      </c>
      <c r="C196" s="40" t="s">
        <v>339</v>
      </c>
      <c r="D196" s="40" t="s">
        <v>1476</v>
      </c>
      <c r="E196" s="40" t="s">
        <v>1201</v>
      </c>
      <c r="F196" s="40" t="s">
        <v>1202</v>
      </c>
      <c r="G196" s="40" t="s">
        <v>3268</v>
      </c>
      <c r="H196" s="41">
        <v>89.4</v>
      </c>
      <c r="I196" s="38">
        <v>10.39</v>
      </c>
      <c r="J196" s="38">
        <v>16</v>
      </c>
      <c r="K196" s="38">
        <v>31.2</v>
      </c>
      <c r="L196" s="38" t="s">
        <v>304</v>
      </c>
      <c r="M196" s="19">
        <v>29845</v>
      </c>
      <c r="N196" s="40" t="s">
        <v>1203</v>
      </c>
      <c r="O196" s="41">
        <v>43.9</v>
      </c>
      <c r="P196" s="40" t="s">
        <v>1204</v>
      </c>
      <c r="Q196" s="40" t="s">
        <v>1204</v>
      </c>
      <c r="R196" s="38">
        <v>10.16</v>
      </c>
      <c r="S196" s="38">
        <v>16</v>
      </c>
      <c r="T196" s="38">
        <v>31.2</v>
      </c>
      <c r="U196" s="40" t="s">
        <v>394</v>
      </c>
      <c r="V196" s="38" t="s">
        <v>304</v>
      </c>
      <c r="W196" s="40" t="s">
        <v>376</v>
      </c>
      <c r="X196" s="39">
        <v>6</v>
      </c>
      <c r="Z196" s="19">
        <f t="shared" si="8"/>
        <v>29845</v>
      </c>
      <c r="AA196" s="65">
        <f t="shared" si="9"/>
        <v>0.16</v>
      </c>
      <c r="AB196" s="37">
        <f ca="1">VLOOKUP(Z196,'Risk Premium - 30yr Yields'!F:G,2,TRUE)</f>
        <v>0.13151798994974881</v>
      </c>
      <c r="AC196" s="42">
        <f t="shared" ca="1" si="10"/>
        <v>2.8482010050251194E-2</v>
      </c>
      <c r="AD196" s="63">
        <f t="shared" ca="1" si="11"/>
        <v>-2.0286116310198525</v>
      </c>
    </row>
    <row r="197" spans="1:30" ht="15" customHeight="1">
      <c r="A197" s="40" t="s">
        <v>898</v>
      </c>
      <c r="B197" s="40" t="s">
        <v>1331</v>
      </c>
      <c r="C197" s="40" t="s">
        <v>336</v>
      </c>
      <c r="D197" s="40" t="s">
        <v>1477</v>
      </c>
      <c r="E197" s="40" t="s">
        <v>1201</v>
      </c>
      <c r="F197" s="40" t="s">
        <v>1202</v>
      </c>
      <c r="G197" s="40" t="s">
        <v>3269</v>
      </c>
      <c r="H197" s="41">
        <v>131.5</v>
      </c>
      <c r="I197" s="38">
        <v>13.28</v>
      </c>
      <c r="J197" s="38">
        <v>18</v>
      </c>
      <c r="K197" s="38">
        <v>38</v>
      </c>
      <c r="L197" s="38" t="s">
        <v>304</v>
      </c>
      <c r="M197" s="19">
        <v>29846</v>
      </c>
      <c r="N197" s="40" t="s">
        <v>1203</v>
      </c>
      <c r="O197" s="41">
        <v>63.7</v>
      </c>
      <c r="P197" s="40" t="s">
        <v>1204</v>
      </c>
      <c r="Q197" s="40" t="s">
        <v>1204</v>
      </c>
      <c r="R197" s="38">
        <v>12.66</v>
      </c>
      <c r="S197" s="38">
        <v>16.5</v>
      </c>
      <c r="T197" s="38">
        <v>34</v>
      </c>
      <c r="U197" s="40" t="s">
        <v>394</v>
      </c>
      <c r="V197" s="38">
        <v>850.7</v>
      </c>
      <c r="W197" s="40" t="s">
        <v>376</v>
      </c>
      <c r="X197" s="39">
        <v>4</v>
      </c>
      <c r="Z197" s="19">
        <f t="shared" si="8"/>
        <v>29846</v>
      </c>
      <c r="AA197" s="65">
        <f t="shared" si="9"/>
        <v>0.16500000000000001</v>
      </c>
      <c r="AB197" s="37">
        <f ca="1">VLOOKUP(Z197,'Risk Premium - 30yr Yields'!F:G,2,TRUE)</f>
        <v>0.13160643216080412</v>
      </c>
      <c r="AC197" s="42">
        <f t="shared" ca="1" si="10"/>
        <v>3.3393567839195892E-2</v>
      </c>
      <c r="AD197" s="63">
        <f t="shared" ca="1" si="11"/>
        <v>-2.0279393846834872</v>
      </c>
    </row>
    <row r="198" spans="1:30" ht="15" customHeight="1">
      <c r="A198" s="40" t="s">
        <v>761</v>
      </c>
      <c r="B198" s="40" t="s">
        <v>1478</v>
      </c>
      <c r="C198" s="40" t="s">
        <v>1479</v>
      </c>
      <c r="D198" s="40" t="s">
        <v>1480</v>
      </c>
      <c r="E198" s="40" t="s">
        <v>1201</v>
      </c>
      <c r="F198" s="40" t="s">
        <v>1202</v>
      </c>
      <c r="G198" s="40" t="s">
        <v>527</v>
      </c>
      <c r="H198" s="41">
        <v>476.3</v>
      </c>
      <c r="I198" s="38">
        <v>10.23</v>
      </c>
      <c r="J198" s="38">
        <v>16.75</v>
      </c>
      <c r="K198" s="38">
        <v>31.82</v>
      </c>
      <c r="L198" s="38" t="s">
        <v>304</v>
      </c>
      <c r="M198" s="19">
        <v>29852</v>
      </c>
      <c r="N198" s="40" t="s">
        <v>1203</v>
      </c>
      <c r="O198" s="41">
        <v>257</v>
      </c>
      <c r="P198" s="40" t="s">
        <v>1204</v>
      </c>
      <c r="Q198" s="40" t="s">
        <v>1208</v>
      </c>
      <c r="R198" s="38">
        <v>10.44</v>
      </c>
      <c r="S198" s="38">
        <v>15.85</v>
      </c>
      <c r="T198" s="38">
        <v>29.93</v>
      </c>
      <c r="U198" s="40" t="s">
        <v>463</v>
      </c>
      <c r="V198" s="38" t="s">
        <v>304</v>
      </c>
      <c r="W198" s="40" t="s">
        <v>304</v>
      </c>
      <c r="X198" s="39">
        <v>8</v>
      </c>
      <c r="Z198" s="19">
        <f t="shared" si="8"/>
        <v>29852</v>
      </c>
      <c r="AA198" s="65">
        <f t="shared" si="9"/>
        <v>0.1585</v>
      </c>
      <c r="AB198" s="37">
        <f ca="1">VLOOKUP(Z198,'Risk Premium - 30yr Yields'!F:G,2,TRUE)</f>
        <v>0.13199135678391966</v>
      </c>
      <c r="AC198" s="42">
        <f t="shared" ca="1" si="10"/>
        <v>2.6508643216080346E-2</v>
      </c>
      <c r="AD198" s="63">
        <f t="shared" ca="1" si="11"/>
        <v>-2.025018837449303</v>
      </c>
    </row>
    <row r="199" spans="1:30" ht="15" customHeight="1">
      <c r="A199" s="40" t="s">
        <v>506</v>
      </c>
      <c r="B199" s="40" t="s">
        <v>1290</v>
      </c>
      <c r="C199" s="40" t="s">
        <v>355</v>
      </c>
      <c r="D199" s="40" t="s">
        <v>1481</v>
      </c>
      <c r="E199" s="40" t="s">
        <v>1201</v>
      </c>
      <c r="F199" s="40" t="s">
        <v>1202</v>
      </c>
      <c r="G199" s="40" t="s">
        <v>3270</v>
      </c>
      <c r="H199" s="41">
        <v>4.3</v>
      </c>
      <c r="I199" s="38">
        <v>12.88</v>
      </c>
      <c r="J199" s="38">
        <v>18</v>
      </c>
      <c r="K199" s="38">
        <v>38.5</v>
      </c>
      <c r="L199" s="38" t="s">
        <v>304</v>
      </c>
      <c r="M199" s="19">
        <v>29857</v>
      </c>
      <c r="N199" s="40" t="s">
        <v>1203</v>
      </c>
      <c r="O199" s="41">
        <v>3.2</v>
      </c>
      <c r="P199" s="40" t="s">
        <v>1204</v>
      </c>
      <c r="Q199" s="40" t="s">
        <v>1204</v>
      </c>
      <c r="R199" s="38">
        <v>11.92</v>
      </c>
      <c r="S199" s="38">
        <v>15.5</v>
      </c>
      <c r="T199" s="38">
        <v>36.049999999999997</v>
      </c>
      <c r="U199" s="40" t="s">
        <v>394</v>
      </c>
      <c r="V199" s="38" t="s">
        <v>304</v>
      </c>
      <c r="W199" s="40" t="s">
        <v>376</v>
      </c>
      <c r="X199" s="39">
        <v>5</v>
      </c>
      <c r="Z199" s="19">
        <f t="shared" si="8"/>
        <v>29857</v>
      </c>
      <c r="AA199" s="65">
        <f t="shared" si="9"/>
        <v>0.155</v>
      </c>
      <c r="AB199" s="37">
        <f ca="1">VLOOKUP(Z199,'Risk Premium - 30yr Yields'!F:G,2,TRUE)</f>
        <v>0.13229939698492466</v>
      </c>
      <c r="AC199" s="42">
        <f t="shared" ca="1" si="10"/>
        <v>2.2700603015075344E-2</v>
      </c>
      <c r="AD199" s="63">
        <f t="shared" ca="1" si="11"/>
        <v>-2.0226877658086919</v>
      </c>
    </row>
    <row r="200" spans="1:30" ht="15" customHeight="1">
      <c r="A200" s="40" t="s">
        <v>591</v>
      </c>
      <c r="B200" s="40" t="s">
        <v>1212</v>
      </c>
      <c r="C200" s="40" t="s">
        <v>1166</v>
      </c>
      <c r="D200" s="40" t="s">
        <v>1482</v>
      </c>
      <c r="E200" s="40" t="s">
        <v>1201</v>
      </c>
      <c r="F200" s="40" t="s">
        <v>1202</v>
      </c>
      <c r="G200" s="40" t="s">
        <v>523</v>
      </c>
      <c r="H200" s="41">
        <v>28.8</v>
      </c>
      <c r="I200" s="38">
        <v>11.66</v>
      </c>
      <c r="J200" s="38">
        <v>16.5</v>
      </c>
      <c r="K200" s="38">
        <v>32.6</v>
      </c>
      <c r="L200" s="38" t="s">
        <v>304</v>
      </c>
      <c r="M200" s="19">
        <v>29868</v>
      </c>
      <c r="N200" s="40" t="s">
        <v>1203</v>
      </c>
      <c r="O200" s="41">
        <v>20.6</v>
      </c>
      <c r="P200" s="40" t="s">
        <v>1204</v>
      </c>
      <c r="Q200" s="40" t="s">
        <v>1204</v>
      </c>
      <c r="R200" s="38">
        <v>11.4</v>
      </c>
      <c r="S200" s="38">
        <v>15.75</v>
      </c>
      <c r="T200" s="38">
        <v>32.6</v>
      </c>
      <c r="U200" s="40" t="s">
        <v>394</v>
      </c>
      <c r="V200" s="38" t="s">
        <v>304</v>
      </c>
      <c r="W200" s="40" t="s">
        <v>376</v>
      </c>
      <c r="X200" s="39">
        <v>4</v>
      </c>
      <c r="Z200" s="19">
        <f t="shared" si="8"/>
        <v>29868</v>
      </c>
      <c r="AA200" s="65">
        <f t="shared" si="9"/>
        <v>0.1575</v>
      </c>
      <c r="AB200" s="37">
        <f ca="1">VLOOKUP(Z200,'Risk Premium - 30yr Yields'!F:G,2,TRUE)</f>
        <v>0.13335266331658294</v>
      </c>
      <c r="AC200" s="42">
        <f t="shared" ca="1" si="10"/>
        <v>2.4147336683417064E-2</v>
      </c>
      <c r="AD200" s="63">
        <f t="shared" ca="1" si="11"/>
        <v>-2.0147580561757343</v>
      </c>
    </row>
    <row r="201" spans="1:30" ht="15" customHeight="1">
      <c r="A201" s="40" t="s">
        <v>898</v>
      </c>
      <c r="B201" s="40" t="s">
        <v>1206</v>
      </c>
      <c r="C201" s="40" t="s">
        <v>329</v>
      </c>
      <c r="D201" s="40" t="s">
        <v>1483</v>
      </c>
      <c r="E201" s="40" t="s">
        <v>1201</v>
      </c>
      <c r="F201" s="40" t="s">
        <v>1202</v>
      </c>
      <c r="G201" s="40" t="s">
        <v>3271</v>
      </c>
      <c r="H201" s="41">
        <v>248</v>
      </c>
      <c r="I201" s="38">
        <v>12.32</v>
      </c>
      <c r="J201" s="38">
        <v>17</v>
      </c>
      <c r="K201" s="38">
        <v>43.9</v>
      </c>
      <c r="L201" s="38" t="s">
        <v>304</v>
      </c>
      <c r="M201" s="19">
        <v>29874</v>
      </c>
      <c r="N201" s="40" t="s">
        <v>1274</v>
      </c>
      <c r="O201" s="41">
        <v>188.6</v>
      </c>
      <c r="P201" s="40" t="s">
        <v>1204</v>
      </c>
      <c r="Q201" s="40" t="s">
        <v>1204</v>
      </c>
      <c r="R201" s="38">
        <v>11.94</v>
      </c>
      <c r="S201" s="38">
        <v>16.25</v>
      </c>
      <c r="T201" s="38">
        <v>41.49</v>
      </c>
      <c r="U201" s="40" t="s">
        <v>400</v>
      </c>
      <c r="V201" s="38" t="s">
        <v>304</v>
      </c>
      <c r="W201" s="40" t="s">
        <v>376</v>
      </c>
      <c r="X201" s="39">
        <v>3</v>
      </c>
      <c r="Z201" s="19">
        <f t="shared" si="8"/>
        <v>29874</v>
      </c>
      <c r="AA201" s="65">
        <f t="shared" si="9"/>
        <v>0.16250000000000001</v>
      </c>
      <c r="AB201" s="37">
        <f ca="1">VLOOKUP(Z201,'Risk Premium - 30yr Yields'!F:G,2,TRUE)</f>
        <v>0.1337340703517588</v>
      </c>
      <c r="AC201" s="42">
        <f t="shared" ca="1" si="10"/>
        <v>2.8765929648241206E-2</v>
      </c>
      <c r="AD201" s="63">
        <f t="shared" ca="1" si="11"/>
        <v>-2.0119020004727761</v>
      </c>
    </row>
    <row r="202" spans="1:30" ht="15" customHeight="1">
      <c r="A202" s="40" t="s">
        <v>431</v>
      </c>
      <c r="B202" s="40" t="s">
        <v>1282</v>
      </c>
      <c r="C202" s="40" t="s">
        <v>1157</v>
      </c>
      <c r="D202" s="40" t="s">
        <v>1485</v>
      </c>
      <c r="E202" s="40" t="s">
        <v>1201</v>
      </c>
      <c r="F202" s="40" t="s">
        <v>1202</v>
      </c>
      <c r="G202" s="40" t="s">
        <v>473</v>
      </c>
      <c r="H202" s="41">
        <v>16.600000000000001</v>
      </c>
      <c r="I202" s="38">
        <v>12.5</v>
      </c>
      <c r="J202" s="38">
        <v>18.5</v>
      </c>
      <c r="K202" s="38">
        <v>38</v>
      </c>
      <c r="L202" s="38" t="s">
        <v>304</v>
      </c>
      <c r="M202" s="19">
        <v>29875</v>
      </c>
      <c r="N202" s="40" t="s">
        <v>1203</v>
      </c>
      <c r="O202" s="41">
        <v>9.3000000000000007</v>
      </c>
      <c r="P202" s="40" t="s">
        <v>1204</v>
      </c>
      <c r="Q202" s="40" t="s">
        <v>1204</v>
      </c>
      <c r="R202" s="38">
        <v>11.36</v>
      </c>
      <c r="S202" s="38">
        <v>15.5</v>
      </c>
      <c r="T202" s="38">
        <v>38.04</v>
      </c>
      <c r="U202" s="40" t="s">
        <v>394</v>
      </c>
      <c r="V202" s="38" t="s">
        <v>304</v>
      </c>
      <c r="W202" s="40" t="s">
        <v>384</v>
      </c>
      <c r="X202" s="39">
        <v>9</v>
      </c>
      <c r="Z202" s="19">
        <f t="shared" ref="Z202:Z265" si="12">M202</f>
        <v>29875</v>
      </c>
      <c r="AA202" s="65">
        <f t="shared" ref="AA202:AA265" si="13">S202/100</f>
        <v>0.155</v>
      </c>
      <c r="AB202" s="37">
        <f ca="1">VLOOKUP(Z202,'Risk Premium - 30yr Yields'!F:G,2,TRUE)</f>
        <v>0.133863216080402</v>
      </c>
      <c r="AC202" s="42">
        <f t="shared" ref="AC202:AC265" ca="1" si="14">AA202-AB202</f>
        <v>2.1136783919598001E-2</v>
      </c>
      <c r="AD202" s="63">
        <f t="shared" ref="AD202:AD265" ca="1" si="15">LN(AB202)</f>
        <v>-2.0109367758967593</v>
      </c>
    </row>
    <row r="203" spans="1:30" ht="15" customHeight="1">
      <c r="A203" s="40" t="s">
        <v>389</v>
      </c>
      <c r="B203" s="40" t="s">
        <v>1373</v>
      </c>
      <c r="C203" s="40" t="s">
        <v>1160</v>
      </c>
      <c r="D203" s="40" t="s">
        <v>1484</v>
      </c>
      <c r="E203" s="40" t="s">
        <v>1201</v>
      </c>
      <c r="F203" s="40" t="s">
        <v>1202</v>
      </c>
      <c r="G203" s="40" t="s">
        <v>3272</v>
      </c>
      <c r="H203" s="41">
        <v>76.099999999999994</v>
      </c>
      <c r="I203" s="38">
        <v>11.43</v>
      </c>
      <c r="J203" s="38">
        <v>17.5</v>
      </c>
      <c r="K203" s="38">
        <v>37.380000000000003</v>
      </c>
      <c r="L203" s="38" t="s">
        <v>304</v>
      </c>
      <c r="M203" s="19">
        <v>29875</v>
      </c>
      <c r="N203" s="40" t="s">
        <v>1203</v>
      </c>
      <c r="O203" s="41">
        <v>53.7</v>
      </c>
      <c r="P203" s="40" t="s">
        <v>1204</v>
      </c>
      <c r="Q203" s="40" t="s">
        <v>1204</v>
      </c>
      <c r="R203" s="38">
        <v>11.17</v>
      </c>
      <c r="S203" s="38">
        <v>16.5</v>
      </c>
      <c r="T203" s="38">
        <v>38.700000000000003</v>
      </c>
      <c r="U203" s="40" t="s">
        <v>394</v>
      </c>
      <c r="V203" s="38" t="s">
        <v>304</v>
      </c>
      <c r="W203" s="40" t="s">
        <v>376</v>
      </c>
      <c r="X203" s="39">
        <v>6</v>
      </c>
      <c r="Z203" s="19">
        <f t="shared" si="12"/>
        <v>29875</v>
      </c>
      <c r="AA203" s="65">
        <f t="shared" si="13"/>
        <v>0.16500000000000001</v>
      </c>
      <c r="AB203" s="37">
        <f ca="1">VLOOKUP(Z203,'Risk Premium - 30yr Yields'!F:G,2,TRUE)</f>
        <v>0.133863216080402</v>
      </c>
      <c r="AC203" s="42">
        <f t="shared" ca="1" si="14"/>
        <v>3.113678391959801E-2</v>
      </c>
      <c r="AD203" s="63">
        <f t="shared" ca="1" si="15"/>
        <v>-2.0109367758967593</v>
      </c>
    </row>
    <row r="204" spans="1:30" ht="15" customHeight="1">
      <c r="A204" s="40" t="s">
        <v>467</v>
      </c>
      <c r="B204" s="40" t="s">
        <v>487</v>
      </c>
      <c r="C204" s="40" t="s">
        <v>351</v>
      </c>
      <c r="D204" s="40" t="s">
        <v>1486</v>
      </c>
      <c r="E204" s="40" t="s">
        <v>1201</v>
      </c>
      <c r="F204" s="40" t="s">
        <v>1202</v>
      </c>
      <c r="G204" s="40" t="s">
        <v>531</v>
      </c>
      <c r="H204" s="41">
        <v>8.8000000000000007</v>
      </c>
      <c r="I204" s="38">
        <v>10.52</v>
      </c>
      <c r="J204" s="38">
        <v>14.5</v>
      </c>
      <c r="K204" s="38">
        <v>38.74</v>
      </c>
      <c r="L204" s="38" t="s">
        <v>304</v>
      </c>
      <c r="M204" s="19">
        <v>29878</v>
      </c>
      <c r="N204" s="40" t="s">
        <v>1203</v>
      </c>
      <c r="O204" s="41">
        <v>5.3</v>
      </c>
      <c r="P204" s="40" t="s">
        <v>1204</v>
      </c>
      <c r="Q204" s="40" t="s">
        <v>1204</v>
      </c>
      <c r="R204" s="38">
        <v>10.23</v>
      </c>
      <c r="S204" s="38">
        <v>14.25</v>
      </c>
      <c r="T204" s="38">
        <v>35.880000000000003</v>
      </c>
      <c r="U204" s="40" t="s">
        <v>445</v>
      </c>
      <c r="V204" s="38" t="s">
        <v>304</v>
      </c>
      <c r="W204" s="40" t="s">
        <v>384</v>
      </c>
      <c r="X204" s="39">
        <v>9</v>
      </c>
      <c r="Z204" s="19">
        <f t="shared" si="12"/>
        <v>29878</v>
      </c>
      <c r="AA204" s="65">
        <f t="shared" si="13"/>
        <v>0.14249999999999999</v>
      </c>
      <c r="AB204" s="37">
        <f ca="1">VLOOKUP(Z204,'Risk Premium - 30yr Yields'!F:G,2,TRUE)</f>
        <v>0.13398934673366833</v>
      </c>
      <c r="AC204" s="42">
        <f t="shared" ca="1" si="14"/>
        <v>8.5106532663316581E-3</v>
      </c>
      <c r="AD204" s="63">
        <f t="shared" ca="1" si="15"/>
        <v>-2.009994984179226</v>
      </c>
    </row>
    <row r="205" spans="1:30" ht="15" customHeight="1">
      <c r="A205" s="40" t="s">
        <v>439</v>
      </c>
      <c r="B205" s="40" t="s">
        <v>334</v>
      </c>
      <c r="C205" s="40" t="s">
        <v>335</v>
      </c>
      <c r="D205" s="40" t="s">
        <v>1488</v>
      </c>
      <c r="E205" s="40" t="s">
        <v>1201</v>
      </c>
      <c r="F205" s="40" t="s">
        <v>1202</v>
      </c>
      <c r="G205" s="40" t="s">
        <v>519</v>
      </c>
      <c r="H205" s="41">
        <v>17.399999999999999</v>
      </c>
      <c r="I205" s="38">
        <v>11.74</v>
      </c>
      <c r="J205" s="38">
        <v>15.25</v>
      </c>
      <c r="K205" s="38">
        <v>40</v>
      </c>
      <c r="L205" s="38" t="s">
        <v>304</v>
      </c>
      <c r="M205" s="19">
        <v>29879</v>
      </c>
      <c r="N205" s="40" t="s">
        <v>1203</v>
      </c>
      <c r="O205" s="41">
        <v>10.4</v>
      </c>
      <c r="P205" s="40" t="s">
        <v>1204</v>
      </c>
      <c r="Q205" s="40" t="s">
        <v>1204</v>
      </c>
      <c r="R205" s="38">
        <v>11.74</v>
      </c>
      <c r="S205" s="38">
        <v>15.25</v>
      </c>
      <c r="T205" s="38">
        <v>40</v>
      </c>
      <c r="U205" s="40" t="s">
        <v>394</v>
      </c>
      <c r="V205" s="38" t="s">
        <v>304</v>
      </c>
      <c r="W205" s="40" t="s">
        <v>304</v>
      </c>
      <c r="X205" s="39">
        <v>7</v>
      </c>
      <c r="Z205" s="19">
        <f t="shared" si="12"/>
        <v>29879</v>
      </c>
      <c r="AA205" s="65">
        <f t="shared" si="13"/>
        <v>0.1525</v>
      </c>
      <c r="AB205" s="37">
        <f ca="1">VLOOKUP(Z205,'Risk Premium - 30yr Yields'!F:G,2,TRUE)</f>
        <v>0.13413959798994973</v>
      </c>
      <c r="AC205" s="42">
        <f t="shared" ca="1" si="14"/>
        <v>1.8360402010050264E-2</v>
      </c>
      <c r="AD205" s="63">
        <f t="shared" ca="1" si="15"/>
        <v>-2.0088742452589035</v>
      </c>
    </row>
    <row r="206" spans="1:30" ht="15" customHeight="1">
      <c r="A206" s="40" t="s">
        <v>396</v>
      </c>
      <c r="B206" s="40" t="s">
        <v>435</v>
      </c>
      <c r="C206" s="40" t="s">
        <v>398</v>
      </c>
      <c r="D206" s="40" t="s">
        <v>1487</v>
      </c>
      <c r="E206" s="40" t="s">
        <v>1201</v>
      </c>
      <c r="F206" s="40" t="s">
        <v>1202</v>
      </c>
      <c r="G206" s="40" t="s">
        <v>521</v>
      </c>
      <c r="H206" s="41">
        <v>142.9</v>
      </c>
      <c r="I206" s="38">
        <v>12.11</v>
      </c>
      <c r="J206" s="38">
        <v>15.8</v>
      </c>
      <c r="K206" s="38">
        <v>38.43</v>
      </c>
      <c r="L206" s="38" t="s">
        <v>304</v>
      </c>
      <c r="M206" s="19">
        <v>29879</v>
      </c>
      <c r="N206" s="40" t="s">
        <v>1203</v>
      </c>
      <c r="O206" s="41">
        <v>124.5</v>
      </c>
      <c r="P206" s="40" t="s">
        <v>1204</v>
      </c>
      <c r="Q206" s="40" t="s">
        <v>1208</v>
      </c>
      <c r="R206" s="38">
        <v>12.78</v>
      </c>
      <c r="S206" s="38">
        <v>17</v>
      </c>
      <c r="T206" s="38">
        <v>39.659999999999997</v>
      </c>
      <c r="U206" s="40" t="s">
        <v>520</v>
      </c>
      <c r="V206" s="38">
        <v>1378.2</v>
      </c>
      <c r="W206" s="40" t="s">
        <v>384</v>
      </c>
      <c r="X206" s="39">
        <v>10</v>
      </c>
      <c r="Z206" s="19">
        <f t="shared" si="12"/>
        <v>29879</v>
      </c>
      <c r="AA206" s="65">
        <f t="shared" si="13"/>
        <v>0.17</v>
      </c>
      <c r="AB206" s="37">
        <f ca="1">VLOOKUP(Z206,'Risk Premium - 30yr Yields'!F:G,2,TRUE)</f>
        <v>0.13413959798994973</v>
      </c>
      <c r="AC206" s="42">
        <f t="shared" ca="1" si="14"/>
        <v>3.586040201005028E-2</v>
      </c>
      <c r="AD206" s="63">
        <f t="shared" ca="1" si="15"/>
        <v>-2.0088742452589035</v>
      </c>
    </row>
    <row r="207" spans="1:30" ht="15" customHeight="1">
      <c r="A207" s="40" t="s">
        <v>503</v>
      </c>
      <c r="B207" s="40" t="s">
        <v>1265</v>
      </c>
      <c r="C207" s="40" t="s">
        <v>1166</v>
      </c>
      <c r="D207" s="40" t="s">
        <v>1489</v>
      </c>
      <c r="E207" s="40" t="s">
        <v>1201</v>
      </c>
      <c r="F207" s="40" t="s">
        <v>1202</v>
      </c>
      <c r="G207" s="40" t="s">
        <v>3273</v>
      </c>
      <c r="H207" s="41">
        <v>15.6</v>
      </c>
      <c r="I207" s="38">
        <v>11.84</v>
      </c>
      <c r="J207" s="38">
        <v>16.5</v>
      </c>
      <c r="K207" s="38">
        <v>40.26</v>
      </c>
      <c r="L207" s="38" t="s">
        <v>304</v>
      </c>
      <c r="M207" s="19">
        <v>29882</v>
      </c>
      <c r="N207" s="40" t="s">
        <v>1203</v>
      </c>
      <c r="O207" s="41">
        <v>8.9</v>
      </c>
      <c r="P207" s="40" t="s">
        <v>1204</v>
      </c>
      <c r="Q207" s="40" t="s">
        <v>1204</v>
      </c>
      <c r="R207" s="38">
        <v>11.41</v>
      </c>
      <c r="S207" s="38">
        <v>16</v>
      </c>
      <c r="T207" s="38">
        <v>40.700000000000003</v>
      </c>
      <c r="U207" s="40" t="s">
        <v>445</v>
      </c>
      <c r="V207" s="38" t="s">
        <v>304</v>
      </c>
      <c r="W207" s="40" t="s">
        <v>304</v>
      </c>
      <c r="X207" s="39">
        <v>10</v>
      </c>
      <c r="Z207" s="19">
        <f t="shared" si="12"/>
        <v>29882</v>
      </c>
      <c r="AA207" s="65">
        <f t="shared" si="13"/>
        <v>0.16</v>
      </c>
      <c r="AB207" s="37">
        <f ca="1">VLOOKUP(Z207,'Risk Premium - 30yr Yields'!F:G,2,TRUE)</f>
        <v>0.13460140703517587</v>
      </c>
      <c r="AC207" s="42">
        <f t="shared" ca="1" si="14"/>
        <v>2.5398592964824135E-2</v>
      </c>
      <c r="AD207" s="63">
        <f t="shared" ca="1" si="15"/>
        <v>-2.0054374083701596</v>
      </c>
    </row>
    <row r="208" spans="1:30" ht="15" customHeight="1">
      <c r="A208" s="40" t="s">
        <v>476</v>
      </c>
      <c r="B208" s="40" t="s">
        <v>1315</v>
      </c>
      <c r="C208" s="40" t="s">
        <v>330</v>
      </c>
      <c r="D208" s="40" t="s">
        <v>1490</v>
      </c>
      <c r="E208" s="40" t="s">
        <v>1201</v>
      </c>
      <c r="F208" s="40" t="s">
        <v>1202</v>
      </c>
      <c r="G208" s="40" t="s">
        <v>3274</v>
      </c>
      <c r="H208" s="41">
        <v>16.600000000000001</v>
      </c>
      <c r="I208" s="38">
        <v>11.56</v>
      </c>
      <c r="J208" s="38">
        <v>16.5</v>
      </c>
      <c r="K208" s="38">
        <v>31.49</v>
      </c>
      <c r="L208" s="38" t="s">
        <v>304</v>
      </c>
      <c r="M208" s="19">
        <v>29886</v>
      </c>
      <c r="N208" s="40" t="s">
        <v>1203</v>
      </c>
      <c r="O208" s="41">
        <v>12.9</v>
      </c>
      <c r="P208" s="40" t="s">
        <v>1204</v>
      </c>
      <c r="Q208" s="40" t="s">
        <v>1208</v>
      </c>
      <c r="R208" s="38">
        <v>9.3699999999999992</v>
      </c>
      <c r="S208" s="38">
        <v>10</v>
      </c>
      <c r="T208" s="38">
        <v>33.01</v>
      </c>
      <c r="U208" s="40" t="s">
        <v>375</v>
      </c>
      <c r="V208" s="38" t="s">
        <v>304</v>
      </c>
      <c r="W208" s="40" t="s">
        <v>304</v>
      </c>
      <c r="X208" s="39">
        <v>10</v>
      </c>
      <c r="Z208" s="19">
        <f t="shared" si="12"/>
        <v>29886</v>
      </c>
      <c r="AA208" s="65">
        <f t="shared" si="13"/>
        <v>0.1</v>
      </c>
      <c r="AB208" s="37">
        <f ca="1">VLOOKUP(Z208,'Risk Premium - 30yr Yields'!F:G,2,TRUE)</f>
        <v>0.13490743718592965</v>
      </c>
      <c r="AC208" s="42">
        <f t="shared" ca="1" si="14"/>
        <v>-3.4907437185929646E-2</v>
      </c>
      <c r="AD208" s="63">
        <f t="shared" ca="1" si="15"/>
        <v>-2.0031663861840898</v>
      </c>
    </row>
    <row r="209" spans="1:30" ht="15" customHeight="1">
      <c r="A209" s="40" t="s">
        <v>439</v>
      </c>
      <c r="B209" s="40" t="s">
        <v>1243</v>
      </c>
      <c r="C209" s="40" t="s">
        <v>1159</v>
      </c>
      <c r="D209" s="40" t="s">
        <v>1492</v>
      </c>
      <c r="E209" s="40" t="s">
        <v>1201</v>
      </c>
      <c r="F209" s="40" t="s">
        <v>1202</v>
      </c>
      <c r="G209" s="40" t="s">
        <v>3265</v>
      </c>
      <c r="H209" s="41">
        <v>43.9</v>
      </c>
      <c r="I209" s="38">
        <v>10.61</v>
      </c>
      <c r="J209" s="38">
        <v>16.5</v>
      </c>
      <c r="K209" s="38">
        <v>34</v>
      </c>
      <c r="L209" s="38" t="s">
        <v>304</v>
      </c>
      <c r="M209" s="19">
        <v>29888</v>
      </c>
      <c r="N209" s="40" t="s">
        <v>1203</v>
      </c>
      <c r="O209" s="41">
        <v>33.9</v>
      </c>
      <c r="P209" s="40" t="s">
        <v>1204</v>
      </c>
      <c r="Q209" s="40" t="s">
        <v>1204</v>
      </c>
      <c r="R209" s="38">
        <v>11.19</v>
      </c>
      <c r="S209" s="38">
        <v>14.75</v>
      </c>
      <c r="T209" s="38">
        <v>35.14</v>
      </c>
      <c r="U209" s="40" t="s">
        <v>394</v>
      </c>
      <c r="V209" s="38" t="s">
        <v>304</v>
      </c>
      <c r="W209" s="40" t="s">
        <v>304</v>
      </c>
      <c r="X209" s="39">
        <v>7</v>
      </c>
      <c r="Z209" s="19">
        <f t="shared" si="12"/>
        <v>29888</v>
      </c>
      <c r="AA209" s="65">
        <f t="shared" si="13"/>
        <v>0.14749999999999999</v>
      </c>
      <c r="AB209" s="37">
        <f ca="1">VLOOKUP(Z209,'Risk Premium - 30yr Yields'!F:G,2,TRUE)</f>
        <v>0.13518582914572866</v>
      </c>
      <c r="AC209" s="42">
        <f t="shared" ca="1" si="14"/>
        <v>1.2314170854271334E-2</v>
      </c>
      <c r="AD209" s="63">
        <f t="shared" ca="1" si="15"/>
        <v>-2.0011049348775285</v>
      </c>
    </row>
    <row r="210" spans="1:30" ht="15" customHeight="1">
      <c r="A210" s="40" t="s">
        <v>421</v>
      </c>
      <c r="B210" s="40" t="s">
        <v>422</v>
      </c>
      <c r="C210" s="40" t="s">
        <v>342</v>
      </c>
      <c r="D210" s="40" t="s">
        <v>1491</v>
      </c>
      <c r="E210" s="40" t="s">
        <v>1201</v>
      </c>
      <c r="F210" s="40" t="s">
        <v>1202</v>
      </c>
      <c r="G210" s="40" t="s">
        <v>524</v>
      </c>
      <c r="H210" s="41">
        <v>164.6</v>
      </c>
      <c r="I210" s="38">
        <v>8.58</v>
      </c>
      <c r="J210" s="38">
        <v>18</v>
      </c>
      <c r="K210" s="38">
        <v>38.799999999999997</v>
      </c>
      <c r="L210" s="38" t="s">
        <v>304</v>
      </c>
      <c r="M210" s="19">
        <v>29888</v>
      </c>
      <c r="N210" s="40" t="s">
        <v>1203</v>
      </c>
      <c r="O210" s="41">
        <v>148.19999999999999</v>
      </c>
      <c r="P210" s="40" t="s">
        <v>1204</v>
      </c>
      <c r="Q210" s="40" t="s">
        <v>1204</v>
      </c>
      <c r="R210" s="38">
        <v>9.2799999999999994</v>
      </c>
      <c r="S210" s="38">
        <v>16.5</v>
      </c>
      <c r="T210" s="38">
        <v>40.35</v>
      </c>
      <c r="U210" s="40" t="s">
        <v>525</v>
      </c>
      <c r="V210" s="38" t="s">
        <v>304</v>
      </c>
      <c r="W210" s="40" t="s">
        <v>304</v>
      </c>
      <c r="X210" s="39">
        <v>11</v>
      </c>
      <c r="Z210" s="19">
        <f t="shared" si="12"/>
        <v>29888</v>
      </c>
      <c r="AA210" s="65">
        <f t="shared" si="13"/>
        <v>0.16500000000000001</v>
      </c>
      <c r="AB210" s="37">
        <f ca="1">VLOOKUP(Z210,'Risk Premium - 30yr Yields'!F:G,2,TRUE)</f>
        <v>0.13518582914572866</v>
      </c>
      <c r="AC210" s="42">
        <f t="shared" ca="1" si="14"/>
        <v>2.9814170854271349E-2</v>
      </c>
      <c r="AD210" s="63">
        <f t="shared" ca="1" si="15"/>
        <v>-2.0011049348775285</v>
      </c>
    </row>
    <row r="211" spans="1:30" ht="15" customHeight="1">
      <c r="A211" s="40" t="s">
        <v>406</v>
      </c>
      <c r="B211" s="40" t="s">
        <v>489</v>
      </c>
      <c r="C211" s="40" t="s">
        <v>327</v>
      </c>
      <c r="D211" s="40" t="s">
        <v>1493</v>
      </c>
      <c r="E211" s="40" t="s">
        <v>1201</v>
      </c>
      <c r="F211" s="40" t="s">
        <v>1202</v>
      </c>
      <c r="G211" s="40" t="s">
        <v>3226</v>
      </c>
      <c r="H211" s="41">
        <v>15.5</v>
      </c>
      <c r="I211" s="38">
        <v>10.36</v>
      </c>
      <c r="J211" s="38">
        <v>14</v>
      </c>
      <c r="K211" s="38">
        <v>40.06</v>
      </c>
      <c r="L211" s="38" t="s">
        <v>304</v>
      </c>
      <c r="M211" s="19">
        <v>29893</v>
      </c>
      <c r="N211" s="40" t="s">
        <v>1203</v>
      </c>
      <c r="O211" s="41">
        <v>15.2</v>
      </c>
      <c r="P211" s="40" t="s">
        <v>1204</v>
      </c>
      <c r="Q211" s="40" t="s">
        <v>1204</v>
      </c>
      <c r="R211" s="38">
        <v>11.12</v>
      </c>
      <c r="S211" s="38">
        <v>15.17</v>
      </c>
      <c r="T211" s="38">
        <v>36.76</v>
      </c>
      <c r="U211" s="40" t="s">
        <v>394</v>
      </c>
      <c r="V211" s="38" t="s">
        <v>304</v>
      </c>
      <c r="W211" s="40" t="s">
        <v>384</v>
      </c>
      <c r="X211" s="39">
        <v>13</v>
      </c>
      <c r="Z211" s="19">
        <f t="shared" si="12"/>
        <v>29893</v>
      </c>
      <c r="AA211" s="65">
        <f t="shared" si="13"/>
        <v>0.1517</v>
      </c>
      <c r="AB211" s="37">
        <f ca="1">VLOOKUP(Z211,'Risk Premium - 30yr Yields'!F:G,2,TRUE)</f>
        <v>0.13540643216080406</v>
      </c>
      <c r="AC211" s="42">
        <f t="shared" ca="1" si="14"/>
        <v>1.6293567839195944E-2</v>
      </c>
      <c r="AD211" s="63">
        <f t="shared" ca="1" si="15"/>
        <v>-1.999474414751899</v>
      </c>
    </row>
    <row r="212" spans="1:30" ht="15" customHeight="1">
      <c r="A212" s="40" t="s">
        <v>1198</v>
      </c>
      <c r="B212" s="40" t="s">
        <v>1424</v>
      </c>
      <c r="C212" s="40" t="s">
        <v>398</v>
      </c>
      <c r="D212" s="40" t="s">
        <v>1494</v>
      </c>
      <c r="E212" s="40" t="s">
        <v>1201</v>
      </c>
      <c r="F212" s="40" t="s">
        <v>1202</v>
      </c>
      <c r="G212" s="40" t="s">
        <v>515</v>
      </c>
      <c r="H212" s="41">
        <v>6.6</v>
      </c>
      <c r="I212" s="38">
        <v>11.26</v>
      </c>
      <c r="J212" s="38">
        <v>17</v>
      </c>
      <c r="K212" s="38">
        <v>40</v>
      </c>
      <c r="L212" s="38" t="s">
        <v>304</v>
      </c>
      <c r="M212" s="19">
        <v>29895</v>
      </c>
      <c r="N212" s="40" t="s">
        <v>1203</v>
      </c>
      <c r="O212" s="41">
        <v>6.9</v>
      </c>
      <c r="P212" s="40" t="s">
        <v>1204</v>
      </c>
      <c r="Q212" s="40" t="s">
        <v>1208</v>
      </c>
      <c r="R212" s="38">
        <v>11.95</v>
      </c>
      <c r="S212" s="38">
        <v>16.600000000000001</v>
      </c>
      <c r="T212" s="38">
        <v>30.74</v>
      </c>
      <c r="U212" s="40" t="s">
        <v>394</v>
      </c>
      <c r="V212" s="38" t="s">
        <v>304</v>
      </c>
      <c r="W212" s="40" t="s">
        <v>384</v>
      </c>
      <c r="X212" s="39">
        <v>11</v>
      </c>
      <c r="Z212" s="19">
        <f t="shared" si="12"/>
        <v>29895</v>
      </c>
      <c r="AA212" s="65">
        <f t="shared" si="13"/>
        <v>0.16600000000000001</v>
      </c>
      <c r="AB212" s="37">
        <f ca="1">VLOOKUP(Z212,'Risk Premium - 30yr Yields'!F:G,2,TRUE)</f>
        <v>0.13559035175879397</v>
      </c>
      <c r="AC212" s="42">
        <f t="shared" ca="1" si="14"/>
        <v>3.0409648241206039E-2</v>
      </c>
      <c r="AD212" s="63">
        <f t="shared" ca="1" si="15"/>
        <v>-1.9981170582285646</v>
      </c>
    </row>
    <row r="213" spans="1:30" ht="15" customHeight="1">
      <c r="A213" s="40" t="s">
        <v>406</v>
      </c>
      <c r="B213" s="40" t="s">
        <v>407</v>
      </c>
      <c r="C213" s="40" t="s">
        <v>408</v>
      </c>
      <c r="D213" s="40" t="s">
        <v>1495</v>
      </c>
      <c r="E213" s="40" t="s">
        <v>1201</v>
      </c>
      <c r="F213" s="40" t="s">
        <v>1202</v>
      </c>
      <c r="G213" s="40" t="s">
        <v>491</v>
      </c>
      <c r="H213" s="41">
        <v>14</v>
      </c>
      <c r="I213" s="38">
        <v>10.75</v>
      </c>
      <c r="J213" s="38">
        <v>15.4</v>
      </c>
      <c r="K213" s="38">
        <v>36.200000000000003</v>
      </c>
      <c r="L213" s="38" t="s">
        <v>304</v>
      </c>
      <c r="M213" s="19">
        <v>29896</v>
      </c>
      <c r="N213" s="40" t="s">
        <v>1203</v>
      </c>
      <c r="O213" s="41">
        <v>9</v>
      </c>
      <c r="P213" s="40" t="s">
        <v>1204</v>
      </c>
      <c r="Q213" s="40" t="s">
        <v>1204</v>
      </c>
      <c r="R213" s="38">
        <v>10.57</v>
      </c>
      <c r="S213" s="38">
        <v>15.17</v>
      </c>
      <c r="T213" s="38">
        <v>37.1</v>
      </c>
      <c r="U213" s="40" t="s">
        <v>494</v>
      </c>
      <c r="V213" s="38" t="s">
        <v>304</v>
      </c>
      <c r="W213" s="40" t="s">
        <v>384</v>
      </c>
      <c r="X213" s="39">
        <v>17</v>
      </c>
      <c r="Z213" s="19">
        <f t="shared" si="12"/>
        <v>29896</v>
      </c>
      <c r="AA213" s="65">
        <f t="shared" si="13"/>
        <v>0.1517</v>
      </c>
      <c r="AB213" s="37">
        <f ca="1">VLOOKUP(Z213,'Risk Premium - 30yr Yields'!F:G,2,TRUE)</f>
        <v>0.1356667336683417</v>
      </c>
      <c r="AC213" s="42">
        <f t="shared" ca="1" si="14"/>
        <v>1.6033266331658302E-2</v>
      </c>
      <c r="AD213" s="63">
        <f t="shared" ca="1" si="15"/>
        <v>-1.9975538883379331</v>
      </c>
    </row>
    <row r="214" spans="1:30" ht="15" customHeight="1">
      <c r="A214" s="40" t="s">
        <v>385</v>
      </c>
      <c r="B214" s="40" t="s">
        <v>1496</v>
      </c>
      <c r="C214" s="40" t="s">
        <v>1163</v>
      </c>
      <c r="D214" s="40" t="s">
        <v>1497</v>
      </c>
      <c r="E214" s="40" t="s">
        <v>1201</v>
      </c>
      <c r="F214" s="40" t="s">
        <v>1202</v>
      </c>
      <c r="G214" s="40" t="s">
        <v>490</v>
      </c>
      <c r="H214" s="41">
        <v>346.3</v>
      </c>
      <c r="I214" s="38">
        <v>11.75</v>
      </c>
      <c r="J214" s="38">
        <v>18</v>
      </c>
      <c r="K214" s="38">
        <v>29.75</v>
      </c>
      <c r="L214" s="38" t="s">
        <v>304</v>
      </c>
      <c r="M214" s="19">
        <v>29914</v>
      </c>
      <c r="N214" s="40" t="s">
        <v>1203</v>
      </c>
      <c r="O214" s="41">
        <v>265.2</v>
      </c>
      <c r="P214" s="40" t="s">
        <v>1204</v>
      </c>
      <c r="Q214" s="40" t="s">
        <v>1204</v>
      </c>
      <c r="R214" s="38">
        <v>11.21</v>
      </c>
      <c r="S214" s="38">
        <v>15.5</v>
      </c>
      <c r="T214" s="38">
        <v>30.47</v>
      </c>
      <c r="U214" s="40" t="s">
        <v>566</v>
      </c>
      <c r="V214" s="38" t="s">
        <v>304</v>
      </c>
      <c r="W214" s="40" t="s">
        <v>304</v>
      </c>
      <c r="X214" s="39">
        <v>6</v>
      </c>
      <c r="Z214" s="19">
        <f t="shared" si="12"/>
        <v>29914</v>
      </c>
      <c r="AA214" s="65">
        <f t="shared" si="13"/>
        <v>0.155</v>
      </c>
      <c r="AB214" s="37">
        <f ca="1">VLOOKUP(Z214,'Risk Premium - 30yr Yields'!F:G,2,TRUE)</f>
        <v>0.13611396984924623</v>
      </c>
      <c r="AC214" s="42">
        <f t="shared" ca="1" si="14"/>
        <v>1.8886030150753769E-2</v>
      </c>
      <c r="AD214" s="63">
        <f t="shared" ca="1" si="15"/>
        <v>-1.9942627305860345</v>
      </c>
    </row>
    <row r="215" spans="1:30" ht="15" customHeight="1">
      <c r="A215" s="40" t="s">
        <v>459</v>
      </c>
      <c r="B215" s="40" t="s">
        <v>334</v>
      </c>
      <c r="C215" s="40" t="s">
        <v>335</v>
      </c>
      <c r="D215" s="40" t="s">
        <v>1501</v>
      </c>
      <c r="E215" s="40" t="s">
        <v>1201</v>
      </c>
      <c r="F215" s="40" t="s">
        <v>1202</v>
      </c>
      <c r="G215" s="40" t="s">
        <v>528</v>
      </c>
      <c r="H215" s="41">
        <v>21.1</v>
      </c>
      <c r="I215" s="38">
        <v>11.74</v>
      </c>
      <c r="J215" s="38">
        <v>15.25</v>
      </c>
      <c r="K215" s="38">
        <v>40</v>
      </c>
      <c r="L215" s="38" t="s">
        <v>304</v>
      </c>
      <c r="M215" s="19">
        <v>29915</v>
      </c>
      <c r="N215" s="40" t="s">
        <v>1203</v>
      </c>
      <c r="O215" s="41">
        <v>20.2</v>
      </c>
      <c r="P215" s="40" t="s">
        <v>1204</v>
      </c>
      <c r="Q215" s="40" t="s">
        <v>1204</v>
      </c>
      <c r="R215" s="38">
        <v>11.61</v>
      </c>
      <c r="S215" s="38">
        <v>15.25</v>
      </c>
      <c r="T215" s="38">
        <v>38</v>
      </c>
      <c r="U215" s="40" t="s">
        <v>394</v>
      </c>
      <c r="V215" s="38">
        <v>268.10000000000002</v>
      </c>
      <c r="W215" s="40" t="s">
        <v>384</v>
      </c>
      <c r="X215" s="39">
        <v>8</v>
      </c>
      <c r="Z215" s="19">
        <f t="shared" si="12"/>
        <v>29915</v>
      </c>
      <c r="AA215" s="65">
        <f t="shared" si="13"/>
        <v>0.1525</v>
      </c>
      <c r="AB215" s="37">
        <f ca="1">VLOOKUP(Z215,'Risk Premium - 30yr Yields'!F:G,2,TRUE)</f>
        <v>0.13611899497487434</v>
      </c>
      <c r="AC215" s="42">
        <f t="shared" ca="1" si="14"/>
        <v>1.6381005025125656E-2</v>
      </c>
      <c r="AD215" s="63">
        <f t="shared" ca="1" si="15"/>
        <v>-1.9942258127525758</v>
      </c>
    </row>
    <row r="216" spans="1:30" ht="15" customHeight="1">
      <c r="A216" s="40" t="s">
        <v>431</v>
      </c>
      <c r="B216" s="40" t="s">
        <v>1361</v>
      </c>
      <c r="C216" s="40" t="s">
        <v>1157</v>
      </c>
      <c r="D216" s="40" t="s">
        <v>1500</v>
      </c>
      <c r="E216" s="40" t="s">
        <v>1201</v>
      </c>
      <c r="F216" s="40" t="s">
        <v>1202</v>
      </c>
      <c r="G216" s="40" t="s">
        <v>3275</v>
      </c>
      <c r="H216" s="41">
        <v>49.1</v>
      </c>
      <c r="I216" s="38">
        <v>11.03</v>
      </c>
      <c r="J216" s="38">
        <v>16.5</v>
      </c>
      <c r="K216" s="38">
        <v>36.299999999999997</v>
      </c>
      <c r="L216" s="38" t="s">
        <v>304</v>
      </c>
      <c r="M216" s="19">
        <v>29915</v>
      </c>
      <c r="N216" s="40" t="s">
        <v>1274</v>
      </c>
      <c r="O216" s="41">
        <v>24.8</v>
      </c>
      <c r="P216" s="40" t="s">
        <v>1204</v>
      </c>
      <c r="Q216" s="40" t="s">
        <v>1204</v>
      </c>
      <c r="R216" s="38">
        <v>11.03</v>
      </c>
      <c r="S216" s="38">
        <v>15.35</v>
      </c>
      <c r="T216" s="38">
        <v>39</v>
      </c>
      <c r="U216" s="40" t="s">
        <v>394</v>
      </c>
      <c r="V216" s="38" t="s">
        <v>304</v>
      </c>
      <c r="W216" s="40" t="s">
        <v>384</v>
      </c>
      <c r="X216" s="39">
        <v>10</v>
      </c>
      <c r="Z216" s="19">
        <f t="shared" si="12"/>
        <v>29915</v>
      </c>
      <c r="AA216" s="65">
        <f t="shared" si="13"/>
        <v>0.1535</v>
      </c>
      <c r="AB216" s="37">
        <f ca="1">VLOOKUP(Z216,'Risk Premium - 30yr Yields'!F:G,2,TRUE)</f>
        <v>0.13611899497487434</v>
      </c>
      <c r="AC216" s="42">
        <f t="shared" ca="1" si="14"/>
        <v>1.7381005025125656E-2</v>
      </c>
      <c r="AD216" s="63">
        <f t="shared" ca="1" si="15"/>
        <v>-1.9942258127525758</v>
      </c>
    </row>
    <row r="217" spans="1:30" ht="15" customHeight="1">
      <c r="A217" s="40" t="s">
        <v>428</v>
      </c>
      <c r="B217" s="40" t="s">
        <v>450</v>
      </c>
      <c r="C217" s="40" t="s">
        <v>1156</v>
      </c>
      <c r="D217" s="40" t="s">
        <v>1499</v>
      </c>
      <c r="E217" s="40" t="s">
        <v>1201</v>
      </c>
      <c r="F217" s="40" t="s">
        <v>1202</v>
      </c>
      <c r="G217" s="40" t="s">
        <v>498</v>
      </c>
      <c r="H217" s="41">
        <v>158.69999999999999</v>
      </c>
      <c r="I217" s="38">
        <v>13.11</v>
      </c>
      <c r="J217" s="38">
        <v>19</v>
      </c>
      <c r="K217" s="38">
        <v>33.520000000000003</v>
      </c>
      <c r="L217" s="38" t="s">
        <v>304</v>
      </c>
      <c r="M217" s="19">
        <v>29915</v>
      </c>
      <c r="N217" s="40" t="s">
        <v>1203</v>
      </c>
      <c r="O217" s="41">
        <v>114.5</v>
      </c>
      <c r="P217" s="40" t="s">
        <v>1204</v>
      </c>
      <c r="Q217" s="40" t="s">
        <v>1204</v>
      </c>
      <c r="R217" s="38">
        <v>12.14</v>
      </c>
      <c r="S217" s="38">
        <v>16.100000000000001</v>
      </c>
      <c r="T217" s="38">
        <v>33.520000000000003</v>
      </c>
      <c r="U217" s="40" t="s">
        <v>394</v>
      </c>
      <c r="V217" s="38" t="s">
        <v>304</v>
      </c>
      <c r="W217" s="40" t="s">
        <v>304</v>
      </c>
      <c r="X217" s="39">
        <v>4</v>
      </c>
      <c r="Z217" s="19">
        <f t="shared" si="12"/>
        <v>29915</v>
      </c>
      <c r="AA217" s="65">
        <f t="shared" si="13"/>
        <v>0.161</v>
      </c>
      <c r="AB217" s="37">
        <f ca="1">VLOOKUP(Z217,'Risk Premium - 30yr Yields'!F:G,2,TRUE)</f>
        <v>0.13611899497487434</v>
      </c>
      <c r="AC217" s="42">
        <f t="shared" ca="1" si="14"/>
        <v>2.4881005025125663E-2</v>
      </c>
      <c r="AD217" s="63">
        <f t="shared" ca="1" si="15"/>
        <v>-1.9942258127525758</v>
      </c>
    </row>
    <row r="218" spans="1:30" ht="15" customHeight="1">
      <c r="A218" s="40" t="s">
        <v>428</v>
      </c>
      <c r="B218" s="40" t="s">
        <v>450</v>
      </c>
      <c r="C218" s="40" t="s">
        <v>1156</v>
      </c>
      <c r="D218" s="40" t="s">
        <v>1498</v>
      </c>
      <c r="E218" s="40" t="s">
        <v>1201</v>
      </c>
      <c r="F218" s="40" t="s">
        <v>1202</v>
      </c>
      <c r="G218" s="40" t="s">
        <v>498</v>
      </c>
      <c r="H218" s="41">
        <v>85.4</v>
      </c>
      <c r="I218" s="38">
        <v>13.02</v>
      </c>
      <c r="J218" s="38">
        <v>19</v>
      </c>
      <c r="K218" s="38">
        <v>36.74</v>
      </c>
      <c r="L218" s="38" t="s">
        <v>304</v>
      </c>
      <c r="M218" s="19">
        <v>29915</v>
      </c>
      <c r="N218" s="40" t="s">
        <v>1203</v>
      </c>
      <c r="O218" s="41">
        <v>59.6</v>
      </c>
      <c r="P218" s="40" t="s">
        <v>1204</v>
      </c>
      <c r="Q218" s="40" t="s">
        <v>1204</v>
      </c>
      <c r="R218" s="38">
        <v>11.96</v>
      </c>
      <c r="S218" s="38">
        <v>16.100000000000001</v>
      </c>
      <c r="T218" s="38">
        <v>36.74</v>
      </c>
      <c r="U218" s="40" t="s">
        <v>394</v>
      </c>
      <c r="V218" s="38" t="s">
        <v>304</v>
      </c>
      <c r="W218" s="40" t="s">
        <v>304</v>
      </c>
      <c r="X218" s="39">
        <v>4</v>
      </c>
      <c r="Z218" s="19">
        <f t="shared" si="12"/>
        <v>29915</v>
      </c>
      <c r="AA218" s="65">
        <f t="shared" si="13"/>
        <v>0.161</v>
      </c>
      <c r="AB218" s="37">
        <f ca="1">VLOOKUP(Z218,'Risk Premium - 30yr Yields'!F:G,2,TRUE)</f>
        <v>0.13611899497487434</v>
      </c>
      <c r="AC218" s="42">
        <f t="shared" ca="1" si="14"/>
        <v>2.4881005025125663E-2</v>
      </c>
      <c r="AD218" s="63">
        <f t="shared" ca="1" si="15"/>
        <v>-1.9942258127525758</v>
      </c>
    </row>
    <row r="219" spans="1:30" ht="15" customHeight="1">
      <c r="A219" s="40" t="s">
        <v>418</v>
      </c>
      <c r="B219" s="40" t="s">
        <v>419</v>
      </c>
      <c r="C219" s="40" t="s">
        <v>349</v>
      </c>
      <c r="D219" s="40" t="s">
        <v>1506</v>
      </c>
      <c r="E219" s="40" t="s">
        <v>1201</v>
      </c>
      <c r="F219" s="40" t="s">
        <v>1202</v>
      </c>
      <c r="G219" s="40" t="s">
        <v>530</v>
      </c>
      <c r="H219" s="41">
        <v>160.19999999999999</v>
      </c>
      <c r="I219" s="38">
        <v>12.09</v>
      </c>
      <c r="J219" s="38">
        <v>16.3</v>
      </c>
      <c r="K219" s="38">
        <v>39.299999999999997</v>
      </c>
      <c r="L219" s="38" t="s">
        <v>304</v>
      </c>
      <c r="M219" s="19">
        <v>29921</v>
      </c>
      <c r="N219" s="40" t="s">
        <v>1203</v>
      </c>
      <c r="O219" s="41">
        <v>100.1</v>
      </c>
      <c r="P219" s="40" t="s">
        <v>1204</v>
      </c>
      <c r="Q219" s="40" t="s">
        <v>1204</v>
      </c>
      <c r="R219" s="38">
        <v>10.75</v>
      </c>
      <c r="S219" s="38">
        <v>15.7</v>
      </c>
      <c r="T219" s="38">
        <v>39.090000000000003</v>
      </c>
      <c r="U219" s="40" t="s">
        <v>463</v>
      </c>
      <c r="V219" s="38">
        <v>1590.9</v>
      </c>
      <c r="W219" s="40" t="s">
        <v>376</v>
      </c>
      <c r="X219" s="39">
        <v>6</v>
      </c>
      <c r="Z219" s="19">
        <f t="shared" si="12"/>
        <v>29921</v>
      </c>
      <c r="AA219" s="65">
        <f t="shared" si="13"/>
        <v>0.157</v>
      </c>
      <c r="AB219" s="37">
        <f ca="1">VLOOKUP(Z219,'Risk Premium - 30yr Yields'!F:G,2,TRUE)</f>
        <v>0.1361184924623115</v>
      </c>
      <c r="AC219" s="42">
        <f t="shared" ca="1" si="14"/>
        <v>2.0881507537688498E-2</v>
      </c>
      <c r="AD219" s="63">
        <f t="shared" ca="1" si="15"/>
        <v>-1.9942295044745908</v>
      </c>
    </row>
    <row r="220" spans="1:30" ht="15" customHeight="1">
      <c r="A220" s="40" t="s">
        <v>396</v>
      </c>
      <c r="B220" s="40" t="s">
        <v>403</v>
      </c>
      <c r="C220" s="40" t="s">
        <v>333</v>
      </c>
      <c r="D220" s="40" t="s">
        <v>1505</v>
      </c>
      <c r="E220" s="40" t="s">
        <v>1201</v>
      </c>
      <c r="F220" s="40" t="s">
        <v>1202</v>
      </c>
      <c r="G220" s="40" t="s">
        <v>531</v>
      </c>
      <c r="H220" s="41">
        <v>31.9</v>
      </c>
      <c r="I220" s="38">
        <v>11.08</v>
      </c>
      <c r="J220" s="38">
        <v>16</v>
      </c>
      <c r="K220" s="38">
        <v>43.11</v>
      </c>
      <c r="L220" s="38" t="s">
        <v>304</v>
      </c>
      <c r="M220" s="19">
        <v>29921</v>
      </c>
      <c r="N220" s="40" t="s">
        <v>1203</v>
      </c>
      <c r="O220" s="41">
        <v>20.3</v>
      </c>
      <c r="P220" s="40" t="s">
        <v>1204</v>
      </c>
      <c r="Q220" s="40" t="s">
        <v>1204</v>
      </c>
      <c r="R220" s="38">
        <v>11.08</v>
      </c>
      <c r="S220" s="38">
        <v>16</v>
      </c>
      <c r="T220" s="38">
        <v>43.11</v>
      </c>
      <c r="U220" s="40" t="s">
        <v>532</v>
      </c>
      <c r="V220" s="38">
        <v>343.1</v>
      </c>
      <c r="W220" s="40" t="s">
        <v>384</v>
      </c>
      <c r="X220" s="39">
        <v>11</v>
      </c>
      <c r="Z220" s="19">
        <f t="shared" si="12"/>
        <v>29921</v>
      </c>
      <c r="AA220" s="65">
        <f t="shared" si="13"/>
        <v>0.16</v>
      </c>
      <c r="AB220" s="37">
        <f ca="1">VLOOKUP(Z220,'Risk Premium - 30yr Yields'!F:G,2,TRUE)</f>
        <v>0.1361184924623115</v>
      </c>
      <c r="AC220" s="42">
        <f t="shared" ca="1" si="14"/>
        <v>2.3881507537688501E-2</v>
      </c>
      <c r="AD220" s="63">
        <f t="shared" ca="1" si="15"/>
        <v>-1.9942295044745908</v>
      </c>
    </row>
    <row r="221" spans="1:30" ht="15" customHeight="1">
      <c r="A221" s="40" t="s">
        <v>401</v>
      </c>
      <c r="B221" s="40" t="s">
        <v>1280</v>
      </c>
      <c r="C221" s="40" t="s">
        <v>1158</v>
      </c>
      <c r="D221" s="40" t="s">
        <v>1504</v>
      </c>
      <c r="E221" s="40" t="s">
        <v>1201</v>
      </c>
      <c r="F221" s="40" t="s">
        <v>1202</v>
      </c>
      <c r="G221" s="40" t="s">
        <v>3276</v>
      </c>
      <c r="H221" s="41">
        <v>49.4</v>
      </c>
      <c r="I221" s="38">
        <v>12.67</v>
      </c>
      <c r="J221" s="38">
        <v>19</v>
      </c>
      <c r="K221" s="38">
        <v>37.020000000000003</v>
      </c>
      <c r="L221" s="38" t="s">
        <v>304</v>
      </c>
      <c r="M221" s="19">
        <v>29921</v>
      </c>
      <c r="N221" s="40" t="s">
        <v>1203</v>
      </c>
      <c r="O221" s="41">
        <v>24.6</v>
      </c>
      <c r="P221" s="40" t="s">
        <v>1204</v>
      </c>
      <c r="Q221" s="40" t="s">
        <v>1204</v>
      </c>
      <c r="R221" s="38">
        <v>10.52</v>
      </c>
      <c r="S221" s="38">
        <v>16.489999999999998</v>
      </c>
      <c r="T221" s="38">
        <v>32.86</v>
      </c>
      <c r="U221" s="40" t="s">
        <v>394</v>
      </c>
      <c r="V221" s="38" t="s">
        <v>304</v>
      </c>
      <c r="W221" s="40" t="s">
        <v>376</v>
      </c>
      <c r="X221" s="39">
        <v>7</v>
      </c>
      <c r="Z221" s="19">
        <f t="shared" si="12"/>
        <v>29921</v>
      </c>
      <c r="AA221" s="65">
        <f t="shared" si="13"/>
        <v>0.16489999999999999</v>
      </c>
      <c r="AB221" s="37">
        <f ca="1">VLOOKUP(Z221,'Risk Premium - 30yr Yields'!F:G,2,TRUE)</f>
        <v>0.1361184924623115</v>
      </c>
      <c r="AC221" s="42">
        <f t="shared" ca="1" si="14"/>
        <v>2.8781507537688489E-2</v>
      </c>
      <c r="AD221" s="63">
        <f t="shared" ca="1" si="15"/>
        <v>-1.9942295044745908</v>
      </c>
    </row>
    <row r="222" spans="1:30" ht="15" customHeight="1">
      <c r="A222" s="40" t="s">
        <v>421</v>
      </c>
      <c r="B222" s="40" t="s">
        <v>1502</v>
      </c>
      <c r="C222" s="40" t="s">
        <v>502</v>
      </c>
      <c r="D222" s="40" t="s">
        <v>1503</v>
      </c>
      <c r="E222" s="40" t="s">
        <v>1201</v>
      </c>
      <c r="F222" s="40" t="s">
        <v>1202</v>
      </c>
      <c r="G222" s="40" t="s">
        <v>3277</v>
      </c>
      <c r="H222" s="41">
        <v>28</v>
      </c>
      <c r="I222" s="38">
        <v>11.29</v>
      </c>
      <c r="J222" s="38">
        <v>17</v>
      </c>
      <c r="K222" s="38">
        <v>37.299999999999997</v>
      </c>
      <c r="L222" s="38" t="s">
        <v>304</v>
      </c>
      <c r="M222" s="19">
        <v>29921</v>
      </c>
      <c r="N222" s="40" t="s">
        <v>1203</v>
      </c>
      <c r="O222" s="41">
        <v>21.1</v>
      </c>
      <c r="P222" s="40" t="s">
        <v>1204</v>
      </c>
      <c r="Q222" s="40" t="s">
        <v>1204</v>
      </c>
      <c r="R222" s="38">
        <v>11.09</v>
      </c>
      <c r="S222" s="38">
        <v>16.5</v>
      </c>
      <c r="T222" s="38">
        <v>37.299999999999997</v>
      </c>
      <c r="U222" s="40" t="s">
        <v>394</v>
      </c>
      <c r="V222" s="38" t="s">
        <v>304</v>
      </c>
      <c r="W222" s="40" t="s">
        <v>376</v>
      </c>
      <c r="X222" s="39">
        <v>8</v>
      </c>
      <c r="Z222" s="19">
        <f t="shared" si="12"/>
        <v>29921</v>
      </c>
      <c r="AA222" s="65">
        <f t="shared" si="13"/>
        <v>0.16500000000000001</v>
      </c>
      <c r="AB222" s="37">
        <f ca="1">VLOOKUP(Z222,'Risk Premium - 30yr Yields'!F:G,2,TRUE)</f>
        <v>0.1361184924623115</v>
      </c>
      <c r="AC222" s="42">
        <f t="shared" ca="1" si="14"/>
        <v>2.8881507537688506E-2</v>
      </c>
      <c r="AD222" s="63">
        <f t="shared" ca="1" si="15"/>
        <v>-1.9942295044745908</v>
      </c>
    </row>
    <row r="223" spans="1:30" ht="15" customHeight="1">
      <c r="A223" s="40" t="s">
        <v>1198</v>
      </c>
      <c r="B223" s="40" t="s">
        <v>1199</v>
      </c>
      <c r="C223" s="40" t="s">
        <v>398</v>
      </c>
      <c r="D223" s="40" t="s">
        <v>1507</v>
      </c>
      <c r="E223" s="40" t="s">
        <v>1201</v>
      </c>
      <c r="F223" s="40" t="s">
        <v>1202</v>
      </c>
      <c r="G223" s="40" t="s">
        <v>3278</v>
      </c>
      <c r="H223" s="41">
        <v>21.5</v>
      </c>
      <c r="I223" s="38">
        <v>13.1</v>
      </c>
      <c r="J223" s="38">
        <v>18.2</v>
      </c>
      <c r="K223" s="38">
        <v>40.6</v>
      </c>
      <c r="L223" s="38" t="s">
        <v>304</v>
      </c>
      <c r="M223" s="19">
        <v>29924</v>
      </c>
      <c r="N223" s="40" t="s">
        <v>1203</v>
      </c>
      <c r="O223" s="41">
        <v>13.1</v>
      </c>
      <c r="P223" s="40" t="s">
        <v>1204</v>
      </c>
      <c r="Q223" s="40" t="s">
        <v>1204</v>
      </c>
      <c r="R223" s="38">
        <v>12.14</v>
      </c>
      <c r="S223" s="38">
        <v>16</v>
      </c>
      <c r="T223" s="38">
        <v>38.590000000000003</v>
      </c>
      <c r="U223" s="40" t="s">
        <v>481</v>
      </c>
      <c r="V223" s="38" t="s">
        <v>304</v>
      </c>
      <c r="W223" s="40" t="s">
        <v>304</v>
      </c>
      <c r="X223" s="39">
        <v>15</v>
      </c>
      <c r="Z223" s="19">
        <f t="shared" si="12"/>
        <v>29924</v>
      </c>
      <c r="AA223" s="65">
        <f t="shared" si="13"/>
        <v>0.16</v>
      </c>
      <c r="AB223" s="37">
        <f ca="1">VLOOKUP(Z223,'Risk Premium - 30yr Yields'!F:G,2,TRUE)</f>
        <v>0.13613105527638183</v>
      </c>
      <c r="AC223" s="42">
        <f t="shared" ca="1" si="14"/>
        <v>2.3868944723618168E-2</v>
      </c>
      <c r="AD223" s="63">
        <f t="shared" ca="1" si="15"/>
        <v>-1.9941372155126174</v>
      </c>
    </row>
    <row r="224" spans="1:30" ht="15" customHeight="1">
      <c r="A224" s="40" t="s">
        <v>401</v>
      </c>
      <c r="B224" s="40" t="s">
        <v>1508</v>
      </c>
      <c r="C224" s="40" t="s">
        <v>1164</v>
      </c>
      <c r="D224" s="40" t="s">
        <v>1509</v>
      </c>
      <c r="E224" s="40" t="s">
        <v>1201</v>
      </c>
      <c r="F224" s="40" t="s">
        <v>1202</v>
      </c>
      <c r="G224" s="40" t="s">
        <v>545</v>
      </c>
      <c r="H224" s="41">
        <v>64.8</v>
      </c>
      <c r="I224" s="38">
        <v>10.49</v>
      </c>
      <c r="J224" s="38">
        <v>17.600000000000001</v>
      </c>
      <c r="K224" s="38">
        <v>36.200000000000003</v>
      </c>
      <c r="L224" s="38" t="s">
        <v>304</v>
      </c>
      <c r="M224" s="19">
        <v>29931</v>
      </c>
      <c r="N224" s="40" t="s">
        <v>1203</v>
      </c>
      <c r="O224" s="41">
        <v>50.7</v>
      </c>
      <c r="P224" s="40" t="s">
        <v>1204</v>
      </c>
      <c r="Q224" s="40" t="s">
        <v>1204</v>
      </c>
      <c r="R224" s="38">
        <v>9.98</v>
      </c>
      <c r="S224" s="38">
        <v>16.25</v>
      </c>
      <c r="T224" s="38">
        <v>36.25</v>
      </c>
      <c r="U224" s="40" t="s">
        <v>394</v>
      </c>
      <c r="V224" s="38" t="s">
        <v>304</v>
      </c>
      <c r="W224" s="40" t="s">
        <v>376</v>
      </c>
      <c r="X224" s="39">
        <v>7</v>
      </c>
      <c r="Z224" s="19">
        <f t="shared" si="12"/>
        <v>29931</v>
      </c>
      <c r="AA224" s="65">
        <f t="shared" si="13"/>
        <v>0.16250000000000001</v>
      </c>
      <c r="AB224" s="37">
        <f ca="1">VLOOKUP(Z224,'Risk Premium - 30yr Yields'!F:G,2,TRUE)</f>
        <v>0.13629487437185925</v>
      </c>
      <c r="AC224" s="42">
        <f t="shared" ca="1" si="14"/>
        <v>2.6205125628140757E-2</v>
      </c>
      <c r="AD224" s="63">
        <f t="shared" ca="1" si="15"/>
        <v>-1.9929345464756814</v>
      </c>
    </row>
    <row r="225" spans="1:30" ht="15" customHeight="1">
      <c r="A225" s="40" t="s">
        <v>1113</v>
      </c>
      <c r="B225" s="40" t="s">
        <v>505</v>
      </c>
      <c r="C225" s="40" t="s">
        <v>349</v>
      </c>
      <c r="D225" s="40" t="s">
        <v>1510</v>
      </c>
      <c r="E225" s="40" t="s">
        <v>1201</v>
      </c>
      <c r="F225" s="40" t="s">
        <v>1202</v>
      </c>
      <c r="G225" s="40" t="s">
        <v>552</v>
      </c>
      <c r="H225" s="41">
        <v>6.2</v>
      </c>
      <c r="I225" s="38">
        <v>11.07</v>
      </c>
      <c r="J225" s="38">
        <v>16</v>
      </c>
      <c r="K225" s="38">
        <v>40.200000000000003</v>
      </c>
      <c r="L225" s="38" t="s">
        <v>304</v>
      </c>
      <c r="M225" s="19">
        <v>29934</v>
      </c>
      <c r="N225" s="40" t="s">
        <v>1203</v>
      </c>
      <c r="O225" s="41">
        <v>5.2</v>
      </c>
      <c r="P225" s="40" t="s">
        <v>1204</v>
      </c>
      <c r="Q225" s="40" t="s">
        <v>1204</v>
      </c>
      <c r="R225" s="38">
        <v>10.16</v>
      </c>
      <c r="S225" s="38">
        <v>14</v>
      </c>
      <c r="T225" s="38">
        <v>38.6</v>
      </c>
      <c r="U225" s="40" t="s">
        <v>394</v>
      </c>
      <c r="V225" s="38" t="s">
        <v>304</v>
      </c>
      <c r="W225" s="40" t="s">
        <v>384</v>
      </c>
      <c r="X225" s="39">
        <v>6</v>
      </c>
      <c r="Z225" s="19">
        <f t="shared" si="12"/>
        <v>29934</v>
      </c>
      <c r="AA225" s="65">
        <f t="shared" si="13"/>
        <v>0.14000000000000001</v>
      </c>
      <c r="AB225" s="37">
        <f ca="1">VLOOKUP(Z225,'Risk Premium - 30yr Yields'!F:G,2,TRUE)</f>
        <v>0.13631296482412056</v>
      </c>
      <c r="AC225" s="42">
        <f t="shared" ca="1" si="14"/>
        <v>3.6870351758794551E-3</v>
      </c>
      <c r="AD225" s="63">
        <f t="shared" ca="1" si="15"/>
        <v>-1.99280182503714</v>
      </c>
    </row>
    <row r="226" spans="1:30" ht="15" customHeight="1">
      <c r="A226" s="40" t="s">
        <v>533</v>
      </c>
      <c r="B226" s="40" t="s">
        <v>534</v>
      </c>
      <c r="C226" s="40" t="s">
        <v>343</v>
      </c>
      <c r="D226" s="40" t="s">
        <v>1512</v>
      </c>
      <c r="E226" s="40" t="s">
        <v>1201</v>
      </c>
      <c r="F226" s="40" t="s">
        <v>1202</v>
      </c>
      <c r="G226" s="40" t="s">
        <v>535</v>
      </c>
      <c r="H226" s="41">
        <v>50</v>
      </c>
      <c r="I226" s="38">
        <v>11.94</v>
      </c>
      <c r="J226" s="38">
        <v>17</v>
      </c>
      <c r="K226" s="38">
        <v>36.06</v>
      </c>
      <c r="L226" s="38" t="s">
        <v>304</v>
      </c>
      <c r="M226" s="19">
        <v>29935</v>
      </c>
      <c r="N226" s="40" t="s">
        <v>1203</v>
      </c>
      <c r="O226" s="41">
        <v>37.6</v>
      </c>
      <c r="P226" s="40" t="s">
        <v>1204</v>
      </c>
      <c r="Q226" s="40" t="s">
        <v>1208</v>
      </c>
      <c r="R226" s="38">
        <v>11.38</v>
      </c>
      <c r="S226" s="38">
        <v>15.81</v>
      </c>
      <c r="T226" s="38">
        <v>35.869999999999997</v>
      </c>
      <c r="U226" s="40" t="s">
        <v>447</v>
      </c>
      <c r="V226" s="38" t="s">
        <v>304</v>
      </c>
      <c r="W226" s="40" t="s">
        <v>304</v>
      </c>
      <c r="X226" s="39">
        <v>7</v>
      </c>
      <c r="Z226" s="19">
        <f t="shared" si="12"/>
        <v>29935</v>
      </c>
      <c r="AA226" s="65">
        <f t="shared" si="13"/>
        <v>0.15810000000000002</v>
      </c>
      <c r="AB226" s="37">
        <f ca="1">VLOOKUP(Z226,'Risk Premium - 30yr Yields'!F:G,2,TRUE)</f>
        <v>0.13632954773869341</v>
      </c>
      <c r="AC226" s="42">
        <f t="shared" ca="1" si="14"/>
        <v>2.1770452261306611E-2</v>
      </c>
      <c r="AD226" s="63">
        <f t="shared" ca="1" si="15"/>
        <v>-1.9926801791908086</v>
      </c>
    </row>
    <row r="227" spans="1:30" ht="15" customHeight="1">
      <c r="A227" s="40" t="s">
        <v>476</v>
      </c>
      <c r="B227" s="40" t="s">
        <v>4353</v>
      </c>
      <c r="C227" s="40" t="s">
        <v>332</v>
      </c>
      <c r="D227" s="40" t="s">
        <v>1511</v>
      </c>
      <c r="E227" s="40" t="s">
        <v>1201</v>
      </c>
      <c r="F227" s="40" t="s">
        <v>1202</v>
      </c>
      <c r="G227" s="40" t="s">
        <v>523</v>
      </c>
      <c r="H227" s="41">
        <v>151.4</v>
      </c>
      <c r="I227" s="38">
        <v>12.78</v>
      </c>
      <c r="J227" s="38">
        <v>17.5</v>
      </c>
      <c r="K227" s="38">
        <v>37</v>
      </c>
      <c r="L227" s="38" t="s">
        <v>304</v>
      </c>
      <c r="M227" s="19">
        <v>29935</v>
      </c>
      <c r="N227" s="40" t="s">
        <v>1203</v>
      </c>
      <c r="O227" s="41">
        <v>119.2</v>
      </c>
      <c r="P227" s="40" t="s">
        <v>1204</v>
      </c>
      <c r="Q227" s="40" t="s">
        <v>1204</v>
      </c>
      <c r="R227" s="38">
        <v>12.15</v>
      </c>
      <c r="S227" s="38">
        <v>16</v>
      </c>
      <c r="T227" s="38">
        <v>36.18</v>
      </c>
      <c r="U227" s="40" t="s">
        <v>394</v>
      </c>
      <c r="V227" s="38" t="s">
        <v>304</v>
      </c>
      <c r="W227" s="40" t="s">
        <v>304</v>
      </c>
      <c r="X227" s="39">
        <v>7</v>
      </c>
      <c r="Z227" s="19">
        <f t="shared" si="12"/>
        <v>29935</v>
      </c>
      <c r="AA227" s="65">
        <f t="shared" si="13"/>
        <v>0.16</v>
      </c>
      <c r="AB227" s="37">
        <f ca="1">VLOOKUP(Z227,'Risk Premium - 30yr Yields'!F:G,2,TRUE)</f>
        <v>0.13632954773869341</v>
      </c>
      <c r="AC227" s="42">
        <f t="shared" ca="1" si="14"/>
        <v>2.3670452261306596E-2</v>
      </c>
      <c r="AD227" s="63">
        <f t="shared" ca="1" si="15"/>
        <v>-1.9926801791908086</v>
      </c>
    </row>
    <row r="228" spans="1:30" ht="15" customHeight="1">
      <c r="A228" s="40" t="s">
        <v>459</v>
      </c>
      <c r="B228" s="40" t="s">
        <v>1240</v>
      </c>
      <c r="C228" s="40" t="s">
        <v>408</v>
      </c>
      <c r="D228" s="40" t="s">
        <v>1513</v>
      </c>
      <c r="E228" s="40" t="s">
        <v>1201</v>
      </c>
      <c r="F228" s="40" t="s">
        <v>1202</v>
      </c>
      <c r="G228" s="40" t="s">
        <v>3279</v>
      </c>
      <c r="H228" s="41">
        <v>16.100000000000001</v>
      </c>
      <c r="I228" s="38">
        <v>11.52</v>
      </c>
      <c r="J228" s="38">
        <v>16.25</v>
      </c>
      <c r="K228" s="38">
        <v>36</v>
      </c>
      <c r="L228" s="38" t="s">
        <v>304</v>
      </c>
      <c r="M228" s="19">
        <v>29936</v>
      </c>
      <c r="N228" s="40" t="s">
        <v>1203</v>
      </c>
      <c r="O228" s="41">
        <v>14.5</v>
      </c>
      <c r="P228" s="40" t="s">
        <v>1204</v>
      </c>
      <c r="Q228" s="40" t="s">
        <v>1208</v>
      </c>
      <c r="R228" s="38">
        <v>11.66</v>
      </c>
      <c r="S228" s="38">
        <v>15.25</v>
      </c>
      <c r="T228" s="38">
        <v>36</v>
      </c>
      <c r="U228" s="40" t="s">
        <v>394</v>
      </c>
      <c r="V228" s="38" t="s">
        <v>304</v>
      </c>
      <c r="W228" s="40" t="s">
        <v>384</v>
      </c>
      <c r="X228" s="39">
        <v>9</v>
      </c>
      <c r="Z228" s="19">
        <f t="shared" si="12"/>
        <v>29936</v>
      </c>
      <c r="AA228" s="65">
        <f t="shared" si="13"/>
        <v>0.1525</v>
      </c>
      <c r="AB228" s="37">
        <f ca="1">VLOOKUP(Z228,'Risk Premium - 30yr Yields'!F:G,2,TRUE)</f>
        <v>0.13633608040200998</v>
      </c>
      <c r="AC228" s="42">
        <f t="shared" ca="1" si="14"/>
        <v>1.6163919597990017E-2</v>
      </c>
      <c r="AD228" s="63">
        <f t="shared" ca="1" si="15"/>
        <v>-1.9926322621624515</v>
      </c>
    </row>
    <row r="229" spans="1:30" ht="15" customHeight="1">
      <c r="A229" s="40" t="s">
        <v>476</v>
      </c>
      <c r="B229" s="40" t="s">
        <v>1311</v>
      </c>
      <c r="C229" s="40" t="s">
        <v>332</v>
      </c>
      <c r="D229" s="40" t="s">
        <v>1514</v>
      </c>
      <c r="E229" s="40" t="s">
        <v>1201</v>
      </c>
      <c r="F229" s="40" t="s">
        <v>1202</v>
      </c>
      <c r="G229" s="40" t="s">
        <v>3280</v>
      </c>
      <c r="H229" s="41">
        <v>211</v>
      </c>
      <c r="I229" s="38">
        <v>12.29</v>
      </c>
      <c r="J229" s="38">
        <v>17.5</v>
      </c>
      <c r="K229" s="38">
        <v>38</v>
      </c>
      <c r="L229" s="38" t="s">
        <v>304</v>
      </c>
      <c r="M229" s="19">
        <v>29937</v>
      </c>
      <c r="N229" s="40" t="s">
        <v>1203</v>
      </c>
      <c r="O229" s="41">
        <v>166.4</v>
      </c>
      <c r="P229" s="40" t="s">
        <v>1204</v>
      </c>
      <c r="Q229" s="40" t="s">
        <v>1208</v>
      </c>
      <c r="R229" s="38">
        <v>11.92</v>
      </c>
      <c r="S229" s="38">
        <v>16.5</v>
      </c>
      <c r="T229" s="38">
        <v>38</v>
      </c>
      <c r="U229" s="40" t="s">
        <v>394</v>
      </c>
      <c r="V229" s="38" t="s">
        <v>304</v>
      </c>
      <c r="W229" s="40" t="s">
        <v>304</v>
      </c>
      <c r="X229" s="39">
        <v>9</v>
      </c>
      <c r="Z229" s="19">
        <f t="shared" si="12"/>
        <v>29937</v>
      </c>
      <c r="AA229" s="65">
        <f t="shared" si="13"/>
        <v>0.16500000000000001</v>
      </c>
      <c r="AB229" s="37">
        <f ca="1">VLOOKUP(Z229,'Risk Premium - 30yr Yields'!F:G,2,TRUE)</f>
        <v>0.13636020100502508</v>
      </c>
      <c r="AC229" s="42">
        <f t="shared" ca="1" si="14"/>
        <v>2.863979899497493E-2</v>
      </c>
      <c r="AD229" s="63">
        <f t="shared" ca="1" si="15"/>
        <v>-1.9924553576373618</v>
      </c>
    </row>
    <row r="230" spans="1:30" ht="15" customHeight="1">
      <c r="A230" s="40" t="s">
        <v>503</v>
      </c>
      <c r="B230" s="40" t="s">
        <v>1373</v>
      </c>
      <c r="C230" s="40" t="s">
        <v>1160</v>
      </c>
      <c r="D230" s="40" t="s">
        <v>1515</v>
      </c>
      <c r="E230" s="40" t="s">
        <v>1201</v>
      </c>
      <c r="F230" s="40" t="s">
        <v>1202</v>
      </c>
      <c r="G230" s="40" t="s">
        <v>3281</v>
      </c>
      <c r="H230" s="41">
        <v>5.3</v>
      </c>
      <c r="I230" s="38">
        <v>11.43</v>
      </c>
      <c r="J230" s="38">
        <v>17.5</v>
      </c>
      <c r="K230" s="38">
        <v>37.4</v>
      </c>
      <c r="L230" s="38" t="s">
        <v>304</v>
      </c>
      <c r="M230" s="19">
        <v>29938</v>
      </c>
      <c r="N230" s="40" t="s">
        <v>1203</v>
      </c>
      <c r="O230" s="41">
        <v>1.5</v>
      </c>
      <c r="P230" s="40" t="s">
        <v>1204</v>
      </c>
      <c r="Q230" s="40" t="s">
        <v>1204</v>
      </c>
      <c r="R230" s="38">
        <v>10.63</v>
      </c>
      <c r="S230" s="38">
        <v>15.45</v>
      </c>
      <c r="T230" s="38">
        <v>37.090000000000003</v>
      </c>
      <c r="U230" s="40" t="s">
        <v>394</v>
      </c>
      <c r="V230" s="38" t="s">
        <v>304</v>
      </c>
      <c r="W230" s="40" t="s">
        <v>304</v>
      </c>
      <c r="X230" s="39">
        <v>7</v>
      </c>
      <c r="Z230" s="19">
        <f t="shared" si="12"/>
        <v>29938</v>
      </c>
      <c r="AA230" s="65">
        <f t="shared" si="13"/>
        <v>0.1545</v>
      </c>
      <c r="AB230" s="37">
        <f ca="1">VLOOKUP(Z230,'Risk Premium - 30yr Yields'!F:G,2,TRUE)</f>
        <v>0.13637376884422109</v>
      </c>
      <c r="AC230" s="42">
        <f t="shared" ca="1" si="14"/>
        <v>1.812623115577891E-2</v>
      </c>
      <c r="AD230" s="63">
        <f t="shared" ca="1" si="15"/>
        <v>-1.992355862593054</v>
      </c>
    </row>
    <row r="231" spans="1:30" ht="15" customHeight="1">
      <c r="A231" s="40" t="s">
        <v>456</v>
      </c>
      <c r="B231" s="40" t="s">
        <v>1247</v>
      </c>
      <c r="C231" s="40" t="s">
        <v>343</v>
      </c>
      <c r="D231" s="40" t="s">
        <v>1518</v>
      </c>
      <c r="E231" s="40" t="s">
        <v>1201</v>
      </c>
      <c r="F231" s="40" t="s">
        <v>1202</v>
      </c>
      <c r="G231" s="40" t="s">
        <v>3282</v>
      </c>
      <c r="H231" s="41">
        <v>37.1</v>
      </c>
      <c r="I231" s="38">
        <v>10.6</v>
      </c>
      <c r="J231" s="38">
        <v>15.5</v>
      </c>
      <c r="K231" s="38">
        <v>36.6</v>
      </c>
      <c r="L231" s="38" t="s">
        <v>304</v>
      </c>
      <c r="M231" s="19">
        <v>29950</v>
      </c>
      <c r="N231" s="40" t="s">
        <v>1203</v>
      </c>
      <c r="O231" s="41">
        <v>23.3</v>
      </c>
      <c r="P231" s="40" t="s">
        <v>1204</v>
      </c>
      <c r="Q231" s="40" t="s">
        <v>1204</v>
      </c>
      <c r="R231" s="38">
        <v>10.09</v>
      </c>
      <c r="S231" s="38">
        <v>14.25</v>
      </c>
      <c r="T231" s="38">
        <v>36.6</v>
      </c>
      <c r="U231" s="40" t="s">
        <v>394</v>
      </c>
      <c r="V231" s="38">
        <v>823.2</v>
      </c>
      <c r="W231" s="40" t="s">
        <v>384</v>
      </c>
      <c r="X231" s="39">
        <v>15</v>
      </c>
      <c r="Z231" s="19">
        <f t="shared" si="12"/>
        <v>29950</v>
      </c>
      <c r="AA231" s="65">
        <f t="shared" si="13"/>
        <v>0.14249999999999999</v>
      </c>
      <c r="AB231" s="37">
        <f ca="1">VLOOKUP(Z231,'Risk Premium - 30yr Yields'!F:G,2,TRUE)</f>
        <v>0.13674864321608038</v>
      </c>
      <c r="AC231" s="42">
        <f t="shared" ca="1" si="14"/>
        <v>5.7513567839196089E-3</v>
      </c>
      <c r="AD231" s="63">
        <f t="shared" ca="1" si="15"/>
        <v>-1.9896107593667041</v>
      </c>
    </row>
    <row r="232" spans="1:30" ht="15" customHeight="1">
      <c r="A232" s="40" t="s">
        <v>462</v>
      </c>
      <c r="B232" s="40" t="s">
        <v>537</v>
      </c>
      <c r="C232" s="40" t="s">
        <v>340</v>
      </c>
      <c r="D232" s="40" t="s">
        <v>1517</v>
      </c>
      <c r="E232" s="40" t="s">
        <v>1201</v>
      </c>
      <c r="F232" s="40" t="s">
        <v>1202</v>
      </c>
      <c r="G232" s="40" t="s">
        <v>538</v>
      </c>
      <c r="H232" s="41">
        <v>1005</v>
      </c>
      <c r="I232" s="38">
        <v>13</v>
      </c>
      <c r="J232" s="38">
        <v>18</v>
      </c>
      <c r="K232" s="38">
        <v>41</v>
      </c>
      <c r="L232" s="38" t="s">
        <v>304</v>
      </c>
      <c r="M232" s="19">
        <v>29950</v>
      </c>
      <c r="N232" s="40" t="s">
        <v>1203</v>
      </c>
      <c r="O232" s="41">
        <v>632</v>
      </c>
      <c r="P232" s="40" t="s">
        <v>1208</v>
      </c>
      <c r="Q232" s="40" t="s">
        <v>1208</v>
      </c>
      <c r="R232" s="38">
        <v>12.2</v>
      </c>
      <c r="S232" s="38">
        <v>16</v>
      </c>
      <c r="T232" s="38">
        <v>41</v>
      </c>
      <c r="U232" s="40" t="s">
        <v>536</v>
      </c>
      <c r="V232" s="38" t="s">
        <v>304</v>
      </c>
      <c r="W232" s="40" t="s">
        <v>304</v>
      </c>
      <c r="X232" s="39">
        <v>12</v>
      </c>
      <c r="Z232" s="19">
        <f t="shared" si="12"/>
        <v>29950</v>
      </c>
      <c r="AA232" s="65">
        <f t="shared" si="13"/>
        <v>0.16</v>
      </c>
      <c r="AB232" s="37">
        <f ca="1">VLOOKUP(Z232,'Risk Premium - 30yr Yields'!F:G,2,TRUE)</f>
        <v>0.13674864321608038</v>
      </c>
      <c r="AC232" s="42">
        <f t="shared" ca="1" si="14"/>
        <v>2.3251356783919624E-2</v>
      </c>
      <c r="AD232" s="63">
        <f t="shared" ca="1" si="15"/>
        <v>-1.9896107593667041</v>
      </c>
    </row>
    <row r="233" spans="1:30" ht="15" customHeight="1">
      <c r="A233" s="40" t="s">
        <v>462</v>
      </c>
      <c r="B233" s="40" t="s">
        <v>471</v>
      </c>
      <c r="C233" s="40" t="s">
        <v>346</v>
      </c>
      <c r="D233" s="40" t="s">
        <v>1516</v>
      </c>
      <c r="E233" s="40" t="s">
        <v>1201</v>
      </c>
      <c r="F233" s="40" t="s">
        <v>1202</v>
      </c>
      <c r="G233" s="40" t="s">
        <v>469</v>
      </c>
      <c r="H233" s="41">
        <v>206.3</v>
      </c>
      <c r="I233" s="38">
        <v>13.88</v>
      </c>
      <c r="J233" s="38">
        <v>19</v>
      </c>
      <c r="K233" s="38">
        <v>37.04</v>
      </c>
      <c r="L233" s="38" t="s">
        <v>304</v>
      </c>
      <c r="M233" s="19">
        <v>29950</v>
      </c>
      <c r="N233" s="40" t="s">
        <v>1203</v>
      </c>
      <c r="O233" s="41">
        <v>144.6</v>
      </c>
      <c r="P233" s="40" t="s">
        <v>1208</v>
      </c>
      <c r="Q233" s="40" t="s">
        <v>1204</v>
      </c>
      <c r="R233" s="38">
        <v>12.92</v>
      </c>
      <c r="S233" s="38">
        <v>16.25</v>
      </c>
      <c r="T233" s="38">
        <v>37.25</v>
      </c>
      <c r="U233" s="40" t="s">
        <v>536</v>
      </c>
      <c r="V233" s="38" t="s">
        <v>304</v>
      </c>
      <c r="W233" s="40" t="s">
        <v>304</v>
      </c>
      <c r="X233" s="39">
        <v>12</v>
      </c>
      <c r="Z233" s="19">
        <f t="shared" si="12"/>
        <v>29950</v>
      </c>
      <c r="AA233" s="65">
        <f t="shared" si="13"/>
        <v>0.16250000000000001</v>
      </c>
      <c r="AB233" s="37">
        <f ca="1">VLOOKUP(Z233,'Risk Premium - 30yr Yields'!F:G,2,TRUE)</f>
        <v>0.13674864321608038</v>
      </c>
      <c r="AC233" s="42">
        <f t="shared" ca="1" si="14"/>
        <v>2.5751356783919627E-2</v>
      </c>
      <c r="AD233" s="63">
        <f t="shared" ca="1" si="15"/>
        <v>-1.9896107593667041</v>
      </c>
    </row>
    <row r="234" spans="1:30" ht="15" customHeight="1">
      <c r="A234" s="40" t="s">
        <v>401</v>
      </c>
      <c r="B234" s="40" t="s">
        <v>1519</v>
      </c>
      <c r="C234" s="40" t="s">
        <v>1164</v>
      </c>
      <c r="D234" s="40" t="s">
        <v>1520</v>
      </c>
      <c r="E234" s="40" t="s">
        <v>1201</v>
      </c>
      <c r="F234" s="40" t="s">
        <v>1202</v>
      </c>
      <c r="G234" s="40" t="s">
        <v>3283</v>
      </c>
      <c r="H234" s="41">
        <v>77.599999999999994</v>
      </c>
      <c r="I234" s="38">
        <v>11.93</v>
      </c>
      <c r="J234" s="38">
        <v>17.25</v>
      </c>
      <c r="K234" s="38">
        <v>35.33</v>
      </c>
      <c r="L234" s="38" t="s">
        <v>304</v>
      </c>
      <c r="M234" s="19">
        <v>29951</v>
      </c>
      <c r="N234" s="40" t="s">
        <v>1203</v>
      </c>
      <c r="O234" s="41">
        <v>48.9</v>
      </c>
      <c r="P234" s="40" t="s">
        <v>1204</v>
      </c>
      <c r="Q234" s="40" t="s">
        <v>1204</v>
      </c>
      <c r="R234" s="38">
        <v>10.97</v>
      </c>
      <c r="S234" s="38">
        <v>16.149999999999999</v>
      </c>
      <c r="T234" s="38">
        <v>34.43</v>
      </c>
      <c r="U234" s="40" t="s">
        <v>394</v>
      </c>
      <c r="V234" s="38" t="s">
        <v>304</v>
      </c>
      <c r="W234" s="40" t="s">
        <v>376</v>
      </c>
      <c r="X234" s="39">
        <v>7</v>
      </c>
      <c r="Z234" s="19">
        <f t="shared" si="12"/>
        <v>29951</v>
      </c>
      <c r="AA234" s="65">
        <f t="shared" si="13"/>
        <v>0.16149999999999998</v>
      </c>
      <c r="AB234" s="37">
        <f ca="1">VLOOKUP(Z234,'Risk Premium - 30yr Yields'!F:G,2,TRUE)</f>
        <v>0.13681095477386929</v>
      </c>
      <c r="AC234" s="42">
        <f t="shared" ca="1" si="14"/>
        <v>2.468904522613069E-2</v>
      </c>
      <c r="AD234" s="63">
        <f t="shared" ca="1" si="15"/>
        <v>-1.989155198243465</v>
      </c>
    </row>
    <row r="235" spans="1:30" ht="15" customHeight="1">
      <c r="A235" s="40" t="s">
        <v>448</v>
      </c>
      <c r="B235" s="40" t="s">
        <v>449</v>
      </c>
      <c r="C235" s="40" t="s">
        <v>344</v>
      </c>
      <c r="D235" s="40" t="s">
        <v>1521</v>
      </c>
      <c r="E235" s="40" t="s">
        <v>1201</v>
      </c>
      <c r="F235" s="40" t="s">
        <v>1202</v>
      </c>
      <c r="G235" s="40" t="s">
        <v>499</v>
      </c>
      <c r="H235" s="41">
        <v>50.1</v>
      </c>
      <c r="I235" s="38">
        <v>11.12</v>
      </c>
      <c r="J235" s="38">
        <v>16.940000000000001</v>
      </c>
      <c r="K235" s="38">
        <v>36.01</v>
      </c>
      <c r="L235" s="38" t="s">
        <v>304</v>
      </c>
      <c r="M235" s="19">
        <v>29955</v>
      </c>
      <c r="N235" s="40" t="s">
        <v>1203</v>
      </c>
      <c r="O235" s="41">
        <v>29.4</v>
      </c>
      <c r="P235" s="40" t="s">
        <v>1204</v>
      </c>
      <c r="Q235" s="40" t="s">
        <v>1204</v>
      </c>
      <c r="R235" s="38">
        <v>10.56</v>
      </c>
      <c r="S235" s="38">
        <v>15.5</v>
      </c>
      <c r="T235" s="38">
        <v>38.6</v>
      </c>
      <c r="U235" s="40" t="s">
        <v>541</v>
      </c>
      <c r="V235" s="38" t="s">
        <v>304</v>
      </c>
      <c r="W235" s="40" t="s">
        <v>376</v>
      </c>
      <c r="X235" s="39">
        <v>5</v>
      </c>
      <c r="Z235" s="19">
        <f t="shared" si="12"/>
        <v>29955</v>
      </c>
      <c r="AA235" s="65">
        <f t="shared" si="13"/>
        <v>0.155</v>
      </c>
      <c r="AB235" s="37">
        <f ca="1">VLOOKUP(Z235,'Risk Premium - 30yr Yields'!F:G,2,TRUE)</f>
        <v>0.13681095477386929</v>
      </c>
      <c r="AC235" s="42">
        <f t="shared" ca="1" si="14"/>
        <v>1.8189045226130712E-2</v>
      </c>
      <c r="AD235" s="63">
        <f t="shared" ca="1" si="15"/>
        <v>-1.989155198243465</v>
      </c>
    </row>
    <row r="236" spans="1:30" ht="15" customHeight="1">
      <c r="A236" s="40" t="s">
        <v>556</v>
      </c>
      <c r="B236" s="40" t="s">
        <v>505</v>
      </c>
      <c r="C236" s="40" t="s">
        <v>349</v>
      </c>
      <c r="D236" s="40" t="s">
        <v>1523</v>
      </c>
      <c r="E236" s="40" t="s">
        <v>1201</v>
      </c>
      <c r="F236" s="40" t="s">
        <v>1202</v>
      </c>
      <c r="G236" s="40" t="s">
        <v>3269</v>
      </c>
      <c r="H236" s="41">
        <v>11.3</v>
      </c>
      <c r="I236" s="38">
        <v>11.22</v>
      </c>
      <c r="J236" s="38">
        <v>16</v>
      </c>
      <c r="K236" s="38">
        <v>40.79</v>
      </c>
      <c r="L236" s="38" t="s">
        <v>304</v>
      </c>
      <c r="M236" s="19">
        <v>29962</v>
      </c>
      <c r="N236" s="40" t="s">
        <v>1203</v>
      </c>
      <c r="O236" s="41">
        <v>10.199999999999999</v>
      </c>
      <c r="P236" s="40" t="s">
        <v>1204</v>
      </c>
      <c r="Q236" s="40" t="s">
        <v>1204</v>
      </c>
      <c r="R236" s="38">
        <v>10.71</v>
      </c>
      <c r="S236" s="38">
        <v>14.5</v>
      </c>
      <c r="T236" s="38">
        <v>41.4</v>
      </c>
      <c r="U236" s="40" t="s">
        <v>536</v>
      </c>
      <c r="V236" s="38" t="s">
        <v>304</v>
      </c>
      <c r="W236" s="40" t="s">
        <v>384</v>
      </c>
      <c r="X236" s="39">
        <v>8</v>
      </c>
      <c r="Z236" s="19">
        <f t="shared" si="12"/>
        <v>29962</v>
      </c>
      <c r="AA236" s="65">
        <f t="shared" si="13"/>
        <v>0.14499999999999999</v>
      </c>
      <c r="AB236" s="37">
        <f ca="1">VLOOKUP(Z236,'Risk Premium - 30yr Yields'!F:G,2,TRUE)</f>
        <v>0.13729135678391954</v>
      </c>
      <c r="AC236" s="42">
        <f t="shared" ca="1" si="14"/>
        <v>7.7086432160804463E-3</v>
      </c>
      <c r="AD236" s="63">
        <f t="shared" ca="1" si="15"/>
        <v>-1.9856499195085962</v>
      </c>
    </row>
    <row r="237" spans="1:30" ht="15" customHeight="1">
      <c r="A237" s="40" t="s">
        <v>974</v>
      </c>
      <c r="B237" s="40" t="s">
        <v>1275</v>
      </c>
      <c r="C237" s="40" t="s">
        <v>1156</v>
      </c>
      <c r="D237" s="40" t="s">
        <v>1522</v>
      </c>
      <c r="E237" s="40" t="s">
        <v>1201</v>
      </c>
      <c r="F237" s="40" t="s">
        <v>1202</v>
      </c>
      <c r="G237" s="40" t="s">
        <v>3272</v>
      </c>
      <c r="H237" s="41">
        <v>33.9</v>
      </c>
      <c r="I237" s="38">
        <v>15.62</v>
      </c>
      <c r="J237" s="38">
        <v>18.649999999999999</v>
      </c>
      <c r="K237" s="38">
        <v>36.81</v>
      </c>
      <c r="L237" s="38" t="s">
        <v>304</v>
      </c>
      <c r="M237" s="19">
        <v>29962</v>
      </c>
      <c r="N237" s="40" t="s">
        <v>1203</v>
      </c>
      <c r="O237" s="41">
        <v>28.9</v>
      </c>
      <c r="P237" s="40" t="s">
        <v>1204</v>
      </c>
      <c r="Q237" s="40" t="s">
        <v>1208</v>
      </c>
      <c r="R237" s="38">
        <v>14.26</v>
      </c>
      <c r="S237" s="38">
        <v>17</v>
      </c>
      <c r="T237" s="38">
        <v>39.21</v>
      </c>
      <c r="U237" s="40" t="s">
        <v>394</v>
      </c>
      <c r="V237" s="38" t="s">
        <v>304</v>
      </c>
      <c r="W237" s="40" t="s">
        <v>304</v>
      </c>
      <c r="X237" s="39">
        <v>9</v>
      </c>
      <c r="Z237" s="19">
        <f t="shared" si="12"/>
        <v>29962</v>
      </c>
      <c r="AA237" s="65">
        <f t="shared" si="13"/>
        <v>0.17</v>
      </c>
      <c r="AB237" s="37">
        <f ca="1">VLOOKUP(Z237,'Risk Premium - 30yr Yields'!F:G,2,TRUE)</f>
        <v>0.13729135678391954</v>
      </c>
      <c r="AC237" s="42">
        <f t="shared" ca="1" si="14"/>
        <v>3.2708643216080469E-2</v>
      </c>
      <c r="AD237" s="63">
        <f t="shared" ca="1" si="15"/>
        <v>-1.9856499195085962</v>
      </c>
    </row>
    <row r="238" spans="1:30" ht="15" customHeight="1">
      <c r="A238" s="40" t="s">
        <v>391</v>
      </c>
      <c r="B238" s="40" t="s">
        <v>852</v>
      </c>
      <c r="C238" s="40" t="s">
        <v>348</v>
      </c>
      <c r="D238" s="40" t="s">
        <v>1524</v>
      </c>
      <c r="E238" s="40" t="s">
        <v>1201</v>
      </c>
      <c r="F238" s="40" t="s">
        <v>1202</v>
      </c>
      <c r="G238" s="40" t="s">
        <v>568</v>
      </c>
      <c r="H238" s="41">
        <v>92.5</v>
      </c>
      <c r="I238" s="38" t="s">
        <v>304</v>
      </c>
      <c r="J238" s="38">
        <v>16</v>
      </c>
      <c r="K238" s="38">
        <v>41.5</v>
      </c>
      <c r="L238" s="38" t="s">
        <v>304</v>
      </c>
      <c r="M238" s="19">
        <v>29964</v>
      </c>
      <c r="N238" s="40" t="s">
        <v>1203</v>
      </c>
      <c r="O238" s="41">
        <v>63.1</v>
      </c>
      <c r="P238" s="40" t="s">
        <v>1204</v>
      </c>
      <c r="Q238" s="40" t="s">
        <v>1204</v>
      </c>
      <c r="R238" s="38">
        <v>13.16</v>
      </c>
      <c r="S238" s="38">
        <v>14.75</v>
      </c>
      <c r="T238" s="38">
        <v>41.43</v>
      </c>
      <c r="U238" s="40" t="s">
        <v>536</v>
      </c>
      <c r="V238" s="38">
        <v>1311.2</v>
      </c>
      <c r="W238" s="40" t="s">
        <v>384</v>
      </c>
      <c r="X238" s="39">
        <v>8</v>
      </c>
      <c r="Z238" s="19">
        <f t="shared" si="12"/>
        <v>29964</v>
      </c>
      <c r="AA238" s="65">
        <f t="shared" si="13"/>
        <v>0.14749999999999999</v>
      </c>
      <c r="AB238" s="37">
        <f ca="1">VLOOKUP(Z238,'Risk Premium - 30yr Yields'!F:G,2,TRUE)</f>
        <v>0.13744864321608036</v>
      </c>
      <c r="AC238" s="42">
        <f t="shared" ca="1" si="14"/>
        <v>1.0051356783919635E-2</v>
      </c>
      <c r="AD238" s="63">
        <f t="shared" ca="1" si="15"/>
        <v>-1.9845049355285118</v>
      </c>
    </row>
    <row r="239" spans="1:30" ht="15" customHeight="1">
      <c r="A239" s="40" t="s">
        <v>381</v>
      </c>
      <c r="B239" s="40" t="s">
        <v>534</v>
      </c>
      <c r="C239" s="40" t="s">
        <v>343</v>
      </c>
      <c r="D239" s="40" t="s">
        <v>1525</v>
      </c>
      <c r="E239" s="40" t="s">
        <v>1201</v>
      </c>
      <c r="F239" s="40" t="s">
        <v>1202</v>
      </c>
      <c r="G239" s="40" t="s">
        <v>560</v>
      </c>
      <c r="H239" s="41">
        <v>18.5</v>
      </c>
      <c r="I239" s="38">
        <v>11.94</v>
      </c>
      <c r="J239" s="38">
        <v>17</v>
      </c>
      <c r="K239" s="38">
        <v>36.06</v>
      </c>
      <c r="L239" s="38" t="s">
        <v>304</v>
      </c>
      <c r="M239" s="19">
        <v>29965</v>
      </c>
      <c r="N239" s="40" t="s">
        <v>1203</v>
      </c>
      <c r="O239" s="41">
        <v>10.199999999999999</v>
      </c>
      <c r="P239" s="40" t="s">
        <v>1204</v>
      </c>
      <c r="Q239" s="40" t="s">
        <v>1208</v>
      </c>
      <c r="R239" s="38">
        <v>11.58</v>
      </c>
      <c r="S239" s="38">
        <v>15.75</v>
      </c>
      <c r="T239" s="38">
        <v>35.299999999999997</v>
      </c>
      <c r="U239" s="40" t="s">
        <v>394</v>
      </c>
      <c r="V239" s="38" t="s">
        <v>304</v>
      </c>
      <c r="W239" s="40" t="s">
        <v>384</v>
      </c>
      <c r="X239" s="39">
        <v>6</v>
      </c>
      <c r="Z239" s="19">
        <f t="shared" si="12"/>
        <v>29965</v>
      </c>
      <c r="AA239" s="65">
        <f t="shared" si="13"/>
        <v>0.1575</v>
      </c>
      <c r="AB239" s="37">
        <f ca="1">VLOOKUP(Z239,'Risk Premium - 30yr Yields'!F:G,2,TRUE)</f>
        <v>0.13751849246231154</v>
      </c>
      <c r="AC239" s="42">
        <f t="shared" ca="1" si="14"/>
        <v>1.9981507537688459E-2</v>
      </c>
      <c r="AD239" s="63">
        <f t="shared" ca="1" si="15"/>
        <v>-1.9839968802835728</v>
      </c>
    </row>
    <row r="240" spans="1:30" ht="15" customHeight="1">
      <c r="A240" s="40" t="s">
        <v>580</v>
      </c>
      <c r="B240" s="40" t="s">
        <v>1527</v>
      </c>
      <c r="C240" s="40" t="s">
        <v>1286</v>
      </c>
      <c r="D240" s="40" t="s">
        <v>1528</v>
      </c>
      <c r="E240" s="40" t="s">
        <v>1201</v>
      </c>
      <c r="F240" s="40" t="s">
        <v>1202</v>
      </c>
      <c r="G240" s="40" t="s">
        <v>473</v>
      </c>
      <c r="H240" s="41">
        <v>11.2</v>
      </c>
      <c r="I240" s="38">
        <v>12.13</v>
      </c>
      <c r="J240" s="38">
        <v>16</v>
      </c>
      <c r="K240" s="38">
        <v>36.200000000000003</v>
      </c>
      <c r="L240" s="38" t="s">
        <v>304</v>
      </c>
      <c r="M240" s="19">
        <v>29966</v>
      </c>
      <c r="N240" s="40" t="s">
        <v>1203</v>
      </c>
      <c r="O240" s="41">
        <v>8.6999999999999993</v>
      </c>
      <c r="P240" s="40" t="s">
        <v>1204</v>
      </c>
      <c r="Q240" s="40" t="s">
        <v>1204</v>
      </c>
      <c r="R240" s="38">
        <v>11.77</v>
      </c>
      <c r="S240" s="38">
        <v>15</v>
      </c>
      <c r="T240" s="38">
        <v>36.200000000000003</v>
      </c>
      <c r="U240" s="40" t="s">
        <v>463</v>
      </c>
      <c r="V240" s="38" t="s">
        <v>304</v>
      </c>
      <c r="W240" s="40" t="s">
        <v>376</v>
      </c>
      <c r="X240" s="39">
        <v>12</v>
      </c>
      <c r="Z240" s="19">
        <f t="shared" si="12"/>
        <v>29966</v>
      </c>
      <c r="AA240" s="65">
        <f t="shared" si="13"/>
        <v>0.15</v>
      </c>
      <c r="AB240" s="37">
        <f ca="1">VLOOKUP(Z240,'Risk Premium - 30yr Yields'!F:G,2,TRUE)</f>
        <v>0.13759286432160803</v>
      </c>
      <c r="AC240" s="42">
        <f t="shared" ca="1" si="14"/>
        <v>1.2407135678391967E-2</v>
      </c>
      <c r="AD240" s="63">
        <f t="shared" ca="1" si="15"/>
        <v>-1.9834562129554216</v>
      </c>
    </row>
    <row r="241" spans="1:30" ht="15" customHeight="1">
      <c r="A241" s="40" t="s">
        <v>389</v>
      </c>
      <c r="B241" s="40" t="s">
        <v>1258</v>
      </c>
      <c r="C241" s="40" t="s">
        <v>1166</v>
      </c>
      <c r="D241" s="40" t="s">
        <v>1526</v>
      </c>
      <c r="E241" s="40" t="s">
        <v>1201</v>
      </c>
      <c r="F241" s="40" t="s">
        <v>1202</v>
      </c>
      <c r="G241" s="40" t="s">
        <v>3284</v>
      </c>
      <c r="H241" s="41">
        <v>119.3</v>
      </c>
      <c r="I241" s="38">
        <v>12.33</v>
      </c>
      <c r="J241" s="38">
        <v>16.5</v>
      </c>
      <c r="K241" s="38">
        <v>41.6</v>
      </c>
      <c r="L241" s="38" t="s">
        <v>304</v>
      </c>
      <c r="M241" s="19">
        <v>29966</v>
      </c>
      <c r="N241" s="40" t="s">
        <v>1203</v>
      </c>
      <c r="O241" s="41">
        <v>79.099999999999994</v>
      </c>
      <c r="P241" s="40" t="s">
        <v>1204</v>
      </c>
      <c r="Q241" s="40" t="s">
        <v>1204</v>
      </c>
      <c r="R241" s="38">
        <v>12.31</v>
      </c>
      <c r="S241" s="38">
        <v>16.5</v>
      </c>
      <c r="T241" s="38">
        <v>41.96</v>
      </c>
      <c r="U241" s="40" t="s">
        <v>1237</v>
      </c>
      <c r="V241" s="38">
        <v>710.8</v>
      </c>
      <c r="W241" s="40" t="s">
        <v>376</v>
      </c>
      <c r="X241" s="39">
        <v>16</v>
      </c>
      <c r="Z241" s="19">
        <f t="shared" si="12"/>
        <v>29966</v>
      </c>
      <c r="AA241" s="65">
        <f t="shared" si="13"/>
        <v>0.16500000000000001</v>
      </c>
      <c r="AB241" s="37">
        <f ca="1">VLOOKUP(Z241,'Risk Premium - 30yr Yields'!F:G,2,TRUE)</f>
        <v>0.13759286432160803</v>
      </c>
      <c r="AC241" s="42">
        <f t="shared" ca="1" si="14"/>
        <v>2.7407135678391981E-2</v>
      </c>
      <c r="AD241" s="63">
        <f t="shared" ca="1" si="15"/>
        <v>-1.9834562129554216</v>
      </c>
    </row>
    <row r="242" spans="1:30" ht="15" customHeight="1">
      <c r="A242" s="40" t="s">
        <v>377</v>
      </c>
      <c r="B242" s="40" t="s">
        <v>1278</v>
      </c>
      <c r="C242" s="40" t="s">
        <v>1157</v>
      </c>
      <c r="D242" s="40" t="s">
        <v>1529</v>
      </c>
      <c r="E242" s="40" t="s">
        <v>1201</v>
      </c>
      <c r="F242" s="40" t="s">
        <v>1202</v>
      </c>
      <c r="G242" s="40" t="s">
        <v>3285</v>
      </c>
      <c r="H242" s="41">
        <v>32.700000000000003</v>
      </c>
      <c r="I242" s="38">
        <v>12.01</v>
      </c>
      <c r="J242" s="38">
        <v>17</v>
      </c>
      <c r="K242" s="38">
        <v>34.799999999999997</v>
      </c>
      <c r="L242" s="38" t="s">
        <v>304</v>
      </c>
      <c r="M242" s="19">
        <v>29973</v>
      </c>
      <c r="N242" s="40" t="s">
        <v>1203</v>
      </c>
      <c r="O242" s="41">
        <v>24.9</v>
      </c>
      <c r="P242" s="40" t="s">
        <v>1204</v>
      </c>
      <c r="Q242" s="40" t="s">
        <v>1204</v>
      </c>
      <c r="R242" s="38">
        <v>11.76</v>
      </c>
      <c r="S242" s="38">
        <v>16.25</v>
      </c>
      <c r="T242" s="38">
        <v>34.799999999999997</v>
      </c>
      <c r="U242" s="40" t="s">
        <v>463</v>
      </c>
      <c r="V242" s="38" t="s">
        <v>304</v>
      </c>
      <c r="W242" s="40" t="s">
        <v>376</v>
      </c>
      <c r="X242" s="39">
        <v>9</v>
      </c>
      <c r="Z242" s="19">
        <f t="shared" si="12"/>
        <v>29973</v>
      </c>
      <c r="AA242" s="65">
        <f t="shared" si="13"/>
        <v>0.16250000000000001</v>
      </c>
      <c r="AB242" s="37">
        <f ca="1">VLOOKUP(Z242,'Risk Premium - 30yr Yields'!F:G,2,TRUE)</f>
        <v>0.13797276381909548</v>
      </c>
      <c r="AC242" s="42">
        <f t="shared" ca="1" si="14"/>
        <v>2.4527236180904521E-2</v>
      </c>
      <c r="AD242" s="63">
        <f t="shared" ca="1" si="15"/>
        <v>-1.9806989769334393</v>
      </c>
    </row>
    <row r="243" spans="1:30" ht="15" customHeight="1">
      <c r="A243" s="40" t="s">
        <v>411</v>
      </c>
      <c r="B243" s="40" t="s">
        <v>544</v>
      </c>
      <c r="C243" s="40" t="s">
        <v>332</v>
      </c>
      <c r="D243" s="40" t="s">
        <v>1530</v>
      </c>
      <c r="E243" s="40" t="s">
        <v>1201</v>
      </c>
      <c r="F243" s="40" t="s">
        <v>1202</v>
      </c>
      <c r="G243" s="40" t="s">
        <v>545</v>
      </c>
      <c r="H243" s="41">
        <v>135</v>
      </c>
      <c r="I243" s="38">
        <v>11.69</v>
      </c>
      <c r="J243" s="38">
        <v>17</v>
      </c>
      <c r="K243" s="38">
        <v>36.9</v>
      </c>
      <c r="L243" s="38" t="s">
        <v>304</v>
      </c>
      <c r="M243" s="19">
        <v>29978</v>
      </c>
      <c r="N243" s="40" t="s">
        <v>1203</v>
      </c>
      <c r="O243" s="41">
        <v>85.4</v>
      </c>
      <c r="P243" s="40" t="s">
        <v>1204</v>
      </c>
      <c r="Q243" s="40" t="s">
        <v>1204</v>
      </c>
      <c r="R243" s="38">
        <v>11.8</v>
      </c>
      <c r="S243" s="38">
        <v>16.84</v>
      </c>
      <c r="T243" s="38">
        <v>34.5</v>
      </c>
      <c r="U243" s="40" t="s">
        <v>447</v>
      </c>
      <c r="V243" s="38" t="s">
        <v>304</v>
      </c>
      <c r="W243" s="40" t="s">
        <v>304</v>
      </c>
      <c r="X243" s="39">
        <v>9</v>
      </c>
      <c r="Z243" s="19">
        <f t="shared" si="12"/>
        <v>29978</v>
      </c>
      <c r="AA243" s="65">
        <f t="shared" si="13"/>
        <v>0.16839999999999999</v>
      </c>
      <c r="AB243" s="37">
        <f ca="1">VLOOKUP(Z243,'Risk Premium - 30yr Yields'!F:G,2,TRUE)</f>
        <v>0.13813055276381911</v>
      </c>
      <c r="AC243" s="42">
        <f t="shared" ca="1" si="14"/>
        <v>3.0269447236180885E-2</v>
      </c>
      <c r="AD243" s="63">
        <f t="shared" ca="1" si="15"/>
        <v>-1.9795560065131332</v>
      </c>
    </row>
    <row r="244" spans="1:30" ht="15" customHeight="1">
      <c r="A244" s="40" t="s">
        <v>517</v>
      </c>
      <c r="B244" s="40" t="s">
        <v>1311</v>
      </c>
      <c r="C244" s="40" t="s">
        <v>332</v>
      </c>
      <c r="D244" s="40" t="s">
        <v>1531</v>
      </c>
      <c r="E244" s="40" t="s">
        <v>1201</v>
      </c>
      <c r="F244" s="40" t="s">
        <v>1202</v>
      </c>
      <c r="G244" s="40" t="s">
        <v>3274</v>
      </c>
      <c r="H244" s="41">
        <v>103.7</v>
      </c>
      <c r="I244" s="38">
        <v>12.29</v>
      </c>
      <c r="J244" s="38">
        <v>17.5</v>
      </c>
      <c r="K244" s="38">
        <v>38</v>
      </c>
      <c r="L244" s="38" t="s">
        <v>304</v>
      </c>
      <c r="M244" s="19">
        <v>29979</v>
      </c>
      <c r="N244" s="40" t="s">
        <v>1203</v>
      </c>
      <c r="O244" s="41">
        <v>57</v>
      </c>
      <c r="P244" s="40" t="s">
        <v>1204</v>
      </c>
      <c r="Q244" s="40" t="s">
        <v>1208</v>
      </c>
      <c r="R244" s="38">
        <v>10.57</v>
      </c>
      <c r="S244" s="38">
        <v>13</v>
      </c>
      <c r="T244" s="38">
        <v>37.979999999999997</v>
      </c>
      <c r="U244" s="40" t="s">
        <v>394</v>
      </c>
      <c r="V244" s="38" t="s">
        <v>304</v>
      </c>
      <c r="W244" s="40" t="s">
        <v>304</v>
      </c>
      <c r="X244" s="39">
        <v>13</v>
      </c>
      <c r="Z244" s="19">
        <f t="shared" si="12"/>
        <v>29979</v>
      </c>
      <c r="AA244" s="65">
        <f t="shared" si="13"/>
        <v>0.13</v>
      </c>
      <c r="AB244" s="37">
        <f ca="1">VLOOKUP(Z244,'Risk Premium - 30yr Yields'!F:G,2,TRUE)</f>
        <v>0.13817879396984925</v>
      </c>
      <c r="AC244" s="42">
        <f t="shared" ca="1" si="14"/>
        <v>-8.1787939698492462E-3</v>
      </c>
      <c r="AD244" s="63">
        <f t="shared" ca="1" si="15"/>
        <v>-1.979206823924194</v>
      </c>
    </row>
    <row r="245" spans="1:30" ht="15" customHeight="1">
      <c r="A245" s="40" t="s">
        <v>387</v>
      </c>
      <c r="B245" s="40" t="s">
        <v>1335</v>
      </c>
      <c r="C245" s="40" t="s">
        <v>398</v>
      </c>
      <c r="D245" s="40" t="s">
        <v>1532</v>
      </c>
      <c r="E245" s="40" t="s">
        <v>1201</v>
      </c>
      <c r="F245" s="40" t="s">
        <v>1202</v>
      </c>
      <c r="G245" s="40" t="s">
        <v>518</v>
      </c>
      <c r="H245" s="41">
        <v>29.4</v>
      </c>
      <c r="I245" s="38">
        <v>10.97</v>
      </c>
      <c r="J245" s="38">
        <v>18</v>
      </c>
      <c r="K245" s="38">
        <v>34.43</v>
      </c>
      <c r="L245" s="38" t="s">
        <v>304</v>
      </c>
      <c r="M245" s="19">
        <v>29980</v>
      </c>
      <c r="N245" s="40" t="s">
        <v>1203</v>
      </c>
      <c r="O245" s="41">
        <v>12.6</v>
      </c>
      <c r="P245" s="40" t="s">
        <v>1204</v>
      </c>
      <c r="Q245" s="40" t="s">
        <v>1204</v>
      </c>
      <c r="R245" s="38">
        <v>9.52</v>
      </c>
      <c r="S245" s="38">
        <v>15.5</v>
      </c>
      <c r="T245" s="38">
        <v>35.18</v>
      </c>
      <c r="U245" s="40" t="s">
        <v>394</v>
      </c>
      <c r="V245" s="38" t="s">
        <v>304</v>
      </c>
      <c r="W245" s="40" t="s">
        <v>304</v>
      </c>
      <c r="X245" s="39">
        <v>6</v>
      </c>
      <c r="Z245" s="19">
        <f t="shared" si="12"/>
        <v>29980</v>
      </c>
      <c r="AA245" s="65">
        <f t="shared" si="13"/>
        <v>0.155</v>
      </c>
      <c r="AB245" s="37">
        <f ca="1">VLOOKUP(Z245,'Risk Premium - 30yr Yields'!F:G,2,TRUE)</f>
        <v>0.13821698492462314</v>
      </c>
      <c r="AC245" s="42">
        <f t="shared" ca="1" si="14"/>
        <v>1.6783015075376856E-2</v>
      </c>
      <c r="AD245" s="63">
        <f t="shared" ca="1" si="15"/>
        <v>-1.9789304741538052</v>
      </c>
    </row>
    <row r="246" spans="1:30" ht="15" customHeight="1">
      <c r="A246" s="40" t="s">
        <v>761</v>
      </c>
      <c r="B246" s="40" t="s">
        <v>1343</v>
      </c>
      <c r="C246" s="40" t="s">
        <v>1163</v>
      </c>
      <c r="D246" s="40" t="s">
        <v>1533</v>
      </c>
      <c r="E246" s="40" t="s">
        <v>1201</v>
      </c>
      <c r="F246" s="40" t="s">
        <v>1202</v>
      </c>
      <c r="G246" s="40" t="s">
        <v>543</v>
      </c>
      <c r="H246" s="41">
        <v>38.700000000000003</v>
      </c>
      <c r="I246" s="38">
        <v>10.49</v>
      </c>
      <c r="J246" s="38">
        <v>18</v>
      </c>
      <c r="K246" s="38">
        <v>28.86</v>
      </c>
      <c r="L246" s="38" t="s">
        <v>304</v>
      </c>
      <c r="M246" s="19">
        <v>29983</v>
      </c>
      <c r="N246" s="40" t="s">
        <v>1203</v>
      </c>
      <c r="O246" s="41">
        <v>5.5</v>
      </c>
      <c r="P246" s="40" t="s">
        <v>1204</v>
      </c>
      <c r="Q246" s="40" t="s">
        <v>1204</v>
      </c>
      <c r="R246" s="38">
        <v>9.6999999999999993</v>
      </c>
      <c r="S246" s="38">
        <v>15.85</v>
      </c>
      <c r="T246" s="38">
        <v>26.73</v>
      </c>
      <c r="U246" s="40" t="s">
        <v>463</v>
      </c>
      <c r="V246" s="38" t="s">
        <v>304</v>
      </c>
      <c r="W246" s="40" t="s">
        <v>304</v>
      </c>
      <c r="X246" s="39">
        <v>8</v>
      </c>
      <c r="Z246" s="19">
        <f t="shared" si="12"/>
        <v>29983</v>
      </c>
      <c r="AA246" s="65">
        <f t="shared" si="13"/>
        <v>0.1585</v>
      </c>
      <c r="AB246" s="37">
        <f ca="1">VLOOKUP(Z246,'Risk Premium - 30yr Yields'!F:G,2,TRUE)</f>
        <v>0.13827226130653267</v>
      </c>
      <c r="AC246" s="42">
        <f t="shared" ca="1" si="14"/>
        <v>2.0227738693467334E-2</v>
      </c>
      <c r="AD246" s="63">
        <f t="shared" ca="1" si="15"/>
        <v>-1.9785306294336258</v>
      </c>
    </row>
    <row r="247" spans="1:30" ht="15" customHeight="1">
      <c r="A247" s="40" t="s">
        <v>411</v>
      </c>
      <c r="B247" s="40" t="s">
        <v>412</v>
      </c>
      <c r="C247" s="40" t="s">
        <v>326</v>
      </c>
      <c r="D247" s="40" t="s">
        <v>1534</v>
      </c>
      <c r="E247" s="40" t="s">
        <v>1201</v>
      </c>
      <c r="F247" s="40" t="s">
        <v>1202</v>
      </c>
      <c r="G247" s="40" t="s">
        <v>3286</v>
      </c>
      <c r="H247" s="41">
        <v>74.3</v>
      </c>
      <c r="I247" s="38">
        <v>12.32</v>
      </c>
      <c r="J247" s="38">
        <v>17.5</v>
      </c>
      <c r="K247" s="38">
        <v>35.4</v>
      </c>
      <c r="L247" s="38" t="s">
        <v>304</v>
      </c>
      <c r="M247" s="19">
        <v>29985</v>
      </c>
      <c r="N247" s="40" t="s">
        <v>1203</v>
      </c>
      <c r="O247" s="41">
        <v>28.1</v>
      </c>
      <c r="P247" s="40" t="s">
        <v>1204</v>
      </c>
      <c r="Q247" s="40" t="s">
        <v>1204</v>
      </c>
      <c r="R247" s="38">
        <v>12.11</v>
      </c>
      <c r="S247" s="38">
        <v>16.440000000000001</v>
      </c>
      <c r="T247" s="38">
        <v>36.35</v>
      </c>
      <c r="U247" s="40" t="s">
        <v>447</v>
      </c>
      <c r="V247" s="38" t="s">
        <v>304</v>
      </c>
      <c r="W247" s="40" t="s">
        <v>304</v>
      </c>
      <c r="X247" s="39">
        <v>9</v>
      </c>
      <c r="Z247" s="19">
        <f t="shared" si="12"/>
        <v>29985</v>
      </c>
      <c r="AA247" s="65">
        <f t="shared" si="13"/>
        <v>0.16440000000000002</v>
      </c>
      <c r="AB247" s="37">
        <f ca="1">VLOOKUP(Z247,'Risk Premium - 30yr Yields'!F:G,2,TRUE)</f>
        <v>0.13838532663316586</v>
      </c>
      <c r="AC247" s="42">
        <f t="shared" ca="1" si="14"/>
        <v>2.6014673366834162E-2</v>
      </c>
      <c r="AD247" s="63">
        <f t="shared" ca="1" si="15"/>
        <v>-1.9777132628559007</v>
      </c>
    </row>
    <row r="248" spans="1:30" ht="15" customHeight="1">
      <c r="A248" s="40" t="s">
        <v>381</v>
      </c>
      <c r="B248" s="40" t="s">
        <v>425</v>
      </c>
      <c r="C248" s="40" t="s">
        <v>337</v>
      </c>
      <c r="D248" s="40" t="s">
        <v>1535</v>
      </c>
      <c r="E248" s="40" t="s">
        <v>1201</v>
      </c>
      <c r="F248" s="40" t="s">
        <v>1202</v>
      </c>
      <c r="G248" s="40" t="s">
        <v>499</v>
      </c>
      <c r="H248" s="41">
        <v>159.9</v>
      </c>
      <c r="I248" s="38">
        <v>11.5</v>
      </c>
      <c r="J248" s="38">
        <v>17</v>
      </c>
      <c r="K248" s="38">
        <v>39.1</v>
      </c>
      <c r="L248" s="38" t="s">
        <v>304</v>
      </c>
      <c r="M248" s="19">
        <v>29990</v>
      </c>
      <c r="N248" s="40" t="s">
        <v>1203</v>
      </c>
      <c r="O248" s="41">
        <v>84.8</v>
      </c>
      <c r="P248" s="40" t="s">
        <v>1204</v>
      </c>
      <c r="Q248" s="40" t="s">
        <v>1204</v>
      </c>
      <c r="R248" s="38">
        <v>10.96</v>
      </c>
      <c r="S248" s="38">
        <v>15.5</v>
      </c>
      <c r="T248" s="38">
        <v>38.61</v>
      </c>
      <c r="U248" s="40" t="s">
        <v>447</v>
      </c>
      <c r="V248" s="38">
        <v>2487.4</v>
      </c>
      <c r="W248" s="40" t="s">
        <v>384</v>
      </c>
      <c r="X248" s="39">
        <v>7</v>
      </c>
      <c r="Z248" s="19">
        <f t="shared" si="12"/>
        <v>29990</v>
      </c>
      <c r="AA248" s="65">
        <f t="shared" si="13"/>
        <v>0.155</v>
      </c>
      <c r="AB248" s="37">
        <f ca="1">VLOOKUP(Z248,'Risk Premium - 30yr Yields'!F:G,2,TRUE)</f>
        <v>0.13858733668341711</v>
      </c>
      <c r="AC248" s="42">
        <f t="shared" ca="1" si="14"/>
        <v>1.6412663316582893E-2</v>
      </c>
      <c r="AD248" s="63">
        <f t="shared" ca="1" si="15"/>
        <v>-1.9762545623209657</v>
      </c>
    </row>
    <row r="249" spans="1:30" ht="15" customHeight="1">
      <c r="A249" s="40" t="s">
        <v>414</v>
      </c>
      <c r="B249" s="40" t="s">
        <v>415</v>
      </c>
      <c r="C249" s="40" t="s">
        <v>341</v>
      </c>
      <c r="D249" s="40" t="s">
        <v>1537</v>
      </c>
      <c r="E249" s="40" t="s">
        <v>1201</v>
      </c>
      <c r="F249" s="40" t="s">
        <v>1202</v>
      </c>
      <c r="G249" s="40" t="s">
        <v>548</v>
      </c>
      <c r="H249" s="41">
        <v>494.6</v>
      </c>
      <c r="I249" s="38">
        <v>11.07</v>
      </c>
      <c r="J249" s="38">
        <v>17</v>
      </c>
      <c r="K249" s="38">
        <v>38.99</v>
      </c>
      <c r="L249" s="38" t="s">
        <v>304</v>
      </c>
      <c r="M249" s="19">
        <v>29993</v>
      </c>
      <c r="N249" s="40" t="s">
        <v>1203</v>
      </c>
      <c r="O249" s="41">
        <v>337.8</v>
      </c>
      <c r="P249" s="40" t="s">
        <v>1204</v>
      </c>
      <c r="Q249" s="40" t="s">
        <v>1204</v>
      </c>
      <c r="R249" s="38">
        <v>10.67</v>
      </c>
      <c r="S249" s="38">
        <v>16</v>
      </c>
      <c r="T249" s="38">
        <v>38.6</v>
      </c>
      <c r="U249" s="40" t="s">
        <v>547</v>
      </c>
      <c r="V249" s="38" t="s">
        <v>304</v>
      </c>
      <c r="W249" s="40" t="s">
        <v>304</v>
      </c>
      <c r="X249" s="39">
        <v>12</v>
      </c>
      <c r="Z249" s="19">
        <f t="shared" si="12"/>
        <v>29993</v>
      </c>
      <c r="AA249" s="65">
        <f t="shared" si="13"/>
        <v>0.16</v>
      </c>
      <c r="AB249" s="37">
        <f ca="1">VLOOKUP(Z249,'Risk Premium - 30yr Yields'!F:G,2,TRUE)</f>
        <v>0.13879336683417087</v>
      </c>
      <c r="AC249" s="42">
        <f t="shared" ca="1" si="14"/>
        <v>2.1206633165829131E-2</v>
      </c>
      <c r="AD249" s="63">
        <f t="shared" ca="1" si="15"/>
        <v>-1.974769021430554</v>
      </c>
    </row>
    <row r="250" spans="1:30" ht="15" customHeight="1">
      <c r="A250" s="40" t="s">
        <v>898</v>
      </c>
      <c r="B250" s="40" t="s">
        <v>1355</v>
      </c>
      <c r="C250" s="40" t="s">
        <v>1166</v>
      </c>
      <c r="D250" s="40" t="s">
        <v>1536</v>
      </c>
      <c r="E250" s="40" t="s">
        <v>1201</v>
      </c>
      <c r="F250" s="40" t="s">
        <v>1202</v>
      </c>
      <c r="G250" s="40" t="s">
        <v>529</v>
      </c>
      <c r="H250" s="41">
        <v>25</v>
      </c>
      <c r="I250" s="38">
        <v>13</v>
      </c>
      <c r="J250" s="38">
        <v>18</v>
      </c>
      <c r="K250" s="38">
        <v>49.1</v>
      </c>
      <c r="L250" s="38" t="s">
        <v>304</v>
      </c>
      <c r="M250" s="19">
        <v>29993</v>
      </c>
      <c r="N250" s="40" t="s">
        <v>1203</v>
      </c>
      <c r="O250" s="41">
        <v>11.8</v>
      </c>
      <c r="P250" s="40" t="s">
        <v>1204</v>
      </c>
      <c r="Q250" s="40" t="s">
        <v>1204</v>
      </c>
      <c r="R250" s="38">
        <v>12.04</v>
      </c>
      <c r="S250" s="38">
        <v>16.2</v>
      </c>
      <c r="T250" s="38">
        <v>45.5</v>
      </c>
      <c r="U250" s="40" t="s">
        <v>447</v>
      </c>
      <c r="V250" s="38" t="s">
        <v>304</v>
      </c>
      <c r="W250" s="40" t="s">
        <v>376</v>
      </c>
      <c r="X250" s="39">
        <v>2</v>
      </c>
      <c r="Z250" s="19">
        <f t="shared" si="12"/>
        <v>29993</v>
      </c>
      <c r="AA250" s="65">
        <f t="shared" si="13"/>
        <v>0.16200000000000001</v>
      </c>
      <c r="AB250" s="37">
        <f ca="1">VLOOKUP(Z250,'Risk Premium - 30yr Yields'!F:G,2,TRUE)</f>
        <v>0.13879336683417087</v>
      </c>
      <c r="AC250" s="42">
        <f t="shared" ca="1" si="14"/>
        <v>2.3206633165829132E-2</v>
      </c>
      <c r="AD250" s="63">
        <f t="shared" ca="1" si="15"/>
        <v>-1.974769021430554</v>
      </c>
    </row>
    <row r="251" spans="1:30" ht="15" customHeight="1">
      <c r="A251" s="40" t="s">
        <v>478</v>
      </c>
      <c r="B251" s="40" t="s">
        <v>1403</v>
      </c>
      <c r="C251" s="40" t="s">
        <v>1166</v>
      </c>
      <c r="D251" s="40" t="s">
        <v>1538</v>
      </c>
      <c r="E251" s="40" t="s">
        <v>1201</v>
      </c>
      <c r="F251" s="40" t="s">
        <v>1202</v>
      </c>
      <c r="G251" s="40" t="s">
        <v>558</v>
      </c>
      <c r="H251" s="41">
        <v>15.3</v>
      </c>
      <c r="I251" s="38">
        <v>11.32</v>
      </c>
      <c r="J251" s="38">
        <v>16.5</v>
      </c>
      <c r="K251" s="38">
        <v>29.76</v>
      </c>
      <c r="L251" s="38" t="s">
        <v>304</v>
      </c>
      <c r="M251" s="19">
        <v>29999</v>
      </c>
      <c r="N251" s="40" t="s">
        <v>1274</v>
      </c>
      <c r="O251" s="41">
        <v>10.5</v>
      </c>
      <c r="P251" s="40" t="s">
        <v>1204</v>
      </c>
      <c r="Q251" s="40" t="s">
        <v>1204</v>
      </c>
      <c r="R251" s="38">
        <v>10.98</v>
      </c>
      <c r="S251" s="38">
        <v>15</v>
      </c>
      <c r="T251" s="38">
        <v>29.97</v>
      </c>
      <c r="U251" s="40" t="s">
        <v>394</v>
      </c>
      <c r="V251" s="38" t="s">
        <v>304</v>
      </c>
      <c r="W251" s="40" t="s">
        <v>304</v>
      </c>
      <c r="X251" s="39">
        <v>7</v>
      </c>
      <c r="Z251" s="19">
        <f t="shared" si="12"/>
        <v>29999</v>
      </c>
      <c r="AA251" s="65">
        <f t="shared" si="13"/>
        <v>0.15</v>
      </c>
      <c r="AB251" s="37">
        <f ca="1">VLOOKUP(Z251,'Risk Premium - 30yr Yields'!F:G,2,TRUE)</f>
        <v>0.13888683417085429</v>
      </c>
      <c r="AC251" s="42">
        <f t="shared" ca="1" si="14"/>
        <v>1.1113165829145705E-2</v>
      </c>
      <c r="AD251" s="63">
        <f t="shared" ca="1" si="15"/>
        <v>-1.9740958201012906</v>
      </c>
    </row>
    <row r="252" spans="1:30" ht="15" customHeight="1">
      <c r="A252" s="40" t="s">
        <v>406</v>
      </c>
      <c r="B252" s="40" t="s">
        <v>407</v>
      </c>
      <c r="C252" s="40" t="s">
        <v>408</v>
      </c>
      <c r="D252" s="40" t="s">
        <v>1539</v>
      </c>
      <c r="E252" s="40" t="s">
        <v>1201</v>
      </c>
      <c r="F252" s="40" t="s">
        <v>1202</v>
      </c>
      <c r="G252" s="40" t="s">
        <v>438</v>
      </c>
      <c r="H252" s="41">
        <v>53.1</v>
      </c>
      <c r="I252" s="38">
        <v>10.55</v>
      </c>
      <c r="J252" s="38">
        <v>15</v>
      </c>
      <c r="K252" s="38">
        <v>39.9</v>
      </c>
      <c r="L252" s="38" t="s">
        <v>304</v>
      </c>
      <c r="M252" s="19">
        <v>30001</v>
      </c>
      <c r="N252" s="40" t="s">
        <v>1203</v>
      </c>
      <c r="O252" s="41">
        <v>26.4</v>
      </c>
      <c r="P252" s="40" t="s">
        <v>1204</v>
      </c>
      <c r="Q252" s="40" t="s">
        <v>1204</v>
      </c>
      <c r="R252" s="38">
        <v>10.66</v>
      </c>
      <c r="S252" s="38">
        <v>15.17</v>
      </c>
      <c r="T252" s="38">
        <v>39.28</v>
      </c>
      <c r="U252" s="40" t="s">
        <v>394</v>
      </c>
      <c r="V252" s="38" t="s">
        <v>304</v>
      </c>
      <c r="W252" s="40" t="s">
        <v>384</v>
      </c>
      <c r="X252" s="39">
        <v>18</v>
      </c>
      <c r="Z252" s="19">
        <f t="shared" si="12"/>
        <v>30001</v>
      </c>
      <c r="AA252" s="65">
        <f t="shared" si="13"/>
        <v>0.1517</v>
      </c>
      <c r="AB252" s="37">
        <f ca="1">VLOOKUP(Z252,'Risk Premium - 30yr Yields'!F:G,2,TRUE)</f>
        <v>0.138933567839196</v>
      </c>
      <c r="AC252" s="42">
        <f t="shared" ca="1" si="14"/>
        <v>1.2766432160804003E-2</v>
      </c>
      <c r="AD252" s="63">
        <f t="shared" ca="1" si="15"/>
        <v>-1.9737593893104315</v>
      </c>
    </row>
    <row r="253" spans="1:30" ht="15" customHeight="1">
      <c r="A253" s="40" t="s">
        <v>387</v>
      </c>
      <c r="B253" s="40" t="s">
        <v>1350</v>
      </c>
      <c r="C253" s="40" t="s">
        <v>398</v>
      </c>
      <c r="D253" s="40" t="s">
        <v>1540</v>
      </c>
      <c r="E253" s="40" t="s">
        <v>1201</v>
      </c>
      <c r="F253" s="40" t="s">
        <v>1202</v>
      </c>
      <c r="G253" s="40" t="s">
        <v>3287</v>
      </c>
      <c r="H253" s="41">
        <v>9.6</v>
      </c>
      <c r="I253" s="38">
        <v>15.37</v>
      </c>
      <c r="J253" s="38">
        <v>18</v>
      </c>
      <c r="K253" s="38">
        <v>40.6</v>
      </c>
      <c r="L253" s="38" t="s">
        <v>304</v>
      </c>
      <c r="M253" s="19">
        <v>30008</v>
      </c>
      <c r="N253" s="40" t="s">
        <v>1203</v>
      </c>
      <c r="O253" s="41">
        <v>4.3</v>
      </c>
      <c r="P253" s="40" t="s">
        <v>1204</v>
      </c>
      <c r="Q253" s="40" t="s">
        <v>1204</v>
      </c>
      <c r="R253" s="38">
        <v>13.2</v>
      </c>
      <c r="S253" s="38">
        <v>15.25</v>
      </c>
      <c r="T253" s="38">
        <v>38.729999999999997</v>
      </c>
      <c r="U253" s="40" t="s">
        <v>394</v>
      </c>
      <c r="V253" s="38" t="s">
        <v>304</v>
      </c>
      <c r="W253" s="40" t="s">
        <v>304</v>
      </c>
      <c r="X253" s="39">
        <v>6</v>
      </c>
      <c r="Z253" s="19">
        <f t="shared" si="12"/>
        <v>30008</v>
      </c>
      <c r="AA253" s="65">
        <f t="shared" si="13"/>
        <v>0.1525</v>
      </c>
      <c r="AB253" s="37">
        <f ca="1">VLOOKUP(Z253,'Risk Premium - 30yr Yields'!F:G,2,TRUE)</f>
        <v>0.13888633165829148</v>
      </c>
      <c r="AC253" s="42">
        <f t="shared" ca="1" si="14"/>
        <v>1.3613668341708518E-2</v>
      </c>
      <c r="AD253" s="63">
        <f t="shared" ca="1" si="15"/>
        <v>-1.9740994382518151</v>
      </c>
    </row>
    <row r="254" spans="1:30" ht="15" customHeight="1">
      <c r="A254" s="40" t="s">
        <v>503</v>
      </c>
      <c r="B254" s="40" t="s">
        <v>1232</v>
      </c>
      <c r="C254" s="40" t="s">
        <v>336</v>
      </c>
      <c r="D254" s="40" t="s">
        <v>1542</v>
      </c>
      <c r="E254" s="40" t="s">
        <v>1201</v>
      </c>
      <c r="F254" s="40" t="s">
        <v>1202</v>
      </c>
      <c r="G254" s="40" t="s">
        <v>3269</v>
      </c>
      <c r="H254" s="41">
        <v>101.4</v>
      </c>
      <c r="I254" s="38">
        <v>12.09</v>
      </c>
      <c r="J254" s="38">
        <v>18.02</v>
      </c>
      <c r="K254" s="38">
        <v>30.42</v>
      </c>
      <c r="L254" s="38" t="s">
        <v>304</v>
      </c>
      <c r="M254" s="19">
        <v>30011</v>
      </c>
      <c r="N254" s="40" t="s">
        <v>1203</v>
      </c>
      <c r="O254" s="41">
        <v>26.2</v>
      </c>
      <c r="P254" s="40" t="s">
        <v>1204</v>
      </c>
      <c r="Q254" s="40" t="s">
        <v>1204</v>
      </c>
      <c r="R254" s="38">
        <v>11.46</v>
      </c>
      <c r="S254" s="38">
        <v>15.03</v>
      </c>
      <c r="T254" s="38">
        <v>30.64</v>
      </c>
      <c r="U254" s="40" t="s">
        <v>394</v>
      </c>
      <c r="V254" s="38" t="s">
        <v>304</v>
      </c>
      <c r="W254" s="40" t="s">
        <v>304</v>
      </c>
      <c r="X254" s="39">
        <v>10</v>
      </c>
      <c r="Z254" s="19">
        <f t="shared" si="12"/>
        <v>30011</v>
      </c>
      <c r="AA254" s="65">
        <f t="shared" si="13"/>
        <v>0.15029999999999999</v>
      </c>
      <c r="AB254" s="37">
        <f ca="1">VLOOKUP(Z254,'Risk Premium - 30yr Yields'!F:G,2,TRUE)</f>
        <v>0.13887979899497493</v>
      </c>
      <c r="AC254" s="42">
        <f t="shared" ca="1" si="14"/>
        <v>1.1420201005025055E-2</v>
      </c>
      <c r="AD254" s="63">
        <f t="shared" ca="1" si="15"/>
        <v>-1.9741464753999538</v>
      </c>
    </row>
    <row r="255" spans="1:30" ht="15" customHeight="1">
      <c r="A255" s="40" t="s">
        <v>1198</v>
      </c>
      <c r="B255" s="40" t="s">
        <v>1424</v>
      </c>
      <c r="C255" s="40" t="s">
        <v>398</v>
      </c>
      <c r="D255" s="40" t="s">
        <v>1541</v>
      </c>
      <c r="E255" s="40" t="s">
        <v>1201</v>
      </c>
      <c r="F255" s="40" t="s">
        <v>1202</v>
      </c>
      <c r="G255" s="40" t="s">
        <v>3288</v>
      </c>
      <c r="H255" s="41">
        <v>11.7</v>
      </c>
      <c r="I255" s="38">
        <v>12.91</v>
      </c>
      <c r="J255" s="38">
        <v>19.3</v>
      </c>
      <c r="K255" s="38">
        <v>39.4</v>
      </c>
      <c r="L255" s="38" t="s">
        <v>304</v>
      </c>
      <c r="M255" s="19">
        <v>30011</v>
      </c>
      <c r="N255" s="40" t="s">
        <v>1203</v>
      </c>
      <c r="O255" s="41">
        <v>7.9</v>
      </c>
      <c r="P255" s="40" t="s">
        <v>1204</v>
      </c>
      <c r="Q255" s="40" t="s">
        <v>1208</v>
      </c>
      <c r="R255" s="38">
        <v>11.96</v>
      </c>
      <c r="S255" s="38">
        <v>16</v>
      </c>
      <c r="T255" s="38">
        <v>41.85</v>
      </c>
      <c r="U255" s="40" t="s">
        <v>394</v>
      </c>
      <c r="V255" s="38" t="s">
        <v>304</v>
      </c>
      <c r="W255" s="40" t="s">
        <v>384</v>
      </c>
      <c r="X255" s="39">
        <v>9</v>
      </c>
      <c r="Z255" s="19">
        <f t="shared" si="12"/>
        <v>30011</v>
      </c>
      <c r="AA255" s="65">
        <f t="shared" si="13"/>
        <v>0.16</v>
      </c>
      <c r="AB255" s="37">
        <f ca="1">VLOOKUP(Z255,'Risk Premium - 30yr Yields'!F:G,2,TRUE)</f>
        <v>0.13887979899497493</v>
      </c>
      <c r="AC255" s="42">
        <f t="shared" ca="1" si="14"/>
        <v>2.1120201005025069E-2</v>
      </c>
      <c r="AD255" s="63">
        <f t="shared" ca="1" si="15"/>
        <v>-1.9741464753999538</v>
      </c>
    </row>
    <row r="256" spans="1:30" ht="15" customHeight="1">
      <c r="A256" s="40" t="s">
        <v>406</v>
      </c>
      <c r="B256" s="40" t="s">
        <v>407</v>
      </c>
      <c r="C256" s="40" t="s">
        <v>408</v>
      </c>
      <c r="D256" s="40" t="s">
        <v>1543</v>
      </c>
      <c r="E256" s="40" t="s">
        <v>1201</v>
      </c>
      <c r="F256" s="40" t="s">
        <v>1202</v>
      </c>
      <c r="G256" s="40" t="s">
        <v>3289</v>
      </c>
      <c r="H256" s="41">
        <v>43.2</v>
      </c>
      <c r="I256" s="38">
        <v>11.91</v>
      </c>
      <c r="J256" s="38">
        <v>18</v>
      </c>
      <c r="K256" s="38">
        <v>36.369999999999997</v>
      </c>
      <c r="L256" s="38" t="s">
        <v>304</v>
      </c>
      <c r="M256" s="19">
        <v>30013</v>
      </c>
      <c r="N256" s="40" t="s">
        <v>1203</v>
      </c>
      <c r="O256" s="41">
        <v>26.2</v>
      </c>
      <c r="P256" s="40" t="s">
        <v>1204</v>
      </c>
      <c r="Q256" s="40" t="s">
        <v>1204</v>
      </c>
      <c r="R256" s="38">
        <v>10.79</v>
      </c>
      <c r="S256" s="38">
        <v>15</v>
      </c>
      <c r="T256" s="38">
        <v>36.75</v>
      </c>
      <c r="U256" s="40" t="s">
        <v>394</v>
      </c>
      <c r="V256" s="38" t="s">
        <v>304</v>
      </c>
      <c r="W256" s="40" t="s">
        <v>384</v>
      </c>
      <c r="X256" s="39">
        <v>12</v>
      </c>
      <c r="Z256" s="19">
        <f t="shared" si="12"/>
        <v>30013</v>
      </c>
      <c r="AA256" s="65">
        <f t="shared" si="13"/>
        <v>0.15</v>
      </c>
      <c r="AB256" s="37">
        <f ca="1">VLOOKUP(Z256,'Risk Premium - 30yr Yields'!F:G,2,TRUE)</f>
        <v>0.13882904522613071</v>
      </c>
      <c r="AC256" s="42">
        <f t="shared" ca="1" si="14"/>
        <v>1.1170954773869285E-2</v>
      </c>
      <c r="AD256" s="63">
        <f t="shared" ca="1" si="15"/>
        <v>-1.9745119932469037</v>
      </c>
    </row>
    <row r="257" spans="1:30" ht="15" customHeight="1">
      <c r="A257" s="40" t="s">
        <v>396</v>
      </c>
      <c r="B257" s="40" t="s">
        <v>397</v>
      </c>
      <c r="C257" s="40" t="s">
        <v>398</v>
      </c>
      <c r="D257" s="40" t="s">
        <v>1544</v>
      </c>
      <c r="E257" s="40" t="s">
        <v>1201</v>
      </c>
      <c r="F257" s="40" t="s">
        <v>1202</v>
      </c>
      <c r="G257" s="40" t="s">
        <v>545</v>
      </c>
      <c r="H257" s="41">
        <v>250.8</v>
      </c>
      <c r="I257" s="38">
        <v>12.68</v>
      </c>
      <c r="J257" s="38">
        <v>17.600000000000001</v>
      </c>
      <c r="K257" s="38">
        <v>41.62</v>
      </c>
      <c r="L257" s="38" t="s">
        <v>304</v>
      </c>
      <c r="M257" s="19">
        <v>30018</v>
      </c>
      <c r="N257" s="40" t="s">
        <v>1203</v>
      </c>
      <c r="O257" s="41">
        <v>142.5</v>
      </c>
      <c r="P257" s="40" t="s">
        <v>1204</v>
      </c>
      <c r="Q257" s="40" t="s">
        <v>1204</v>
      </c>
      <c r="R257" s="38">
        <v>12.47</v>
      </c>
      <c r="S257" s="38">
        <v>17.100000000000001</v>
      </c>
      <c r="T257" s="38">
        <v>41.48</v>
      </c>
      <c r="U257" s="40" t="s">
        <v>550</v>
      </c>
      <c r="V257" s="38" t="s">
        <v>304</v>
      </c>
      <c r="W257" s="40" t="s">
        <v>384</v>
      </c>
      <c r="X257" s="39">
        <v>10</v>
      </c>
      <c r="Z257" s="19">
        <f t="shared" si="12"/>
        <v>30018</v>
      </c>
      <c r="AA257" s="65">
        <f t="shared" si="13"/>
        <v>0.17100000000000001</v>
      </c>
      <c r="AB257" s="37">
        <f ca="1">VLOOKUP(Z257,'Risk Premium - 30yr Yields'!F:G,2,TRUE)</f>
        <v>0.1387787939698493</v>
      </c>
      <c r="AC257" s="42">
        <f t="shared" ca="1" si="14"/>
        <v>3.2221206030150717E-2</v>
      </c>
      <c r="AD257" s="63">
        <f t="shared" ca="1" si="15"/>
        <v>-1.9748740237787201</v>
      </c>
    </row>
    <row r="258" spans="1:30" ht="15" customHeight="1">
      <c r="A258" s="40" t="s">
        <v>459</v>
      </c>
      <c r="B258" s="40" t="s">
        <v>460</v>
      </c>
      <c r="C258" s="40" t="s">
        <v>398</v>
      </c>
      <c r="D258" s="40" t="s">
        <v>1545</v>
      </c>
      <c r="E258" s="40" t="s">
        <v>1201</v>
      </c>
      <c r="F258" s="40" t="s">
        <v>1202</v>
      </c>
      <c r="G258" s="40" t="s">
        <v>3290</v>
      </c>
      <c r="H258" s="41">
        <v>142.30000000000001</v>
      </c>
      <c r="I258" s="38">
        <v>13.43</v>
      </c>
      <c r="J258" s="38">
        <v>18</v>
      </c>
      <c r="K258" s="38">
        <v>38.5</v>
      </c>
      <c r="L258" s="38" t="s">
        <v>304</v>
      </c>
      <c r="M258" s="19">
        <v>30022</v>
      </c>
      <c r="N258" s="40" t="s">
        <v>1203</v>
      </c>
      <c r="O258" s="41">
        <v>81.8</v>
      </c>
      <c r="P258" s="40" t="s">
        <v>1204</v>
      </c>
      <c r="Q258" s="40" t="s">
        <v>1204</v>
      </c>
      <c r="R258" s="38">
        <v>12.76</v>
      </c>
      <c r="S258" s="38">
        <v>16.25</v>
      </c>
      <c r="T258" s="38">
        <v>38.5</v>
      </c>
      <c r="U258" s="40" t="s">
        <v>394</v>
      </c>
      <c r="V258" s="38">
        <v>899.9</v>
      </c>
      <c r="W258" s="40" t="s">
        <v>384</v>
      </c>
      <c r="X258" s="39">
        <v>10</v>
      </c>
      <c r="Z258" s="19">
        <f t="shared" si="12"/>
        <v>30022</v>
      </c>
      <c r="AA258" s="65">
        <f t="shared" si="13"/>
        <v>0.16250000000000001</v>
      </c>
      <c r="AB258" s="37">
        <f ca="1">VLOOKUP(Z258,'Risk Premium - 30yr Yields'!F:G,2,TRUE)</f>
        <v>0.13880241206030156</v>
      </c>
      <c r="AC258" s="42">
        <f t="shared" ca="1" si="14"/>
        <v>2.369758793969845E-2</v>
      </c>
      <c r="AD258" s="63">
        <f t="shared" ca="1" si="15"/>
        <v>-1.9747038531043648</v>
      </c>
    </row>
    <row r="259" spans="1:30" ht="15" customHeight="1">
      <c r="A259" s="40" t="s">
        <v>411</v>
      </c>
      <c r="B259" s="40" t="s">
        <v>1288</v>
      </c>
      <c r="C259" s="40" t="s">
        <v>1157</v>
      </c>
      <c r="D259" s="40" t="s">
        <v>1546</v>
      </c>
      <c r="E259" s="40" t="s">
        <v>1201</v>
      </c>
      <c r="F259" s="40" t="s">
        <v>1202</v>
      </c>
      <c r="G259" s="40" t="s">
        <v>3291</v>
      </c>
      <c r="H259" s="41">
        <v>186.8</v>
      </c>
      <c r="I259" s="38">
        <v>12.92</v>
      </c>
      <c r="J259" s="38">
        <v>19</v>
      </c>
      <c r="K259" s="38">
        <v>35.65</v>
      </c>
      <c r="L259" s="38" t="s">
        <v>304</v>
      </c>
      <c r="M259" s="19">
        <v>30027</v>
      </c>
      <c r="N259" s="40" t="s">
        <v>1203</v>
      </c>
      <c r="O259" s="41">
        <v>107</v>
      </c>
      <c r="P259" s="40" t="s">
        <v>1204</v>
      </c>
      <c r="Q259" s="40" t="s">
        <v>1204</v>
      </c>
      <c r="R259" s="38">
        <v>12.25</v>
      </c>
      <c r="S259" s="38">
        <v>17.3</v>
      </c>
      <c r="T259" s="38">
        <v>37.69</v>
      </c>
      <c r="U259" s="40" t="s">
        <v>536</v>
      </c>
      <c r="V259" s="38" t="s">
        <v>304</v>
      </c>
      <c r="W259" s="40" t="s">
        <v>304</v>
      </c>
      <c r="X259" s="39">
        <v>10</v>
      </c>
      <c r="Z259" s="19">
        <f t="shared" si="12"/>
        <v>30027</v>
      </c>
      <c r="AA259" s="65">
        <f t="shared" si="13"/>
        <v>0.17300000000000001</v>
      </c>
      <c r="AB259" s="37">
        <f ca="1">VLOOKUP(Z259,'Risk Premium - 30yr Yields'!F:G,2,TRUE)</f>
        <v>0.13884261306532669</v>
      </c>
      <c r="AC259" s="42">
        <f t="shared" ca="1" si="14"/>
        <v>3.4157386934673323E-2</v>
      </c>
      <c r="AD259" s="63">
        <f t="shared" ca="1" si="15"/>
        <v>-1.9744142674704217</v>
      </c>
    </row>
    <row r="260" spans="1:30" ht="15" customHeight="1">
      <c r="A260" s="40" t="s">
        <v>406</v>
      </c>
      <c r="B260" s="40" t="s">
        <v>489</v>
      </c>
      <c r="C260" s="40" t="s">
        <v>327</v>
      </c>
      <c r="D260" s="40" t="s">
        <v>1547</v>
      </c>
      <c r="E260" s="40" t="s">
        <v>1201</v>
      </c>
      <c r="F260" s="40" t="s">
        <v>1202</v>
      </c>
      <c r="G260" s="40" t="s">
        <v>3292</v>
      </c>
      <c r="H260" s="41">
        <v>26.5</v>
      </c>
      <c r="I260" s="38">
        <v>10.82</v>
      </c>
      <c r="J260" s="38">
        <v>15.12</v>
      </c>
      <c r="K260" s="38">
        <v>35.06</v>
      </c>
      <c r="L260" s="38" t="s">
        <v>304</v>
      </c>
      <c r="M260" s="19">
        <v>30032</v>
      </c>
      <c r="N260" s="40" t="s">
        <v>1203</v>
      </c>
      <c r="O260" s="41">
        <v>24</v>
      </c>
      <c r="P260" s="40" t="s">
        <v>1204</v>
      </c>
      <c r="Q260" s="40" t="s">
        <v>1204</v>
      </c>
      <c r="R260" s="38">
        <v>10.58</v>
      </c>
      <c r="S260" s="38">
        <v>15.1</v>
      </c>
      <c r="T260" s="38">
        <v>36.92</v>
      </c>
      <c r="U260" s="40" t="s">
        <v>394</v>
      </c>
      <c r="V260" s="38" t="s">
        <v>304</v>
      </c>
      <c r="W260" s="40" t="s">
        <v>384</v>
      </c>
      <c r="X260" s="39">
        <v>11</v>
      </c>
      <c r="Z260" s="19">
        <f t="shared" si="12"/>
        <v>30032</v>
      </c>
      <c r="AA260" s="65">
        <f t="shared" si="13"/>
        <v>0.151</v>
      </c>
      <c r="AB260" s="37">
        <f ca="1">VLOOKUP(Z260,'Risk Premium - 30yr Yields'!F:G,2,TRUE)</f>
        <v>0.13890391959799001</v>
      </c>
      <c r="AC260" s="42">
        <f t="shared" ca="1" si="14"/>
        <v>1.209608040200999E-2</v>
      </c>
      <c r="AD260" s="63">
        <f t="shared" ca="1" si="15"/>
        <v>-1.973972810771963</v>
      </c>
    </row>
    <row r="261" spans="1:30" ht="15" customHeight="1">
      <c r="A261" s="40" t="s">
        <v>1083</v>
      </c>
      <c r="B261" s="40" t="s">
        <v>1337</v>
      </c>
      <c r="C261" s="40" t="s">
        <v>398</v>
      </c>
      <c r="D261" s="40" t="s">
        <v>1548</v>
      </c>
      <c r="E261" s="40" t="s">
        <v>1201</v>
      </c>
      <c r="F261" s="40" t="s">
        <v>1202</v>
      </c>
      <c r="G261" s="40" t="s">
        <v>3293</v>
      </c>
      <c r="H261" s="41">
        <v>69.3</v>
      </c>
      <c r="I261" s="38">
        <v>12.74</v>
      </c>
      <c r="J261" s="38">
        <v>16.5</v>
      </c>
      <c r="K261" s="38" t="s">
        <v>304</v>
      </c>
      <c r="L261" s="38" t="s">
        <v>304</v>
      </c>
      <c r="M261" s="19">
        <v>30037</v>
      </c>
      <c r="N261" s="40" t="s">
        <v>1203</v>
      </c>
      <c r="O261" s="41">
        <v>31.9</v>
      </c>
      <c r="P261" s="40" t="s">
        <v>1204</v>
      </c>
      <c r="Q261" s="40" t="s">
        <v>1208</v>
      </c>
      <c r="R261" s="38">
        <v>12.34</v>
      </c>
      <c r="S261" s="38">
        <v>15.4</v>
      </c>
      <c r="T261" s="38" t="s">
        <v>304</v>
      </c>
      <c r="U261" s="40" t="s">
        <v>510</v>
      </c>
      <c r="V261" s="38">
        <v>673.8</v>
      </c>
      <c r="W261" s="40" t="s">
        <v>384</v>
      </c>
      <c r="X261" s="39">
        <v>9</v>
      </c>
      <c r="Z261" s="19">
        <f t="shared" si="12"/>
        <v>30037</v>
      </c>
      <c r="AA261" s="65">
        <f t="shared" si="13"/>
        <v>0.154</v>
      </c>
      <c r="AB261" s="37">
        <f ca="1">VLOOKUP(Z261,'Risk Premium - 30yr Yields'!F:G,2,TRUE)</f>
        <v>0.13898683417085433</v>
      </c>
      <c r="AC261" s="42">
        <f t="shared" ca="1" si="14"/>
        <v>1.5013165829145664E-2</v>
      </c>
      <c r="AD261" s="63">
        <f t="shared" ca="1" si="15"/>
        <v>-1.9733760685327895</v>
      </c>
    </row>
    <row r="262" spans="1:30" ht="15" customHeight="1">
      <c r="A262" s="40" t="s">
        <v>564</v>
      </c>
      <c r="B262" s="40" t="s">
        <v>565</v>
      </c>
      <c r="C262" s="40" t="s">
        <v>398</v>
      </c>
      <c r="D262" s="40" t="s">
        <v>1549</v>
      </c>
      <c r="E262" s="40" t="s">
        <v>1201</v>
      </c>
      <c r="F262" s="40" t="s">
        <v>1202</v>
      </c>
      <c r="G262" s="40" t="s">
        <v>539</v>
      </c>
      <c r="H262" s="41">
        <v>15.4</v>
      </c>
      <c r="I262" s="38">
        <v>12.46</v>
      </c>
      <c r="J262" s="38">
        <v>18</v>
      </c>
      <c r="K262" s="38">
        <v>35.15</v>
      </c>
      <c r="L262" s="38" t="s">
        <v>304</v>
      </c>
      <c r="M262" s="19">
        <v>30040</v>
      </c>
      <c r="N262" s="40" t="s">
        <v>1203</v>
      </c>
      <c r="O262" s="41">
        <v>9.4</v>
      </c>
      <c r="P262" s="40" t="s">
        <v>1204</v>
      </c>
      <c r="Q262" s="40" t="s">
        <v>1204</v>
      </c>
      <c r="R262" s="38">
        <v>11.45</v>
      </c>
      <c r="S262" s="38">
        <v>15.5</v>
      </c>
      <c r="T262" s="38">
        <v>32.92</v>
      </c>
      <c r="U262" s="40" t="s">
        <v>394</v>
      </c>
      <c r="V262" s="38" t="s">
        <v>304</v>
      </c>
      <c r="W262" s="40" t="s">
        <v>304</v>
      </c>
      <c r="X262" s="39">
        <v>9</v>
      </c>
      <c r="Z262" s="19">
        <f t="shared" si="12"/>
        <v>30040</v>
      </c>
      <c r="AA262" s="65">
        <f t="shared" si="13"/>
        <v>0.155</v>
      </c>
      <c r="AB262" s="37">
        <f ca="1">VLOOKUP(Z262,'Risk Premium - 30yr Yields'!F:G,2,TRUE)</f>
        <v>0.13907929648241213</v>
      </c>
      <c r="AC262" s="42">
        <f t="shared" ca="1" si="14"/>
        <v>1.592070351758787E-2</v>
      </c>
      <c r="AD262" s="63">
        <f t="shared" ca="1" si="15"/>
        <v>-1.9727110302215907</v>
      </c>
    </row>
    <row r="263" spans="1:30" ht="15" customHeight="1">
      <c r="A263" s="40" t="s">
        <v>464</v>
      </c>
      <c r="B263" s="40" t="s">
        <v>1550</v>
      </c>
      <c r="C263" s="40" t="s">
        <v>326</v>
      </c>
      <c r="D263" s="40" t="s">
        <v>1551</v>
      </c>
      <c r="E263" s="40" t="s">
        <v>1201</v>
      </c>
      <c r="F263" s="40" t="s">
        <v>1202</v>
      </c>
      <c r="G263" s="40" t="s">
        <v>498</v>
      </c>
      <c r="H263" s="41">
        <v>44.8</v>
      </c>
      <c r="I263" s="38">
        <v>11.09</v>
      </c>
      <c r="J263" s="38">
        <v>17.600000000000001</v>
      </c>
      <c r="K263" s="38">
        <v>34.56</v>
      </c>
      <c r="L263" s="38" t="s">
        <v>304</v>
      </c>
      <c r="M263" s="19">
        <v>30041</v>
      </c>
      <c r="N263" s="40" t="s">
        <v>1203</v>
      </c>
      <c r="O263" s="41">
        <v>39</v>
      </c>
      <c r="P263" s="40" t="s">
        <v>1204</v>
      </c>
      <c r="Q263" s="40" t="s">
        <v>1204</v>
      </c>
      <c r="R263" s="38">
        <v>10.87</v>
      </c>
      <c r="S263" s="38">
        <v>17</v>
      </c>
      <c r="T263" s="38">
        <v>34.56</v>
      </c>
      <c r="U263" s="40" t="s">
        <v>525</v>
      </c>
      <c r="V263" s="38" t="s">
        <v>304</v>
      </c>
      <c r="W263" s="40" t="s">
        <v>376</v>
      </c>
      <c r="X263" s="39">
        <v>9</v>
      </c>
      <c r="Z263" s="19">
        <f t="shared" si="12"/>
        <v>30041</v>
      </c>
      <c r="AA263" s="65">
        <f t="shared" si="13"/>
        <v>0.17</v>
      </c>
      <c r="AB263" s="37">
        <f ca="1">VLOOKUP(Z263,'Risk Premium - 30yr Yields'!F:G,2,TRUE)</f>
        <v>0.13912251256281413</v>
      </c>
      <c r="AC263" s="42">
        <f t="shared" ca="1" si="14"/>
        <v>3.087748743718588E-2</v>
      </c>
      <c r="AD263" s="63">
        <f t="shared" ca="1" si="15"/>
        <v>-1.9724003486994399</v>
      </c>
    </row>
    <row r="264" spans="1:30" ht="15" customHeight="1">
      <c r="A264" s="40" t="s">
        <v>517</v>
      </c>
      <c r="B264" s="40" t="s">
        <v>583</v>
      </c>
      <c r="C264" s="40" t="s">
        <v>345</v>
      </c>
      <c r="D264" s="40" t="s">
        <v>1553</v>
      </c>
      <c r="E264" s="40" t="s">
        <v>1201</v>
      </c>
      <c r="F264" s="40" t="s">
        <v>1202</v>
      </c>
      <c r="G264" s="40" t="s">
        <v>485</v>
      </c>
      <c r="H264" s="41">
        <v>74.400000000000006</v>
      </c>
      <c r="I264" s="38">
        <v>11.62</v>
      </c>
      <c r="J264" s="38">
        <v>15.88</v>
      </c>
      <c r="K264" s="38">
        <v>33.81</v>
      </c>
      <c r="L264" s="38" t="s">
        <v>304</v>
      </c>
      <c r="M264" s="19">
        <v>30042</v>
      </c>
      <c r="N264" s="40" t="s">
        <v>1203</v>
      </c>
      <c r="O264" s="41">
        <v>56.4</v>
      </c>
      <c r="P264" s="40" t="s">
        <v>1204</v>
      </c>
      <c r="Q264" s="40" t="s">
        <v>1208</v>
      </c>
      <c r="R264" s="38">
        <v>11.09</v>
      </c>
      <c r="S264" s="38">
        <v>14.7</v>
      </c>
      <c r="T264" s="38">
        <v>33.04</v>
      </c>
      <c r="U264" s="40" t="s">
        <v>394</v>
      </c>
      <c r="V264" s="38" t="s">
        <v>304</v>
      </c>
      <c r="W264" s="40" t="s">
        <v>304</v>
      </c>
      <c r="X264" s="39">
        <v>13</v>
      </c>
      <c r="Z264" s="19">
        <f t="shared" si="12"/>
        <v>30042</v>
      </c>
      <c r="AA264" s="65">
        <f t="shared" si="13"/>
        <v>0.14699999999999999</v>
      </c>
      <c r="AB264" s="37">
        <f ca="1">VLOOKUP(Z264,'Risk Premium - 30yr Yields'!F:G,2,TRUE)</f>
        <v>0.139160703517588</v>
      </c>
      <c r="AC264" s="42">
        <f t="shared" ca="1" si="14"/>
        <v>7.8392964824119948E-3</v>
      </c>
      <c r="AD264" s="63">
        <f t="shared" ca="1" si="15"/>
        <v>-1.9721258732527958</v>
      </c>
    </row>
    <row r="265" spans="1:30" ht="15" customHeight="1">
      <c r="A265" s="40" t="s">
        <v>452</v>
      </c>
      <c r="B265" s="40" t="s">
        <v>1363</v>
      </c>
      <c r="C265" s="40" t="s">
        <v>408</v>
      </c>
      <c r="D265" s="40" t="s">
        <v>1552</v>
      </c>
      <c r="E265" s="40" t="s">
        <v>1201</v>
      </c>
      <c r="F265" s="40" t="s">
        <v>1202</v>
      </c>
      <c r="G265" s="40" t="s">
        <v>3294</v>
      </c>
      <c r="H265" s="41">
        <v>16.600000000000001</v>
      </c>
      <c r="I265" s="38">
        <v>13.85</v>
      </c>
      <c r="J265" s="38">
        <v>19.5</v>
      </c>
      <c r="K265" s="38">
        <v>36.83</v>
      </c>
      <c r="L265" s="38" t="s">
        <v>304</v>
      </c>
      <c r="M265" s="19">
        <v>30042</v>
      </c>
      <c r="N265" s="40" t="s">
        <v>1203</v>
      </c>
      <c r="O265" s="41">
        <v>6.2</v>
      </c>
      <c r="P265" s="40" t="s">
        <v>1204</v>
      </c>
      <c r="Q265" s="40" t="s">
        <v>1204</v>
      </c>
      <c r="R265" s="38">
        <v>12.83</v>
      </c>
      <c r="S265" s="38">
        <v>16.5</v>
      </c>
      <c r="T265" s="38">
        <v>36.83</v>
      </c>
      <c r="U265" s="40" t="s">
        <v>525</v>
      </c>
      <c r="V265" s="38" t="s">
        <v>304</v>
      </c>
      <c r="W265" s="40" t="s">
        <v>376</v>
      </c>
      <c r="X265" s="39">
        <v>5</v>
      </c>
      <c r="Z265" s="19">
        <f t="shared" si="12"/>
        <v>30042</v>
      </c>
      <c r="AA265" s="65">
        <f t="shared" si="13"/>
        <v>0.16500000000000001</v>
      </c>
      <c r="AB265" s="37">
        <f ca="1">VLOOKUP(Z265,'Risk Premium - 30yr Yields'!F:G,2,TRUE)</f>
        <v>0.139160703517588</v>
      </c>
      <c r="AC265" s="42">
        <f t="shared" ca="1" si="14"/>
        <v>2.5839296482412011E-2</v>
      </c>
      <c r="AD265" s="63">
        <f t="shared" ca="1" si="15"/>
        <v>-1.9721258732527958</v>
      </c>
    </row>
    <row r="266" spans="1:30" ht="15" customHeight="1">
      <c r="A266" s="40" t="s">
        <v>377</v>
      </c>
      <c r="B266" s="40" t="s">
        <v>522</v>
      </c>
      <c r="C266" s="40" t="s">
        <v>356</v>
      </c>
      <c r="D266" s="40" t="s">
        <v>1554</v>
      </c>
      <c r="E266" s="40" t="s">
        <v>1201</v>
      </c>
      <c r="F266" s="40" t="s">
        <v>1202</v>
      </c>
      <c r="G266" s="40" t="s">
        <v>3295</v>
      </c>
      <c r="H266" s="41">
        <v>5.8</v>
      </c>
      <c r="I266" s="38">
        <v>13.96</v>
      </c>
      <c r="J266" s="38">
        <v>17.5</v>
      </c>
      <c r="K266" s="38">
        <v>43.5</v>
      </c>
      <c r="L266" s="38" t="s">
        <v>304</v>
      </c>
      <c r="M266" s="19">
        <v>30043</v>
      </c>
      <c r="N266" s="40" t="s">
        <v>1274</v>
      </c>
      <c r="O266" s="41">
        <v>3.3</v>
      </c>
      <c r="P266" s="40" t="s">
        <v>1204</v>
      </c>
      <c r="Q266" s="40" t="s">
        <v>1204</v>
      </c>
      <c r="R266" s="38">
        <v>12.8</v>
      </c>
      <c r="S266" s="38">
        <v>15.5</v>
      </c>
      <c r="T266" s="38">
        <v>43.5</v>
      </c>
      <c r="U266" s="40" t="s">
        <v>576</v>
      </c>
      <c r="V266" s="38" t="s">
        <v>304</v>
      </c>
      <c r="W266" s="40" t="s">
        <v>376</v>
      </c>
      <c r="X266" s="39">
        <v>5</v>
      </c>
      <c r="Z266" s="19">
        <f t="shared" ref="Z266:Z329" si="16">M266</f>
        <v>30043</v>
      </c>
      <c r="AA266" s="65">
        <f t="shared" ref="AA266:AA329" si="17">S266/100</f>
        <v>0.155</v>
      </c>
      <c r="AB266" s="37">
        <f ca="1">VLOOKUP(Z266,'Risk Premium - 30yr Yields'!F:G,2,TRUE)</f>
        <v>0.1391993969849247</v>
      </c>
      <c r="AC266" s="42">
        <f t="shared" ref="AC266:AC329" ca="1" si="18">AA266-AB266</f>
        <v>1.5800603015075299E-2</v>
      </c>
      <c r="AD266" s="63">
        <f t="shared" ref="AD266:AD329" ca="1" si="19">LN(AB266)</f>
        <v>-1.9718478630960523</v>
      </c>
    </row>
    <row r="267" spans="1:30" ht="15" customHeight="1">
      <c r="A267" s="40" t="s">
        <v>591</v>
      </c>
      <c r="B267" s="40" t="s">
        <v>1324</v>
      </c>
      <c r="C267" s="40" t="s">
        <v>344</v>
      </c>
      <c r="D267" s="40" t="s">
        <v>1555</v>
      </c>
      <c r="E267" s="40" t="s">
        <v>1201</v>
      </c>
      <c r="F267" s="40" t="s">
        <v>1202</v>
      </c>
      <c r="G267" s="40" t="s">
        <v>526</v>
      </c>
      <c r="H267" s="41">
        <v>5.4</v>
      </c>
      <c r="I267" s="38">
        <v>11.14</v>
      </c>
      <c r="J267" s="38">
        <v>17</v>
      </c>
      <c r="K267" s="38" t="s">
        <v>304</v>
      </c>
      <c r="L267" s="38" t="s">
        <v>304</v>
      </c>
      <c r="M267" s="19">
        <v>30046</v>
      </c>
      <c r="N267" s="40" t="s">
        <v>1203</v>
      </c>
      <c r="O267" s="41">
        <v>5.4</v>
      </c>
      <c r="P267" s="40" t="s">
        <v>1204</v>
      </c>
      <c r="Q267" s="40" t="s">
        <v>1204</v>
      </c>
      <c r="R267" s="38">
        <v>9.85</v>
      </c>
      <c r="S267" s="38">
        <v>15.5</v>
      </c>
      <c r="T267" s="38" t="s">
        <v>304</v>
      </c>
      <c r="U267" s="40" t="s">
        <v>434</v>
      </c>
      <c r="V267" s="38" t="s">
        <v>304</v>
      </c>
      <c r="W267" s="40" t="s">
        <v>376</v>
      </c>
      <c r="X267" s="39">
        <v>5</v>
      </c>
      <c r="Z267" s="19">
        <f t="shared" si="16"/>
        <v>30046</v>
      </c>
      <c r="AA267" s="65">
        <f t="shared" si="17"/>
        <v>0.155</v>
      </c>
      <c r="AB267" s="37">
        <f ca="1">VLOOKUP(Z267,'Risk Premium - 30yr Yields'!F:G,2,TRUE)</f>
        <v>0.13925517587939706</v>
      </c>
      <c r="AC267" s="42">
        <f t="shared" ca="1" si="18"/>
        <v>1.5744824120602935E-2</v>
      </c>
      <c r="AD267" s="63">
        <f t="shared" ca="1" si="19"/>
        <v>-1.9714472311750557</v>
      </c>
    </row>
    <row r="268" spans="1:30" ht="15" customHeight="1">
      <c r="A268" s="40" t="s">
        <v>1083</v>
      </c>
      <c r="B268" s="40" t="s">
        <v>1300</v>
      </c>
      <c r="C268" s="40" t="s">
        <v>1301</v>
      </c>
      <c r="D268" s="40" t="s">
        <v>1556</v>
      </c>
      <c r="E268" s="40" t="s">
        <v>1201</v>
      </c>
      <c r="F268" s="40" t="s">
        <v>1202</v>
      </c>
      <c r="G268" s="40" t="s">
        <v>3296</v>
      </c>
      <c r="H268" s="41">
        <v>15.5</v>
      </c>
      <c r="I268" s="38">
        <v>13.31</v>
      </c>
      <c r="J268" s="38">
        <v>18.5</v>
      </c>
      <c r="K268" s="38">
        <v>34.39</v>
      </c>
      <c r="L268" s="38" t="s">
        <v>304</v>
      </c>
      <c r="M268" s="19">
        <v>30049</v>
      </c>
      <c r="N268" s="40" t="s">
        <v>1203</v>
      </c>
      <c r="O268" s="41">
        <v>12</v>
      </c>
      <c r="P268" s="40" t="s">
        <v>1204</v>
      </c>
      <c r="Q268" s="40" t="s">
        <v>1204</v>
      </c>
      <c r="R268" s="38">
        <v>13.71</v>
      </c>
      <c r="S268" s="38">
        <v>16.399999999999999</v>
      </c>
      <c r="T268" s="38">
        <v>29.44</v>
      </c>
      <c r="U268" s="40" t="s">
        <v>463</v>
      </c>
      <c r="V268" s="38" t="s">
        <v>304</v>
      </c>
      <c r="W268" s="40" t="s">
        <v>304</v>
      </c>
      <c r="X268" s="39">
        <v>9</v>
      </c>
      <c r="Z268" s="19">
        <f t="shared" si="16"/>
        <v>30049</v>
      </c>
      <c r="AA268" s="65">
        <f t="shared" si="17"/>
        <v>0.16399999999999998</v>
      </c>
      <c r="AB268" s="37">
        <f ca="1">VLOOKUP(Z268,'Risk Premium - 30yr Yields'!F:G,2,TRUE)</f>
        <v>0.13938683417085435</v>
      </c>
      <c r="AC268" s="42">
        <f t="shared" ca="1" si="18"/>
        <v>2.4613165829145633E-2</v>
      </c>
      <c r="AD268" s="63">
        <f t="shared" ca="1" si="19"/>
        <v>-1.9705022315231271</v>
      </c>
    </row>
    <row r="269" spans="1:30" ht="15" customHeight="1">
      <c r="A269" s="40" t="s">
        <v>1113</v>
      </c>
      <c r="B269" s="40" t="s">
        <v>1223</v>
      </c>
      <c r="C269" s="40" t="s">
        <v>338</v>
      </c>
      <c r="D269" s="40" t="s">
        <v>1557</v>
      </c>
      <c r="E269" s="40" t="s">
        <v>1201</v>
      </c>
      <c r="F269" s="40" t="s">
        <v>1202</v>
      </c>
      <c r="G269" s="40" t="s">
        <v>3297</v>
      </c>
      <c r="H269" s="41">
        <v>6.4</v>
      </c>
      <c r="I269" s="38">
        <v>11.09</v>
      </c>
      <c r="J269" s="38">
        <v>17.5</v>
      </c>
      <c r="K269" s="38">
        <v>32.590000000000003</v>
      </c>
      <c r="L269" s="38" t="s">
        <v>304</v>
      </c>
      <c r="M269" s="19">
        <v>30054</v>
      </c>
      <c r="N269" s="40" t="s">
        <v>1203</v>
      </c>
      <c r="O269" s="41">
        <v>4.5999999999999996</v>
      </c>
      <c r="P269" s="40" t="s">
        <v>1204</v>
      </c>
      <c r="Q269" s="40" t="s">
        <v>1204</v>
      </c>
      <c r="R269" s="38">
        <v>11.12</v>
      </c>
      <c r="S269" s="38">
        <v>14.5</v>
      </c>
      <c r="T269" s="38">
        <v>47.9</v>
      </c>
      <c r="U269" s="40" t="s">
        <v>525</v>
      </c>
      <c r="V269" s="38" t="s">
        <v>304</v>
      </c>
      <c r="W269" s="40" t="s">
        <v>384</v>
      </c>
      <c r="X269" s="39">
        <v>6</v>
      </c>
      <c r="Z269" s="19">
        <f t="shared" si="16"/>
        <v>30054</v>
      </c>
      <c r="AA269" s="65">
        <f t="shared" si="17"/>
        <v>0.14499999999999999</v>
      </c>
      <c r="AB269" s="37">
        <f ca="1">VLOOKUP(Z269,'Risk Premium - 30yr Yields'!F:G,2,TRUE)</f>
        <v>0.13943005025125635</v>
      </c>
      <c r="AC269" s="42">
        <f t="shared" ca="1" si="18"/>
        <v>5.5699497487436411E-3</v>
      </c>
      <c r="AD269" s="63">
        <f t="shared" ca="1" si="19"/>
        <v>-1.9701922353703643</v>
      </c>
    </row>
    <row r="270" spans="1:30" ht="15" customHeight="1">
      <c r="A270" s="40" t="s">
        <v>454</v>
      </c>
      <c r="B270" s="40" t="s">
        <v>1265</v>
      </c>
      <c r="C270" s="40" t="s">
        <v>1166</v>
      </c>
      <c r="D270" s="40" t="s">
        <v>1558</v>
      </c>
      <c r="E270" s="40" t="s">
        <v>1201</v>
      </c>
      <c r="F270" s="40" t="s">
        <v>1202</v>
      </c>
      <c r="G270" s="40" t="s">
        <v>3298</v>
      </c>
      <c r="H270" s="41">
        <v>31.4</v>
      </c>
      <c r="I270" s="38">
        <v>12.44</v>
      </c>
      <c r="J270" s="38">
        <v>17</v>
      </c>
      <c r="K270" s="38">
        <v>39.89</v>
      </c>
      <c r="L270" s="38" t="s">
        <v>304</v>
      </c>
      <c r="M270" s="19">
        <v>30064</v>
      </c>
      <c r="N270" s="40" t="s">
        <v>1203</v>
      </c>
      <c r="O270" s="41">
        <v>21</v>
      </c>
      <c r="P270" s="40" t="s">
        <v>1204</v>
      </c>
      <c r="Q270" s="40" t="s">
        <v>1204</v>
      </c>
      <c r="R270" s="38">
        <v>12.38</v>
      </c>
      <c r="S270" s="38">
        <v>15.75</v>
      </c>
      <c r="T270" s="38">
        <v>38</v>
      </c>
      <c r="U270" s="40" t="s">
        <v>547</v>
      </c>
      <c r="V270" s="38">
        <v>292.89999999999998</v>
      </c>
      <c r="W270" s="40" t="s">
        <v>384</v>
      </c>
      <c r="X270" s="39">
        <v>9</v>
      </c>
      <c r="Z270" s="19">
        <f t="shared" si="16"/>
        <v>30064</v>
      </c>
      <c r="AA270" s="65">
        <f t="shared" si="17"/>
        <v>0.1575</v>
      </c>
      <c r="AB270" s="37">
        <f ca="1">VLOOKUP(Z270,'Risk Premium - 30yr Yields'!F:G,2,TRUE)</f>
        <v>0.13944261306532668</v>
      </c>
      <c r="AC270" s="42">
        <f t="shared" ca="1" si="18"/>
        <v>1.805738693467332E-2</v>
      </c>
      <c r="AD270" s="63">
        <f t="shared" ca="1" si="19"/>
        <v>-1.9701021382347796</v>
      </c>
    </row>
    <row r="271" spans="1:30" ht="15" customHeight="1">
      <c r="A271" s="40" t="s">
        <v>391</v>
      </c>
      <c r="B271" s="40" t="s">
        <v>492</v>
      </c>
      <c r="C271" s="40" t="s">
        <v>348</v>
      </c>
      <c r="D271" s="40" t="s">
        <v>1559</v>
      </c>
      <c r="E271" s="40" t="s">
        <v>1201</v>
      </c>
      <c r="F271" s="40" t="s">
        <v>1202</v>
      </c>
      <c r="G271" s="40" t="s">
        <v>558</v>
      </c>
      <c r="H271" s="41">
        <v>36.700000000000003</v>
      </c>
      <c r="I271" s="38" t="s">
        <v>304</v>
      </c>
      <c r="J271" s="38">
        <v>15.5</v>
      </c>
      <c r="K271" s="38">
        <v>39.090000000000003</v>
      </c>
      <c r="L271" s="38" t="s">
        <v>304</v>
      </c>
      <c r="M271" s="19">
        <v>30068</v>
      </c>
      <c r="N271" s="40" t="s">
        <v>1203</v>
      </c>
      <c r="O271" s="41">
        <v>30.3</v>
      </c>
      <c r="P271" s="40" t="s">
        <v>1204</v>
      </c>
      <c r="Q271" s="40" t="s">
        <v>1204</v>
      </c>
      <c r="R271" s="38">
        <v>11.58</v>
      </c>
      <c r="S271" s="38">
        <v>15</v>
      </c>
      <c r="T271" s="38">
        <v>39.090000000000003</v>
      </c>
      <c r="U271" s="40" t="s">
        <v>536</v>
      </c>
      <c r="V271" s="38">
        <v>547.70000000000005</v>
      </c>
      <c r="W271" s="40" t="s">
        <v>384</v>
      </c>
      <c r="X271" s="39">
        <v>9</v>
      </c>
      <c r="Z271" s="19">
        <f t="shared" si="16"/>
        <v>30068</v>
      </c>
      <c r="AA271" s="65">
        <f t="shared" si="17"/>
        <v>0.15</v>
      </c>
      <c r="AB271" s="37">
        <f ca="1">VLOOKUP(Z271,'Risk Premium - 30yr Yields'!F:G,2,TRUE)</f>
        <v>0.13942954773869351</v>
      </c>
      <c r="AC271" s="42">
        <f t="shared" ca="1" si="18"/>
        <v>1.0570452261306484E-2</v>
      </c>
      <c r="AD271" s="63">
        <f t="shared" ca="1" si="19"/>
        <v>-1.9701958394246371</v>
      </c>
    </row>
    <row r="272" spans="1:30" ht="15" customHeight="1">
      <c r="A272" s="40" t="s">
        <v>381</v>
      </c>
      <c r="B272" s="40" t="s">
        <v>1247</v>
      </c>
      <c r="C272" s="40" t="s">
        <v>343</v>
      </c>
      <c r="D272" s="40" t="s">
        <v>1560</v>
      </c>
      <c r="E272" s="40" t="s">
        <v>1201</v>
      </c>
      <c r="F272" s="40" t="s">
        <v>1202</v>
      </c>
      <c r="G272" s="40" t="s">
        <v>3299</v>
      </c>
      <c r="H272" s="41">
        <v>95.5</v>
      </c>
      <c r="I272" s="38">
        <v>11.73</v>
      </c>
      <c r="J272" s="38">
        <v>17.75</v>
      </c>
      <c r="K272" s="38">
        <v>38.799999999999997</v>
      </c>
      <c r="L272" s="38" t="s">
        <v>304</v>
      </c>
      <c r="M272" s="19">
        <v>30069</v>
      </c>
      <c r="N272" s="40" t="s">
        <v>1203</v>
      </c>
      <c r="O272" s="41">
        <v>31.7</v>
      </c>
      <c r="P272" s="40" t="s">
        <v>1204</v>
      </c>
      <c r="Q272" s="40" t="s">
        <v>1204</v>
      </c>
      <c r="R272" s="38">
        <v>11.15</v>
      </c>
      <c r="S272" s="38">
        <v>15.75</v>
      </c>
      <c r="T272" s="38">
        <v>37.299999999999997</v>
      </c>
      <c r="U272" s="40" t="s">
        <v>463</v>
      </c>
      <c r="V272" s="38">
        <v>926.8</v>
      </c>
      <c r="W272" s="40" t="s">
        <v>384</v>
      </c>
      <c r="X272" s="39">
        <v>7</v>
      </c>
      <c r="Z272" s="19">
        <f t="shared" si="16"/>
        <v>30069</v>
      </c>
      <c r="AA272" s="65">
        <f t="shared" si="17"/>
        <v>0.1575</v>
      </c>
      <c r="AB272" s="37">
        <f ca="1">VLOOKUP(Z272,'Risk Premium - 30yr Yields'!F:G,2,TRUE)</f>
        <v>0.13942150753768848</v>
      </c>
      <c r="AC272" s="42">
        <f t="shared" ca="1" si="18"/>
        <v>1.8078492462311524E-2</v>
      </c>
      <c r="AD272" s="63">
        <f t="shared" ca="1" si="19"/>
        <v>-1.9702535060596031</v>
      </c>
    </row>
    <row r="273" spans="1:30" ht="15" customHeight="1">
      <c r="A273" s="40" t="s">
        <v>504</v>
      </c>
      <c r="B273" s="40" t="s">
        <v>1381</v>
      </c>
      <c r="C273" s="40" t="s">
        <v>1165</v>
      </c>
      <c r="D273" s="40" t="s">
        <v>1562</v>
      </c>
      <c r="E273" s="40" t="s">
        <v>1201</v>
      </c>
      <c r="F273" s="40" t="s">
        <v>1202</v>
      </c>
      <c r="G273" s="40" t="s">
        <v>3269</v>
      </c>
      <c r="H273" s="41">
        <v>37.1</v>
      </c>
      <c r="I273" s="38">
        <v>10.58</v>
      </c>
      <c r="J273" s="38">
        <v>14.83</v>
      </c>
      <c r="K273" s="38">
        <v>36.43</v>
      </c>
      <c r="L273" s="38" t="s">
        <v>304</v>
      </c>
      <c r="M273" s="19">
        <v>30071</v>
      </c>
      <c r="N273" s="40" t="s">
        <v>1203</v>
      </c>
      <c r="O273" s="41">
        <v>25.6</v>
      </c>
      <c r="P273" s="40" t="s">
        <v>1204</v>
      </c>
      <c r="Q273" s="40" t="s">
        <v>1208</v>
      </c>
      <c r="R273" s="38">
        <v>10.54</v>
      </c>
      <c r="S273" s="38">
        <v>14.7</v>
      </c>
      <c r="T273" s="38">
        <v>36.43</v>
      </c>
      <c r="U273" s="40" t="s">
        <v>576</v>
      </c>
      <c r="V273" s="38" t="s">
        <v>304</v>
      </c>
      <c r="W273" s="40" t="s">
        <v>304</v>
      </c>
      <c r="X273" s="39">
        <v>12</v>
      </c>
      <c r="Z273" s="19">
        <f t="shared" si="16"/>
        <v>30071</v>
      </c>
      <c r="AA273" s="65">
        <f t="shared" si="17"/>
        <v>0.14699999999999999</v>
      </c>
      <c r="AB273" s="37">
        <f ca="1">VLOOKUP(Z273,'Risk Premium - 30yr Yields'!F:G,2,TRUE)</f>
        <v>0.13942402010050256</v>
      </c>
      <c r="AC273" s="42">
        <f t="shared" ca="1" si="18"/>
        <v>7.5759798994974314E-3</v>
      </c>
      <c r="AD273" s="63">
        <f t="shared" ca="1" si="19"/>
        <v>-1.9702354848789485</v>
      </c>
    </row>
    <row r="274" spans="1:30" ht="15" customHeight="1">
      <c r="A274" s="40" t="s">
        <v>387</v>
      </c>
      <c r="B274" s="40" t="s">
        <v>1321</v>
      </c>
      <c r="C274" s="40" t="s">
        <v>1156</v>
      </c>
      <c r="D274" s="40" t="s">
        <v>1561</v>
      </c>
      <c r="E274" s="40" t="s">
        <v>1201</v>
      </c>
      <c r="F274" s="40" t="s">
        <v>1202</v>
      </c>
      <c r="G274" s="40" t="s">
        <v>3300</v>
      </c>
      <c r="H274" s="41">
        <v>91</v>
      </c>
      <c r="I274" s="38">
        <v>12.52</v>
      </c>
      <c r="J274" s="38">
        <v>18</v>
      </c>
      <c r="K274" s="38">
        <v>31.16</v>
      </c>
      <c r="L274" s="38" t="s">
        <v>304</v>
      </c>
      <c r="M274" s="19">
        <v>30071</v>
      </c>
      <c r="N274" s="40" t="s">
        <v>1203</v>
      </c>
      <c r="O274" s="41">
        <v>31.3</v>
      </c>
      <c r="P274" s="40" t="s">
        <v>1204</v>
      </c>
      <c r="Q274" s="40" t="s">
        <v>1204</v>
      </c>
      <c r="R274" s="38">
        <v>11.37</v>
      </c>
      <c r="S274" s="38">
        <v>15.5</v>
      </c>
      <c r="T274" s="38">
        <v>33.82</v>
      </c>
      <c r="U274" s="40" t="s">
        <v>394</v>
      </c>
      <c r="V274" s="38" t="s">
        <v>304</v>
      </c>
      <c r="W274" s="40" t="s">
        <v>304</v>
      </c>
      <c r="X274" s="39">
        <v>6</v>
      </c>
      <c r="Z274" s="19">
        <f t="shared" si="16"/>
        <v>30071</v>
      </c>
      <c r="AA274" s="65">
        <f t="shared" si="17"/>
        <v>0.155</v>
      </c>
      <c r="AB274" s="37">
        <f ca="1">VLOOKUP(Z274,'Risk Premium - 30yr Yields'!F:G,2,TRUE)</f>
        <v>0.13942402010050256</v>
      </c>
      <c r="AC274" s="42">
        <f t="shared" ca="1" si="18"/>
        <v>1.5575979899497439E-2</v>
      </c>
      <c r="AD274" s="63">
        <f t="shared" ca="1" si="19"/>
        <v>-1.9702354848789485</v>
      </c>
    </row>
    <row r="275" spans="1:30" ht="15" customHeight="1">
      <c r="A275" s="40" t="s">
        <v>452</v>
      </c>
      <c r="B275" s="40" t="s">
        <v>455</v>
      </c>
      <c r="C275" s="40" t="s">
        <v>408</v>
      </c>
      <c r="D275" s="40" t="s">
        <v>1563</v>
      </c>
      <c r="E275" s="40" t="s">
        <v>1201</v>
      </c>
      <c r="F275" s="40" t="s">
        <v>1202</v>
      </c>
      <c r="G275" s="40" t="s">
        <v>3301</v>
      </c>
      <c r="H275" s="41">
        <v>12.2</v>
      </c>
      <c r="I275" s="38">
        <v>14.02</v>
      </c>
      <c r="J275" s="38">
        <v>21</v>
      </c>
      <c r="K275" s="38">
        <v>32.5</v>
      </c>
      <c r="L275" s="38" t="s">
        <v>304</v>
      </c>
      <c r="M275" s="19">
        <v>30074</v>
      </c>
      <c r="N275" s="40" t="s">
        <v>1203</v>
      </c>
      <c r="O275" s="41">
        <v>4.2</v>
      </c>
      <c r="P275" s="40" t="s">
        <v>1204</v>
      </c>
      <c r="Q275" s="40" t="s">
        <v>1204</v>
      </c>
      <c r="R275" s="38">
        <v>12.18</v>
      </c>
      <c r="S275" s="38">
        <v>16.600000000000001</v>
      </c>
      <c r="T275" s="38">
        <v>32.729999999999997</v>
      </c>
      <c r="U275" s="40" t="s">
        <v>525</v>
      </c>
      <c r="V275" s="38" t="s">
        <v>304</v>
      </c>
      <c r="W275" s="40" t="s">
        <v>304</v>
      </c>
      <c r="X275" s="39">
        <v>5</v>
      </c>
      <c r="Z275" s="19">
        <f t="shared" si="16"/>
        <v>30074</v>
      </c>
      <c r="AA275" s="65">
        <f t="shared" si="17"/>
        <v>0.16600000000000001</v>
      </c>
      <c r="AB275" s="37">
        <f ca="1">VLOOKUP(Z275,'Risk Premium - 30yr Yields'!F:G,2,TRUE)</f>
        <v>0.13943005025125632</v>
      </c>
      <c r="AC275" s="42">
        <f t="shared" ca="1" si="18"/>
        <v>2.6569949748743688E-2</v>
      </c>
      <c r="AD275" s="63">
        <f t="shared" ca="1" si="19"/>
        <v>-1.9701922353703645</v>
      </c>
    </row>
    <row r="276" spans="1:30" ht="15" customHeight="1">
      <c r="A276" s="40" t="s">
        <v>462</v>
      </c>
      <c r="B276" s="40" t="s">
        <v>1240</v>
      </c>
      <c r="C276" s="40" t="s">
        <v>408</v>
      </c>
      <c r="D276" s="40" t="s">
        <v>1564</v>
      </c>
      <c r="E276" s="40" t="s">
        <v>1201</v>
      </c>
      <c r="F276" s="40" t="s">
        <v>1202</v>
      </c>
      <c r="G276" s="40" t="s">
        <v>530</v>
      </c>
      <c r="H276" s="41">
        <v>10.3</v>
      </c>
      <c r="I276" s="38">
        <v>12.19</v>
      </c>
      <c r="J276" s="38">
        <v>16.25</v>
      </c>
      <c r="K276" s="38">
        <v>36</v>
      </c>
      <c r="L276" s="38" t="s">
        <v>304</v>
      </c>
      <c r="M276" s="19">
        <v>30075</v>
      </c>
      <c r="N276" s="40" t="s">
        <v>1203</v>
      </c>
      <c r="O276" s="41">
        <v>7.1</v>
      </c>
      <c r="P276" s="40" t="s">
        <v>1208</v>
      </c>
      <c r="Q276" s="40" t="s">
        <v>1204</v>
      </c>
      <c r="R276" s="38">
        <v>12.08</v>
      </c>
      <c r="S276" s="38">
        <v>16</v>
      </c>
      <c r="T276" s="38">
        <v>36</v>
      </c>
      <c r="U276" s="40" t="s">
        <v>536</v>
      </c>
      <c r="V276" s="38" t="s">
        <v>304</v>
      </c>
      <c r="W276" s="40" t="s">
        <v>304</v>
      </c>
      <c r="X276" s="39">
        <v>11</v>
      </c>
      <c r="Z276" s="19">
        <f t="shared" si="16"/>
        <v>30075</v>
      </c>
      <c r="AA276" s="65">
        <f t="shared" si="17"/>
        <v>0.16</v>
      </c>
      <c r="AB276" s="37">
        <f ca="1">VLOOKUP(Z276,'Risk Premium - 30yr Yields'!F:G,2,TRUE)</f>
        <v>0.13942402010050256</v>
      </c>
      <c r="AC276" s="42">
        <f t="shared" ca="1" si="18"/>
        <v>2.0575979899497443E-2</v>
      </c>
      <c r="AD276" s="63">
        <f t="shared" ca="1" si="19"/>
        <v>-1.9702354848789485</v>
      </c>
    </row>
    <row r="277" spans="1:30" ht="15" customHeight="1">
      <c r="A277" s="40" t="s">
        <v>591</v>
      </c>
      <c r="B277" s="40" t="s">
        <v>1282</v>
      </c>
      <c r="C277" s="40" t="s">
        <v>1157</v>
      </c>
      <c r="D277" s="40" t="s">
        <v>1565</v>
      </c>
      <c r="E277" s="40" t="s">
        <v>1201</v>
      </c>
      <c r="F277" s="40" t="s">
        <v>1202</v>
      </c>
      <c r="G277" s="40" t="s">
        <v>3302</v>
      </c>
      <c r="H277" s="41">
        <v>6.7</v>
      </c>
      <c r="I277" s="38">
        <v>12.05</v>
      </c>
      <c r="J277" s="38">
        <v>19</v>
      </c>
      <c r="K277" s="38">
        <v>35.86</v>
      </c>
      <c r="L277" s="38" t="s">
        <v>304</v>
      </c>
      <c r="M277" s="19">
        <v>30085</v>
      </c>
      <c r="N277" s="40" t="s">
        <v>1203</v>
      </c>
      <c r="O277" s="41">
        <v>3.6</v>
      </c>
      <c r="P277" s="40" t="s">
        <v>1204</v>
      </c>
      <c r="Q277" s="40" t="s">
        <v>1204</v>
      </c>
      <c r="R277" s="38">
        <v>10.7</v>
      </c>
      <c r="S277" s="38">
        <v>15.5</v>
      </c>
      <c r="T277" s="38">
        <v>38.56</v>
      </c>
      <c r="U277" s="40" t="s">
        <v>447</v>
      </c>
      <c r="V277" s="38" t="s">
        <v>304</v>
      </c>
      <c r="W277" s="40" t="s">
        <v>376</v>
      </c>
      <c r="X277" s="39">
        <v>4</v>
      </c>
      <c r="Z277" s="19">
        <f t="shared" si="16"/>
        <v>30085</v>
      </c>
      <c r="AA277" s="65">
        <f t="shared" si="17"/>
        <v>0.155</v>
      </c>
      <c r="AB277" s="37">
        <f ca="1">VLOOKUP(Z277,'Risk Premium - 30yr Yields'!F:G,2,TRUE)</f>
        <v>0.1392325628140704</v>
      </c>
      <c r="AC277" s="42">
        <f t="shared" ca="1" si="18"/>
        <v>1.57674371859296E-2</v>
      </c>
      <c r="AD277" s="63">
        <f t="shared" ca="1" si="19"/>
        <v>-1.9716096301767674</v>
      </c>
    </row>
    <row r="278" spans="1:30" ht="15" customHeight="1">
      <c r="A278" s="40" t="s">
        <v>406</v>
      </c>
      <c r="B278" s="40" t="s">
        <v>407</v>
      </c>
      <c r="C278" s="40" t="s">
        <v>408</v>
      </c>
      <c r="D278" s="40" t="s">
        <v>1566</v>
      </c>
      <c r="E278" s="40" t="s">
        <v>1201</v>
      </c>
      <c r="F278" s="40" t="s">
        <v>1202</v>
      </c>
      <c r="G278" s="40" t="s">
        <v>513</v>
      </c>
      <c r="H278" s="41">
        <v>14</v>
      </c>
      <c r="I278" s="38">
        <v>11.32</v>
      </c>
      <c r="J278" s="38">
        <v>15.7</v>
      </c>
      <c r="K278" s="38">
        <v>36.6</v>
      </c>
      <c r="L278" s="38" t="s">
        <v>304</v>
      </c>
      <c r="M278" s="19">
        <v>30089</v>
      </c>
      <c r="N278" s="40" t="s">
        <v>1203</v>
      </c>
      <c r="O278" s="41">
        <v>8.1</v>
      </c>
      <c r="P278" s="40" t="s">
        <v>1204</v>
      </c>
      <c r="Q278" s="40" t="s">
        <v>1204</v>
      </c>
      <c r="R278" s="38">
        <v>11.17</v>
      </c>
      <c r="S278" s="38">
        <v>15.42</v>
      </c>
      <c r="T278" s="38">
        <v>36.700000000000003</v>
      </c>
      <c r="U278" s="40" t="s">
        <v>394</v>
      </c>
      <c r="V278" s="38" t="s">
        <v>304</v>
      </c>
      <c r="W278" s="40" t="s">
        <v>384</v>
      </c>
      <c r="X278" s="39">
        <v>15</v>
      </c>
      <c r="Z278" s="19">
        <f t="shared" si="16"/>
        <v>30089</v>
      </c>
      <c r="AA278" s="65">
        <f t="shared" si="17"/>
        <v>0.1542</v>
      </c>
      <c r="AB278" s="37">
        <f ca="1">VLOOKUP(Z278,'Risk Premium - 30yr Yields'!F:G,2,TRUE)</f>
        <v>0.13918482412060307</v>
      </c>
      <c r="AC278" s="42">
        <f t="shared" ca="1" si="18"/>
        <v>1.5015175879396936E-2</v>
      </c>
      <c r="AD278" s="63">
        <f t="shared" ca="1" si="19"/>
        <v>-1.9719525591472657</v>
      </c>
    </row>
    <row r="279" spans="1:30" ht="15" customHeight="1">
      <c r="A279" s="40" t="s">
        <v>909</v>
      </c>
      <c r="B279" s="40" t="s">
        <v>1240</v>
      </c>
      <c r="C279" s="40" t="s">
        <v>408</v>
      </c>
      <c r="D279" s="40" t="s">
        <v>1567</v>
      </c>
      <c r="E279" s="40" t="s">
        <v>1201</v>
      </c>
      <c r="F279" s="40" t="s">
        <v>1202</v>
      </c>
      <c r="G279" s="40" t="s">
        <v>555</v>
      </c>
      <c r="H279" s="41">
        <v>20.7</v>
      </c>
      <c r="I279" s="38">
        <v>11.38</v>
      </c>
      <c r="J279" s="38">
        <v>16.25</v>
      </c>
      <c r="K279" s="38">
        <v>35.1</v>
      </c>
      <c r="L279" s="38" t="s">
        <v>304</v>
      </c>
      <c r="M279" s="19">
        <v>30090</v>
      </c>
      <c r="N279" s="40" t="s">
        <v>1203</v>
      </c>
      <c r="O279" s="41">
        <v>11</v>
      </c>
      <c r="P279" s="40" t="s">
        <v>1204</v>
      </c>
      <c r="Q279" s="40" t="s">
        <v>1204</v>
      </c>
      <c r="R279" s="38">
        <v>10.86</v>
      </c>
      <c r="S279" s="38">
        <v>14.69</v>
      </c>
      <c r="T279" s="38">
        <v>34.700000000000003</v>
      </c>
      <c r="U279" s="40" t="s">
        <v>394</v>
      </c>
      <c r="V279" s="38">
        <v>364.9</v>
      </c>
      <c r="W279" s="40" t="s">
        <v>376</v>
      </c>
      <c r="X279" s="39">
        <v>9</v>
      </c>
      <c r="Z279" s="19">
        <f t="shared" si="16"/>
        <v>30090</v>
      </c>
      <c r="AA279" s="65">
        <f t="shared" si="17"/>
        <v>0.1469</v>
      </c>
      <c r="AB279" s="37">
        <f ca="1">VLOOKUP(Z279,'Risk Premium - 30yr Yields'!F:G,2,TRUE)</f>
        <v>0.13915366834170856</v>
      </c>
      <c r="AC279" s="42">
        <f t="shared" ca="1" si="18"/>
        <v>7.7463316582914443E-3</v>
      </c>
      <c r="AD279" s="63">
        <f t="shared" ca="1" si="19"/>
        <v>-1.9721764288589179</v>
      </c>
    </row>
    <row r="280" spans="1:30" ht="15" customHeight="1">
      <c r="A280" s="40" t="s">
        <v>391</v>
      </c>
      <c r="B280" s="40" t="s">
        <v>619</v>
      </c>
      <c r="C280" s="40" t="s">
        <v>349</v>
      </c>
      <c r="D280" s="40" t="s">
        <v>1571</v>
      </c>
      <c r="E280" s="40" t="s">
        <v>1201</v>
      </c>
      <c r="F280" s="40" t="s">
        <v>1202</v>
      </c>
      <c r="G280" s="40" t="s">
        <v>572</v>
      </c>
      <c r="H280" s="41">
        <v>12.6</v>
      </c>
      <c r="I280" s="38">
        <v>12.78</v>
      </c>
      <c r="J280" s="38">
        <v>16</v>
      </c>
      <c r="K280" s="38">
        <v>41.55</v>
      </c>
      <c r="L280" s="38" t="s">
        <v>304</v>
      </c>
      <c r="M280" s="19">
        <v>30091</v>
      </c>
      <c r="N280" s="40" t="s">
        <v>1203</v>
      </c>
      <c r="O280" s="41">
        <v>10.199999999999999</v>
      </c>
      <c r="P280" s="40" t="s">
        <v>1204</v>
      </c>
      <c r="Q280" s="40" t="s">
        <v>1204</v>
      </c>
      <c r="R280" s="38">
        <v>12.68</v>
      </c>
      <c r="S280" s="38">
        <v>15</v>
      </c>
      <c r="T280" s="38">
        <v>41.55</v>
      </c>
      <c r="U280" s="40" t="s">
        <v>536</v>
      </c>
      <c r="V280" s="38" t="s">
        <v>304</v>
      </c>
      <c r="W280" s="40" t="s">
        <v>384</v>
      </c>
      <c r="X280" s="39">
        <v>8</v>
      </c>
      <c r="Z280" s="19">
        <f t="shared" si="16"/>
        <v>30091</v>
      </c>
      <c r="AA280" s="65">
        <f t="shared" si="17"/>
        <v>0.15</v>
      </c>
      <c r="AB280" s="37">
        <f ca="1">VLOOKUP(Z280,'Risk Premium - 30yr Yields'!F:G,2,TRUE)</f>
        <v>0.13911447236180904</v>
      </c>
      <c r="AC280" s="42">
        <f t="shared" ca="1" si="18"/>
        <v>1.088552763819095E-2</v>
      </c>
      <c r="AD280" s="63">
        <f t="shared" ca="1" si="19"/>
        <v>-1.9724581426049448</v>
      </c>
    </row>
    <row r="281" spans="1:30" ht="15" customHeight="1">
      <c r="A281" s="40" t="s">
        <v>406</v>
      </c>
      <c r="B281" s="40" t="s">
        <v>489</v>
      </c>
      <c r="C281" s="40" t="s">
        <v>327</v>
      </c>
      <c r="D281" s="40" t="s">
        <v>1570</v>
      </c>
      <c r="E281" s="40" t="s">
        <v>1201</v>
      </c>
      <c r="F281" s="40" t="s">
        <v>1202</v>
      </c>
      <c r="G281" s="40" t="s">
        <v>546</v>
      </c>
      <c r="H281" s="41">
        <v>12.2</v>
      </c>
      <c r="I281" s="38">
        <v>10.5</v>
      </c>
      <c r="J281" s="38">
        <v>15.7</v>
      </c>
      <c r="K281" s="38">
        <v>32.200000000000003</v>
      </c>
      <c r="L281" s="38" t="s">
        <v>304</v>
      </c>
      <c r="M281" s="19">
        <v>30091</v>
      </c>
      <c r="N281" s="40" t="s">
        <v>1203</v>
      </c>
      <c r="O281" s="41">
        <v>7.2</v>
      </c>
      <c r="P281" s="40" t="s">
        <v>1204</v>
      </c>
      <c r="Q281" s="40" t="s">
        <v>1204</v>
      </c>
      <c r="R281" s="38">
        <v>9.86</v>
      </c>
      <c r="S281" s="38">
        <v>15.1</v>
      </c>
      <c r="T281" s="38">
        <v>30.93</v>
      </c>
      <c r="U281" s="40" t="s">
        <v>394</v>
      </c>
      <c r="V281" s="38" t="s">
        <v>304</v>
      </c>
      <c r="W281" s="40" t="s">
        <v>384</v>
      </c>
      <c r="X281" s="39">
        <v>13</v>
      </c>
      <c r="Z281" s="19">
        <f t="shared" si="16"/>
        <v>30091</v>
      </c>
      <c r="AA281" s="65">
        <f t="shared" si="17"/>
        <v>0.151</v>
      </c>
      <c r="AB281" s="37">
        <f ca="1">VLOOKUP(Z281,'Risk Premium - 30yr Yields'!F:G,2,TRUE)</f>
        <v>0.13911447236180904</v>
      </c>
      <c r="AC281" s="42">
        <f t="shared" ca="1" si="18"/>
        <v>1.1885527638190951E-2</v>
      </c>
      <c r="AD281" s="63">
        <f t="shared" ca="1" si="19"/>
        <v>-1.9724581426049448</v>
      </c>
    </row>
    <row r="282" spans="1:30" ht="15" customHeight="1">
      <c r="A282" s="40" t="s">
        <v>564</v>
      </c>
      <c r="B282" s="40" t="s">
        <v>1262</v>
      </c>
      <c r="C282" s="40" t="s">
        <v>398</v>
      </c>
      <c r="D282" s="40" t="s">
        <v>1569</v>
      </c>
      <c r="E282" s="40" t="s">
        <v>1201</v>
      </c>
      <c r="F282" s="40" t="s">
        <v>1202</v>
      </c>
      <c r="G282" s="40" t="s">
        <v>570</v>
      </c>
      <c r="H282" s="41">
        <v>5.7</v>
      </c>
      <c r="I282" s="38">
        <v>14.35</v>
      </c>
      <c r="J282" s="38">
        <v>18.25</v>
      </c>
      <c r="K282" s="38">
        <v>32.93</v>
      </c>
      <c r="L282" s="38" t="s">
        <v>304</v>
      </c>
      <c r="M282" s="19">
        <v>30091</v>
      </c>
      <c r="N282" s="40" t="s">
        <v>1203</v>
      </c>
      <c r="O282" s="41">
        <v>3.2</v>
      </c>
      <c r="P282" s="40" t="s">
        <v>1204</v>
      </c>
      <c r="Q282" s="40" t="s">
        <v>1204</v>
      </c>
      <c r="R282" s="38">
        <v>13.55</v>
      </c>
      <c r="S282" s="38">
        <v>15.5</v>
      </c>
      <c r="T282" s="38">
        <v>28.86</v>
      </c>
      <c r="U282" s="40" t="s">
        <v>394</v>
      </c>
      <c r="V282" s="38" t="s">
        <v>304</v>
      </c>
      <c r="W282" s="40" t="s">
        <v>304</v>
      </c>
      <c r="X282" s="39">
        <v>9</v>
      </c>
      <c r="Z282" s="19">
        <f t="shared" si="16"/>
        <v>30091</v>
      </c>
      <c r="AA282" s="65">
        <f t="shared" si="17"/>
        <v>0.155</v>
      </c>
      <c r="AB282" s="37">
        <f ca="1">VLOOKUP(Z282,'Risk Premium - 30yr Yields'!F:G,2,TRUE)</f>
        <v>0.13911447236180904</v>
      </c>
      <c r="AC282" s="42">
        <f t="shared" ca="1" si="18"/>
        <v>1.5885527638190955E-2</v>
      </c>
      <c r="AD282" s="63">
        <f t="shared" ca="1" si="19"/>
        <v>-1.9724581426049448</v>
      </c>
    </row>
    <row r="283" spans="1:30" ht="15" customHeight="1">
      <c r="A283" s="40" t="s">
        <v>417</v>
      </c>
      <c r="B283" s="40" t="s">
        <v>1240</v>
      </c>
      <c r="C283" s="40" t="s">
        <v>408</v>
      </c>
      <c r="D283" s="40" t="s">
        <v>1568</v>
      </c>
      <c r="E283" s="40" t="s">
        <v>1201</v>
      </c>
      <c r="F283" s="40" t="s">
        <v>1202</v>
      </c>
      <c r="G283" s="40" t="s">
        <v>3303</v>
      </c>
      <c r="H283" s="41">
        <v>64.5</v>
      </c>
      <c r="I283" s="38">
        <v>13.37</v>
      </c>
      <c r="J283" s="38">
        <v>18.8</v>
      </c>
      <c r="K283" s="38">
        <v>40.9</v>
      </c>
      <c r="L283" s="38">
        <v>1324.5</v>
      </c>
      <c r="M283" s="19">
        <v>30091</v>
      </c>
      <c r="N283" s="40" t="s">
        <v>1203</v>
      </c>
      <c r="O283" s="41">
        <v>34.299999999999997</v>
      </c>
      <c r="P283" s="40" t="s">
        <v>1204</v>
      </c>
      <c r="Q283" s="40" t="s">
        <v>1208</v>
      </c>
      <c r="R283" s="38">
        <v>12.31</v>
      </c>
      <c r="S283" s="38">
        <v>16.3</v>
      </c>
      <c r="T283" s="38">
        <v>40.44</v>
      </c>
      <c r="U283" s="40" t="s">
        <v>512</v>
      </c>
      <c r="V283" s="38">
        <v>1309.9000000000001</v>
      </c>
      <c r="W283" s="40" t="s">
        <v>384</v>
      </c>
      <c r="X283" s="39">
        <v>8</v>
      </c>
      <c r="Z283" s="19">
        <f t="shared" si="16"/>
        <v>30091</v>
      </c>
      <c r="AA283" s="65">
        <f t="shared" si="17"/>
        <v>0.16300000000000001</v>
      </c>
      <c r="AB283" s="37">
        <f ca="1">VLOOKUP(Z283,'Risk Premium - 30yr Yields'!F:G,2,TRUE)</f>
        <v>0.13911447236180904</v>
      </c>
      <c r="AC283" s="42">
        <f t="shared" ca="1" si="18"/>
        <v>2.3885527638190962E-2</v>
      </c>
      <c r="AD283" s="63">
        <f t="shared" ca="1" si="19"/>
        <v>-1.9724581426049448</v>
      </c>
    </row>
    <row r="284" spans="1:30" ht="15" customHeight="1">
      <c r="A284" s="40" t="s">
        <v>377</v>
      </c>
      <c r="B284" s="40" t="s">
        <v>378</v>
      </c>
      <c r="C284" s="40" t="s">
        <v>337</v>
      </c>
      <c r="D284" s="40" t="s">
        <v>1572</v>
      </c>
      <c r="E284" s="40" t="s">
        <v>1201</v>
      </c>
      <c r="F284" s="40" t="s">
        <v>1202</v>
      </c>
      <c r="G284" s="40" t="s">
        <v>542</v>
      </c>
      <c r="H284" s="41">
        <v>372</v>
      </c>
      <c r="I284" s="38">
        <v>13.35</v>
      </c>
      <c r="J284" s="38">
        <v>18</v>
      </c>
      <c r="K284" s="38">
        <v>36.799999999999997</v>
      </c>
      <c r="L284" s="38" t="s">
        <v>304</v>
      </c>
      <c r="M284" s="19">
        <v>30092</v>
      </c>
      <c r="N284" s="40" t="s">
        <v>1203</v>
      </c>
      <c r="O284" s="41">
        <v>221.7</v>
      </c>
      <c r="P284" s="40" t="s">
        <v>1204</v>
      </c>
      <c r="Q284" s="40" t="s">
        <v>1204</v>
      </c>
      <c r="R284" s="38">
        <v>13.25</v>
      </c>
      <c r="S284" s="38">
        <v>17.75</v>
      </c>
      <c r="T284" s="38">
        <v>36.5</v>
      </c>
      <c r="U284" s="40" t="s">
        <v>483</v>
      </c>
      <c r="V284" s="38" t="s">
        <v>304</v>
      </c>
      <c r="W284" s="40" t="s">
        <v>376</v>
      </c>
      <c r="X284" s="39">
        <v>9</v>
      </c>
      <c r="Z284" s="19">
        <f t="shared" si="16"/>
        <v>30092</v>
      </c>
      <c r="AA284" s="65">
        <f t="shared" si="17"/>
        <v>0.17749999999999999</v>
      </c>
      <c r="AB284" s="37">
        <f ca="1">VLOOKUP(Z284,'Risk Premium - 30yr Yields'!F:G,2,TRUE)</f>
        <v>0.13907477386934675</v>
      </c>
      <c r="AC284" s="42">
        <f t="shared" ca="1" si="18"/>
        <v>3.8425226130653245E-2</v>
      </c>
      <c r="AD284" s="63">
        <f t="shared" ca="1" si="19"/>
        <v>-1.9727435489840164</v>
      </c>
    </row>
    <row r="285" spans="1:30" ht="15" customHeight="1">
      <c r="A285" s="40" t="s">
        <v>467</v>
      </c>
      <c r="B285" s="40" t="s">
        <v>1240</v>
      </c>
      <c r="C285" s="40" t="s">
        <v>408</v>
      </c>
      <c r="D285" s="40" t="s">
        <v>1573</v>
      </c>
      <c r="E285" s="40" t="s">
        <v>1201</v>
      </c>
      <c r="F285" s="40" t="s">
        <v>1202</v>
      </c>
      <c r="G285" s="40" t="s">
        <v>3304</v>
      </c>
      <c r="H285" s="41">
        <v>6.4</v>
      </c>
      <c r="I285" s="38">
        <v>11.38</v>
      </c>
      <c r="J285" s="38">
        <v>16.25</v>
      </c>
      <c r="K285" s="38">
        <v>36</v>
      </c>
      <c r="L285" s="38" t="s">
        <v>304</v>
      </c>
      <c r="M285" s="19">
        <v>30098</v>
      </c>
      <c r="N285" s="40" t="s">
        <v>1203</v>
      </c>
      <c r="O285" s="41">
        <v>2.9</v>
      </c>
      <c r="P285" s="40" t="s">
        <v>1204</v>
      </c>
      <c r="Q285" s="40" t="s">
        <v>1208</v>
      </c>
      <c r="R285" s="38">
        <v>11.12</v>
      </c>
      <c r="S285" s="38">
        <v>15</v>
      </c>
      <c r="T285" s="38">
        <v>30.8</v>
      </c>
      <c r="U285" s="40" t="s">
        <v>394</v>
      </c>
      <c r="V285" s="38">
        <v>65.3</v>
      </c>
      <c r="W285" s="40" t="s">
        <v>384</v>
      </c>
      <c r="X285" s="39">
        <v>9</v>
      </c>
      <c r="Z285" s="19">
        <f t="shared" si="16"/>
        <v>30098</v>
      </c>
      <c r="AA285" s="65">
        <f t="shared" si="17"/>
        <v>0.15</v>
      </c>
      <c r="AB285" s="37">
        <f ca="1">VLOOKUP(Z285,'Risk Premium - 30yr Yields'!F:G,2,TRUE)</f>
        <v>0.13890944723618096</v>
      </c>
      <c r="AC285" s="42">
        <f t="shared" ca="1" si="18"/>
        <v>1.1090552763819039E-2</v>
      </c>
      <c r="AD285" s="63">
        <f t="shared" ca="1" si="19"/>
        <v>-1.973933016875401</v>
      </c>
    </row>
    <row r="286" spans="1:30" ht="15" customHeight="1">
      <c r="A286" s="40" t="s">
        <v>387</v>
      </c>
      <c r="B286" s="40" t="s">
        <v>1218</v>
      </c>
      <c r="C286" s="40" t="s">
        <v>1219</v>
      </c>
      <c r="D286" s="40" t="s">
        <v>1575</v>
      </c>
      <c r="E286" s="40" t="s">
        <v>1201</v>
      </c>
      <c r="F286" s="40" t="s">
        <v>1202</v>
      </c>
      <c r="G286" s="40" t="s">
        <v>578</v>
      </c>
      <c r="H286" s="41">
        <v>23</v>
      </c>
      <c r="I286" s="38">
        <v>13.24</v>
      </c>
      <c r="J286" s="38">
        <v>18</v>
      </c>
      <c r="K286" s="38">
        <v>53.24</v>
      </c>
      <c r="L286" s="38" t="s">
        <v>304</v>
      </c>
      <c r="M286" s="19">
        <v>30099</v>
      </c>
      <c r="N286" s="40" t="s">
        <v>1203</v>
      </c>
      <c r="O286" s="41">
        <v>18.3</v>
      </c>
      <c r="P286" s="40" t="s">
        <v>1204</v>
      </c>
      <c r="Q286" s="40" t="s">
        <v>1204</v>
      </c>
      <c r="R286" s="38">
        <v>11.91</v>
      </c>
      <c r="S286" s="38">
        <v>15.5</v>
      </c>
      <c r="T286" s="38">
        <v>53.24</v>
      </c>
      <c r="U286" s="40" t="s">
        <v>525</v>
      </c>
      <c r="V286" s="38">
        <v>128.80000000000001</v>
      </c>
      <c r="W286" s="40" t="s">
        <v>376</v>
      </c>
      <c r="X286" s="39">
        <v>6</v>
      </c>
      <c r="Z286" s="19">
        <f t="shared" si="16"/>
        <v>30099</v>
      </c>
      <c r="AA286" s="65">
        <f t="shared" si="17"/>
        <v>0.155</v>
      </c>
      <c r="AB286" s="37">
        <f ca="1">VLOOKUP(Z286,'Risk Premium - 30yr Yields'!F:G,2,TRUE)</f>
        <v>0.13887527638190958</v>
      </c>
      <c r="AC286" s="42">
        <f t="shared" ca="1" si="18"/>
        <v>1.612472361809042E-2</v>
      </c>
      <c r="AD286" s="63">
        <f t="shared" ca="1" si="19"/>
        <v>-1.9741790408755595</v>
      </c>
    </row>
    <row r="287" spans="1:30" ht="15" customHeight="1">
      <c r="A287" s="40" t="s">
        <v>387</v>
      </c>
      <c r="B287" s="40" t="s">
        <v>1270</v>
      </c>
      <c r="C287" s="40" t="s">
        <v>1156</v>
      </c>
      <c r="D287" s="40" t="s">
        <v>1574</v>
      </c>
      <c r="E287" s="40" t="s">
        <v>1201</v>
      </c>
      <c r="F287" s="40" t="s">
        <v>1202</v>
      </c>
      <c r="G287" s="40" t="s">
        <v>575</v>
      </c>
      <c r="H287" s="41">
        <v>24</v>
      </c>
      <c r="I287" s="38">
        <v>13.31</v>
      </c>
      <c r="J287" s="38">
        <v>19</v>
      </c>
      <c r="K287" s="38">
        <v>35.64</v>
      </c>
      <c r="L287" s="38">
        <v>333.4</v>
      </c>
      <c r="M287" s="19">
        <v>30099</v>
      </c>
      <c r="N287" s="40" t="s">
        <v>1203</v>
      </c>
      <c r="O287" s="41">
        <v>4.3</v>
      </c>
      <c r="P287" s="40" t="s">
        <v>1204</v>
      </c>
      <c r="Q287" s="40" t="s">
        <v>1204</v>
      </c>
      <c r="R287" s="38">
        <v>12.56</v>
      </c>
      <c r="S287" s="38">
        <v>17</v>
      </c>
      <c r="T287" s="38">
        <v>33.450000000000003</v>
      </c>
      <c r="U287" s="40" t="s">
        <v>525</v>
      </c>
      <c r="V287" s="38">
        <v>325.5</v>
      </c>
      <c r="W287" s="40" t="s">
        <v>376</v>
      </c>
      <c r="X287" s="39">
        <v>6</v>
      </c>
      <c r="Z287" s="19">
        <f t="shared" si="16"/>
        <v>30099</v>
      </c>
      <c r="AA287" s="65">
        <f t="shared" si="17"/>
        <v>0.17</v>
      </c>
      <c r="AB287" s="37">
        <f ca="1">VLOOKUP(Z287,'Risk Premium - 30yr Yields'!F:G,2,TRUE)</f>
        <v>0.13887527638190958</v>
      </c>
      <c r="AC287" s="42">
        <f t="shared" ca="1" si="18"/>
        <v>3.1124723618090433E-2</v>
      </c>
      <c r="AD287" s="63">
        <f t="shared" ca="1" si="19"/>
        <v>-1.9741790408755595</v>
      </c>
    </row>
    <row r="288" spans="1:30" ht="15" customHeight="1">
      <c r="A288" s="40" t="s">
        <v>517</v>
      </c>
      <c r="B288" s="40" t="s">
        <v>4353</v>
      </c>
      <c r="C288" s="40" t="s">
        <v>332</v>
      </c>
      <c r="D288" s="40" t="s">
        <v>1577</v>
      </c>
      <c r="E288" s="40" t="s">
        <v>1201</v>
      </c>
      <c r="F288" s="40" t="s">
        <v>1202</v>
      </c>
      <c r="G288" s="40" t="s">
        <v>3269</v>
      </c>
      <c r="H288" s="41">
        <v>48.2</v>
      </c>
      <c r="I288" s="38">
        <v>12.63</v>
      </c>
      <c r="J288" s="38">
        <v>17.5</v>
      </c>
      <c r="K288" s="38">
        <v>35.4</v>
      </c>
      <c r="L288" s="38">
        <v>630.29999999999995</v>
      </c>
      <c r="M288" s="19">
        <v>30103</v>
      </c>
      <c r="N288" s="40" t="s">
        <v>1203</v>
      </c>
      <c r="O288" s="41">
        <v>24.5</v>
      </c>
      <c r="P288" s="40" t="s">
        <v>1204</v>
      </c>
      <c r="Q288" s="40" t="s">
        <v>1208</v>
      </c>
      <c r="R288" s="38">
        <v>11.04</v>
      </c>
      <c r="S288" s="38">
        <v>13.75</v>
      </c>
      <c r="T288" s="38">
        <v>37.24</v>
      </c>
      <c r="U288" s="40" t="s">
        <v>447</v>
      </c>
      <c r="V288" s="38">
        <v>596.6</v>
      </c>
      <c r="W288" s="40" t="s">
        <v>376</v>
      </c>
      <c r="X288" s="39">
        <v>13</v>
      </c>
      <c r="Z288" s="19">
        <f t="shared" si="16"/>
        <v>30103</v>
      </c>
      <c r="AA288" s="65">
        <f t="shared" si="17"/>
        <v>0.13750000000000001</v>
      </c>
      <c r="AB288" s="37">
        <f ca="1">VLOOKUP(Z288,'Risk Premium - 30yr Yields'!F:G,2,TRUE)</f>
        <v>0.13886422110552768</v>
      </c>
      <c r="AC288" s="42">
        <f t="shared" ca="1" si="18"/>
        <v>-1.3642211055276687E-3</v>
      </c>
      <c r="AD288" s="63">
        <f t="shared" ca="1" si="19"/>
        <v>-1.9742586498363861</v>
      </c>
    </row>
    <row r="289" spans="1:30" ht="15" customHeight="1">
      <c r="A289" s="40" t="s">
        <v>898</v>
      </c>
      <c r="B289" s="40" t="s">
        <v>1290</v>
      </c>
      <c r="C289" s="40" t="s">
        <v>355</v>
      </c>
      <c r="D289" s="40" t="s">
        <v>1576</v>
      </c>
      <c r="E289" s="40" t="s">
        <v>1201</v>
      </c>
      <c r="F289" s="40" t="s">
        <v>1202</v>
      </c>
      <c r="G289" s="40" t="s">
        <v>3305</v>
      </c>
      <c r="H289" s="41">
        <v>18.2</v>
      </c>
      <c r="I289" s="38">
        <v>13.82</v>
      </c>
      <c r="J289" s="38">
        <v>19.5</v>
      </c>
      <c r="K289" s="38">
        <v>37.43</v>
      </c>
      <c r="L289" s="38" t="s">
        <v>304</v>
      </c>
      <c r="M289" s="19">
        <v>30103</v>
      </c>
      <c r="N289" s="40" t="s">
        <v>1203</v>
      </c>
      <c r="O289" s="41">
        <v>12.7</v>
      </c>
      <c r="P289" s="40" t="s">
        <v>1204</v>
      </c>
      <c r="Q289" s="40" t="s">
        <v>1208</v>
      </c>
      <c r="R289" s="38">
        <v>12.5</v>
      </c>
      <c r="S289" s="38">
        <v>16.600000000000001</v>
      </c>
      <c r="T289" s="38">
        <v>36.19</v>
      </c>
      <c r="U289" s="40" t="s">
        <v>447</v>
      </c>
      <c r="V289" s="38" t="s">
        <v>304</v>
      </c>
      <c r="W289" s="40" t="s">
        <v>376</v>
      </c>
      <c r="X289" s="39">
        <v>5</v>
      </c>
      <c r="Z289" s="19">
        <f t="shared" si="16"/>
        <v>30103</v>
      </c>
      <c r="AA289" s="65">
        <f t="shared" si="17"/>
        <v>0.16600000000000001</v>
      </c>
      <c r="AB289" s="37">
        <f ca="1">VLOOKUP(Z289,'Risk Premium - 30yr Yields'!F:G,2,TRUE)</f>
        <v>0.13886422110552768</v>
      </c>
      <c r="AC289" s="42">
        <f t="shared" ca="1" si="18"/>
        <v>2.7135778894472329E-2</v>
      </c>
      <c r="AD289" s="63">
        <f t="shared" ca="1" si="19"/>
        <v>-1.9742586498363861</v>
      </c>
    </row>
    <row r="290" spans="1:30" ht="15" customHeight="1">
      <c r="A290" s="40" t="s">
        <v>411</v>
      </c>
      <c r="B290" s="40" t="s">
        <v>1229</v>
      </c>
      <c r="C290" s="40" t="s">
        <v>1157</v>
      </c>
      <c r="D290" s="40" t="s">
        <v>1578</v>
      </c>
      <c r="E290" s="40" t="s">
        <v>1201</v>
      </c>
      <c r="F290" s="40" t="s">
        <v>1202</v>
      </c>
      <c r="G290" s="40" t="s">
        <v>570</v>
      </c>
      <c r="H290" s="41">
        <v>57.7</v>
      </c>
      <c r="I290" s="38">
        <v>13.05</v>
      </c>
      <c r="J290" s="38">
        <v>18.25</v>
      </c>
      <c r="K290" s="38">
        <v>34.5</v>
      </c>
      <c r="L290" s="38">
        <v>911.8</v>
      </c>
      <c r="M290" s="19">
        <v>30111</v>
      </c>
      <c r="N290" s="40" t="s">
        <v>1203</v>
      </c>
      <c r="O290" s="41">
        <v>30.8</v>
      </c>
      <c r="P290" s="40" t="s">
        <v>1204</v>
      </c>
      <c r="Q290" s="40" t="s">
        <v>1204</v>
      </c>
      <c r="R290" s="38">
        <v>13.09</v>
      </c>
      <c r="S290" s="38">
        <v>17.86</v>
      </c>
      <c r="T290" s="38">
        <v>35.29</v>
      </c>
      <c r="U290" s="40" t="s">
        <v>463</v>
      </c>
      <c r="V290" s="38">
        <v>894.4</v>
      </c>
      <c r="W290" s="40" t="s">
        <v>509</v>
      </c>
      <c r="X290" s="39">
        <v>9</v>
      </c>
      <c r="Z290" s="19">
        <f t="shared" si="16"/>
        <v>30111</v>
      </c>
      <c r="AA290" s="65">
        <f t="shared" si="17"/>
        <v>0.17859999999999998</v>
      </c>
      <c r="AB290" s="37">
        <f ca="1">VLOOKUP(Z290,'Risk Premium - 30yr Yields'!F:G,2,TRUE)</f>
        <v>0.13881246231155783</v>
      </c>
      <c r="AC290" s="42">
        <f t="shared" ca="1" si="18"/>
        <v>3.9787537688442148E-2</v>
      </c>
      <c r="AD290" s="63">
        <f t="shared" ca="1" si="19"/>
        <v>-1.9746314488336396</v>
      </c>
    </row>
    <row r="291" spans="1:30" ht="15" customHeight="1">
      <c r="A291" s="40" t="s">
        <v>381</v>
      </c>
      <c r="B291" s="40" t="s">
        <v>1282</v>
      </c>
      <c r="C291" s="40" t="s">
        <v>1157</v>
      </c>
      <c r="D291" s="40" t="s">
        <v>1579</v>
      </c>
      <c r="E291" s="40" t="s">
        <v>1201</v>
      </c>
      <c r="F291" s="40" t="s">
        <v>1202</v>
      </c>
      <c r="G291" s="40" t="s">
        <v>578</v>
      </c>
      <c r="H291" s="41">
        <v>36.299999999999997</v>
      </c>
      <c r="I291" s="38">
        <v>12.4</v>
      </c>
      <c r="J291" s="38">
        <v>19</v>
      </c>
      <c r="K291" s="38">
        <v>39.69</v>
      </c>
      <c r="L291" s="38">
        <v>418</v>
      </c>
      <c r="M291" s="19">
        <v>30116</v>
      </c>
      <c r="N291" s="40" t="s">
        <v>1203</v>
      </c>
      <c r="O291" s="41">
        <v>20.399999999999999</v>
      </c>
      <c r="P291" s="40" t="s">
        <v>1204</v>
      </c>
      <c r="Q291" s="40" t="s">
        <v>1204</v>
      </c>
      <c r="R291" s="38">
        <v>10.99</v>
      </c>
      <c r="S291" s="38">
        <v>15.75</v>
      </c>
      <c r="T291" s="38">
        <v>38</v>
      </c>
      <c r="U291" s="40" t="s">
        <v>463</v>
      </c>
      <c r="V291" s="38">
        <v>410.2</v>
      </c>
      <c r="W291" s="40" t="s">
        <v>384</v>
      </c>
      <c r="X291" s="39">
        <v>7</v>
      </c>
      <c r="Z291" s="19">
        <f t="shared" si="16"/>
        <v>30116</v>
      </c>
      <c r="AA291" s="65">
        <f t="shared" si="17"/>
        <v>0.1575</v>
      </c>
      <c r="AB291" s="37">
        <f ca="1">VLOOKUP(Z291,'Risk Premium - 30yr Yields'!F:G,2,TRUE)</f>
        <v>0.13876472361809047</v>
      </c>
      <c r="AC291" s="42">
        <f t="shared" ca="1" si="18"/>
        <v>1.8735276381909527E-2</v>
      </c>
      <c r="AD291" s="63">
        <f t="shared" ca="1" si="19"/>
        <v>-1.9749754158190975</v>
      </c>
    </row>
    <row r="292" spans="1:30" ht="15" customHeight="1">
      <c r="A292" s="40" t="s">
        <v>504</v>
      </c>
      <c r="B292" s="40" t="s">
        <v>1252</v>
      </c>
      <c r="C292" s="40" t="s">
        <v>1161</v>
      </c>
      <c r="D292" s="40" t="s">
        <v>1580</v>
      </c>
      <c r="E292" s="40" t="s">
        <v>1201</v>
      </c>
      <c r="F292" s="40" t="s">
        <v>1202</v>
      </c>
      <c r="G292" s="40" t="s">
        <v>552</v>
      </c>
      <c r="H292" s="41">
        <v>18.100000000000001</v>
      </c>
      <c r="I292" s="38">
        <v>11.46</v>
      </c>
      <c r="J292" s="38">
        <v>16</v>
      </c>
      <c r="K292" s="38">
        <v>34.42</v>
      </c>
      <c r="L292" s="38">
        <v>162.4</v>
      </c>
      <c r="M292" s="19">
        <v>30117</v>
      </c>
      <c r="N292" s="40" t="s">
        <v>1203</v>
      </c>
      <c r="O292" s="41">
        <v>15.6</v>
      </c>
      <c r="P292" s="40" t="s">
        <v>1204</v>
      </c>
      <c r="Q292" s="40" t="s">
        <v>1208</v>
      </c>
      <c r="R292" s="38">
        <v>11.06</v>
      </c>
      <c r="S292" s="38">
        <v>14.85</v>
      </c>
      <c r="T292" s="38">
        <v>34.42</v>
      </c>
      <c r="U292" s="40" t="s">
        <v>576</v>
      </c>
      <c r="V292" s="38">
        <v>157.6</v>
      </c>
      <c r="W292" s="40" t="s">
        <v>384</v>
      </c>
      <c r="X292" s="39">
        <v>12</v>
      </c>
      <c r="Z292" s="19">
        <f t="shared" si="16"/>
        <v>30117</v>
      </c>
      <c r="AA292" s="65">
        <f t="shared" si="17"/>
        <v>0.14849999999999999</v>
      </c>
      <c r="AB292" s="37">
        <f ca="1">VLOOKUP(Z292,'Risk Premium - 30yr Yields'!F:G,2,TRUE)</f>
        <v>0.13872954773869348</v>
      </c>
      <c r="AC292" s="42">
        <f t="shared" ca="1" si="18"/>
        <v>9.770452261306517E-3</v>
      </c>
      <c r="AD292" s="63">
        <f t="shared" ca="1" si="19"/>
        <v>-1.975228940905676</v>
      </c>
    </row>
    <row r="293" spans="1:30" ht="15" customHeight="1">
      <c r="A293" s="40" t="s">
        <v>448</v>
      </c>
      <c r="B293" s="40" t="s">
        <v>1245</v>
      </c>
      <c r="C293" s="40" t="s">
        <v>1166</v>
      </c>
      <c r="D293" s="40" t="s">
        <v>1581</v>
      </c>
      <c r="E293" s="40" t="s">
        <v>1201</v>
      </c>
      <c r="F293" s="40" t="s">
        <v>1202</v>
      </c>
      <c r="G293" s="40" t="s">
        <v>3306</v>
      </c>
      <c r="H293" s="41">
        <v>34.9</v>
      </c>
      <c r="I293" s="38">
        <v>12.32</v>
      </c>
      <c r="J293" s="38">
        <v>17.5</v>
      </c>
      <c r="K293" s="38">
        <v>39.53</v>
      </c>
      <c r="L293" s="38">
        <v>406.5</v>
      </c>
      <c r="M293" s="19">
        <v>30120</v>
      </c>
      <c r="N293" s="40" t="s">
        <v>1203</v>
      </c>
      <c r="O293" s="41">
        <v>16.600000000000001</v>
      </c>
      <c r="P293" s="40" t="s">
        <v>1204</v>
      </c>
      <c r="Q293" s="40" t="s">
        <v>1204</v>
      </c>
      <c r="R293" s="38">
        <v>12.26</v>
      </c>
      <c r="S293" s="38">
        <v>15.5</v>
      </c>
      <c r="T293" s="38">
        <v>39.9</v>
      </c>
      <c r="U293" s="40" t="s">
        <v>447</v>
      </c>
      <c r="V293" s="38">
        <v>394.3</v>
      </c>
      <c r="W293" s="40" t="s">
        <v>376</v>
      </c>
      <c r="X293" s="39">
        <v>5</v>
      </c>
      <c r="Z293" s="19">
        <f t="shared" si="16"/>
        <v>30120</v>
      </c>
      <c r="AA293" s="65">
        <f t="shared" si="17"/>
        <v>0.155</v>
      </c>
      <c r="AB293" s="37">
        <f ca="1">VLOOKUP(Z293,'Risk Premium - 30yr Yields'!F:G,2,TRUE)</f>
        <v>0.13864914572864323</v>
      </c>
      <c r="AC293" s="42">
        <f t="shared" ca="1" si="18"/>
        <v>1.6350854271356768E-2</v>
      </c>
      <c r="AD293" s="63">
        <f t="shared" ca="1" si="19"/>
        <v>-1.9758086682906242</v>
      </c>
    </row>
    <row r="294" spans="1:30" ht="15" customHeight="1">
      <c r="A294" s="40" t="s">
        <v>514</v>
      </c>
      <c r="B294" s="40" t="s">
        <v>1308</v>
      </c>
      <c r="C294" s="40" t="s">
        <v>1158</v>
      </c>
      <c r="D294" s="40" t="s">
        <v>1582</v>
      </c>
      <c r="E294" s="40" t="s">
        <v>1201</v>
      </c>
      <c r="F294" s="40" t="s">
        <v>1202</v>
      </c>
      <c r="G294" s="40" t="s">
        <v>508</v>
      </c>
      <c r="H294" s="41">
        <v>21.9</v>
      </c>
      <c r="I294" s="38">
        <v>11.91</v>
      </c>
      <c r="J294" s="38">
        <v>17.5</v>
      </c>
      <c r="K294" s="38">
        <v>33.14</v>
      </c>
      <c r="L294" s="38">
        <v>268.39999999999998</v>
      </c>
      <c r="M294" s="19">
        <v>30123</v>
      </c>
      <c r="N294" s="40" t="s">
        <v>1203</v>
      </c>
      <c r="O294" s="41">
        <v>6.4</v>
      </c>
      <c r="P294" s="40" t="s">
        <v>1204</v>
      </c>
      <c r="Q294" s="40" t="s">
        <v>1204</v>
      </c>
      <c r="R294" s="38">
        <v>10.47</v>
      </c>
      <c r="S294" s="38">
        <v>14.9</v>
      </c>
      <c r="T294" s="38">
        <v>33.14</v>
      </c>
      <c r="U294" s="40" t="s">
        <v>447</v>
      </c>
      <c r="V294" s="38">
        <v>259.89999999999998</v>
      </c>
      <c r="W294" s="40" t="s">
        <v>376</v>
      </c>
      <c r="X294" s="39">
        <v>10</v>
      </c>
      <c r="Z294" s="19">
        <f t="shared" si="16"/>
        <v>30123</v>
      </c>
      <c r="AA294" s="65">
        <f t="shared" si="17"/>
        <v>0.14899999999999999</v>
      </c>
      <c r="AB294" s="37">
        <f ca="1">VLOOKUP(Z294,'Risk Premium - 30yr Yields'!F:G,2,TRUE)</f>
        <v>0.13863206030150754</v>
      </c>
      <c r="AC294" s="42">
        <f t="shared" ca="1" si="18"/>
        <v>1.0367939698492451E-2</v>
      </c>
      <c r="AD294" s="63">
        <f t="shared" ca="1" si="19"/>
        <v>-1.9759319036689027</v>
      </c>
    </row>
    <row r="295" spans="1:30" ht="15" customHeight="1">
      <c r="A295" s="40" t="s">
        <v>898</v>
      </c>
      <c r="B295" s="40" t="s">
        <v>1255</v>
      </c>
      <c r="C295" s="40" t="s">
        <v>398</v>
      </c>
      <c r="D295" s="40" t="s">
        <v>1584</v>
      </c>
      <c r="E295" s="40" t="s">
        <v>1201</v>
      </c>
      <c r="F295" s="40" t="s">
        <v>1202</v>
      </c>
      <c r="G295" s="40" t="s">
        <v>3307</v>
      </c>
      <c r="H295" s="41">
        <v>188.1</v>
      </c>
      <c r="I295" s="38">
        <v>12.76</v>
      </c>
      <c r="J295" s="38">
        <v>17.75</v>
      </c>
      <c r="K295" s="38">
        <v>41.99</v>
      </c>
      <c r="L295" s="38" t="s">
        <v>304</v>
      </c>
      <c r="M295" s="19">
        <v>30125</v>
      </c>
      <c r="N295" s="40" t="s">
        <v>1203</v>
      </c>
      <c r="O295" s="41">
        <v>72</v>
      </c>
      <c r="P295" s="40" t="s">
        <v>1204</v>
      </c>
      <c r="Q295" s="40" t="s">
        <v>1204</v>
      </c>
      <c r="R295" s="38">
        <v>11.98</v>
      </c>
      <c r="S295" s="38">
        <v>16</v>
      </c>
      <c r="T295" s="38">
        <v>41.94</v>
      </c>
      <c r="U295" s="40" t="s">
        <v>447</v>
      </c>
      <c r="V295" s="38" t="s">
        <v>304</v>
      </c>
      <c r="W295" s="40" t="s">
        <v>376</v>
      </c>
      <c r="X295" s="39">
        <v>4</v>
      </c>
      <c r="Z295" s="19">
        <f t="shared" si="16"/>
        <v>30125</v>
      </c>
      <c r="AA295" s="65">
        <f t="shared" si="17"/>
        <v>0.16</v>
      </c>
      <c r="AB295" s="37">
        <f ca="1">VLOOKUP(Z295,'Risk Premium - 30yr Yields'!F:G,2,TRUE)</f>
        <v>0.13858130653266332</v>
      </c>
      <c r="AC295" s="42">
        <f t="shared" ca="1" si="18"/>
        <v>2.1418693467336686E-2</v>
      </c>
      <c r="AD295" s="63">
        <f t="shared" ca="1" si="19"/>
        <v>-1.9762980748242904</v>
      </c>
    </row>
    <row r="296" spans="1:30" ht="15" customHeight="1">
      <c r="A296" s="40" t="s">
        <v>898</v>
      </c>
      <c r="B296" s="40" t="s">
        <v>1272</v>
      </c>
      <c r="C296" s="40" t="s">
        <v>349</v>
      </c>
      <c r="D296" s="40" t="s">
        <v>1583</v>
      </c>
      <c r="E296" s="40" t="s">
        <v>1201</v>
      </c>
      <c r="F296" s="40" t="s">
        <v>1202</v>
      </c>
      <c r="G296" s="40" t="s">
        <v>599</v>
      </c>
      <c r="H296" s="41">
        <v>47.5</v>
      </c>
      <c r="I296" s="38">
        <v>12.06</v>
      </c>
      <c r="J296" s="38">
        <v>17.5</v>
      </c>
      <c r="K296" s="38">
        <v>40.21</v>
      </c>
      <c r="L296" s="38" t="s">
        <v>304</v>
      </c>
      <c r="M296" s="19">
        <v>30125</v>
      </c>
      <c r="N296" s="40" t="s">
        <v>1274</v>
      </c>
      <c r="O296" s="41">
        <v>33.700000000000003</v>
      </c>
      <c r="P296" s="40" t="s">
        <v>1204</v>
      </c>
      <c r="Q296" s="40" t="s">
        <v>1204</v>
      </c>
      <c r="R296" s="38">
        <v>11.56</v>
      </c>
      <c r="S296" s="38">
        <v>16.170000000000002</v>
      </c>
      <c r="T296" s="38">
        <v>37.31</v>
      </c>
      <c r="U296" s="40" t="s">
        <v>554</v>
      </c>
      <c r="V296" s="38" t="s">
        <v>304</v>
      </c>
      <c r="W296" s="40" t="s">
        <v>376</v>
      </c>
      <c r="X296" s="39">
        <v>3</v>
      </c>
      <c r="Z296" s="19">
        <f t="shared" si="16"/>
        <v>30125</v>
      </c>
      <c r="AA296" s="65">
        <f t="shared" si="17"/>
        <v>0.16170000000000001</v>
      </c>
      <c r="AB296" s="37">
        <f ca="1">VLOOKUP(Z296,'Risk Premium - 30yr Yields'!F:G,2,TRUE)</f>
        <v>0.13858130653266332</v>
      </c>
      <c r="AC296" s="42">
        <f t="shared" ca="1" si="18"/>
        <v>2.3118693467336693E-2</v>
      </c>
      <c r="AD296" s="63">
        <f t="shared" ca="1" si="19"/>
        <v>-1.9762980748242904</v>
      </c>
    </row>
    <row r="297" spans="1:30" ht="15" customHeight="1">
      <c r="A297" s="40" t="s">
        <v>504</v>
      </c>
      <c r="B297" s="40" t="s">
        <v>489</v>
      </c>
      <c r="C297" s="40" t="s">
        <v>327</v>
      </c>
      <c r="D297" s="40" t="s">
        <v>1585</v>
      </c>
      <c r="E297" s="40" t="s">
        <v>1201</v>
      </c>
      <c r="F297" s="40" t="s">
        <v>1202</v>
      </c>
      <c r="G297" s="40" t="s">
        <v>498</v>
      </c>
      <c r="H297" s="41">
        <v>5.6</v>
      </c>
      <c r="I297" s="38">
        <v>10.4</v>
      </c>
      <c r="J297" s="38">
        <v>15.7</v>
      </c>
      <c r="K297" s="38">
        <v>31.92</v>
      </c>
      <c r="L297" s="38" t="s">
        <v>304</v>
      </c>
      <c r="M297" s="19">
        <v>30126</v>
      </c>
      <c r="N297" s="40" t="s">
        <v>1203</v>
      </c>
      <c r="O297" s="41">
        <v>4.9000000000000004</v>
      </c>
      <c r="P297" s="40" t="s">
        <v>1204</v>
      </c>
      <c r="Q297" s="40" t="s">
        <v>1208</v>
      </c>
      <c r="R297" s="38">
        <v>10.130000000000001</v>
      </c>
      <c r="S297" s="38">
        <v>14.85</v>
      </c>
      <c r="T297" s="38">
        <v>31.92</v>
      </c>
      <c r="U297" s="40" t="s">
        <v>465</v>
      </c>
      <c r="V297" s="38" t="s">
        <v>304</v>
      </c>
      <c r="W297" s="40" t="s">
        <v>304</v>
      </c>
      <c r="X297" s="39">
        <v>11</v>
      </c>
      <c r="Z297" s="19">
        <f t="shared" si="16"/>
        <v>30126</v>
      </c>
      <c r="AA297" s="65">
        <f t="shared" si="17"/>
        <v>0.14849999999999999</v>
      </c>
      <c r="AB297" s="37">
        <f ca="1">VLOOKUP(Z297,'Risk Premium - 30yr Yields'!F:G,2,TRUE)</f>
        <v>0.13855618090452262</v>
      </c>
      <c r="AC297" s="42">
        <f t="shared" ca="1" si="18"/>
        <v>9.9438190954773686E-3</v>
      </c>
      <c r="AD297" s="63">
        <f t="shared" ca="1" si="19"/>
        <v>-1.9764793973039152</v>
      </c>
    </row>
    <row r="298" spans="1:30" ht="15" customHeight="1">
      <c r="A298" s="40" t="s">
        <v>504</v>
      </c>
      <c r="B298" s="40" t="s">
        <v>505</v>
      </c>
      <c r="C298" s="40" t="s">
        <v>349</v>
      </c>
      <c r="D298" s="40" t="s">
        <v>1586</v>
      </c>
      <c r="E298" s="40" t="s">
        <v>1201</v>
      </c>
      <c r="F298" s="40" t="s">
        <v>1202</v>
      </c>
      <c r="G298" s="40" t="s">
        <v>498</v>
      </c>
      <c r="H298" s="41">
        <v>110.1</v>
      </c>
      <c r="I298" s="38">
        <v>11.25</v>
      </c>
      <c r="J298" s="38">
        <v>16</v>
      </c>
      <c r="K298" s="38">
        <v>41.26</v>
      </c>
      <c r="L298" s="38">
        <v>1581.1</v>
      </c>
      <c r="M298" s="19">
        <v>30127</v>
      </c>
      <c r="N298" s="40" t="s">
        <v>1203</v>
      </c>
      <c r="O298" s="41">
        <v>80</v>
      </c>
      <c r="P298" s="40" t="s">
        <v>1204</v>
      </c>
      <c r="Q298" s="40" t="s">
        <v>1208</v>
      </c>
      <c r="R298" s="38">
        <v>10.68</v>
      </c>
      <c r="S298" s="38">
        <v>14.7</v>
      </c>
      <c r="T298" s="38">
        <v>41.3</v>
      </c>
      <c r="U298" s="40" t="s">
        <v>573</v>
      </c>
      <c r="V298" s="38">
        <v>1501</v>
      </c>
      <c r="W298" s="40" t="s">
        <v>384</v>
      </c>
      <c r="X298" s="39">
        <v>11</v>
      </c>
      <c r="Z298" s="19">
        <f t="shared" si="16"/>
        <v>30127</v>
      </c>
      <c r="AA298" s="65">
        <f t="shared" si="17"/>
        <v>0.14699999999999999</v>
      </c>
      <c r="AB298" s="37">
        <f ca="1">VLOOKUP(Z298,'Risk Premium - 30yr Yields'!F:G,2,TRUE)</f>
        <v>0.13852703517587941</v>
      </c>
      <c r="AC298" s="42">
        <f t="shared" ca="1" si="18"/>
        <v>8.4729648241205768E-3</v>
      </c>
      <c r="AD298" s="63">
        <f t="shared" ca="1" si="19"/>
        <v>-1.9766897725779069</v>
      </c>
    </row>
    <row r="299" spans="1:30" ht="15" customHeight="1">
      <c r="A299" s="40" t="s">
        <v>374</v>
      </c>
      <c r="B299" s="40" t="s">
        <v>475</v>
      </c>
      <c r="C299" s="40" t="s">
        <v>325</v>
      </c>
      <c r="D299" s="40" t="s">
        <v>1587</v>
      </c>
      <c r="E299" s="40" t="s">
        <v>1201</v>
      </c>
      <c r="F299" s="40" t="s">
        <v>1202</v>
      </c>
      <c r="G299" s="40" t="s">
        <v>568</v>
      </c>
      <c r="H299" s="41">
        <v>36.6</v>
      </c>
      <c r="I299" s="38">
        <v>11.31</v>
      </c>
      <c r="J299" s="38">
        <v>16.75</v>
      </c>
      <c r="K299" s="38">
        <v>41.23</v>
      </c>
      <c r="L299" s="38">
        <v>534.9</v>
      </c>
      <c r="M299" s="19">
        <v>30133</v>
      </c>
      <c r="N299" s="40" t="s">
        <v>1203</v>
      </c>
      <c r="O299" s="41">
        <v>32.6</v>
      </c>
      <c r="P299" s="40" t="s">
        <v>1204</v>
      </c>
      <c r="Q299" s="40" t="s">
        <v>1204</v>
      </c>
      <c r="R299" s="38">
        <v>11.06</v>
      </c>
      <c r="S299" s="38">
        <v>16</v>
      </c>
      <c r="T299" s="38">
        <v>41.29</v>
      </c>
      <c r="U299" s="40" t="s">
        <v>536</v>
      </c>
      <c r="V299" s="38">
        <v>534.9</v>
      </c>
      <c r="W299" s="40" t="s">
        <v>376</v>
      </c>
      <c r="X299" s="39">
        <v>14</v>
      </c>
      <c r="Z299" s="19">
        <f t="shared" si="16"/>
        <v>30133</v>
      </c>
      <c r="AA299" s="65">
        <f t="shared" si="17"/>
        <v>0.16</v>
      </c>
      <c r="AB299" s="37">
        <f ca="1">VLOOKUP(Z299,'Risk Premium - 30yr Yields'!F:G,2,TRUE)</f>
        <v>0.13836974874371857</v>
      </c>
      <c r="AC299" s="42">
        <f t="shared" ca="1" si="18"/>
        <v>2.163025125628143E-2</v>
      </c>
      <c r="AD299" s="63">
        <f t="shared" ca="1" si="19"/>
        <v>-1.9778258381316567</v>
      </c>
    </row>
    <row r="300" spans="1:30" ht="15" customHeight="1">
      <c r="A300" s="40" t="s">
        <v>514</v>
      </c>
      <c r="B300" s="40" t="s">
        <v>1089</v>
      </c>
      <c r="C300" s="40" t="s">
        <v>325</v>
      </c>
      <c r="D300" s="40" t="s">
        <v>1589</v>
      </c>
      <c r="E300" s="40" t="s">
        <v>1201</v>
      </c>
      <c r="F300" s="40" t="s">
        <v>1202</v>
      </c>
      <c r="G300" s="40" t="s">
        <v>3308</v>
      </c>
      <c r="H300" s="41">
        <v>107.5</v>
      </c>
      <c r="I300" s="38">
        <v>12.2</v>
      </c>
      <c r="J300" s="38">
        <v>17</v>
      </c>
      <c r="K300" s="38">
        <v>35.46</v>
      </c>
      <c r="L300" s="38" t="s">
        <v>304</v>
      </c>
      <c r="M300" s="19">
        <v>30134</v>
      </c>
      <c r="N300" s="40" t="s">
        <v>1203</v>
      </c>
      <c r="O300" s="41">
        <v>65.2</v>
      </c>
      <c r="P300" s="40" t="s">
        <v>1204</v>
      </c>
      <c r="Q300" s="40" t="s">
        <v>1204</v>
      </c>
      <c r="R300" s="38">
        <v>11.71</v>
      </c>
      <c r="S300" s="38">
        <v>15.62</v>
      </c>
      <c r="T300" s="38">
        <v>35.46</v>
      </c>
      <c r="U300" s="40" t="s">
        <v>547</v>
      </c>
      <c r="V300" s="38" t="s">
        <v>304</v>
      </c>
      <c r="W300" s="40" t="s">
        <v>376</v>
      </c>
      <c r="X300" s="39">
        <v>10</v>
      </c>
      <c r="Z300" s="19">
        <f t="shared" si="16"/>
        <v>30134</v>
      </c>
      <c r="AA300" s="65">
        <f t="shared" si="17"/>
        <v>0.15620000000000001</v>
      </c>
      <c r="AB300" s="37">
        <f ca="1">VLOOKUP(Z300,'Risk Premium - 30yr Yields'!F:G,2,TRUE)</f>
        <v>0.13834663316582912</v>
      </c>
      <c r="AC300" s="42">
        <f t="shared" ca="1" si="18"/>
        <v>1.7853366834170881E-2</v>
      </c>
      <c r="AD300" s="63">
        <f t="shared" ca="1" si="19"/>
        <v>-1.9779929086735863</v>
      </c>
    </row>
    <row r="301" spans="1:30" ht="15" customHeight="1">
      <c r="A301" s="40" t="s">
        <v>974</v>
      </c>
      <c r="B301" s="40" t="s">
        <v>1275</v>
      </c>
      <c r="C301" s="40" t="s">
        <v>1156</v>
      </c>
      <c r="D301" s="40" t="s">
        <v>1588</v>
      </c>
      <c r="E301" s="40" t="s">
        <v>1201</v>
      </c>
      <c r="F301" s="40" t="s">
        <v>1202</v>
      </c>
      <c r="G301" s="40" t="s">
        <v>561</v>
      </c>
      <c r="H301" s="41">
        <v>22.9</v>
      </c>
      <c r="I301" s="38">
        <v>15.62</v>
      </c>
      <c r="J301" s="38">
        <v>18.649999999999999</v>
      </c>
      <c r="K301" s="38">
        <v>39.6</v>
      </c>
      <c r="L301" s="38" t="s">
        <v>304</v>
      </c>
      <c r="M301" s="19">
        <v>30134</v>
      </c>
      <c r="N301" s="40" t="s">
        <v>1203</v>
      </c>
      <c r="O301" s="41">
        <v>9.5</v>
      </c>
      <c r="P301" s="40" t="s">
        <v>1204</v>
      </c>
      <c r="Q301" s="40" t="s">
        <v>1204</v>
      </c>
      <c r="R301" s="38">
        <v>14.26</v>
      </c>
      <c r="S301" s="38">
        <v>17</v>
      </c>
      <c r="T301" s="38" t="s">
        <v>304</v>
      </c>
      <c r="U301" s="40" t="s">
        <v>447</v>
      </c>
      <c r="V301" s="38">
        <v>426.3</v>
      </c>
      <c r="W301" s="40" t="s">
        <v>384</v>
      </c>
      <c r="X301" s="39">
        <v>1</v>
      </c>
      <c r="Z301" s="19">
        <f t="shared" si="16"/>
        <v>30134</v>
      </c>
      <c r="AA301" s="65">
        <f t="shared" si="17"/>
        <v>0.17</v>
      </c>
      <c r="AB301" s="37">
        <f ca="1">VLOOKUP(Z301,'Risk Premium - 30yr Yields'!F:G,2,TRUE)</f>
        <v>0.13834663316582912</v>
      </c>
      <c r="AC301" s="42">
        <f t="shared" ca="1" si="18"/>
        <v>3.1653366834170887E-2</v>
      </c>
      <c r="AD301" s="63">
        <f t="shared" ca="1" si="19"/>
        <v>-1.9779929086735863</v>
      </c>
    </row>
    <row r="302" spans="1:30" ht="15" customHeight="1">
      <c r="A302" s="40" t="s">
        <v>478</v>
      </c>
      <c r="B302" s="40" t="s">
        <v>852</v>
      </c>
      <c r="C302" s="40" t="s">
        <v>348</v>
      </c>
      <c r="D302" s="40" t="s">
        <v>1591</v>
      </c>
      <c r="E302" s="40" t="s">
        <v>1201</v>
      </c>
      <c r="F302" s="40" t="s">
        <v>1202</v>
      </c>
      <c r="G302" s="40" t="s">
        <v>562</v>
      </c>
      <c r="H302" s="41">
        <v>6.2</v>
      </c>
      <c r="I302" s="38">
        <v>10.44</v>
      </c>
      <c r="J302" s="38">
        <v>16</v>
      </c>
      <c r="K302" s="38">
        <v>36.4</v>
      </c>
      <c r="L302" s="38" t="s">
        <v>304</v>
      </c>
      <c r="M302" s="19">
        <v>30145</v>
      </c>
      <c r="N302" s="40" t="s">
        <v>1274</v>
      </c>
      <c r="O302" s="41">
        <v>3.2</v>
      </c>
      <c r="P302" s="40" t="s">
        <v>1204</v>
      </c>
      <c r="Q302" s="40" t="s">
        <v>1204</v>
      </c>
      <c r="R302" s="38">
        <v>9.48</v>
      </c>
      <c r="S302" s="38">
        <v>14</v>
      </c>
      <c r="T302" s="38">
        <v>34.69</v>
      </c>
      <c r="U302" s="40" t="s">
        <v>536</v>
      </c>
      <c r="V302" s="38" t="s">
        <v>304</v>
      </c>
      <c r="W302" s="40" t="s">
        <v>304</v>
      </c>
      <c r="X302" s="39">
        <v>6</v>
      </c>
      <c r="Z302" s="19">
        <f t="shared" si="16"/>
        <v>30145</v>
      </c>
      <c r="AA302" s="65">
        <f t="shared" si="17"/>
        <v>0.14000000000000001</v>
      </c>
      <c r="AB302" s="37">
        <f ca="1">VLOOKUP(Z302,'Risk Premium - 30yr Yields'!F:G,2,TRUE)</f>
        <v>0.13816070351758791</v>
      </c>
      <c r="AC302" s="42">
        <f t="shared" ca="1" si="18"/>
        <v>1.8392964824121005E-3</v>
      </c>
      <c r="AD302" s="63">
        <f t="shared" ca="1" si="19"/>
        <v>-1.9793377531069685</v>
      </c>
    </row>
    <row r="303" spans="1:30" ht="15" customHeight="1">
      <c r="A303" s="40" t="s">
        <v>396</v>
      </c>
      <c r="B303" s="40" t="s">
        <v>432</v>
      </c>
      <c r="C303" s="40" t="s">
        <v>398</v>
      </c>
      <c r="D303" s="40" t="s">
        <v>1590</v>
      </c>
      <c r="E303" s="40" t="s">
        <v>1201</v>
      </c>
      <c r="F303" s="40" t="s">
        <v>1202</v>
      </c>
      <c r="G303" s="40" t="s">
        <v>570</v>
      </c>
      <c r="H303" s="41">
        <v>87.6</v>
      </c>
      <c r="I303" s="38">
        <v>12.91</v>
      </c>
      <c r="J303" s="38">
        <v>18</v>
      </c>
      <c r="K303" s="38">
        <v>41.7</v>
      </c>
      <c r="L303" s="38">
        <v>683.5</v>
      </c>
      <c r="M303" s="19">
        <v>30145</v>
      </c>
      <c r="N303" s="40" t="s">
        <v>1203</v>
      </c>
      <c r="O303" s="41">
        <v>47.7</v>
      </c>
      <c r="P303" s="40" t="s">
        <v>1204</v>
      </c>
      <c r="Q303" s="40" t="s">
        <v>1204</v>
      </c>
      <c r="R303" s="38">
        <v>12.41</v>
      </c>
      <c r="S303" s="38">
        <v>16.8</v>
      </c>
      <c r="T303" s="38">
        <v>41.7</v>
      </c>
      <c r="U303" s="40" t="s">
        <v>571</v>
      </c>
      <c r="V303" s="38">
        <v>673.9</v>
      </c>
      <c r="W303" s="40" t="s">
        <v>384</v>
      </c>
      <c r="X303" s="39">
        <v>10</v>
      </c>
      <c r="Z303" s="19">
        <f t="shared" si="16"/>
        <v>30145</v>
      </c>
      <c r="AA303" s="65">
        <f t="shared" si="17"/>
        <v>0.16800000000000001</v>
      </c>
      <c r="AB303" s="37">
        <f ca="1">VLOOKUP(Z303,'Risk Premium - 30yr Yields'!F:G,2,TRUE)</f>
        <v>0.13816070351758791</v>
      </c>
      <c r="AC303" s="42">
        <f t="shared" ca="1" si="18"/>
        <v>2.9839296482412098E-2</v>
      </c>
      <c r="AD303" s="63">
        <f t="shared" ca="1" si="19"/>
        <v>-1.9793377531069685</v>
      </c>
    </row>
    <row r="304" spans="1:30" ht="15" customHeight="1">
      <c r="A304" s="40" t="s">
        <v>514</v>
      </c>
      <c r="B304" s="40" t="s">
        <v>1280</v>
      </c>
      <c r="C304" s="40" t="s">
        <v>1158</v>
      </c>
      <c r="D304" s="40" t="s">
        <v>1593</v>
      </c>
      <c r="E304" s="40" t="s">
        <v>1201</v>
      </c>
      <c r="F304" s="40" t="s">
        <v>1202</v>
      </c>
      <c r="G304" s="40" t="s">
        <v>3309</v>
      </c>
      <c r="H304" s="41">
        <v>49.9</v>
      </c>
      <c r="I304" s="38">
        <v>13.14</v>
      </c>
      <c r="J304" s="38">
        <v>18</v>
      </c>
      <c r="K304" s="38">
        <v>40</v>
      </c>
      <c r="L304" s="38">
        <v>553.9</v>
      </c>
      <c r="M304" s="19">
        <v>30146</v>
      </c>
      <c r="N304" s="40" t="s">
        <v>1203</v>
      </c>
      <c r="O304" s="41">
        <v>14.5</v>
      </c>
      <c r="P304" s="40" t="s">
        <v>1204</v>
      </c>
      <c r="Q304" s="40" t="s">
        <v>1204</v>
      </c>
      <c r="R304" s="38">
        <v>11.91</v>
      </c>
      <c r="S304" s="38">
        <v>15.76</v>
      </c>
      <c r="T304" s="38">
        <v>37.630000000000003</v>
      </c>
      <c r="U304" s="40" t="s">
        <v>463</v>
      </c>
      <c r="V304" s="38">
        <v>532.6</v>
      </c>
      <c r="W304" s="40" t="s">
        <v>376</v>
      </c>
      <c r="X304" s="39">
        <v>10</v>
      </c>
      <c r="Z304" s="19">
        <f t="shared" si="16"/>
        <v>30146</v>
      </c>
      <c r="AA304" s="65">
        <f t="shared" si="17"/>
        <v>0.15759999999999999</v>
      </c>
      <c r="AB304" s="37">
        <f ca="1">VLOOKUP(Z304,'Risk Premium - 30yr Yields'!F:G,2,TRUE)</f>
        <v>0.13812804020100503</v>
      </c>
      <c r="AC304" s="42">
        <f t="shared" ca="1" si="18"/>
        <v>1.9471959798994964E-2</v>
      </c>
      <c r="AD304" s="63">
        <f t="shared" ca="1" si="19"/>
        <v>-1.9795741964473337</v>
      </c>
    </row>
    <row r="305" spans="1:30" ht="15" customHeight="1">
      <c r="A305" s="40" t="s">
        <v>411</v>
      </c>
      <c r="B305" s="40" t="s">
        <v>1401</v>
      </c>
      <c r="C305" s="40" t="s">
        <v>1166</v>
      </c>
      <c r="D305" s="40" t="s">
        <v>1592</v>
      </c>
      <c r="E305" s="40" t="s">
        <v>1201</v>
      </c>
      <c r="F305" s="40" t="s">
        <v>1202</v>
      </c>
      <c r="G305" s="40" t="s">
        <v>3310</v>
      </c>
      <c r="H305" s="41">
        <v>214.1</v>
      </c>
      <c r="I305" s="38">
        <v>12.68</v>
      </c>
      <c r="J305" s="38">
        <v>18.25</v>
      </c>
      <c r="K305" s="38">
        <v>34</v>
      </c>
      <c r="L305" s="38">
        <v>2220</v>
      </c>
      <c r="M305" s="19">
        <v>30146</v>
      </c>
      <c r="N305" s="40" t="s">
        <v>1203</v>
      </c>
      <c r="O305" s="41">
        <v>121.2</v>
      </c>
      <c r="P305" s="40" t="s">
        <v>1204</v>
      </c>
      <c r="Q305" s="40" t="s">
        <v>1204</v>
      </c>
      <c r="R305" s="38">
        <v>11.97</v>
      </c>
      <c r="S305" s="38">
        <v>16.02</v>
      </c>
      <c r="T305" s="38">
        <v>34.33</v>
      </c>
      <c r="U305" s="40" t="s">
        <v>483</v>
      </c>
      <c r="V305" s="38">
        <v>2108.6999999999998</v>
      </c>
      <c r="W305" s="40" t="s">
        <v>509</v>
      </c>
      <c r="X305" s="39">
        <v>9</v>
      </c>
      <c r="Z305" s="19">
        <f t="shared" si="16"/>
        <v>30146</v>
      </c>
      <c r="AA305" s="65">
        <f t="shared" si="17"/>
        <v>0.16020000000000001</v>
      </c>
      <c r="AB305" s="37">
        <f ca="1">VLOOKUP(Z305,'Risk Premium - 30yr Yields'!F:G,2,TRUE)</f>
        <v>0.13812804020100503</v>
      </c>
      <c r="AC305" s="42">
        <f t="shared" ca="1" si="18"/>
        <v>2.2071959798994983E-2</v>
      </c>
      <c r="AD305" s="63">
        <f t="shared" ca="1" si="19"/>
        <v>-1.9795741964473337</v>
      </c>
    </row>
    <row r="306" spans="1:30" ht="15" customHeight="1">
      <c r="A306" s="40" t="s">
        <v>506</v>
      </c>
      <c r="B306" s="40" t="s">
        <v>1272</v>
      </c>
      <c r="C306" s="40" t="s">
        <v>349</v>
      </c>
      <c r="D306" s="40" t="s">
        <v>1594</v>
      </c>
      <c r="E306" s="40" t="s">
        <v>1201</v>
      </c>
      <c r="F306" s="40" t="s">
        <v>1202</v>
      </c>
      <c r="G306" s="40" t="s">
        <v>3311</v>
      </c>
      <c r="H306" s="41">
        <v>12.1</v>
      </c>
      <c r="I306" s="38">
        <v>12.06</v>
      </c>
      <c r="J306" s="38">
        <v>17.5</v>
      </c>
      <c r="K306" s="38">
        <v>37.31</v>
      </c>
      <c r="L306" s="38" t="s">
        <v>304</v>
      </c>
      <c r="M306" s="19">
        <v>30151</v>
      </c>
      <c r="N306" s="40" t="s">
        <v>1274</v>
      </c>
      <c r="O306" s="41">
        <v>10</v>
      </c>
      <c r="P306" s="40" t="s">
        <v>1204</v>
      </c>
      <c r="Q306" s="40" t="s">
        <v>1204</v>
      </c>
      <c r="R306" s="38">
        <v>11.68</v>
      </c>
      <c r="S306" s="38">
        <v>16.5</v>
      </c>
      <c r="T306" s="38">
        <v>37.31</v>
      </c>
      <c r="U306" s="40" t="s">
        <v>554</v>
      </c>
      <c r="V306" s="38" t="s">
        <v>304</v>
      </c>
      <c r="W306" s="40" t="s">
        <v>376</v>
      </c>
      <c r="X306" s="39">
        <v>4</v>
      </c>
      <c r="Z306" s="19">
        <f t="shared" si="16"/>
        <v>30151</v>
      </c>
      <c r="AA306" s="65">
        <f t="shared" si="17"/>
        <v>0.16500000000000001</v>
      </c>
      <c r="AB306" s="37">
        <f ca="1">VLOOKUP(Z306,'Risk Premium - 30yr Yields'!F:G,2,TRUE)</f>
        <v>0.13792100502512558</v>
      </c>
      <c r="AC306" s="42">
        <f t="shared" ca="1" si="18"/>
        <v>2.7078994974874426E-2</v>
      </c>
      <c r="AD306" s="63">
        <f t="shared" ca="1" si="19"/>
        <v>-1.9810741850781826</v>
      </c>
    </row>
    <row r="307" spans="1:30" ht="15" customHeight="1">
      <c r="A307" s="40" t="s">
        <v>391</v>
      </c>
      <c r="B307" s="40" t="s">
        <v>392</v>
      </c>
      <c r="C307" s="40" t="s">
        <v>352</v>
      </c>
      <c r="D307" s="40" t="s">
        <v>1596</v>
      </c>
      <c r="E307" s="40" t="s">
        <v>1201</v>
      </c>
      <c r="F307" s="40" t="s">
        <v>1202</v>
      </c>
      <c r="G307" s="40" t="s">
        <v>572</v>
      </c>
      <c r="H307" s="41">
        <v>19.2</v>
      </c>
      <c r="I307" s="38">
        <v>13.12</v>
      </c>
      <c r="J307" s="38">
        <v>16</v>
      </c>
      <c r="K307" s="38">
        <v>41.5</v>
      </c>
      <c r="L307" s="38">
        <v>193.1</v>
      </c>
      <c r="M307" s="19">
        <v>30154</v>
      </c>
      <c r="N307" s="40" t="s">
        <v>1203</v>
      </c>
      <c r="O307" s="41">
        <v>13.9</v>
      </c>
      <c r="P307" s="40" t="s">
        <v>1204</v>
      </c>
      <c r="Q307" s="40" t="s">
        <v>1204</v>
      </c>
      <c r="R307" s="38">
        <v>12.21</v>
      </c>
      <c r="S307" s="38">
        <v>14.5</v>
      </c>
      <c r="T307" s="38">
        <v>41.2</v>
      </c>
      <c r="U307" s="40" t="s">
        <v>536</v>
      </c>
      <c r="V307" s="38">
        <v>189.8</v>
      </c>
      <c r="W307" s="40" t="s">
        <v>384</v>
      </c>
      <c r="X307" s="39">
        <v>10</v>
      </c>
      <c r="Z307" s="19">
        <f t="shared" si="16"/>
        <v>30154</v>
      </c>
      <c r="AA307" s="65">
        <f t="shared" si="17"/>
        <v>0.14499999999999999</v>
      </c>
      <c r="AB307" s="37">
        <f ca="1">VLOOKUP(Z307,'Risk Premium - 30yr Yields'!F:G,2,TRUE)</f>
        <v>0.13763658291457279</v>
      </c>
      <c r="AC307" s="42">
        <f t="shared" ca="1" si="18"/>
        <v>7.3634170854272041E-3</v>
      </c>
      <c r="AD307" s="63">
        <f t="shared" ca="1" si="19"/>
        <v>-1.9831385246137745</v>
      </c>
    </row>
    <row r="308" spans="1:30" ht="15" customHeight="1">
      <c r="A308" s="40" t="s">
        <v>414</v>
      </c>
      <c r="B308" s="40" t="s">
        <v>1461</v>
      </c>
      <c r="C308" s="40" t="s">
        <v>1157</v>
      </c>
      <c r="D308" s="40" t="s">
        <v>1595</v>
      </c>
      <c r="E308" s="40" t="s">
        <v>1201</v>
      </c>
      <c r="F308" s="40" t="s">
        <v>1202</v>
      </c>
      <c r="G308" s="40" t="s">
        <v>3312</v>
      </c>
      <c r="H308" s="41">
        <v>224.9</v>
      </c>
      <c r="I308" s="38">
        <v>11.98</v>
      </c>
      <c r="J308" s="38">
        <v>19</v>
      </c>
      <c r="K308" s="38">
        <v>35.700000000000003</v>
      </c>
      <c r="L308" s="38">
        <v>1689.3</v>
      </c>
      <c r="M308" s="19">
        <v>30154</v>
      </c>
      <c r="N308" s="40" t="s">
        <v>1203</v>
      </c>
      <c r="O308" s="41">
        <v>122.2</v>
      </c>
      <c r="P308" s="40" t="s">
        <v>1208</v>
      </c>
      <c r="Q308" s="40" t="s">
        <v>1208</v>
      </c>
      <c r="R308" s="38">
        <v>11.32</v>
      </c>
      <c r="S308" s="38">
        <v>17</v>
      </c>
      <c r="T308" s="38">
        <v>36.42</v>
      </c>
      <c r="U308" s="40" t="s">
        <v>576</v>
      </c>
      <c r="V308" s="38">
        <v>1433.3</v>
      </c>
      <c r="W308" s="40" t="s">
        <v>376</v>
      </c>
      <c r="X308" s="39">
        <v>11</v>
      </c>
      <c r="Z308" s="19">
        <f t="shared" si="16"/>
        <v>30154</v>
      </c>
      <c r="AA308" s="65">
        <f t="shared" si="17"/>
        <v>0.17</v>
      </c>
      <c r="AB308" s="37">
        <f ca="1">VLOOKUP(Z308,'Risk Premium - 30yr Yields'!F:G,2,TRUE)</f>
        <v>0.13763658291457279</v>
      </c>
      <c r="AC308" s="42">
        <f t="shared" ca="1" si="18"/>
        <v>3.2363417085427226E-2</v>
      </c>
      <c r="AD308" s="63">
        <f t="shared" ca="1" si="19"/>
        <v>-1.9831385246137745</v>
      </c>
    </row>
    <row r="309" spans="1:30" ht="15" customHeight="1">
      <c r="A309" s="40" t="s">
        <v>464</v>
      </c>
      <c r="B309" s="40" t="s">
        <v>806</v>
      </c>
      <c r="C309" s="40" t="s">
        <v>357</v>
      </c>
      <c r="D309" s="40" t="s">
        <v>1597</v>
      </c>
      <c r="E309" s="40" t="s">
        <v>1201</v>
      </c>
      <c r="F309" s="40" t="s">
        <v>1202</v>
      </c>
      <c r="G309" s="40" t="s">
        <v>562</v>
      </c>
      <c r="H309" s="41">
        <v>11.6</v>
      </c>
      <c r="I309" s="38">
        <v>10.15</v>
      </c>
      <c r="J309" s="38">
        <v>16.75</v>
      </c>
      <c r="K309" s="38">
        <v>35.5</v>
      </c>
      <c r="L309" s="38">
        <v>274.39999999999998</v>
      </c>
      <c r="M309" s="19">
        <v>30159</v>
      </c>
      <c r="N309" s="40" t="s">
        <v>1203</v>
      </c>
      <c r="O309" s="41">
        <v>11.2</v>
      </c>
      <c r="P309" s="40" t="s">
        <v>1204</v>
      </c>
      <c r="Q309" s="40" t="s">
        <v>1204</v>
      </c>
      <c r="R309" s="38">
        <v>10.15</v>
      </c>
      <c r="S309" s="38">
        <v>16.75</v>
      </c>
      <c r="T309" s="38">
        <v>35.5</v>
      </c>
      <c r="U309" s="40" t="s">
        <v>447</v>
      </c>
      <c r="V309" s="38">
        <v>271.7</v>
      </c>
      <c r="W309" s="40" t="s">
        <v>376</v>
      </c>
      <c r="X309" s="39">
        <v>7</v>
      </c>
      <c r="Z309" s="19">
        <f t="shared" si="16"/>
        <v>30159</v>
      </c>
      <c r="AA309" s="65">
        <f t="shared" si="17"/>
        <v>0.16750000000000001</v>
      </c>
      <c r="AB309" s="37">
        <f ca="1">VLOOKUP(Z309,'Risk Premium - 30yr Yields'!F:G,2,TRUE)</f>
        <v>0.13741698492462304</v>
      </c>
      <c r="AC309" s="42">
        <f t="shared" ca="1" si="18"/>
        <v>3.0083015075376973E-2</v>
      </c>
      <c r="AD309" s="63">
        <f t="shared" ca="1" si="19"/>
        <v>-1.9847352902062607</v>
      </c>
    </row>
    <row r="310" spans="1:30" ht="15" customHeight="1">
      <c r="A310" s="40" t="s">
        <v>898</v>
      </c>
      <c r="B310" s="40" t="s">
        <v>1214</v>
      </c>
      <c r="C310" s="40" t="s">
        <v>1166</v>
      </c>
      <c r="D310" s="40" t="s">
        <v>1598</v>
      </c>
      <c r="E310" s="40" t="s">
        <v>1201</v>
      </c>
      <c r="F310" s="40" t="s">
        <v>1202</v>
      </c>
      <c r="G310" s="40" t="s">
        <v>3313</v>
      </c>
      <c r="H310" s="41">
        <v>151.5</v>
      </c>
      <c r="I310" s="38">
        <v>13.3</v>
      </c>
      <c r="J310" s="38">
        <v>18</v>
      </c>
      <c r="K310" s="38">
        <v>40.54</v>
      </c>
      <c r="L310" s="38">
        <v>1429.5</v>
      </c>
      <c r="M310" s="19">
        <v>30161</v>
      </c>
      <c r="N310" s="40" t="s">
        <v>1203</v>
      </c>
      <c r="O310" s="41">
        <v>88.2</v>
      </c>
      <c r="P310" s="40" t="s">
        <v>1204</v>
      </c>
      <c r="Q310" s="40" t="s">
        <v>1204</v>
      </c>
      <c r="R310" s="38">
        <v>12.54</v>
      </c>
      <c r="S310" s="38">
        <v>16.5</v>
      </c>
      <c r="T310" s="38">
        <v>39.72</v>
      </c>
      <c r="U310" s="40" t="s">
        <v>463</v>
      </c>
      <c r="V310" s="38">
        <v>1225.4000000000001</v>
      </c>
      <c r="W310" s="40" t="s">
        <v>376</v>
      </c>
      <c r="X310" s="39">
        <v>4</v>
      </c>
      <c r="Z310" s="19">
        <f t="shared" si="16"/>
        <v>30161</v>
      </c>
      <c r="AA310" s="65">
        <f t="shared" si="17"/>
        <v>0.16500000000000001</v>
      </c>
      <c r="AB310" s="37">
        <f ca="1">VLOOKUP(Z310,'Risk Premium - 30yr Yields'!F:G,2,TRUE)</f>
        <v>0.1373149748743718</v>
      </c>
      <c r="AC310" s="42">
        <f t="shared" ca="1" si="18"/>
        <v>2.7685025125628204E-2</v>
      </c>
      <c r="AD310" s="63">
        <f t="shared" ca="1" si="19"/>
        <v>-1.9854779053356681</v>
      </c>
    </row>
    <row r="311" spans="1:30" ht="15" customHeight="1">
      <c r="A311" s="40" t="s">
        <v>464</v>
      </c>
      <c r="B311" s="40" t="s">
        <v>577</v>
      </c>
      <c r="C311" s="40" t="s">
        <v>339</v>
      </c>
      <c r="D311" s="40" t="s">
        <v>1599</v>
      </c>
      <c r="E311" s="40" t="s">
        <v>1201</v>
      </c>
      <c r="F311" s="40" t="s">
        <v>1202</v>
      </c>
      <c r="G311" s="40" t="s">
        <v>578</v>
      </c>
      <c r="H311" s="41">
        <v>115.7</v>
      </c>
      <c r="I311" s="38">
        <v>11.51</v>
      </c>
      <c r="J311" s="38">
        <v>20</v>
      </c>
      <c r="K311" s="38">
        <v>32.74</v>
      </c>
      <c r="L311" s="38">
        <v>1394.6</v>
      </c>
      <c r="M311" s="19">
        <v>30174</v>
      </c>
      <c r="N311" s="40" t="s">
        <v>1203</v>
      </c>
      <c r="O311" s="41">
        <v>63.3</v>
      </c>
      <c r="P311" s="40" t="s">
        <v>1204</v>
      </c>
      <c r="Q311" s="40" t="s">
        <v>1204</v>
      </c>
      <c r="R311" s="38">
        <v>10.66</v>
      </c>
      <c r="S311" s="38">
        <v>17.5</v>
      </c>
      <c r="T311" s="38">
        <v>32.74</v>
      </c>
      <c r="U311" s="40" t="s">
        <v>447</v>
      </c>
      <c r="V311" s="38">
        <v>1352.1</v>
      </c>
      <c r="W311" s="40" t="s">
        <v>376</v>
      </c>
      <c r="X311" s="39">
        <v>8</v>
      </c>
      <c r="Z311" s="19">
        <f t="shared" si="16"/>
        <v>30174</v>
      </c>
      <c r="AA311" s="65">
        <f t="shared" si="17"/>
        <v>0.17499999999999999</v>
      </c>
      <c r="AB311" s="37">
        <f ca="1">VLOOKUP(Z311,'Risk Premium - 30yr Yields'!F:G,2,TRUE)</f>
        <v>0.13676572864321604</v>
      </c>
      <c r="AC311" s="42">
        <f t="shared" ca="1" si="18"/>
        <v>3.823427135678395E-2</v>
      </c>
      <c r="AD311" s="63">
        <f t="shared" ca="1" si="19"/>
        <v>-1.9894858267933864</v>
      </c>
    </row>
    <row r="312" spans="1:30" ht="15" customHeight="1">
      <c r="A312" s="40" t="s">
        <v>405</v>
      </c>
      <c r="B312" s="40" t="s">
        <v>1240</v>
      </c>
      <c r="C312" s="40" t="s">
        <v>408</v>
      </c>
      <c r="D312" s="40" t="s">
        <v>1600</v>
      </c>
      <c r="E312" s="40" t="s">
        <v>1201</v>
      </c>
      <c r="F312" s="40" t="s">
        <v>1202</v>
      </c>
      <c r="G312" s="40" t="s">
        <v>540</v>
      </c>
      <c r="H312" s="41">
        <v>104.9</v>
      </c>
      <c r="I312" s="38">
        <v>12.46</v>
      </c>
      <c r="J312" s="38">
        <v>17.5</v>
      </c>
      <c r="K312" s="38">
        <v>35.200000000000003</v>
      </c>
      <c r="L312" s="38" t="s">
        <v>304</v>
      </c>
      <c r="M312" s="19">
        <v>30181</v>
      </c>
      <c r="N312" s="40" t="s">
        <v>1203</v>
      </c>
      <c r="O312" s="41">
        <v>73.7</v>
      </c>
      <c r="P312" s="40" t="s">
        <v>1204</v>
      </c>
      <c r="Q312" s="40" t="s">
        <v>1208</v>
      </c>
      <c r="R312" s="38">
        <v>12.54</v>
      </c>
      <c r="S312" s="38">
        <v>17.07</v>
      </c>
      <c r="T312" s="38">
        <v>35.24</v>
      </c>
      <c r="U312" s="40" t="s">
        <v>536</v>
      </c>
      <c r="V312" s="38" t="s">
        <v>304</v>
      </c>
      <c r="W312" s="40" t="s">
        <v>304</v>
      </c>
      <c r="X312" s="39">
        <v>7</v>
      </c>
      <c r="Z312" s="19">
        <f t="shared" si="16"/>
        <v>30181</v>
      </c>
      <c r="AA312" s="65">
        <f t="shared" si="17"/>
        <v>0.17069999999999999</v>
      </c>
      <c r="AB312" s="37">
        <f ca="1">VLOOKUP(Z312,'Risk Premium - 30yr Yields'!F:G,2,TRUE)</f>
        <v>0.13620743718592959</v>
      </c>
      <c r="AC312" s="42">
        <f t="shared" ca="1" si="18"/>
        <v>3.4492562814070399E-2</v>
      </c>
      <c r="AD312" s="63">
        <f t="shared" ca="1" si="19"/>
        <v>-1.9935762818681668</v>
      </c>
    </row>
    <row r="313" spans="1:30" ht="15" customHeight="1">
      <c r="A313" s="40" t="s">
        <v>439</v>
      </c>
      <c r="B313" s="40" t="s">
        <v>1243</v>
      </c>
      <c r="C313" s="40" t="s">
        <v>1159</v>
      </c>
      <c r="D313" s="40" t="s">
        <v>1601</v>
      </c>
      <c r="E313" s="40" t="s">
        <v>1201</v>
      </c>
      <c r="F313" s="40" t="s">
        <v>1202</v>
      </c>
      <c r="G313" s="40" t="s">
        <v>3314</v>
      </c>
      <c r="H313" s="41">
        <v>60.8</v>
      </c>
      <c r="I313" s="38">
        <v>12.12</v>
      </c>
      <c r="J313" s="38">
        <v>17</v>
      </c>
      <c r="K313" s="38">
        <v>35.33</v>
      </c>
      <c r="L313" s="38">
        <v>988.2</v>
      </c>
      <c r="M313" s="19">
        <v>30183</v>
      </c>
      <c r="N313" s="40" t="s">
        <v>1203</v>
      </c>
      <c r="O313" s="41">
        <v>39.299999999999997</v>
      </c>
      <c r="P313" s="40" t="s">
        <v>1204</v>
      </c>
      <c r="Q313" s="40" t="s">
        <v>1208</v>
      </c>
      <c r="R313" s="38">
        <v>11.67</v>
      </c>
      <c r="S313" s="38">
        <v>15.73</v>
      </c>
      <c r="T313" s="38">
        <v>35.33</v>
      </c>
      <c r="U313" s="40" t="s">
        <v>463</v>
      </c>
      <c r="V313" s="38">
        <v>981.9</v>
      </c>
      <c r="W313" s="40" t="s">
        <v>384</v>
      </c>
      <c r="X313" s="39">
        <v>7</v>
      </c>
      <c r="Z313" s="19">
        <f t="shared" si="16"/>
        <v>30183</v>
      </c>
      <c r="AA313" s="65">
        <f t="shared" si="17"/>
        <v>0.1573</v>
      </c>
      <c r="AB313" s="37">
        <f ca="1">VLOOKUP(Z313,'Risk Premium - 30yr Yields'!F:G,2,TRUE)</f>
        <v>0.13597778894472359</v>
      </c>
      <c r="AC313" s="42">
        <f t="shared" ca="1" si="18"/>
        <v>2.1322211055276402E-2</v>
      </c>
      <c r="AD313" s="63">
        <f t="shared" ca="1" si="19"/>
        <v>-1.9952637231666051</v>
      </c>
    </row>
    <row r="314" spans="1:30" ht="15" customHeight="1">
      <c r="A314" s="40" t="s">
        <v>374</v>
      </c>
      <c r="B314" s="40" t="s">
        <v>407</v>
      </c>
      <c r="C314" s="40" t="s">
        <v>408</v>
      </c>
      <c r="D314" s="40" t="s">
        <v>1602</v>
      </c>
      <c r="E314" s="40" t="s">
        <v>1201</v>
      </c>
      <c r="F314" s="40" t="s">
        <v>1202</v>
      </c>
      <c r="G314" s="40" t="s">
        <v>516</v>
      </c>
      <c r="H314" s="41">
        <v>16.3</v>
      </c>
      <c r="I314" s="38">
        <v>12.61</v>
      </c>
      <c r="J314" s="38">
        <v>18</v>
      </c>
      <c r="K314" s="38">
        <v>37.08</v>
      </c>
      <c r="L314" s="38" t="s">
        <v>304</v>
      </c>
      <c r="M314" s="19">
        <v>30188</v>
      </c>
      <c r="N314" s="40" t="s">
        <v>1203</v>
      </c>
      <c r="O314" s="41">
        <v>8.6</v>
      </c>
      <c r="P314" s="40" t="s">
        <v>1204</v>
      </c>
      <c r="Q314" s="40" t="s">
        <v>1204</v>
      </c>
      <c r="R314" s="38">
        <v>11.86</v>
      </c>
      <c r="S314" s="38">
        <v>16</v>
      </c>
      <c r="T314" s="38">
        <v>37.08</v>
      </c>
      <c r="U314" s="40" t="s">
        <v>563</v>
      </c>
      <c r="V314" s="38" t="s">
        <v>304</v>
      </c>
      <c r="W314" s="40" t="s">
        <v>384</v>
      </c>
      <c r="X314" s="39">
        <v>10</v>
      </c>
      <c r="Z314" s="19">
        <f t="shared" si="16"/>
        <v>30188</v>
      </c>
      <c r="AA314" s="65">
        <f t="shared" si="17"/>
        <v>0.16</v>
      </c>
      <c r="AB314" s="37">
        <f ca="1">VLOOKUP(Z314,'Risk Premium - 30yr Yields'!F:G,2,TRUE)</f>
        <v>0.13568783919597988</v>
      </c>
      <c r="AC314" s="42">
        <f t="shared" ca="1" si="18"/>
        <v>2.4312160804020128E-2</v>
      </c>
      <c r="AD314" s="63">
        <f t="shared" ca="1" si="19"/>
        <v>-1.997398331514564</v>
      </c>
    </row>
    <row r="315" spans="1:30" ht="15" customHeight="1">
      <c r="A315" s="40" t="s">
        <v>476</v>
      </c>
      <c r="B315" s="40" t="s">
        <v>1315</v>
      </c>
      <c r="C315" s="40" t="s">
        <v>330</v>
      </c>
      <c r="D315" s="40" t="s">
        <v>1603</v>
      </c>
      <c r="E315" s="40" t="s">
        <v>1201</v>
      </c>
      <c r="F315" s="40" t="s">
        <v>1202</v>
      </c>
      <c r="G315" s="40" t="s">
        <v>3315</v>
      </c>
      <c r="H315" s="41">
        <v>22.4</v>
      </c>
      <c r="I315" s="38">
        <v>12.17</v>
      </c>
      <c r="J315" s="38">
        <v>17.5</v>
      </c>
      <c r="K315" s="38">
        <v>33.299999999999997</v>
      </c>
      <c r="L315" s="38">
        <v>244.5</v>
      </c>
      <c r="M315" s="19">
        <v>30189</v>
      </c>
      <c r="N315" s="40" t="s">
        <v>1203</v>
      </c>
      <c r="O315" s="41">
        <v>11.8</v>
      </c>
      <c r="P315" s="40" t="s">
        <v>1208</v>
      </c>
      <c r="Q315" s="40" t="s">
        <v>1204</v>
      </c>
      <c r="R315" s="38">
        <v>11.35</v>
      </c>
      <c r="S315" s="38">
        <v>15.5</v>
      </c>
      <c r="T315" s="38">
        <v>35.549999999999997</v>
      </c>
      <c r="U315" s="40" t="s">
        <v>525</v>
      </c>
      <c r="V315" s="38">
        <v>216.1</v>
      </c>
      <c r="W315" s="40" t="s">
        <v>376</v>
      </c>
      <c r="X315" s="39">
        <v>7</v>
      </c>
      <c r="Z315" s="19">
        <f t="shared" si="16"/>
        <v>30189</v>
      </c>
      <c r="AA315" s="65">
        <f t="shared" si="17"/>
        <v>0.155</v>
      </c>
      <c r="AB315" s="37">
        <f ca="1">VLOOKUP(Z315,'Risk Premium - 30yr Yields'!F:G,2,TRUE)</f>
        <v>0.13561045226130652</v>
      </c>
      <c r="AC315" s="42">
        <f t="shared" ca="1" si="18"/>
        <v>1.9389547738693474E-2</v>
      </c>
      <c r="AD315" s="63">
        <f t="shared" ca="1" si="19"/>
        <v>-1.9979688248734166</v>
      </c>
    </row>
    <row r="316" spans="1:30" ht="15" customHeight="1">
      <c r="A316" s="40" t="s">
        <v>591</v>
      </c>
      <c r="B316" s="40" t="s">
        <v>1315</v>
      </c>
      <c r="C316" s="40" t="s">
        <v>330</v>
      </c>
      <c r="D316" s="40" t="s">
        <v>1604</v>
      </c>
      <c r="E316" s="40" t="s">
        <v>1201</v>
      </c>
      <c r="F316" s="40" t="s">
        <v>1202</v>
      </c>
      <c r="G316" s="40" t="s">
        <v>553</v>
      </c>
      <c r="H316" s="41">
        <v>96</v>
      </c>
      <c r="I316" s="38">
        <v>11.03</v>
      </c>
      <c r="J316" s="38">
        <v>15.5</v>
      </c>
      <c r="K316" s="38">
        <v>31.82</v>
      </c>
      <c r="L316" s="38" t="s">
        <v>304</v>
      </c>
      <c r="M316" s="19">
        <v>30193</v>
      </c>
      <c r="N316" s="40" t="s">
        <v>1203</v>
      </c>
      <c r="O316" s="41">
        <v>80.5</v>
      </c>
      <c r="P316" s="40" t="s">
        <v>1204</v>
      </c>
      <c r="Q316" s="40" t="s">
        <v>1208</v>
      </c>
      <c r="R316" s="38">
        <v>10.88</v>
      </c>
      <c r="S316" s="38">
        <v>15</v>
      </c>
      <c r="T316" s="38">
        <v>29.75</v>
      </c>
      <c r="U316" s="40" t="s">
        <v>463</v>
      </c>
      <c r="V316" s="38">
        <v>4519.1000000000004</v>
      </c>
      <c r="W316" s="40" t="s">
        <v>376</v>
      </c>
      <c r="X316" s="39">
        <v>5</v>
      </c>
      <c r="Z316" s="19">
        <f t="shared" si="16"/>
        <v>30193</v>
      </c>
      <c r="AA316" s="65">
        <f t="shared" si="17"/>
        <v>0.15</v>
      </c>
      <c r="AB316" s="37">
        <f ca="1">VLOOKUP(Z316,'Risk Premium - 30yr Yields'!F:G,2,TRUE)</f>
        <v>0.13550844221105526</v>
      </c>
      <c r="AC316" s="42">
        <f t="shared" ca="1" si="18"/>
        <v>1.4491557788944731E-2</v>
      </c>
      <c r="AD316" s="63">
        <f t="shared" ca="1" si="19"/>
        <v>-1.9987213364625747</v>
      </c>
    </row>
    <row r="317" spans="1:30" ht="15" customHeight="1">
      <c r="A317" s="40" t="s">
        <v>377</v>
      </c>
      <c r="B317" s="40" t="s">
        <v>1278</v>
      </c>
      <c r="C317" s="40" t="s">
        <v>1157</v>
      </c>
      <c r="D317" s="40" t="s">
        <v>1605</v>
      </c>
      <c r="E317" s="40" t="s">
        <v>1201</v>
      </c>
      <c r="F317" s="40" t="s">
        <v>1202</v>
      </c>
      <c r="G317" s="40" t="s">
        <v>3316</v>
      </c>
      <c r="H317" s="41">
        <v>19</v>
      </c>
      <c r="I317" s="38">
        <v>12.85</v>
      </c>
      <c r="J317" s="38">
        <v>18</v>
      </c>
      <c r="K317" s="38">
        <v>35.799999999999997</v>
      </c>
      <c r="L317" s="38">
        <v>418.1</v>
      </c>
      <c r="M317" s="19">
        <v>30197</v>
      </c>
      <c r="N317" s="40" t="s">
        <v>1274</v>
      </c>
      <c r="O317" s="41">
        <v>10.8</v>
      </c>
      <c r="P317" s="40" t="s">
        <v>1204</v>
      </c>
      <c r="Q317" s="40" t="s">
        <v>1204</v>
      </c>
      <c r="R317" s="38">
        <v>12.23</v>
      </c>
      <c r="S317" s="38">
        <v>16.2</v>
      </c>
      <c r="T317" s="38">
        <v>35.200000000000003</v>
      </c>
      <c r="U317" s="40" t="s">
        <v>536</v>
      </c>
      <c r="V317" s="38">
        <v>411.8</v>
      </c>
      <c r="W317" s="40" t="s">
        <v>376</v>
      </c>
      <c r="X317" s="39">
        <v>5</v>
      </c>
      <c r="Z317" s="19">
        <f t="shared" si="16"/>
        <v>30197</v>
      </c>
      <c r="AA317" s="65">
        <f t="shared" si="17"/>
        <v>0.16200000000000001</v>
      </c>
      <c r="AB317" s="37">
        <f ca="1">VLOOKUP(Z317,'Risk Premium - 30yr Yields'!F:G,2,TRUE)</f>
        <v>0.1353345728643216</v>
      </c>
      <c r="AC317" s="42">
        <f t="shared" ca="1" si="18"/>
        <v>2.6665427135678405E-2</v>
      </c>
      <c r="AD317" s="63">
        <f t="shared" ca="1" si="19"/>
        <v>-2.0000052489944857</v>
      </c>
    </row>
    <row r="318" spans="1:30" ht="15" customHeight="1">
      <c r="A318" s="40" t="s">
        <v>506</v>
      </c>
      <c r="B318" s="40" t="s">
        <v>1294</v>
      </c>
      <c r="C318" s="40" t="s">
        <v>1295</v>
      </c>
      <c r="D318" s="40" t="s">
        <v>1606</v>
      </c>
      <c r="E318" s="40" t="s">
        <v>1201</v>
      </c>
      <c r="F318" s="40" t="s">
        <v>1202</v>
      </c>
      <c r="G318" s="40" t="s">
        <v>3317</v>
      </c>
      <c r="H318" s="41">
        <v>20.9</v>
      </c>
      <c r="I318" s="38">
        <v>15.47</v>
      </c>
      <c r="J318" s="38">
        <v>20</v>
      </c>
      <c r="K318" s="38">
        <v>39.75</v>
      </c>
      <c r="L318" s="38" t="s">
        <v>304</v>
      </c>
      <c r="M318" s="19">
        <v>30202</v>
      </c>
      <c r="N318" s="40" t="s">
        <v>1203</v>
      </c>
      <c r="O318" s="41">
        <v>7.3</v>
      </c>
      <c r="P318" s="40" t="s">
        <v>1204</v>
      </c>
      <c r="Q318" s="40" t="s">
        <v>1204</v>
      </c>
      <c r="R318" s="38">
        <v>13.38</v>
      </c>
      <c r="S318" s="38">
        <v>15</v>
      </c>
      <c r="T318" s="38">
        <v>41</v>
      </c>
      <c r="U318" s="40" t="s">
        <v>483</v>
      </c>
      <c r="V318" s="38" t="s">
        <v>304</v>
      </c>
      <c r="W318" s="40" t="s">
        <v>376</v>
      </c>
      <c r="X318" s="39">
        <v>1</v>
      </c>
      <c r="Z318" s="19">
        <f t="shared" si="16"/>
        <v>30202</v>
      </c>
      <c r="AA318" s="65">
        <f t="shared" si="17"/>
        <v>0.15</v>
      </c>
      <c r="AB318" s="37">
        <f ca="1">VLOOKUP(Z318,'Risk Premium - 30yr Yields'!F:G,2,TRUE)</f>
        <v>0.1352451256281407</v>
      </c>
      <c r="AC318" s="42">
        <f t="shared" ca="1" si="18"/>
        <v>1.4754874371859295E-2</v>
      </c>
      <c r="AD318" s="63">
        <f t="shared" ca="1" si="19"/>
        <v>-2.0006664016229907</v>
      </c>
    </row>
    <row r="319" spans="1:30" ht="15" customHeight="1">
      <c r="A319" s="40" t="s">
        <v>454</v>
      </c>
      <c r="B319" s="40" t="s">
        <v>1397</v>
      </c>
      <c r="C319" s="40" t="s">
        <v>1398</v>
      </c>
      <c r="D319" s="40" t="s">
        <v>1608</v>
      </c>
      <c r="E319" s="40" t="s">
        <v>1201</v>
      </c>
      <c r="F319" s="40" t="s">
        <v>1202</v>
      </c>
      <c r="G319" s="40" t="s">
        <v>584</v>
      </c>
      <c r="H319" s="41">
        <v>70</v>
      </c>
      <c r="I319" s="38">
        <v>14.55</v>
      </c>
      <c r="J319" s="38">
        <v>19.600000000000001</v>
      </c>
      <c r="K319" s="38">
        <v>39.200000000000003</v>
      </c>
      <c r="L319" s="38">
        <v>473.5</v>
      </c>
      <c r="M319" s="19">
        <v>30209</v>
      </c>
      <c r="N319" s="40" t="s">
        <v>1203</v>
      </c>
      <c r="O319" s="41">
        <v>30.2</v>
      </c>
      <c r="P319" s="40" t="s">
        <v>1204</v>
      </c>
      <c r="Q319" s="40" t="s">
        <v>1204</v>
      </c>
      <c r="R319" s="38">
        <v>11.6</v>
      </c>
      <c r="S319" s="38">
        <v>13.08</v>
      </c>
      <c r="T319" s="38">
        <v>38</v>
      </c>
      <c r="U319" s="40" t="s">
        <v>463</v>
      </c>
      <c r="V319" s="38">
        <v>461</v>
      </c>
      <c r="W319" s="40" t="s">
        <v>384</v>
      </c>
      <c r="X319" s="39">
        <v>9</v>
      </c>
      <c r="Z319" s="19">
        <f t="shared" si="16"/>
        <v>30209</v>
      </c>
      <c r="AA319" s="65">
        <f t="shared" si="17"/>
        <v>0.1308</v>
      </c>
      <c r="AB319" s="37">
        <f ca="1">VLOOKUP(Z319,'Risk Premium - 30yr Yields'!F:G,2,TRUE)</f>
        <v>0.13505869346733668</v>
      </c>
      <c r="AC319" s="42">
        <f t="shared" ca="1" si="18"/>
        <v>-4.2586934673366772E-3</v>
      </c>
      <c r="AD319" s="63">
        <f t="shared" ca="1" si="19"/>
        <v>-2.0020458286025291</v>
      </c>
    </row>
    <row r="320" spans="1:30" ht="15" customHeight="1">
      <c r="A320" s="40" t="s">
        <v>454</v>
      </c>
      <c r="B320" s="40" t="s">
        <v>457</v>
      </c>
      <c r="C320" s="40" t="s">
        <v>336</v>
      </c>
      <c r="D320" s="40" t="s">
        <v>1607</v>
      </c>
      <c r="E320" s="40" t="s">
        <v>1201</v>
      </c>
      <c r="F320" s="40" t="s">
        <v>1202</v>
      </c>
      <c r="G320" s="40" t="s">
        <v>3318</v>
      </c>
      <c r="H320" s="41">
        <v>230.4</v>
      </c>
      <c r="I320" s="38">
        <v>13.94</v>
      </c>
      <c r="J320" s="38">
        <v>18</v>
      </c>
      <c r="K320" s="38">
        <v>38</v>
      </c>
      <c r="L320" s="38">
        <v>1352</v>
      </c>
      <c r="M320" s="19">
        <v>30209</v>
      </c>
      <c r="N320" s="40" t="s">
        <v>1203</v>
      </c>
      <c r="O320" s="41">
        <v>97.3</v>
      </c>
      <c r="P320" s="40" t="s">
        <v>1204</v>
      </c>
      <c r="Q320" s="40" t="s">
        <v>1204</v>
      </c>
      <c r="R320" s="38">
        <v>13.44</v>
      </c>
      <c r="S320" s="38">
        <v>16.25</v>
      </c>
      <c r="T320" s="38">
        <v>38</v>
      </c>
      <c r="U320" s="40" t="s">
        <v>463</v>
      </c>
      <c r="V320" s="38">
        <v>1331</v>
      </c>
      <c r="W320" s="40" t="s">
        <v>384</v>
      </c>
      <c r="X320" s="39">
        <v>10</v>
      </c>
      <c r="Z320" s="19">
        <f t="shared" si="16"/>
        <v>30209</v>
      </c>
      <c r="AA320" s="65">
        <f t="shared" si="17"/>
        <v>0.16250000000000001</v>
      </c>
      <c r="AB320" s="37">
        <f ca="1">VLOOKUP(Z320,'Risk Premium - 30yr Yields'!F:G,2,TRUE)</f>
        <v>0.13505869346733668</v>
      </c>
      <c r="AC320" s="42">
        <f t="shared" ca="1" si="18"/>
        <v>2.7441306532663329E-2</v>
      </c>
      <c r="AD320" s="63">
        <f t="shared" ca="1" si="19"/>
        <v>-2.0020458286025291</v>
      </c>
    </row>
    <row r="321" spans="1:30" ht="15" customHeight="1">
      <c r="A321" s="40" t="s">
        <v>1198</v>
      </c>
      <c r="B321" s="40" t="s">
        <v>1199</v>
      </c>
      <c r="C321" s="40" t="s">
        <v>398</v>
      </c>
      <c r="D321" s="40" t="s">
        <v>1609</v>
      </c>
      <c r="E321" s="40" t="s">
        <v>1201</v>
      </c>
      <c r="F321" s="40" t="s">
        <v>1202</v>
      </c>
      <c r="G321" s="40" t="s">
        <v>3319</v>
      </c>
      <c r="H321" s="41">
        <v>21.7</v>
      </c>
      <c r="I321" s="38">
        <v>13.46</v>
      </c>
      <c r="J321" s="38">
        <v>18</v>
      </c>
      <c r="K321" s="38">
        <v>44.3</v>
      </c>
      <c r="L321" s="38">
        <v>136</v>
      </c>
      <c r="M321" s="19">
        <v>30210</v>
      </c>
      <c r="N321" s="40" t="s">
        <v>1203</v>
      </c>
      <c r="O321" s="41">
        <v>11.9</v>
      </c>
      <c r="P321" s="40" t="s">
        <v>1204</v>
      </c>
      <c r="Q321" s="40" t="s">
        <v>1208</v>
      </c>
      <c r="R321" s="38">
        <v>12.53</v>
      </c>
      <c r="S321" s="38">
        <v>16</v>
      </c>
      <c r="T321" s="38">
        <v>44.5</v>
      </c>
      <c r="U321" s="40" t="s">
        <v>463</v>
      </c>
      <c r="V321" s="38">
        <v>130.80000000000001</v>
      </c>
      <c r="W321" s="40" t="s">
        <v>384</v>
      </c>
      <c r="X321" s="39">
        <v>8</v>
      </c>
      <c r="Z321" s="19">
        <f t="shared" si="16"/>
        <v>30210</v>
      </c>
      <c r="AA321" s="65">
        <f t="shared" si="17"/>
        <v>0.16</v>
      </c>
      <c r="AB321" s="37">
        <f ca="1">VLOOKUP(Z321,'Risk Premium - 30yr Yields'!F:G,2,TRUE)</f>
        <v>0.13502201005025125</v>
      </c>
      <c r="AC321" s="42">
        <f t="shared" ca="1" si="18"/>
        <v>2.4977989949748758E-2</v>
      </c>
      <c r="AD321" s="63">
        <f t="shared" ca="1" si="19"/>
        <v>-2.0023174764235931</v>
      </c>
    </row>
    <row r="322" spans="1:30" ht="15" customHeight="1">
      <c r="A322" s="40" t="s">
        <v>439</v>
      </c>
      <c r="B322" s="40" t="s">
        <v>334</v>
      </c>
      <c r="C322" s="40" t="s">
        <v>335</v>
      </c>
      <c r="D322" s="40" t="s">
        <v>1610</v>
      </c>
      <c r="E322" s="40" t="s">
        <v>1201</v>
      </c>
      <c r="F322" s="40" t="s">
        <v>1202</v>
      </c>
      <c r="G322" s="40" t="s">
        <v>582</v>
      </c>
      <c r="H322" s="41">
        <v>21.3</v>
      </c>
      <c r="I322" s="38">
        <v>13.08</v>
      </c>
      <c r="J322" s="38">
        <v>17.5</v>
      </c>
      <c r="K322" s="38">
        <v>40</v>
      </c>
      <c r="L322" s="38">
        <v>189</v>
      </c>
      <c r="M322" s="19">
        <v>30211</v>
      </c>
      <c r="N322" s="40" t="s">
        <v>1203</v>
      </c>
      <c r="O322" s="41">
        <v>0.5</v>
      </c>
      <c r="P322" s="40" t="s">
        <v>1204</v>
      </c>
      <c r="Q322" s="40" t="s">
        <v>1204</v>
      </c>
      <c r="R322" s="38">
        <v>12.07</v>
      </c>
      <c r="S322" s="38">
        <v>15.25</v>
      </c>
      <c r="T322" s="38">
        <v>40</v>
      </c>
      <c r="U322" s="40" t="s">
        <v>463</v>
      </c>
      <c r="V322" s="38">
        <v>158</v>
      </c>
      <c r="W322" s="40" t="s">
        <v>376</v>
      </c>
      <c r="X322" s="39">
        <v>6</v>
      </c>
      <c r="Z322" s="19">
        <f t="shared" si="16"/>
        <v>30211</v>
      </c>
      <c r="AA322" s="65">
        <f t="shared" si="17"/>
        <v>0.1525</v>
      </c>
      <c r="AB322" s="37">
        <f ca="1">VLOOKUP(Z322,'Risk Premium - 30yr Yields'!F:G,2,TRUE)</f>
        <v>0.13497477386934673</v>
      </c>
      <c r="AC322" s="42">
        <f t="shared" ca="1" si="18"/>
        <v>1.7525226130653271E-2</v>
      </c>
      <c r="AD322" s="63">
        <f t="shared" ca="1" si="19"/>
        <v>-2.0026673782313162</v>
      </c>
    </row>
    <row r="323" spans="1:30" ht="15" customHeight="1">
      <c r="A323" s="40" t="s">
        <v>405</v>
      </c>
      <c r="B323" s="40" t="s">
        <v>1210</v>
      </c>
      <c r="C323" s="40" t="s">
        <v>1162</v>
      </c>
      <c r="D323" s="40" t="s">
        <v>1611</v>
      </c>
      <c r="E323" s="40" t="s">
        <v>1201</v>
      </c>
      <c r="F323" s="40" t="s">
        <v>1202</v>
      </c>
      <c r="G323" s="40" t="s">
        <v>3311</v>
      </c>
      <c r="H323" s="41">
        <v>89.7</v>
      </c>
      <c r="I323" s="38">
        <v>13.67</v>
      </c>
      <c r="J323" s="38">
        <v>17.5</v>
      </c>
      <c r="K323" s="38">
        <v>37.6</v>
      </c>
      <c r="L323" s="38">
        <v>1516.6</v>
      </c>
      <c r="M323" s="19">
        <v>30217</v>
      </c>
      <c r="N323" s="40" t="s">
        <v>1274</v>
      </c>
      <c r="O323" s="41">
        <v>51.6</v>
      </c>
      <c r="P323" s="40" t="s">
        <v>1204</v>
      </c>
      <c r="Q323" s="40" t="s">
        <v>1208</v>
      </c>
      <c r="R323" s="38">
        <v>13.37</v>
      </c>
      <c r="S323" s="38">
        <v>17.170000000000002</v>
      </c>
      <c r="T323" s="38">
        <v>36.909999999999997</v>
      </c>
      <c r="U323" s="40" t="s">
        <v>536</v>
      </c>
      <c r="V323" s="38">
        <v>1464.4</v>
      </c>
      <c r="W323" s="40" t="s">
        <v>384</v>
      </c>
      <c r="X323" s="39">
        <v>7</v>
      </c>
      <c r="Z323" s="19">
        <f t="shared" si="16"/>
        <v>30217</v>
      </c>
      <c r="AA323" s="65">
        <f t="shared" si="17"/>
        <v>0.17170000000000002</v>
      </c>
      <c r="AB323" s="37">
        <f ca="1">VLOOKUP(Z323,'Risk Premium - 30yr Yields'!F:G,2,TRUE)</f>
        <v>0.1347194974874372</v>
      </c>
      <c r="AC323" s="42">
        <f t="shared" ca="1" si="18"/>
        <v>3.6980502512562824E-2</v>
      </c>
      <c r="AD323" s="63">
        <f t="shared" ca="1" si="19"/>
        <v>-2.0045604585467607</v>
      </c>
    </row>
    <row r="324" spans="1:30" ht="15" customHeight="1">
      <c r="A324" s="40" t="s">
        <v>476</v>
      </c>
      <c r="B324" s="40" t="s">
        <v>4353</v>
      </c>
      <c r="C324" s="40" t="s">
        <v>332</v>
      </c>
      <c r="D324" s="40" t="s">
        <v>1612</v>
      </c>
      <c r="E324" s="40" t="s">
        <v>1201</v>
      </c>
      <c r="F324" s="40" t="s">
        <v>1202</v>
      </c>
      <c r="G324" s="40" t="s">
        <v>601</v>
      </c>
      <c r="H324" s="41">
        <v>173.7</v>
      </c>
      <c r="I324" s="38">
        <v>13.09</v>
      </c>
      <c r="J324" s="38">
        <v>18.5</v>
      </c>
      <c r="K324" s="38">
        <v>38</v>
      </c>
      <c r="L324" s="38">
        <v>2284</v>
      </c>
      <c r="M324" s="19">
        <v>30218</v>
      </c>
      <c r="N324" s="40" t="s">
        <v>1203</v>
      </c>
      <c r="O324" s="41">
        <v>8.8000000000000007</v>
      </c>
      <c r="P324" s="40" t="s">
        <v>1204</v>
      </c>
      <c r="Q324" s="40" t="s">
        <v>1204</v>
      </c>
      <c r="R324" s="38">
        <v>11.57</v>
      </c>
      <c r="S324" s="38">
        <v>14.5</v>
      </c>
      <c r="T324" s="38">
        <v>38</v>
      </c>
      <c r="U324" s="40" t="s">
        <v>447</v>
      </c>
      <c r="V324" s="38">
        <v>1827.5</v>
      </c>
      <c r="W324" s="40" t="s">
        <v>376</v>
      </c>
      <c r="X324" s="39">
        <v>7</v>
      </c>
      <c r="Z324" s="19">
        <f t="shared" si="16"/>
        <v>30218</v>
      </c>
      <c r="AA324" s="65">
        <f t="shared" si="17"/>
        <v>0.14499999999999999</v>
      </c>
      <c r="AB324" s="37">
        <f ca="1">VLOOKUP(Z324,'Risk Premium - 30yr Yields'!F:G,2,TRUE)</f>
        <v>0.13465115577889447</v>
      </c>
      <c r="AC324" s="42">
        <f t="shared" ca="1" si="18"/>
        <v>1.0348844221105519E-2</v>
      </c>
      <c r="AD324" s="63">
        <f t="shared" ca="1" si="19"/>
        <v>-2.0050678761825007</v>
      </c>
    </row>
    <row r="325" spans="1:30" ht="15" customHeight="1">
      <c r="A325" s="40" t="s">
        <v>439</v>
      </c>
      <c r="B325" s="40" t="s">
        <v>1240</v>
      </c>
      <c r="C325" s="40" t="s">
        <v>408</v>
      </c>
      <c r="D325" s="40" t="s">
        <v>1613</v>
      </c>
      <c r="E325" s="40" t="s">
        <v>1201</v>
      </c>
      <c r="F325" s="40" t="s">
        <v>1202</v>
      </c>
      <c r="G325" s="40" t="s">
        <v>549</v>
      </c>
      <c r="H325" s="41">
        <v>15.7</v>
      </c>
      <c r="I325" s="38">
        <v>12.01</v>
      </c>
      <c r="J325" s="38">
        <v>15.75</v>
      </c>
      <c r="K325" s="38">
        <v>40</v>
      </c>
      <c r="L325" s="38" t="s">
        <v>304</v>
      </c>
      <c r="M325" s="19">
        <v>30221</v>
      </c>
      <c r="N325" s="40" t="s">
        <v>1203</v>
      </c>
      <c r="O325" s="41">
        <v>13</v>
      </c>
      <c r="P325" s="40" t="s">
        <v>1204</v>
      </c>
      <c r="Q325" s="40" t="s">
        <v>1204</v>
      </c>
      <c r="R325" s="38">
        <v>11.81</v>
      </c>
      <c r="S325" s="38">
        <v>15.25</v>
      </c>
      <c r="T325" s="38">
        <v>40</v>
      </c>
      <c r="U325" s="40" t="s">
        <v>463</v>
      </c>
      <c r="V325" s="38" t="s">
        <v>304</v>
      </c>
      <c r="W325" s="40" t="s">
        <v>304</v>
      </c>
      <c r="X325" s="39">
        <v>7</v>
      </c>
      <c r="Z325" s="19">
        <f t="shared" si="16"/>
        <v>30221</v>
      </c>
      <c r="AA325" s="65">
        <f t="shared" si="17"/>
        <v>0.1525</v>
      </c>
      <c r="AB325" s="37">
        <f ca="1">VLOOKUP(Z325,'Risk Premium - 30yr Yields'!F:G,2,TRUE)</f>
        <v>0.13457226130653266</v>
      </c>
      <c r="AC325" s="42">
        <f t="shared" ca="1" si="18"/>
        <v>1.7927738693467338E-2</v>
      </c>
      <c r="AD325" s="63">
        <f t="shared" ca="1" si="19"/>
        <v>-2.0056539654274426</v>
      </c>
    </row>
    <row r="326" spans="1:30" ht="15" customHeight="1">
      <c r="A326" s="40" t="s">
        <v>592</v>
      </c>
      <c r="B326" s="40" t="s">
        <v>1235</v>
      </c>
      <c r="C326" s="40" t="s">
        <v>1163</v>
      </c>
      <c r="D326" s="40" t="s">
        <v>1614</v>
      </c>
      <c r="E326" s="40" t="s">
        <v>1201</v>
      </c>
      <c r="F326" s="40" t="s">
        <v>1202</v>
      </c>
      <c r="G326" s="40" t="s">
        <v>3316</v>
      </c>
      <c r="H326" s="41">
        <v>21.9</v>
      </c>
      <c r="I326" s="38">
        <v>11.87</v>
      </c>
      <c r="J326" s="38">
        <v>18.28</v>
      </c>
      <c r="K326" s="38">
        <v>34.200000000000003</v>
      </c>
      <c r="L326" s="38" t="s">
        <v>304</v>
      </c>
      <c r="M326" s="19">
        <v>30225</v>
      </c>
      <c r="N326" s="40" t="s">
        <v>1203</v>
      </c>
      <c r="O326" s="41">
        <v>0</v>
      </c>
      <c r="P326" s="40" t="s">
        <v>1204</v>
      </c>
      <c r="Q326" s="40" t="s">
        <v>1208</v>
      </c>
      <c r="R326" s="38">
        <v>10.96</v>
      </c>
      <c r="S326" s="38">
        <v>15.5</v>
      </c>
      <c r="T326" s="38">
        <v>34.35</v>
      </c>
      <c r="U326" s="40" t="s">
        <v>624</v>
      </c>
      <c r="V326" s="38" t="s">
        <v>304</v>
      </c>
      <c r="W326" s="40" t="s">
        <v>384</v>
      </c>
      <c r="X326" s="39">
        <v>5</v>
      </c>
      <c r="Z326" s="19">
        <f t="shared" si="16"/>
        <v>30225</v>
      </c>
      <c r="AA326" s="65">
        <f t="shared" si="17"/>
        <v>0.155</v>
      </c>
      <c r="AB326" s="37">
        <f ca="1">VLOOKUP(Z326,'Risk Premium - 30yr Yields'!F:G,2,TRUE)</f>
        <v>0.13423155778894472</v>
      </c>
      <c r="AC326" s="42">
        <f t="shared" ca="1" si="18"/>
        <v>2.0768442211055282E-2</v>
      </c>
      <c r="AD326" s="63">
        <f t="shared" ca="1" si="19"/>
        <v>-2.0081889271789684</v>
      </c>
    </row>
    <row r="327" spans="1:30" ht="15" customHeight="1">
      <c r="A327" s="40" t="s">
        <v>396</v>
      </c>
      <c r="B327" s="40" t="s">
        <v>501</v>
      </c>
      <c r="C327" s="40" t="s">
        <v>502</v>
      </c>
      <c r="D327" s="40" t="s">
        <v>1615</v>
      </c>
      <c r="E327" s="40" t="s">
        <v>1201</v>
      </c>
      <c r="F327" s="40" t="s">
        <v>1202</v>
      </c>
      <c r="G327" s="40" t="s">
        <v>584</v>
      </c>
      <c r="H327" s="41">
        <v>33</v>
      </c>
      <c r="I327" s="38">
        <v>13.75</v>
      </c>
      <c r="J327" s="38">
        <v>18.5</v>
      </c>
      <c r="K327" s="38">
        <v>40.380000000000003</v>
      </c>
      <c r="L327" s="38">
        <v>369.5</v>
      </c>
      <c r="M327" s="19">
        <v>30239</v>
      </c>
      <c r="N327" s="40" t="s">
        <v>1203</v>
      </c>
      <c r="O327" s="41">
        <v>18.399999999999999</v>
      </c>
      <c r="P327" s="40" t="s">
        <v>1204</v>
      </c>
      <c r="Q327" s="40" t="s">
        <v>1204</v>
      </c>
      <c r="R327" s="38">
        <v>12.49</v>
      </c>
      <c r="S327" s="38">
        <v>15.9</v>
      </c>
      <c r="T327" s="38">
        <v>40.46</v>
      </c>
      <c r="U327" s="40" t="s">
        <v>585</v>
      </c>
      <c r="V327" s="38">
        <v>422.1</v>
      </c>
      <c r="W327" s="40" t="s">
        <v>384</v>
      </c>
      <c r="X327" s="39">
        <v>10</v>
      </c>
      <c r="Z327" s="19">
        <f t="shared" si="16"/>
        <v>30239</v>
      </c>
      <c r="AA327" s="65">
        <f t="shared" si="17"/>
        <v>0.159</v>
      </c>
      <c r="AB327" s="37">
        <f ca="1">VLOOKUP(Z327,'Risk Premium - 30yr Yields'!F:G,2,TRUE)</f>
        <v>0.13316572864321607</v>
      </c>
      <c r="AC327" s="42">
        <f t="shared" ca="1" si="18"/>
        <v>2.5834271356783928E-2</v>
      </c>
      <c r="AD327" s="63">
        <f t="shared" ca="1" si="19"/>
        <v>-2.0161608464495817</v>
      </c>
    </row>
    <row r="328" spans="1:30" ht="15" customHeight="1">
      <c r="A328" s="40" t="s">
        <v>761</v>
      </c>
      <c r="B328" s="40" t="s">
        <v>1333</v>
      </c>
      <c r="C328" s="40" t="s">
        <v>347</v>
      </c>
      <c r="D328" s="40" t="s">
        <v>1617</v>
      </c>
      <c r="E328" s="40" t="s">
        <v>1201</v>
      </c>
      <c r="F328" s="40" t="s">
        <v>1202</v>
      </c>
      <c r="G328" s="40" t="s">
        <v>3316</v>
      </c>
      <c r="H328" s="41">
        <v>124.9</v>
      </c>
      <c r="I328" s="38">
        <v>10.83</v>
      </c>
      <c r="J328" s="38">
        <v>18.600000000000001</v>
      </c>
      <c r="K328" s="38">
        <v>33</v>
      </c>
      <c r="L328" s="38">
        <v>1199.7</v>
      </c>
      <c r="M328" s="19">
        <v>30246</v>
      </c>
      <c r="N328" s="40" t="s">
        <v>1203</v>
      </c>
      <c r="O328" s="41">
        <v>62</v>
      </c>
      <c r="P328" s="40" t="s">
        <v>1204</v>
      </c>
      <c r="Q328" s="40" t="s">
        <v>1204</v>
      </c>
      <c r="R328" s="38">
        <v>9.6</v>
      </c>
      <c r="S328" s="38">
        <v>15.75</v>
      </c>
      <c r="T328" s="38">
        <v>32.619999999999997</v>
      </c>
      <c r="U328" s="40" t="s">
        <v>536</v>
      </c>
      <c r="V328" s="38">
        <v>1058.3</v>
      </c>
      <c r="W328" s="40" t="s">
        <v>384</v>
      </c>
      <c r="X328" s="39">
        <v>6</v>
      </c>
      <c r="Z328" s="19">
        <f t="shared" si="16"/>
        <v>30246</v>
      </c>
      <c r="AA328" s="65">
        <f t="shared" si="17"/>
        <v>0.1575</v>
      </c>
      <c r="AB328" s="37">
        <f ca="1">VLOOKUP(Z328,'Risk Premium - 30yr Yields'!F:G,2,TRUE)</f>
        <v>0.13238080402010052</v>
      </c>
      <c r="AC328" s="42">
        <f t="shared" ca="1" si="18"/>
        <v>2.5119195979899478E-2</v>
      </c>
      <c r="AD328" s="63">
        <f t="shared" ca="1" si="19"/>
        <v>-2.0220726307329762</v>
      </c>
    </row>
    <row r="329" spans="1:30" ht="15" customHeight="1">
      <c r="A329" s="40" t="s">
        <v>898</v>
      </c>
      <c r="B329" s="40" t="s">
        <v>1331</v>
      </c>
      <c r="C329" s="40" t="s">
        <v>336</v>
      </c>
      <c r="D329" s="40" t="s">
        <v>1616</v>
      </c>
      <c r="E329" s="40" t="s">
        <v>1201</v>
      </c>
      <c r="F329" s="40" t="s">
        <v>1202</v>
      </c>
      <c r="G329" s="40" t="s">
        <v>3320</v>
      </c>
      <c r="H329" s="41">
        <v>138.9</v>
      </c>
      <c r="I329" s="38">
        <v>13.78</v>
      </c>
      <c r="J329" s="38">
        <v>18</v>
      </c>
      <c r="K329" s="38">
        <v>36</v>
      </c>
      <c r="L329" s="38">
        <v>1213.9000000000001</v>
      </c>
      <c r="M329" s="19">
        <v>30246</v>
      </c>
      <c r="N329" s="40" t="s">
        <v>1274</v>
      </c>
      <c r="O329" s="41">
        <v>57.5</v>
      </c>
      <c r="P329" s="40" t="s">
        <v>1204</v>
      </c>
      <c r="Q329" s="40" t="s">
        <v>1204</v>
      </c>
      <c r="R329" s="38">
        <v>13.4</v>
      </c>
      <c r="S329" s="38">
        <v>17.149999999999999</v>
      </c>
      <c r="T329" s="38">
        <v>33.06</v>
      </c>
      <c r="U329" s="40" t="s">
        <v>463</v>
      </c>
      <c r="V329" s="38">
        <v>998.7</v>
      </c>
      <c r="W329" s="40" t="s">
        <v>376</v>
      </c>
      <c r="X329" s="39">
        <v>4</v>
      </c>
      <c r="Z329" s="19">
        <f t="shared" si="16"/>
        <v>30246</v>
      </c>
      <c r="AA329" s="65">
        <f t="shared" si="17"/>
        <v>0.17149999999999999</v>
      </c>
      <c r="AB329" s="37">
        <f ca="1">VLOOKUP(Z329,'Risk Premium - 30yr Yields'!F:G,2,TRUE)</f>
        <v>0.13238080402010052</v>
      </c>
      <c r="AC329" s="42">
        <f t="shared" ca="1" si="18"/>
        <v>3.9119195979899463E-2</v>
      </c>
      <c r="AD329" s="63">
        <f t="shared" ca="1" si="19"/>
        <v>-2.0220726307329762</v>
      </c>
    </row>
    <row r="330" spans="1:30" ht="15" customHeight="1">
      <c r="A330" s="40" t="s">
        <v>514</v>
      </c>
      <c r="B330" s="40" t="s">
        <v>1089</v>
      </c>
      <c r="C330" s="40" t="s">
        <v>325</v>
      </c>
      <c r="D330" s="40" t="s">
        <v>1618</v>
      </c>
      <c r="E330" s="40" t="s">
        <v>1201</v>
      </c>
      <c r="F330" s="40" t="s">
        <v>1202</v>
      </c>
      <c r="G330" s="40" t="s">
        <v>3321</v>
      </c>
      <c r="H330" s="41">
        <v>7.1</v>
      </c>
      <c r="I330" s="38">
        <v>11.21</v>
      </c>
      <c r="J330" s="38">
        <v>17.25</v>
      </c>
      <c r="K330" s="38">
        <v>39.700000000000003</v>
      </c>
      <c r="L330" s="38">
        <v>98.2</v>
      </c>
      <c r="M330" s="19">
        <v>30253</v>
      </c>
      <c r="N330" s="40" t="s">
        <v>1203</v>
      </c>
      <c r="O330" s="41">
        <v>5.6</v>
      </c>
      <c r="P330" s="40" t="s">
        <v>1204</v>
      </c>
      <c r="Q330" s="40" t="s">
        <v>1204</v>
      </c>
      <c r="R330" s="38">
        <v>10.56</v>
      </c>
      <c r="S330" s="38">
        <v>15.54</v>
      </c>
      <c r="T330" s="38">
        <v>39.950000000000003</v>
      </c>
      <c r="U330" s="40" t="s">
        <v>573</v>
      </c>
      <c r="V330" s="38">
        <v>98.1</v>
      </c>
      <c r="W330" s="40" t="s">
        <v>376</v>
      </c>
      <c r="X330" s="39">
        <v>9</v>
      </c>
      <c r="Z330" s="19">
        <f t="shared" ref="Z330:Z393" si="20">M330</f>
        <v>30253</v>
      </c>
      <c r="AA330" s="65">
        <f t="shared" ref="AA330:AA393" si="21">S330/100</f>
        <v>0.15539999999999998</v>
      </c>
      <c r="AB330" s="37">
        <f ca="1">VLOOKUP(Z330,'Risk Premium - 30yr Yields'!F:G,2,TRUE)</f>
        <v>0.13158532663316583</v>
      </c>
      <c r="AC330" s="42">
        <f t="shared" ref="AC330:AC393" ca="1" si="22">AA330-AB330</f>
        <v>2.3814673366834155E-2</v>
      </c>
      <c r="AD330" s="63">
        <f t="shared" ref="AD330:AD393" ca="1" si="23">LN(AB330)</f>
        <v>-2.0280997660554592</v>
      </c>
    </row>
    <row r="331" spans="1:30" ht="15" customHeight="1">
      <c r="A331" s="40" t="s">
        <v>476</v>
      </c>
      <c r="B331" s="40" t="s">
        <v>1311</v>
      </c>
      <c r="C331" s="40" t="s">
        <v>332</v>
      </c>
      <c r="D331" s="40" t="s">
        <v>1619</v>
      </c>
      <c r="E331" s="40" t="s">
        <v>1201</v>
      </c>
      <c r="F331" s="40" t="s">
        <v>1202</v>
      </c>
      <c r="G331" s="40" t="s">
        <v>553</v>
      </c>
      <c r="H331" s="41">
        <v>197</v>
      </c>
      <c r="I331" s="38">
        <v>12.58</v>
      </c>
      <c r="J331" s="38">
        <v>17</v>
      </c>
      <c r="K331" s="38">
        <v>40</v>
      </c>
      <c r="L331" s="38">
        <v>2634.9</v>
      </c>
      <c r="M331" s="19">
        <v>30256</v>
      </c>
      <c r="N331" s="40" t="s">
        <v>1203</v>
      </c>
      <c r="O331" s="41">
        <v>61.7</v>
      </c>
      <c r="P331" s="40" t="s">
        <v>1204</v>
      </c>
      <c r="Q331" s="40" t="s">
        <v>1204</v>
      </c>
      <c r="R331" s="38">
        <v>11.98</v>
      </c>
      <c r="S331" s="38">
        <v>15.5</v>
      </c>
      <c r="T331" s="38">
        <v>40</v>
      </c>
      <c r="U331" s="40" t="s">
        <v>463</v>
      </c>
      <c r="V331" s="38">
        <v>2512.5</v>
      </c>
      <c r="W331" s="40" t="s">
        <v>376</v>
      </c>
      <c r="X331" s="39">
        <v>7</v>
      </c>
      <c r="Z331" s="19">
        <f t="shared" si="20"/>
        <v>30256</v>
      </c>
      <c r="AA331" s="65">
        <f t="shared" si="21"/>
        <v>0.155</v>
      </c>
      <c r="AB331" s="37">
        <f ca="1">VLOOKUP(Z331,'Risk Premium - 30yr Yields'!F:G,2,TRUE)</f>
        <v>0.13140592964824122</v>
      </c>
      <c r="AC331" s="42">
        <f t="shared" ca="1" si="22"/>
        <v>2.3594070351758784E-2</v>
      </c>
      <c r="AD331" s="63">
        <f t="shared" ca="1" si="23"/>
        <v>-2.0294640472508618</v>
      </c>
    </row>
    <row r="332" spans="1:30" ht="15" customHeight="1">
      <c r="A332" s="40" t="s">
        <v>411</v>
      </c>
      <c r="B332" s="40" t="s">
        <v>1216</v>
      </c>
      <c r="C332" s="40" t="s">
        <v>1157</v>
      </c>
      <c r="D332" s="40" t="s">
        <v>1620</v>
      </c>
      <c r="E332" s="40" t="s">
        <v>1201</v>
      </c>
      <c r="F332" s="40" t="s">
        <v>1202</v>
      </c>
      <c r="G332" s="40" t="s">
        <v>540</v>
      </c>
      <c r="H332" s="41">
        <v>136.1</v>
      </c>
      <c r="I332" s="38">
        <v>13.69</v>
      </c>
      <c r="J332" s="38">
        <v>19.5</v>
      </c>
      <c r="K332" s="38">
        <v>38.43</v>
      </c>
      <c r="L332" s="38">
        <v>2061.8000000000002</v>
      </c>
      <c r="M332" s="19">
        <v>30258</v>
      </c>
      <c r="N332" s="40" t="s">
        <v>1203</v>
      </c>
      <c r="O332" s="41">
        <v>85.7</v>
      </c>
      <c r="P332" s="40" t="s">
        <v>1204</v>
      </c>
      <c r="Q332" s="40" t="s">
        <v>1204</v>
      </c>
      <c r="R332" s="38">
        <v>13.02</v>
      </c>
      <c r="S332" s="38">
        <v>17.2</v>
      </c>
      <c r="T332" s="38">
        <v>36.14</v>
      </c>
      <c r="U332" s="40" t="s">
        <v>573</v>
      </c>
      <c r="V332" s="38">
        <v>1946.6</v>
      </c>
      <c r="W332" s="40" t="s">
        <v>509</v>
      </c>
      <c r="X332" s="39">
        <v>10</v>
      </c>
      <c r="Z332" s="19">
        <f t="shared" si="20"/>
        <v>30258</v>
      </c>
      <c r="AA332" s="65">
        <f t="shared" si="21"/>
        <v>0.17199999999999999</v>
      </c>
      <c r="AB332" s="37">
        <f ca="1">VLOOKUP(Z332,'Risk Premium - 30yr Yields'!F:G,2,TRUE)</f>
        <v>0.13122753768844223</v>
      </c>
      <c r="AC332" s="42">
        <f t="shared" ca="1" si="22"/>
        <v>4.0772462311557761E-2</v>
      </c>
      <c r="AD332" s="63">
        <f t="shared" ca="1" si="23"/>
        <v>-2.0308225335781604</v>
      </c>
    </row>
    <row r="333" spans="1:30" ht="15" customHeight="1">
      <c r="A333" s="40" t="s">
        <v>898</v>
      </c>
      <c r="B333" s="40" t="s">
        <v>1265</v>
      </c>
      <c r="C333" s="40" t="s">
        <v>1166</v>
      </c>
      <c r="D333" s="40" t="s">
        <v>1621</v>
      </c>
      <c r="E333" s="40" t="s">
        <v>1201</v>
      </c>
      <c r="F333" s="40" t="s">
        <v>1202</v>
      </c>
      <c r="G333" s="40" t="s">
        <v>574</v>
      </c>
      <c r="H333" s="41">
        <v>24.2</v>
      </c>
      <c r="I333" s="38">
        <v>13.59</v>
      </c>
      <c r="J333" s="38">
        <v>18</v>
      </c>
      <c r="K333" s="38">
        <v>40.909999999999997</v>
      </c>
      <c r="L333" s="38">
        <v>417.6</v>
      </c>
      <c r="M333" s="19">
        <v>30259</v>
      </c>
      <c r="N333" s="40" t="s">
        <v>1274</v>
      </c>
      <c r="O333" s="41">
        <v>13.2</v>
      </c>
      <c r="P333" s="40" t="s">
        <v>1204</v>
      </c>
      <c r="Q333" s="40" t="s">
        <v>1204</v>
      </c>
      <c r="R333" s="38">
        <v>12.58</v>
      </c>
      <c r="S333" s="38">
        <v>16.25</v>
      </c>
      <c r="T333" s="38">
        <v>37.659999999999997</v>
      </c>
      <c r="U333" s="40" t="s">
        <v>483</v>
      </c>
      <c r="V333" s="38">
        <v>405.9</v>
      </c>
      <c r="W333" s="40" t="s">
        <v>376</v>
      </c>
      <c r="X333" s="39">
        <v>3</v>
      </c>
      <c r="Z333" s="19">
        <f t="shared" si="20"/>
        <v>30259</v>
      </c>
      <c r="AA333" s="65">
        <f t="shared" si="21"/>
        <v>0.16250000000000001</v>
      </c>
      <c r="AB333" s="37">
        <f ca="1">VLOOKUP(Z333,'Risk Premium - 30yr Yields'!F:G,2,TRUE)</f>
        <v>0.13104160804020104</v>
      </c>
      <c r="AC333" s="42">
        <f t="shared" ca="1" si="22"/>
        <v>3.1458391959798965E-2</v>
      </c>
      <c r="AD333" s="63">
        <f t="shared" ca="1" si="23"/>
        <v>-2.0322403875836148</v>
      </c>
    </row>
    <row r="334" spans="1:30" ht="15" customHeight="1">
      <c r="A334" s="40" t="s">
        <v>411</v>
      </c>
      <c r="B334" s="40" t="s">
        <v>1622</v>
      </c>
      <c r="C334" s="40" t="s">
        <v>1166</v>
      </c>
      <c r="D334" s="40" t="s">
        <v>1623</v>
      </c>
      <c r="E334" s="40" t="s">
        <v>1201</v>
      </c>
      <c r="F334" s="40" t="s">
        <v>1202</v>
      </c>
      <c r="G334" s="40" t="s">
        <v>581</v>
      </c>
      <c r="H334" s="41">
        <v>106.3</v>
      </c>
      <c r="I334" s="38">
        <v>12.93</v>
      </c>
      <c r="J334" s="38">
        <v>18.5</v>
      </c>
      <c r="K334" s="38">
        <v>33.299999999999997</v>
      </c>
      <c r="L334" s="38">
        <v>1236.3</v>
      </c>
      <c r="M334" s="19">
        <v>30260</v>
      </c>
      <c r="N334" s="40" t="s">
        <v>1203</v>
      </c>
      <c r="O334" s="41">
        <v>41.6</v>
      </c>
      <c r="P334" s="40" t="s">
        <v>1204</v>
      </c>
      <c r="Q334" s="40" t="s">
        <v>1204</v>
      </c>
      <c r="R334" s="38">
        <v>12.16</v>
      </c>
      <c r="S334" s="38">
        <v>16.2</v>
      </c>
      <c r="T334" s="38">
        <v>33.299999999999997</v>
      </c>
      <c r="U334" s="40" t="s">
        <v>576</v>
      </c>
      <c r="V334" s="38">
        <v>1029</v>
      </c>
      <c r="W334" s="40" t="s">
        <v>509</v>
      </c>
      <c r="X334" s="39">
        <v>10</v>
      </c>
      <c r="Z334" s="19">
        <f t="shared" si="20"/>
        <v>30260</v>
      </c>
      <c r="AA334" s="65">
        <f t="shared" si="21"/>
        <v>0.16200000000000001</v>
      </c>
      <c r="AB334" s="37">
        <f ca="1">VLOOKUP(Z334,'Risk Premium - 30yr Yields'!F:G,2,TRUE)</f>
        <v>0.1308541708542714</v>
      </c>
      <c r="AC334" s="42">
        <f t="shared" ca="1" si="22"/>
        <v>3.114582914572861E-2</v>
      </c>
      <c r="AD334" s="63">
        <f t="shared" ca="1" si="23"/>
        <v>-2.0336717754335738</v>
      </c>
    </row>
    <row r="335" spans="1:30" ht="15" customHeight="1">
      <c r="A335" s="40" t="s">
        <v>387</v>
      </c>
      <c r="B335" s="40" t="s">
        <v>1350</v>
      </c>
      <c r="C335" s="40" t="s">
        <v>398</v>
      </c>
      <c r="D335" s="40" t="s">
        <v>1624</v>
      </c>
      <c r="E335" s="40" t="s">
        <v>1201</v>
      </c>
      <c r="F335" s="40" t="s">
        <v>1202</v>
      </c>
      <c r="G335" s="40" t="s">
        <v>3322</v>
      </c>
      <c r="H335" s="41">
        <v>11.2</v>
      </c>
      <c r="I335" s="38">
        <v>15.31</v>
      </c>
      <c r="J335" s="38">
        <v>18</v>
      </c>
      <c r="K335" s="38">
        <v>40.6</v>
      </c>
      <c r="L335" s="38">
        <v>80.400000000000006</v>
      </c>
      <c r="M335" s="19">
        <v>30264</v>
      </c>
      <c r="N335" s="40" t="s">
        <v>1203</v>
      </c>
      <c r="O335" s="41">
        <v>3.6</v>
      </c>
      <c r="P335" s="40" t="s">
        <v>1204</v>
      </c>
      <c r="Q335" s="40" t="s">
        <v>1204</v>
      </c>
      <c r="R335" s="38">
        <v>13.8</v>
      </c>
      <c r="S335" s="38">
        <v>16</v>
      </c>
      <c r="T335" s="38" t="s">
        <v>304</v>
      </c>
      <c r="U335" s="40" t="s">
        <v>463</v>
      </c>
      <c r="V335" s="38">
        <v>80.8</v>
      </c>
      <c r="W335" s="40" t="s">
        <v>376</v>
      </c>
      <c r="X335" s="39">
        <v>5</v>
      </c>
      <c r="Z335" s="19">
        <f t="shared" si="20"/>
        <v>30264</v>
      </c>
      <c r="AA335" s="65">
        <f t="shared" si="21"/>
        <v>0.16</v>
      </c>
      <c r="AB335" s="37">
        <f ca="1">VLOOKUP(Z335,'Risk Premium - 30yr Yields'!F:G,2,TRUE)</f>
        <v>0.13048231155778894</v>
      </c>
      <c r="AC335" s="42">
        <f t="shared" ca="1" si="22"/>
        <v>2.951768844221106E-2</v>
      </c>
      <c r="AD335" s="63">
        <f t="shared" ca="1" si="23"/>
        <v>-2.0365176050247307</v>
      </c>
    </row>
    <row r="336" spans="1:30" ht="15" customHeight="1">
      <c r="A336" s="40" t="s">
        <v>374</v>
      </c>
      <c r="B336" s="40" t="s">
        <v>475</v>
      </c>
      <c r="C336" s="40" t="s">
        <v>325</v>
      </c>
      <c r="D336" s="40" t="s">
        <v>1626</v>
      </c>
      <c r="E336" s="40" t="s">
        <v>1201</v>
      </c>
      <c r="F336" s="40" t="s">
        <v>1202</v>
      </c>
      <c r="G336" s="40" t="s">
        <v>540</v>
      </c>
      <c r="H336" s="41">
        <v>93.6</v>
      </c>
      <c r="I336" s="38">
        <v>11.4</v>
      </c>
      <c r="J336" s="38">
        <v>17.440000000000001</v>
      </c>
      <c r="K336" s="38">
        <v>39.159999999999997</v>
      </c>
      <c r="L336" s="38" t="s">
        <v>304</v>
      </c>
      <c r="M336" s="19">
        <v>30278</v>
      </c>
      <c r="N336" s="40" t="s">
        <v>1203</v>
      </c>
      <c r="O336" s="41">
        <v>77.599999999999994</v>
      </c>
      <c r="P336" s="40" t="s">
        <v>1204</v>
      </c>
      <c r="Q336" s="40" t="s">
        <v>1204</v>
      </c>
      <c r="R336" s="38">
        <v>10.77</v>
      </c>
      <c r="S336" s="38">
        <v>15.5</v>
      </c>
      <c r="T336" s="38">
        <v>40.68</v>
      </c>
      <c r="U336" s="40" t="s">
        <v>447</v>
      </c>
      <c r="V336" s="38" t="s">
        <v>304</v>
      </c>
      <c r="W336" s="40" t="s">
        <v>376</v>
      </c>
      <c r="X336" s="39">
        <v>10</v>
      </c>
      <c r="Z336" s="19">
        <f t="shared" si="20"/>
        <v>30278</v>
      </c>
      <c r="AA336" s="65">
        <f t="shared" si="21"/>
        <v>0.155</v>
      </c>
      <c r="AB336" s="37">
        <f ca="1">VLOOKUP(Z336,'Risk Premium - 30yr Yields'!F:G,2,TRUE)</f>
        <v>0.12877577889447239</v>
      </c>
      <c r="AC336" s="42">
        <f t="shared" ca="1" si="22"/>
        <v>2.6224221105527606E-2</v>
      </c>
      <c r="AD336" s="63">
        <f t="shared" ca="1" si="23"/>
        <v>-2.0496825350574395</v>
      </c>
    </row>
    <row r="337" spans="1:30" ht="15" customHeight="1">
      <c r="A337" s="40" t="s">
        <v>761</v>
      </c>
      <c r="B337" s="40" t="s">
        <v>1478</v>
      </c>
      <c r="C337" s="40" t="s">
        <v>1479</v>
      </c>
      <c r="D337" s="40" t="s">
        <v>1625</v>
      </c>
      <c r="E337" s="40" t="s">
        <v>1201</v>
      </c>
      <c r="F337" s="40" t="s">
        <v>1202</v>
      </c>
      <c r="G337" s="40" t="s">
        <v>3323</v>
      </c>
      <c r="H337" s="41">
        <v>281.2</v>
      </c>
      <c r="I337" s="38">
        <v>11.82</v>
      </c>
      <c r="J337" s="38">
        <v>19</v>
      </c>
      <c r="K337" s="38">
        <v>31.36</v>
      </c>
      <c r="L337" s="38">
        <v>4742.8999999999996</v>
      </c>
      <c r="M337" s="19">
        <v>30278</v>
      </c>
      <c r="N337" s="40" t="s">
        <v>1203</v>
      </c>
      <c r="O337" s="41">
        <v>100.8</v>
      </c>
      <c r="P337" s="40" t="s">
        <v>1204</v>
      </c>
      <c r="Q337" s="40" t="s">
        <v>1208</v>
      </c>
      <c r="R337" s="38">
        <v>10.83</v>
      </c>
      <c r="S337" s="38">
        <v>15.85</v>
      </c>
      <c r="T337" s="38">
        <v>29.95</v>
      </c>
      <c r="U337" s="40" t="s">
        <v>536</v>
      </c>
      <c r="V337" s="38">
        <v>4476</v>
      </c>
      <c r="W337" s="40" t="s">
        <v>384</v>
      </c>
      <c r="X337" s="39">
        <v>7</v>
      </c>
      <c r="Z337" s="19">
        <f t="shared" si="20"/>
        <v>30278</v>
      </c>
      <c r="AA337" s="65">
        <f t="shared" si="21"/>
        <v>0.1585</v>
      </c>
      <c r="AB337" s="37">
        <f ca="1">VLOOKUP(Z337,'Risk Premium - 30yr Yields'!F:G,2,TRUE)</f>
        <v>0.12877577889447239</v>
      </c>
      <c r="AC337" s="42">
        <f t="shared" ca="1" si="22"/>
        <v>2.972422110552761E-2</v>
      </c>
      <c r="AD337" s="63">
        <f t="shared" ca="1" si="23"/>
        <v>-2.0496825350574395</v>
      </c>
    </row>
    <row r="338" spans="1:30" ht="15" customHeight="1">
      <c r="A338" s="40" t="s">
        <v>1083</v>
      </c>
      <c r="B338" s="40" t="s">
        <v>1441</v>
      </c>
      <c r="C338" s="40" t="s">
        <v>1301</v>
      </c>
      <c r="D338" s="40" t="s">
        <v>1627</v>
      </c>
      <c r="E338" s="40" t="s">
        <v>1201</v>
      </c>
      <c r="F338" s="40" t="s">
        <v>1202</v>
      </c>
      <c r="G338" s="40" t="s">
        <v>3324</v>
      </c>
      <c r="H338" s="41">
        <v>4.4000000000000004</v>
      </c>
      <c r="I338" s="38">
        <v>13.24</v>
      </c>
      <c r="J338" s="38">
        <v>16.5</v>
      </c>
      <c r="K338" s="38">
        <v>30.62</v>
      </c>
      <c r="L338" s="38" t="s">
        <v>304</v>
      </c>
      <c r="M338" s="19">
        <v>30285</v>
      </c>
      <c r="N338" s="40" t="s">
        <v>1203</v>
      </c>
      <c r="O338" s="41">
        <v>2.2000000000000002</v>
      </c>
      <c r="P338" s="40" t="s">
        <v>1208</v>
      </c>
      <c r="Q338" s="40" t="s">
        <v>1204</v>
      </c>
      <c r="R338" s="38">
        <v>13.24</v>
      </c>
      <c r="S338" s="38">
        <v>16.5</v>
      </c>
      <c r="T338" s="38">
        <v>30.62</v>
      </c>
      <c r="U338" s="40" t="s">
        <v>463</v>
      </c>
      <c r="V338" s="38" t="s">
        <v>304</v>
      </c>
      <c r="W338" s="40" t="s">
        <v>304</v>
      </c>
      <c r="X338" s="39">
        <v>10</v>
      </c>
      <c r="Z338" s="19">
        <f t="shared" si="20"/>
        <v>30285</v>
      </c>
      <c r="AA338" s="65">
        <f t="shared" si="21"/>
        <v>0.16500000000000001</v>
      </c>
      <c r="AB338" s="37">
        <f ca="1">VLOOKUP(Z338,'Risk Premium - 30yr Yields'!F:G,2,TRUE)</f>
        <v>0.1279617085427136</v>
      </c>
      <c r="AC338" s="42">
        <f t="shared" ca="1" si="22"/>
        <v>3.7038291457286404E-2</v>
      </c>
      <c r="AD338" s="63">
        <f t="shared" ca="1" si="23"/>
        <v>-2.0560242118274585</v>
      </c>
    </row>
    <row r="339" spans="1:30" ht="15" customHeight="1">
      <c r="A339" s="40" t="s">
        <v>374</v>
      </c>
      <c r="B339" s="40" t="s">
        <v>1221</v>
      </c>
      <c r="C339" s="40" t="s">
        <v>337</v>
      </c>
      <c r="D339" s="40" t="s">
        <v>1628</v>
      </c>
      <c r="E339" s="40" t="s">
        <v>1201</v>
      </c>
      <c r="F339" s="40" t="s">
        <v>1202</v>
      </c>
      <c r="G339" s="40" t="s">
        <v>3321</v>
      </c>
      <c r="H339" s="41">
        <v>804.9</v>
      </c>
      <c r="I339" s="38">
        <v>13.16</v>
      </c>
      <c r="J339" s="38">
        <v>17.5</v>
      </c>
      <c r="K339" s="38">
        <v>36.130000000000003</v>
      </c>
      <c r="L339" s="38">
        <v>6584.6</v>
      </c>
      <c r="M339" s="19">
        <v>30286</v>
      </c>
      <c r="N339" s="40" t="s">
        <v>1203</v>
      </c>
      <c r="O339" s="41">
        <v>660.7</v>
      </c>
      <c r="P339" s="40" t="s">
        <v>1204</v>
      </c>
      <c r="Q339" s="40" t="s">
        <v>1208</v>
      </c>
      <c r="R339" s="38">
        <v>12.79</v>
      </c>
      <c r="S339" s="38">
        <v>17.04</v>
      </c>
      <c r="T339" s="38">
        <v>36.33</v>
      </c>
      <c r="U339" s="40" t="s">
        <v>589</v>
      </c>
      <c r="V339" s="38">
        <v>6418.7</v>
      </c>
      <c r="W339" s="40" t="s">
        <v>384</v>
      </c>
      <c r="X339" s="39">
        <v>10</v>
      </c>
      <c r="Z339" s="19">
        <f t="shared" si="20"/>
        <v>30286</v>
      </c>
      <c r="AA339" s="65">
        <f t="shared" si="21"/>
        <v>0.1704</v>
      </c>
      <c r="AB339" s="37">
        <f ca="1">VLOOKUP(Z339,'Risk Premium - 30yr Yields'!F:G,2,TRUE)</f>
        <v>0.12776824120603017</v>
      </c>
      <c r="AC339" s="42">
        <f t="shared" ca="1" si="22"/>
        <v>4.2631758793969826E-2</v>
      </c>
      <c r="AD339" s="63">
        <f t="shared" ca="1" si="23"/>
        <v>-2.0575372717860829</v>
      </c>
    </row>
    <row r="340" spans="1:30" ht="15" customHeight="1">
      <c r="A340" s="40" t="s">
        <v>414</v>
      </c>
      <c r="B340" s="40" t="s">
        <v>1319</v>
      </c>
      <c r="C340" s="40" t="s">
        <v>343</v>
      </c>
      <c r="D340" s="40" t="s">
        <v>1630</v>
      </c>
      <c r="E340" s="40" t="s">
        <v>1201</v>
      </c>
      <c r="F340" s="40" t="s">
        <v>1202</v>
      </c>
      <c r="G340" s="40" t="s">
        <v>601</v>
      </c>
      <c r="H340" s="41">
        <v>164.9</v>
      </c>
      <c r="I340" s="38">
        <v>13.52</v>
      </c>
      <c r="J340" s="38">
        <v>19</v>
      </c>
      <c r="K340" s="38" t="s">
        <v>304</v>
      </c>
      <c r="L340" s="38" t="s">
        <v>304</v>
      </c>
      <c r="M340" s="19">
        <v>30291</v>
      </c>
      <c r="N340" s="40" t="s">
        <v>1203</v>
      </c>
      <c r="O340" s="41">
        <v>73.7</v>
      </c>
      <c r="P340" s="40" t="s">
        <v>1204</v>
      </c>
      <c r="Q340" s="40" t="s">
        <v>1204</v>
      </c>
      <c r="R340" s="38">
        <v>11.7</v>
      </c>
      <c r="S340" s="38">
        <v>15</v>
      </c>
      <c r="T340" s="38" t="s">
        <v>304</v>
      </c>
      <c r="U340" s="40" t="s">
        <v>573</v>
      </c>
      <c r="V340" s="38" t="s">
        <v>304</v>
      </c>
      <c r="W340" s="40" t="s">
        <v>304</v>
      </c>
      <c r="X340" s="39">
        <v>9</v>
      </c>
      <c r="Z340" s="19">
        <f t="shared" si="20"/>
        <v>30291</v>
      </c>
      <c r="AA340" s="65">
        <f t="shared" si="21"/>
        <v>0.15</v>
      </c>
      <c r="AB340" s="37">
        <f ca="1">VLOOKUP(Z340,'Risk Premium - 30yr Yields'!F:G,2,TRUE)</f>
        <v>0.12720492462311564</v>
      </c>
      <c r="AC340" s="42">
        <f t="shared" ca="1" si="22"/>
        <v>2.2795075376884355E-2</v>
      </c>
      <c r="AD340" s="63">
        <f t="shared" ca="1" si="23"/>
        <v>-2.0619559132350127</v>
      </c>
    </row>
    <row r="341" spans="1:30" ht="15" customHeight="1">
      <c r="A341" s="40" t="s">
        <v>898</v>
      </c>
      <c r="B341" s="40" t="s">
        <v>1206</v>
      </c>
      <c r="C341" s="40" t="s">
        <v>329</v>
      </c>
      <c r="D341" s="40" t="s">
        <v>1629</v>
      </c>
      <c r="E341" s="40" t="s">
        <v>1201</v>
      </c>
      <c r="F341" s="40" t="s">
        <v>1202</v>
      </c>
      <c r="G341" s="40" t="s">
        <v>3325</v>
      </c>
      <c r="H341" s="41">
        <v>335.7</v>
      </c>
      <c r="I341" s="38">
        <v>12.98</v>
      </c>
      <c r="J341" s="38">
        <v>17.5</v>
      </c>
      <c r="K341" s="38">
        <v>44.15</v>
      </c>
      <c r="L341" s="38" t="s">
        <v>304</v>
      </c>
      <c r="M341" s="19">
        <v>30291</v>
      </c>
      <c r="N341" s="40" t="s">
        <v>1203</v>
      </c>
      <c r="O341" s="41">
        <v>182.6</v>
      </c>
      <c r="P341" s="40" t="s">
        <v>1204</v>
      </c>
      <c r="Q341" s="40" t="s">
        <v>1208</v>
      </c>
      <c r="R341" s="38">
        <v>12.4</v>
      </c>
      <c r="S341" s="38">
        <v>16.350000000000001</v>
      </c>
      <c r="T341" s="38">
        <v>42.51</v>
      </c>
      <c r="U341" s="40" t="s">
        <v>483</v>
      </c>
      <c r="V341" s="38">
        <v>3951.5</v>
      </c>
      <c r="W341" s="40" t="s">
        <v>376</v>
      </c>
      <c r="X341" s="39">
        <v>5</v>
      </c>
      <c r="Z341" s="19">
        <f t="shared" si="20"/>
        <v>30291</v>
      </c>
      <c r="AA341" s="65">
        <f t="shared" si="21"/>
        <v>0.16350000000000001</v>
      </c>
      <c r="AB341" s="37">
        <f ca="1">VLOOKUP(Z341,'Risk Premium - 30yr Yields'!F:G,2,TRUE)</f>
        <v>0.12720492462311564</v>
      </c>
      <c r="AC341" s="42">
        <f t="shared" ca="1" si="22"/>
        <v>3.6295075376884367E-2</v>
      </c>
      <c r="AD341" s="63">
        <f t="shared" ca="1" si="23"/>
        <v>-2.0619559132350127</v>
      </c>
    </row>
    <row r="342" spans="1:30" ht="15" customHeight="1">
      <c r="A342" s="40" t="s">
        <v>381</v>
      </c>
      <c r="B342" s="40" t="s">
        <v>534</v>
      </c>
      <c r="C342" s="40" t="s">
        <v>343</v>
      </c>
      <c r="D342" s="40" t="s">
        <v>1631</v>
      </c>
      <c r="E342" s="40" t="s">
        <v>1201</v>
      </c>
      <c r="F342" s="40" t="s">
        <v>1202</v>
      </c>
      <c r="G342" s="40" t="s">
        <v>3322</v>
      </c>
      <c r="H342" s="41">
        <v>16.2</v>
      </c>
      <c r="I342" s="38">
        <v>12.29</v>
      </c>
      <c r="J342" s="38">
        <v>17.5</v>
      </c>
      <c r="K342" s="38">
        <v>38.35</v>
      </c>
      <c r="L342" s="38" t="s">
        <v>304</v>
      </c>
      <c r="M342" s="19">
        <v>30295</v>
      </c>
      <c r="N342" s="40" t="s">
        <v>1203</v>
      </c>
      <c r="O342" s="41">
        <v>5.9</v>
      </c>
      <c r="P342" s="40" t="s">
        <v>1204</v>
      </c>
      <c r="Q342" s="40" t="s">
        <v>1204</v>
      </c>
      <c r="R342" s="38">
        <v>11.33</v>
      </c>
      <c r="S342" s="38">
        <v>15.5</v>
      </c>
      <c r="T342" s="38">
        <v>38.35</v>
      </c>
      <c r="U342" s="40" t="s">
        <v>576</v>
      </c>
      <c r="V342" s="38" t="s">
        <v>304</v>
      </c>
      <c r="W342" s="40" t="s">
        <v>384</v>
      </c>
      <c r="X342" s="39">
        <v>7</v>
      </c>
      <c r="Z342" s="19">
        <f t="shared" si="20"/>
        <v>30295</v>
      </c>
      <c r="AA342" s="65">
        <f t="shared" si="21"/>
        <v>0.155</v>
      </c>
      <c r="AB342" s="37">
        <f ca="1">VLOOKUP(Z342,'Risk Premium - 30yr Yields'!F:G,2,TRUE)</f>
        <v>0.12655768844221107</v>
      </c>
      <c r="AC342" s="42">
        <f t="shared" ca="1" si="22"/>
        <v>2.8442311557788924E-2</v>
      </c>
      <c r="AD342" s="63">
        <f t="shared" ca="1" si="23"/>
        <v>-2.0670570396506798</v>
      </c>
    </row>
    <row r="343" spans="1:30" ht="15" customHeight="1">
      <c r="A343" s="40" t="s">
        <v>462</v>
      </c>
      <c r="B343" s="40" t="s">
        <v>1366</v>
      </c>
      <c r="C343" s="40" t="s">
        <v>1367</v>
      </c>
      <c r="D343" s="40" t="s">
        <v>1632</v>
      </c>
      <c r="E343" s="40" t="s">
        <v>1201</v>
      </c>
      <c r="F343" s="40" t="s">
        <v>1202</v>
      </c>
      <c r="G343" s="40" t="s">
        <v>562</v>
      </c>
      <c r="H343" s="41">
        <v>816.7</v>
      </c>
      <c r="I343" s="38">
        <v>13.82</v>
      </c>
      <c r="J343" s="38">
        <v>19</v>
      </c>
      <c r="K343" s="38">
        <v>42</v>
      </c>
      <c r="L343" s="38">
        <v>4785.2</v>
      </c>
      <c r="M343" s="19">
        <v>30298</v>
      </c>
      <c r="N343" s="40" t="s">
        <v>1203</v>
      </c>
      <c r="O343" s="41">
        <v>566.79999999999995</v>
      </c>
      <c r="P343" s="40" t="s">
        <v>1208</v>
      </c>
      <c r="Q343" s="40" t="s">
        <v>1204</v>
      </c>
      <c r="R343" s="38">
        <v>12.55</v>
      </c>
      <c r="S343" s="38">
        <v>16</v>
      </c>
      <c r="T343" s="38">
        <v>42</v>
      </c>
      <c r="U343" s="40" t="s">
        <v>589</v>
      </c>
      <c r="V343" s="38">
        <v>4768.2</v>
      </c>
      <c r="W343" s="40" t="s">
        <v>384</v>
      </c>
      <c r="X343" s="39">
        <v>12</v>
      </c>
      <c r="Z343" s="19">
        <f t="shared" si="20"/>
        <v>30298</v>
      </c>
      <c r="AA343" s="65">
        <f t="shared" si="21"/>
        <v>0.16</v>
      </c>
      <c r="AB343" s="37">
        <f ca="1">VLOOKUP(Z343,'Risk Premium - 30yr Yields'!F:G,2,TRUE)</f>
        <v>0.12639939698492467</v>
      </c>
      <c r="AC343" s="42">
        <f t="shared" ca="1" si="22"/>
        <v>3.3600603015075337E-2</v>
      </c>
      <c r="AD343" s="63">
        <f t="shared" ca="1" si="23"/>
        <v>-2.0683085679696469</v>
      </c>
    </row>
    <row r="344" spans="1:30" ht="15" customHeight="1">
      <c r="A344" s="40" t="s">
        <v>387</v>
      </c>
      <c r="B344" s="40" t="s">
        <v>1335</v>
      </c>
      <c r="C344" s="40" t="s">
        <v>398</v>
      </c>
      <c r="D344" s="40" t="s">
        <v>1634</v>
      </c>
      <c r="E344" s="40" t="s">
        <v>1201</v>
      </c>
      <c r="F344" s="40" t="s">
        <v>1202</v>
      </c>
      <c r="G344" s="40" t="s">
        <v>3326</v>
      </c>
      <c r="H344" s="41">
        <v>17</v>
      </c>
      <c r="I344" s="38">
        <v>10.98</v>
      </c>
      <c r="J344" s="38">
        <v>18</v>
      </c>
      <c r="K344" s="38">
        <v>36.69</v>
      </c>
      <c r="L344" s="38">
        <v>417.9</v>
      </c>
      <c r="M344" s="19">
        <v>30299</v>
      </c>
      <c r="N344" s="40" t="s">
        <v>1203</v>
      </c>
      <c r="O344" s="41">
        <v>1.2</v>
      </c>
      <c r="P344" s="40" t="s">
        <v>1204</v>
      </c>
      <c r="Q344" s="40" t="s">
        <v>1204</v>
      </c>
      <c r="R344" s="38">
        <v>9.74</v>
      </c>
      <c r="S344" s="38">
        <v>15.3</v>
      </c>
      <c r="T344" s="38">
        <v>36.35</v>
      </c>
      <c r="U344" s="40" t="s">
        <v>463</v>
      </c>
      <c r="V344" s="38">
        <v>417.7</v>
      </c>
      <c r="W344" s="40" t="s">
        <v>376</v>
      </c>
      <c r="X344" s="39">
        <v>6</v>
      </c>
      <c r="Z344" s="19">
        <f t="shared" si="20"/>
        <v>30299</v>
      </c>
      <c r="AA344" s="65">
        <f t="shared" si="21"/>
        <v>0.153</v>
      </c>
      <c r="AB344" s="37">
        <f ca="1">VLOOKUP(Z344,'Risk Premium - 30yr Yields'!F:G,2,TRUE)</f>
        <v>0.12623105527638193</v>
      </c>
      <c r="AC344" s="42">
        <f t="shared" ca="1" si="22"/>
        <v>2.6768944723618071E-2</v>
      </c>
      <c r="AD344" s="63">
        <f t="shared" ca="1" si="23"/>
        <v>-2.0696412793031551</v>
      </c>
    </row>
    <row r="345" spans="1:30" ht="15" customHeight="1">
      <c r="A345" s="40" t="s">
        <v>428</v>
      </c>
      <c r="B345" s="40" t="s">
        <v>450</v>
      </c>
      <c r="C345" s="40" t="s">
        <v>1156</v>
      </c>
      <c r="D345" s="40" t="s">
        <v>1633</v>
      </c>
      <c r="E345" s="40" t="s">
        <v>1201</v>
      </c>
      <c r="F345" s="40" t="s">
        <v>1202</v>
      </c>
      <c r="G345" s="40" t="s">
        <v>574</v>
      </c>
      <c r="H345" s="41">
        <v>101.3</v>
      </c>
      <c r="I345" s="38">
        <v>12.96</v>
      </c>
      <c r="J345" s="38">
        <v>17.5</v>
      </c>
      <c r="K345" s="38">
        <v>40</v>
      </c>
      <c r="L345" s="38">
        <v>1797.3</v>
      </c>
      <c r="M345" s="19">
        <v>30299</v>
      </c>
      <c r="N345" s="40" t="s">
        <v>1203</v>
      </c>
      <c r="O345" s="41">
        <v>78.599999999999994</v>
      </c>
      <c r="P345" s="40" t="s">
        <v>1204</v>
      </c>
      <c r="Q345" s="40" t="s">
        <v>1204</v>
      </c>
      <c r="R345" s="38">
        <v>12.34</v>
      </c>
      <c r="S345" s="38">
        <v>16.399999999999999</v>
      </c>
      <c r="T345" s="38">
        <v>37.369999999999997</v>
      </c>
      <c r="U345" s="40" t="s">
        <v>463</v>
      </c>
      <c r="V345" s="38">
        <v>1794.9</v>
      </c>
      <c r="W345" s="40" t="s">
        <v>384</v>
      </c>
      <c r="X345" s="39">
        <v>4</v>
      </c>
      <c r="Z345" s="19">
        <f t="shared" si="20"/>
        <v>30299</v>
      </c>
      <c r="AA345" s="65">
        <f t="shared" si="21"/>
        <v>0.16399999999999998</v>
      </c>
      <c r="AB345" s="37">
        <f ca="1">VLOOKUP(Z345,'Risk Premium - 30yr Yields'!F:G,2,TRUE)</f>
        <v>0.12623105527638193</v>
      </c>
      <c r="AC345" s="42">
        <f t="shared" ca="1" si="22"/>
        <v>3.7768944723618053E-2</v>
      </c>
      <c r="AD345" s="63">
        <f t="shared" ca="1" si="23"/>
        <v>-2.0696412793031551</v>
      </c>
    </row>
    <row r="346" spans="1:30" ht="15" customHeight="1">
      <c r="A346" s="40" t="s">
        <v>1198</v>
      </c>
      <c r="B346" s="40" t="s">
        <v>1424</v>
      </c>
      <c r="C346" s="40" t="s">
        <v>398</v>
      </c>
      <c r="D346" s="40" t="s">
        <v>1635</v>
      </c>
      <c r="E346" s="40" t="s">
        <v>1201</v>
      </c>
      <c r="F346" s="40" t="s">
        <v>1202</v>
      </c>
      <c r="G346" s="40" t="s">
        <v>588</v>
      </c>
      <c r="H346" s="41">
        <v>19.399999999999999</v>
      </c>
      <c r="I346" s="38">
        <v>13.35</v>
      </c>
      <c r="J346" s="38">
        <v>19</v>
      </c>
      <c r="K346" s="38">
        <v>32.75</v>
      </c>
      <c r="L346" s="38">
        <v>90.1</v>
      </c>
      <c r="M346" s="19">
        <v>30305</v>
      </c>
      <c r="N346" s="40" t="s">
        <v>1203</v>
      </c>
      <c r="O346" s="41">
        <v>6.5</v>
      </c>
      <c r="P346" s="40" t="s">
        <v>1204</v>
      </c>
      <c r="Q346" s="40" t="s">
        <v>1204</v>
      </c>
      <c r="R346" s="38">
        <v>11.87</v>
      </c>
      <c r="S346" s="38">
        <v>16</v>
      </c>
      <c r="T346" s="38">
        <v>32.6</v>
      </c>
      <c r="U346" s="40" t="s">
        <v>566</v>
      </c>
      <c r="V346" s="38">
        <v>80.099999999999994</v>
      </c>
      <c r="W346" s="40" t="s">
        <v>384</v>
      </c>
      <c r="X346" s="39">
        <v>8</v>
      </c>
      <c r="Z346" s="19">
        <f t="shared" si="20"/>
        <v>30305</v>
      </c>
      <c r="AA346" s="65">
        <f t="shared" si="21"/>
        <v>0.16</v>
      </c>
      <c r="AB346" s="37">
        <f ca="1">VLOOKUP(Z346,'Risk Premium - 30yr Yields'!F:G,2,TRUE)</f>
        <v>0.12567125628140707</v>
      </c>
      <c r="AC346" s="42">
        <f t="shared" ca="1" si="22"/>
        <v>3.432874371859293E-2</v>
      </c>
      <c r="AD346" s="63">
        <f t="shared" ca="1" si="23"/>
        <v>-2.0740858587359399</v>
      </c>
    </row>
    <row r="347" spans="1:30" ht="15" customHeight="1">
      <c r="A347" s="40" t="s">
        <v>391</v>
      </c>
      <c r="B347" s="40" t="s">
        <v>852</v>
      </c>
      <c r="C347" s="40" t="s">
        <v>348</v>
      </c>
      <c r="D347" s="40" t="s">
        <v>1637</v>
      </c>
      <c r="E347" s="40" t="s">
        <v>1201</v>
      </c>
      <c r="F347" s="40" t="s">
        <v>1202</v>
      </c>
      <c r="G347" s="40" t="s">
        <v>3314</v>
      </c>
      <c r="H347" s="41">
        <v>64</v>
      </c>
      <c r="I347" s="38">
        <v>13.54</v>
      </c>
      <c r="J347" s="38">
        <v>16</v>
      </c>
      <c r="K347" s="38">
        <v>44.09</v>
      </c>
      <c r="L347" s="38">
        <v>1360.8</v>
      </c>
      <c r="M347" s="19">
        <v>30306</v>
      </c>
      <c r="N347" s="40" t="s">
        <v>1203</v>
      </c>
      <c r="O347" s="41">
        <v>30.2</v>
      </c>
      <c r="P347" s="40" t="s">
        <v>1204</v>
      </c>
      <c r="Q347" s="40" t="s">
        <v>1204</v>
      </c>
      <c r="R347" s="38">
        <v>12.6</v>
      </c>
      <c r="S347" s="38">
        <v>14.75</v>
      </c>
      <c r="T347" s="38">
        <v>44.17</v>
      </c>
      <c r="U347" s="40" t="s">
        <v>589</v>
      </c>
      <c r="V347" s="38">
        <v>1355.9</v>
      </c>
      <c r="W347" s="40" t="s">
        <v>384</v>
      </c>
      <c r="X347" s="39">
        <v>11</v>
      </c>
      <c r="Z347" s="19">
        <f t="shared" si="20"/>
        <v>30306</v>
      </c>
      <c r="AA347" s="65">
        <f t="shared" si="21"/>
        <v>0.14749999999999999</v>
      </c>
      <c r="AB347" s="37">
        <f ca="1">VLOOKUP(Z347,'Risk Premium - 30yr Yields'!F:G,2,TRUE)</f>
        <v>0.12552954773869351</v>
      </c>
      <c r="AC347" s="42">
        <f t="shared" ca="1" si="22"/>
        <v>2.1970452261306478E-2</v>
      </c>
      <c r="AD347" s="63">
        <f t="shared" ca="1" si="23"/>
        <v>-2.0752141079730286</v>
      </c>
    </row>
    <row r="348" spans="1:30" ht="15" customHeight="1">
      <c r="A348" s="40" t="s">
        <v>761</v>
      </c>
      <c r="B348" s="40" t="s">
        <v>1343</v>
      </c>
      <c r="C348" s="40" t="s">
        <v>1163</v>
      </c>
      <c r="D348" s="40" t="s">
        <v>1636</v>
      </c>
      <c r="E348" s="40" t="s">
        <v>1201</v>
      </c>
      <c r="F348" s="40" t="s">
        <v>1202</v>
      </c>
      <c r="G348" s="40" t="s">
        <v>3327</v>
      </c>
      <c r="H348" s="41">
        <v>35.799999999999997</v>
      </c>
      <c r="I348" s="38">
        <v>10.46</v>
      </c>
      <c r="J348" s="38">
        <v>18</v>
      </c>
      <c r="K348" s="38">
        <v>27.13</v>
      </c>
      <c r="L348" s="38">
        <v>674.6</v>
      </c>
      <c r="M348" s="19">
        <v>30306</v>
      </c>
      <c r="N348" s="40" t="s">
        <v>1203</v>
      </c>
      <c r="O348" s="41">
        <v>3.4</v>
      </c>
      <c r="P348" s="40" t="s">
        <v>1204</v>
      </c>
      <c r="Q348" s="40" t="s">
        <v>1204</v>
      </c>
      <c r="R348" s="38">
        <v>9.69</v>
      </c>
      <c r="S348" s="38">
        <v>15.85</v>
      </c>
      <c r="T348" s="38">
        <v>26.58</v>
      </c>
      <c r="U348" s="40" t="s">
        <v>589</v>
      </c>
      <c r="V348" s="38">
        <v>636.9</v>
      </c>
      <c r="W348" s="40" t="s">
        <v>384</v>
      </c>
      <c r="X348" s="39">
        <v>6</v>
      </c>
      <c r="Z348" s="19">
        <f t="shared" si="20"/>
        <v>30306</v>
      </c>
      <c r="AA348" s="65">
        <f t="shared" si="21"/>
        <v>0.1585</v>
      </c>
      <c r="AB348" s="37">
        <f ca="1">VLOOKUP(Z348,'Risk Premium - 30yr Yields'!F:G,2,TRUE)</f>
        <v>0.12552954773869351</v>
      </c>
      <c r="AC348" s="42">
        <f t="shared" ca="1" si="22"/>
        <v>3.2970452261306488E-2</v>
      </c>
      <c r="AD348" s="63">
        <f t="shared" ca="1" si="23"/>
        <v>-2.0752141079730286</v>
      </c>
    </row>
    <row r="349" spans="1:30" ht="15" customHeight="1">
      <c r="A349" s="40" t="s">
        <v>898</v>
      </c>
      <c r="B349" s="40" t="s">
        <v>1355</v>
      </c>
      <c r="C349" s="40" t="s">
        <v>1166</v>
      </c>
      <c r="D349" s="40" t="s">
        <v>1640</v>
      </c>
      <c r="E349" s="40" t="s">
        <v>1201</v>
      </c>
      <c r="F349" s="40" t="s">
        <v>1202</v>
      </c>
      <c r="G349" s="40" t="s">
        <v>3328</v>
      </c>
      <c r="H349" s="41">
        <v>20.399999999999999</v>
      </c>
      <c r="I349" s="38">
        <v>13.74</v>
      </c>
      <c r="J349" s="38">
        <v>18</v>
      </c>
      <c r="K349" s="38">
        <v>44.2</v>
      </c>
      <c r="L349" s="38" t="s">
        <v>304</v>
      </c>
      <c r="M349" s="19">
        <v>30307</v>
      </c>
      <c r="N349" s="40" t="s">
        <v>1274</v>
      </c>
      <c r="O349" s="41">
        <v>10.199999999999999</v>
      </c>
      <c r="P349" s="40" t="s">
        <v>1204</v>
      </c>
      <c r="Q349" s="40" t="s">
        <v>1204</v>
      </c>
      <c r="R349" s="38">
        <v>12.81</v>
      </c>
      <c r="S349" s="38">
        <v>16.25</v>
      </c>
      <c r="T349" s="38">
        <v>42.2</v>
      </c>
      <c r="U349" s="40" t="s">
        <v>576</v>
      </c>
      <c r="V349" s="38" t="s">
        <v>304</v>
      </c>
      <c r="W349" s="40" t="s">
        <v>376</v>
      </c>
      <c r="X349" s="39">
        <v>3</v>
      </c>
      <c r="Z349" s="19">
        <f t="shared" si="20"/>
        <v>30307</v>
      </c>
      <c r="AA349" s="65">
        <f t="shared" si="21"/>
        <v>0.16250000000000001</v>
      </c>
      <c r="AB349" s="37">
        <f ca="1">VLOOKUP(Z349,'Risk Premium - 30yr Yields'!F:G,2,TRUE)</f>
        <v>0.12538180904522614</v>
      </c>
      <c r="AC349" s="42">
        <f t="shared" ca="1" si="22"/>
        <v>3.7118190954773866E-2</v>
      </c>
      <c r="AD349" s="63">
        <f t="shared" ca="1" si="23"/>
        <v>-2.0763917247412329</v>
      </c>
    </row>
    <row r="350" spans="1:30" ht="15" customHeight="1">
      <c r="A350" s="40" t="s">
        <v>411</v>
      </c>
      <c r="B350" s="40" t="s">
        <v>412</v>
      </c>
      <c r="C350" s="40" t="s">
        <v>326</v>
      </c>
      <c r="D350" s="40" t="s">
        <v>1639</v>
      </c>
      <c r="E350" s="40" t="s">
        <v>1201</v>
      </c>
      <c r="F350" s="40" t="s">
        <v>1202</v>
      </c>
      <c r="G350" s="40" t="s">
        <v>3329</v>
      </c>
      <c r="H350" s="41">
        <v>62.9</v>
      </c>
      <c r="I350" s="38">
        <v>12.84</v>
      </c>
      <c r="J350" s="38">
        <v>17</v>
      </c>
      <c r="K350" s="38">
        <v>37.83</v>
      </c>
      <c r="L350" s="38">
        <v>1031.0999999999999</v>
      </c>
      <c r="M350" s="19">
        <v>30307</v>
      </c>
      <c r="N350" s="40" t="s">
        <v>1203</v>
      </c>
      <c r="O350" s="41">
        <v>33.9</v>
      </c>
      <c r="P350" s="40" t="s">
        <v>1204</v>
      </c>
      <c r="Q350" s="40" t="s">
        <v>1204</v>
      </c>
      <c r="R350" s="38">
        <v>12.67</v>
      </c>
      <c r="S350" s="38">
        <v>16.579999999999998</v>
      </c>
      <c r="T350" s="38">
        <v>39.07</v>
      </c>
      <c r="U350" s="40" t="s">
        <v>576</v>
      </c>
      <c r="V350" s="38">
        <v>997.7</v>
      </c>
      <c r="W350" s="40" t="s">
        <v>509</v>
      </c>
      <c r="X350" s="39">
        <v>10</v>
      </c>
      <c r="Z350" s="19">
        <f t="shared" si="20"/>
        <v>30307</v>
      </c>
      <c r="AA350" s="65">
        <f t="shared" si="21"/>
        <v>0.16579999999999998</v>
      </c>
      <c r="AB350" s="37">
        <f ca="1">VLOOKUP(Z350,'Risk Premium - 30yr Yields'!F:G,2,TRUE)</f>
        <v>0.12538180904522614</v>
      </c>
      <c r="AC350" s="42">
        <f t="shared" ca="1" si="22"/>
        <v>4.0418190954773836E-2</v>
      </c>
      <c r="AD350" s="63">
        <f t="shared" ca="1" si="23"/>
        <v>-2.0763917247412329</v>
      </c>
    </row>
    <row r="351" spans="1:30" ht="15" customHeight="1">
      <c r="A351" s="40" t="s">
        <v>464</v>
      </c>
      <c r="B351" s="40" t="s">
        <v>1403</v>
      </c>
      <c r="C351" s="40" t="s">
        <v>1166</v>
      </c>
      <c r="D351" s="40" t="s">
        <v>1638</v>
      </c>
      <c r="E351" s="40" t="s">
        <v>1201</v>
      </c>
      <c r="F351" s="40" t="s">
        <v>1202</v>
      </c>
      <c r="G351" s="40" t="s">
        <v>3330</v>
      </c>
      <c r="H351" s="41">
        <v>52.1</v>
      </c>
      <c r="I351" s="38">
        <v>11.98</v>
      </c>
      <c r="J351" s="38">
        <v>19</v>
      </c>
      <c r="K351" s="38">
        <v>30.3</v>
      </c>
      <c r="L351" s="38">
        <v>1071.3</v>
      </c>
      <c r="M351" s="19">
        <v>30307</v>
      </c>
      <c r="N351" s="40" t="s">
        <v>1203</v>
      </c>
      <c r="O351" s="41">
        <v>23.8</v>
      </c>
      <c r="P351" s="40" t="s">
        <v>1204</v>
      </c>
      <c r="Q351" s="40" t="s">
        <v>1204</v>
      </c>
      <c r="R351" s="38">
        <v>11.33</v>
      </c>
      <c r="S351" s="38">
        <v>16.75</v>
      </c>
      <c r="T351" s="38">
        <v>30.3</v>
      </c>
      <c r="U351" s="40" t="s">
        <v>447</v>
      </c>
      <c r="V351" s="38">
        <v>1053.9000000000001</v>
      </c>
      <c r="W351" s="40" t="s">
        <v>376</v>
      </c>
      <c r="X351" s="39">
        <v>9</v>
      </c>
      <c r="Z351" s="19">
        <f t="shared" si="20"/>
        <v>30307</v>
      </c>
      <c r="AA351" s="65">
        <f t="shared" si="21"/>
        <v>0.16750000000000001</v>
      </c>
      <c r="AB351" s="37">
        <f ca="1">VLOOKUP(Z351,'Risk Premium - 30yr Yields'!F:G,2,TRUE)</f>
        <v>0.12538180904522614</v>
      </c>
      <c r="AC351" s="42">
        <f t="shared" ca="1" si="22"/>
        <v>4.2118190954773871E-2</v>
      </c>
      <c r="AD351" s="63">
        <f t="shared" ca="1" si="23"/>
        <v>-2.0763917247412329</v>
      </c>
    </row>
    <row r="352" spans="1:30" ht="15" customHeight="1">
      <c r="A352" s="40" t="s">
        <v>456</v>
      </c>
      <c r="B352" s="40" t="s">
        <v>1247</v>
      </c>
      <c r="C352" s="40" t="s">
        <v>343</v>
      </c>
      <c r="D352" s="40" t="s">
        <v>1642</v>
      </c>
      <c r="E352" s="40" t="s">
        <v>1201</v>
      </c>
      <c r="F352" s="40" t="s">
        <v>1202</v>
      </c>
      <c r="G352" s="40" t="s">
        <v>582</v>
      </c>
      <c r="H352" s="41">
        <v>88.5</v>
      </c>
      <c r="I352" s="38">
        <v>11.9</v>
      </c>
      <c r="J352" s="38">
        <v>17.75</v>
      </c>
      <c r="K352" s="38">
        <v>37.299999999999997</v>
      </c>
      <c r="L352" s="38">
        <v>938.3</v>
      </c>
      <c r="M352" s="19">
        <v>30314</v>
      </c>
      <c r="N352" s="40" t="s">
        <v>1203</v>
      </c>
      <c r="O352" s="41">
        <v>34</v>
      </c>
      <c r="P352" s="40" t="s">
        <v>1204</v>
      </c>
      <c r="Q352" s="40" t="s">
        <v>1204</v>
      </c>
      <c r="R352" s="38">
        <v>10.71</v>
      </c>
      <c r="S352" s="38">
        <v>14.9</v>
      </c>
      <c r="T352" s="38">
        <v>37.299999999999997</v>
      </c>
      <c r="U352" s="40" t="s">
        <v>463</v>
      </c>
      <c r="V352" s="38">
        <v>876.9</v>
      </c>
      <c r="W352" s="40" t="s">
        <v>384</v>
      </c>
      <c r="X352" s="39">
        <v>9</v>
      </c>
      <c r="Z352" s="19">
        <f t="shared" si="20"/>
        <v>30314</v>
      </c>
      <c r="AA352" s="65">
        <f t="shared" si="21"/>
        <v>0.14899999999999999</v>
      </c>
      <c r="AB352" s="37">
        <f ca="1">VLOOKUP(Z352,'Risk Premium - 30yr Yields'!F:G,2,TRUE)</f>
        <v>0.12476020100502509</v>
      </c>
      <c r="AC352" s="42">
        <f t="shared" ca="1" si="22"/>
        <v>2.4239798994974901E-2</v>
      </c>
      <c r="AD352" s="63">
        <f t="shared" ca="1" si="23"/>
        <v>-2.0813617761102554</v>
      </c>
    </row>
    <row r="353" spans="1:30" ht="15" customHeight="1">
      <c r="A353" s="40" t="s">
        <v>459</v>
      </c>
      <c r="B353" s="40" t="s">
        <v>334</v>
      </c>
      <c r="C353" s="40" t="s">
        <v>335</v>
      </c>
      <c r="D353" s="40" t="s">
        <v>1641</v>
      </c>
      <c r="E353" s="40" t="s">
        <v>1201</v>
      </c>
      <c r="F353" s="40" t="s">
        <v>1202</v>
      </c>
      <c r="G353" s="40" t="s">
        <v>582</v>
      </c>
      <c r="H353" s="41">
        <v>36.9</v>
      </c>
      <c r="I353" s="38">
        <v>13.08</v>
      </c>
      <c r="J353" s="38">
        <v>17.5</v>
      </c>
      <c r="K353" s="38">
        <v>40</v>
      </c>
      <c r="L353" s="38">
        <v>346.6</v>
      </c>
      <c r="M353" s="19">
        <v>30314</v>
      </c>
      <c r="N353" s="40" t="s">
        <v>1203</v>
      </c>
      <c r="O353" s="41">
        <v>13.4</v>
      </c>
      <c r="P353" s="40" t="s">
        <v>1204</v>
      </c>
      <c r="Q353" s="40" t="s">
        <v>1204</v>
      </c>
      <c r="R353" s="38">
        <v>12.58</v>
      </c>
      <c r="S353" s="38">
        <v>16.25</v>
      </c>
      <c r="T353" s="38">
        <v>38</v>
      </c>
      <c r="U353" s="40" t="s">
        <v>463</v>
      </c>
      <c r="V353" s="38">
        <v>305.3</v>
      </c>
      <c r="W353" s="40" t="s">
        <v>384</v>
      </c>
      <c r="X353" s="39">
        <v>9</v>
      </c>
      <c r="Z353" s="19">
        <f t="shared" si="20"/>
        <v>30314</v>
      </c>
      <c r="AA353" s="65">
        <f t="shared" si="21"/>
        <v>0.16250000000000001</v>
      </c>
      <c r="AB353" s="37">
        <f ca="1">VLOOKUP(Z353,'Risk Premium - 30yr Yields'!F:G,2,TRUE)</f>
        <v>0.12476020100502509</v>
      </c>
      <c r="AC353" s="42">
        <f t="shared" ca="1" si="22"/>
        <v>3.7739798994974913E-2</v>
      </c>
      <c r="AD353" s="63">
        <f t="shared" ca="1" si="23"/>
        <v>-2.0813617761102554</v>
      </c>
    </row>
    <row r="354" spans="1:30" ht="15" customHeight="1">
      <c r="A354" s="40" t="s">
        <v>596</v>
      </c>
      <c r="B354" s="40" t="s">
        <v>1645</v>
      </c>
      <c r="C354" s="40" t="s">
        <v>1166</v>
      </c>
      <c r="D354" s="40" t="s">
        <v>1646</v>
      </c>
      <c r="E354" s="40" t="s">
        <v>1201</v>
      </c>
      <c r="F354" s="40" t="s">
        <v>1202</v>
      </c>
      <c r="G354" s="40" t="s">
        <v>3331</v>
      </c>
      <c r="H354" s="41">
        <v>3.6</v>
      </c>
      <c r="I354" s="38">
        <v>15.95</v>
      </c>
      <c r="J354" s="38">
        <v>17.5</v>
      </c>
      <c r="K354" s="38">
        <v>38</v>
      </c>
      <c r="L354" s="38" t="s">
        <v>304</v>
      </c>
      <c r="M354" s="19">
        <v>30315</v>
      </c>
      <c r="N354" s="40" t="s">
        <v>1203</v>
      </c>
      <c r="O354" s="41">
        <v>2.1</v>
      </c>
      <c r="P354" s="40" t="s">
        <v>1204</v>
      </c>
      <c r="Q354" s="40" t="s">
        <v>1204</v>
      </c>
      <c r="R354" s="38">
        <v>13.52</v>
      </c>
      <c r="S354" s="38">
        <v>16</v>
      </c>
      <c r="T354" s="38">
        <v>38</v>
      </c>
      <c r="U354" s="40" t="s">
        <v>463</v>
      </c>
      <c r="V354" s="38" t="s">
        <v>304</v>
      </c>
      <c r="W354" s="40" t="s">
        <v>384</v>
      </c>
      <c r="X354" s="39">
        <v>6</v>
      </c>
      <c r="Z354" s="19">
        <f t="shared" si="20"/>
        <v>30315</v>
      </c>
      <c r="AA354" s="65">
        <f t="shared" si="21"/>
        <v>0.16</v>
      </c>
      <c r="AB354" s="37">
        <f ca="1">VLOOKUP(Z354,'Risk Premium - 30yr Yields'!F:G,2,TRUE)</f>
        <v>0.12460442211055274</v>
      </c>
      <c r="AC354" s="42">
        <f t="shared" ca="1" si="22"/>
        <v>3.5395577889447263E-2</v>
      </c>
      <c r="AD354" s="63">
        <f t="shared" ca="1" si="23"/>
        <v>-2.0826111828046812</v>
      </c>
    </row>
    <row r="355" spans="1:30" ht="15" customHeight="1">
      <c r="A355" s="40" t="s">
        <v>385</v>
      </c>
      <c r="B355" s="40" t="s">
        <v>1375</v>
      </c>
      <c r="C355" s="40" t="s">
        <v>1163</v>
      </c>
      <c r="D355" s="40" t="s">
        <v>1644</v>
      </c>
      <c r="E355" s="40" t="s">
        <v>1201</v>
      </c>
      <c r="F355" s="40" t="s">
        <v>1202</v>
      </c>
      <c r="G355" s="40" t="s">
        <v>3332</v>
      </c>
      <c r="H355" s="41">
        <v>23.5</v>
      </c>
      <c r="I355" s="38">
        <v>13.16</v>
      </c>
      <c r="J355" s="38">
        <v>17.5</v>
      </c>
      <c r="K355" s="38">
        <v>31.1</v>
      </c>
      <c r="L355" s="38" t="s">
        <v>304</v>
      </c>
      <c r="M355" s="19">
        <v>30315</v>
      </c>
      <c r="N355" s="40" t="s">
        <v>1203</v>
      </c>
      <c r="O355" s="41">
        <v>20.6</v>
      </c>
      <c r="P355" s="40" t="s">
        <v>1204</v>
      </c>
      <c r="Q355" s="40" t="s">
        <v>1204</v>
      </c>
      <c r="R355" s="38">
        <v>12.8</v>
      </c>
      <c r="S355" s="38">
        <v>16.350000000000001</v>
      </c>
      <c r="T355" s="38">
        <v>31.1</v>
      </c>
      <c r="U355" s="40" t="s">
        <v>571</v>
      </c>
      <c r="V355" s="38" t="s">
        <v>304</v>
      </c>
      <c r="W355" s="40" t="s">
        <v>304</v>
      </c>
      <c r="X355" s="39">
        <v>6</v>
      </c>
      <c r="Z355" s="19">
        <f t="shared" si="20"/>
        <v>30315</v>
      </c>
      <c r="AA355" s="65">
        <f t="shared" si="21"/>
        <v>0.16350000000000001</v>
      </c>
      <c r="AB355" s="37">
        <f ca="1">VLOOKUP(Z355,'Risk Premium - 30yr Yields'!F:G,2,TRUE)</f>
        <v>0.12460442211055274</v>
      </c>
      <c r="AC355" s="42">
        <f t="shared" ca="1" si="22"/>
        <v>3.8895577889447266E-2</v>
      </c>
      <c r="AD355" s="63">
        <f t="shared" ca="1" si="23"/>
        <v>-2.0826111828046812</v>
      </c>
    </row>
    <row r="356" spans="1:30" ht="15" customHeight="1">
      <c r="A356" s="40" t="s">
        <v>898</v>
      </c>
      <c r="B356" s="40" t="s">
        <v>1294</v>
      </c>
      <c r="C356" s="40" t="s">
        <v>1295</v>
      </c>
      <c r="D356" s="40" t="s">
        <v>1643</v>
      </c>
      <c r="E356" s="40" t="s">
        <v>1201</v>
      </c>
      <c r="F356" s="40" t="s">
        <v>1202</v>
      </c>
      <c r="G356" s="40" t="s">
        <v>3333</v>
      </c>
      <c r="H356" s="41">
        <v>58.9</v>
      </c>
      <c r="I356" s="38">
        <v>15.47</v>
      </c>
      <c r="J356" s="38">
        <v>20</v>
      </c>
      <c r="K356" s="38">
        <v>39.75</v>
      </c>
      <c r="L356" s="38">
        <v>475.4</v>
      </c>
      <c r="M356" s="19">
        <v>30315</v>
      </c>
      <c r="N356" s="40" t="s">
        <v>1203</v>
      </c>
      <c r="O356" s="41">
        <v>35.5</v>
      </c>
      <c r="P356" s="40" t="s">
        <v>1204</v>
      </c>
      <c r="Q356" s="40" t="s">
        <v>1204</v>
      </c>
      <c r="R356" s="38">
        <v>14.17</v>
      </c>
      <c r="S356" s="38">
        <v>16.77</v>
      </c>
      <c r="T356" s="38">
        <v>40.76</v>
      </c>
      <c r="U356" s="40" t="s">
        <v>483</v>
      </c>
      <c r="V356" s="38">
        <v>437.8</v>
      </c>
      <c r="W356" s="40" t="s">
        <v>376</v>
      </c>
      <c r="X356" s="39">
        <v>5</v>
      </c>
      <c r="Z356" s="19">
        <f t="shared" si="20"/>
        <v>30315</v>
      </c>
      <c r="AA356" s="65">
        <f t="shared" si="21"/>
        <v>0.16769999999999999</v>
      </c>
      <c r="AB356" s="37">
        <f ca="1">VLOOKUP(Z356,'Risk Premium - 30yr Yields'!F:G,2,TRUE)</f>
        <v>0.12460442211055274</v>
      </c>
      <c r="AC356" s="42">
        <f t="shared" ca="1" si="22"/>
        <v>4.3095577889447248E-2</v>
      </c>
      <c r="AD356" s="63">
        <f t="shared" ca="1" si="23"/>
        <v>-2.0826111828046812</v>
      </c>
    </row>
    <row r="357" spans="1:30" ht="15" customHeight="1">
      <c r="A357" s="40" t="s">
        <v>411</v>
      </c>
      <c r="B357" s="40" t="s">
        <v>1288</v>
      </c>
      <c r="C357" s="40" t="s">
        <v>1157</v>
      </c>
      <c r="D357" s="40" t="s">
        <v>1647</v>
      </c>
      <c r="E357" s="40" t="s">
        <v>1201</v>
      </c>
      <c r="F357" s="40" t="s">
        <v>1202</v>
      </c>
      <c r="G357" s="40" t="s">
        <v>3334</v>
      </c>
      <c r="H357" s="41">
        <v>258.3</v>
      </c>
      <c r="I357" s="38">
        <v>13.25</v>
      </c>
      <c r="J357" s="38">
        <v>19</v>
      </c>
      <c r="K357" s="38">
        <v>39.159999999999997</v>
      </c>
      <c r="L357" s="38">
        <v>2566.5</v>
      </c>
      <c r="M357" s="19">
        <v>30321</v>
      </c>
      <c r="N357" s="40" t="s">
        <v>1203</v>
      </c>
      <c r="O357" s="41">
        <v>89.4</v>
      </c>
      <c r="P357" s="40" t="s">
        <v>1204</v>
      </c>
      <c r="Q357" s="40" t="s">
        <v>1204</v>
      </c>
      <c r="R357" s="38">
        <v>12.6</v>
      </c>
      <c r="S357" s="38">
        <v>17.329999999999998</v>
      </c>
      <c r="T357" s="38">
        <v>39.159999999999997</v>
      </c>
      <c r="U357" s="40" t="s">
        <v>512</v>
      </c>
      <c r="V357" s="38">
        <v>2198.4</v>
      </c>
      <c r="W357" s="40" t="s">
        <v>509</v>
      </c>
      <c r="X357" s="39">
        <v>9</v>
      </c>
      <c r="Z357" s="19">
        <f t="shared" si="20"/>
        <v>30321</v>
      </c>
      <c r="AA357" s="65">
        <f t="shared" si="21"/>
        <v>0.17329999999999998</v>
      </c>
      <c r="AB357" s="37">
        <f ca="1">VLOOKUP(Z357,'Risk Premium - 30yr Yields'!F:G,2,TRUE)</f>
        <v>0.12398030150753768</v>
      </c>
      <c r="AC357" s="42">
        <f t="shared" ca="1" si="22"/>
        <v>4.9319698492462302E-2</v>
      </c>
      <c r="AD357" s="63">
        <f t="shared" ca="1" si="23"/>
        <v>-2.0876325848066775</v>
      </c>
    </row>
    <row r="358" spans="1:30" ht="15" customHeight="1">
      <c r="A358" s="40" t="s">
        <v>396</v>
      </c>
      <c r="B358" s="40" t="s">
        <v>435</v>
      </c>
      <c r="C358" s="40" t="s">
        <v>398</v>
      </c>
      <c r="D358" s="40" t="s">
        <v>1648</v>
      </c>
      <c r="E358" s="40" t="s">
        <v>1201</v>
      </c>
      <c r="F358" s="40" t="s">
        <v>1202</v>
      </c>
      <c r="G358" s="40" t="s">
        <v>600</v>
      </c>
      <c r="H358" s="41">
        <v>110.8</v>
      </c>
      <c r="I358" s="38">
        <v>13.88</v>
      </c>
      <c r="J358" s="38">
        <v>17.5</v>
      </c>
      <c r="K358" s="38" t="s">
        <v>304</v>
      </c>
      <c r="L358" s="38">
        <v>1770</v>
      </c>
      <c r="M358" s="19">
        <v>30327</v>
      </c>
      <c r="N358" s="40" t="s">
        <v>1203</v>
      </c>
      <c r="O358" s="41">
        <v>33.5</v>
      </c>
      <c r="P358" s="40" t="s">
        <v>1204</v>
      </c>
      <c r="Q358" s="40" t="s">
        <v>1204</v>
      </c>
      <c r="R358" s="38">
        <v>13.05</v>
      </c>
      <c r="S358" s="38">
        <v>15.9</v>
      </c>
      <c r="T358" s="38" t="s">
        <v>304</v>
      </c>
      <c r="U358" s="40" t="s">
        <v>589</v>
      </c>
      <c r="V358" s="38">
        <v>1417.3</v>
      </c>
      <c r="W358" s="40" t="s">
        <v>384</v>
      </c>
      <c r="X358" s="39">
        <v>10</v>
      </c>
      <c r="Z358" s="19">
        <f t="shared" si="20"/>
        <v>30327</v>
      </c>
      <c r="AA358" s="65">
        <f t="shared" si="21"/>
        <v>0.159</v>
      </c>
      <c r="AB358" s="37">
        <f ca="1">VLOOKUP(Z358,'Risk Premium - 30yr Yields'!F:G,2,TRUE)</f>
        <v>0.12339035175879393</v>
      </c>
      <c r="AC358" s="42">
        <f t="shared" ca="1" si="22"/>
        <v>3.5609648241206077E-2</v>
      </c>
      <c r="AD358" s="63">
        <f t="shared" ca="1" si="23"/>
        <v>-2.0924023572872508</v>
      </c>
    </row>
    <row r="359" spans="1:30" ht="15" customHeight="1">
      <c r="A359" s="40" t="s">
        <v>478</v>
      </c>
      <c r="B359" s="40" t="s">
        <v>1650</v>
      </c>
      <c r="C359" s="40" t="s">
        <v>398</v>
      </c>
      <c r="D359" s="40" t="s">
        <v>1651</v>
      </c>
      <c r="E359" s="40" t="s">
        <v>1201</v>
      </c>
      <c r="F359" s="40" t="s">
        <v>1202</v>
      </c>
      <c r="G359" s="40" t="s">
        <v>3335</v>
      </c>
      <c r="H359" s="41">
        <v>5.6</v>
      </c>
      <c r="I359" s="38">
        <v>11.32</v>
      </c>
      <c r="J359" s="38">
        <v>19</v>
      </c>
      <c r="K359" s="38">
        <v>29.46</v>
      </c>
      <c r="L359" s="38" t="s">
        <v>304</v>
      </c>
      <c r="M359" s="19">
        <v>30328</v>
      </c>
      <c r="N359" s="40" t="s">
        <v>1274</v>
      </c>
      <c r="O359" s="41">
        <v>4.4000000000000004</v>
      </c>
      <c r="P359" s="40" t="s">
        <v>1204</v>
      </c>
      <c r="Q359" s="40" t="s">
        <v>1204</v>
      </c>
      <c r="R359" s="38">
        <v>9.83</v>
      </c>
      <c r="S359" s="38">
        <v>14.63</v>
      </c>
      <c r="T359" s="38">
        <v>29</v>
      </c>
      <c r="U359" s="40" t="s">
        <v>589</v>
      </c>
      <c r="V359" s="38" t="s">
        <v>304</v>
      </c>
      <c r="W359" s="40" t="s">
        <v>304</v>
      </c>
      <c r="X359" s="39">
        <v>6</v>
      </c>
      <c r="Z359" s="19">
        <f t="shared" si="20"/>
        <v>30328</v>
      </c>
      <c r="AA359" s="65">
        <f t="shared" si="21"/>
        <v>0.14630000000000001</v>
      </c>
      <c r="AB359" s="37">
        <f ca="1">VLOOKUP(Z359,'Risk Premium - 30yr Yields'!F:G,2,TRUE)</f>
        <v>0.12323005025125623</v>
      </c>
      <c r="AC359" s="42">
        <f t="shared" ca="1" si="22"/>
        <v>2.3069949748743782E-2</v>
      </c>
      <c r="AD359" s="63">
        <f t="shared" ca="1" si="23"/>
        <v>-2.0937023432479132</v>
      </c>
    </row>
    <row r="360" spans="1:30" ht="15" customHeight="1">
      <c r="A360" s="40" t="s">
        <v>374</v>
      </c>
      <c r="B360" s="40" t="s">
        <v>475</v>
      </c>
      <c r="C360" s="40" t="s">
        <v>325</v>
      </c>
      <c r="D360" s="40" t="s">
        <v>1649</v>
      </c>
      <c r="E360" s="40" t="s">
        <v>1201</v>
      </c>
      <c r="F360" s="40" t="s">
        <v>1202</v>
      </c>
      <c r="G360" s="40" t="s">
        <v>601</v>
      </c>
      <c r="H360" s="41">
        <v>136.9</v>
      </c>
      <c r="I360" s="38">
        <v>12.67</v>
      </c>
      <c r="J360" s="38">
        <v>17.22</v>
      </c>
      <c r="K360" s="38">
        <v>42.79</v>
      </c>
      <c r="L360" s="38" t="s">
        <v>304</v>
      </c>
      <c r="M360" s="19">
        <v>30328</v>
      </c>
      <c r="N360" s="40" t="s">
        <v>1203</v>
      </c>
      <c r="O360" s="41">
        <v>69.900000000000006</v>
      </c>
      <c r="P360" s="40" t="s">
        <v>1204</v>
      </c>
      <c r="Q360" s="40" t="s">
        <v>1204</v>
      </c>
      <c r="R360" s="38">
        <v>11.98</v>
      </c>
      <c r="S360" s="38">
        <v>15.5</v>
      </c>
      <c r="T360" s="38">
        <v>42.82</v>
      </c>
      <c r="U360" s="40" t="s">
        <v>589</v>
      </c>
      <c r="V360" s="38" t="s">
        <v>304</v>
      </c>
      <c r="W360" s="40" t="s">
        <v>304</v>
      </c>
      <c r="X360" s="39">
        <v>10</v>
      </c>
      <c r="Z360" s="19">
        <f t="shared" si="20"/>
        <v>30328</v>
      </c>
      <c r="AA360" s="65">
        <f t="shared" si="21"/>
        <v>0.155</v>
      </c>
      <c r="AB360" s="37">
        <f ca="1">VLOOKUP(Z360,'Risk Premium - 30yr Yields'!F:G,2,TRUE)</f>
        <v>0.12323005025125623</v>
      </c>
      <c r="AC360" s="42">
        <f t="shared" ca="1" si="22"/>
        <v>3.1769949748743767E-2</v>
      </c>
      <c r="AD360" s="63">
        <f t="shared" ca="1" si="23"/>
        <v>-2.0937023432479132</v>
      </c>
    </row>
    <row r="361" spans="1:30" ht="15" customHeight="1">
      <c r="A361" s="40" t="s">
        <v>464</v>
      </c>
      <c r="B361" s="40" t="s">
        <v>4355</v>
      </c>
      <c r="C361" s="40" t="s">
        <v>332</v>
      </c>
      <c r="D361" s="40" t="s">
        <v>1652</v>
      </c>
      <c r="E361" s="40" t="s">
        <v>1201</v>
      </c>
      <c r="F361" s="40" t="s">
        <v>1202</v>
      </c>
      <c r="G361" s="40" t="s">
        <v>3313</v>
      </c>
      <c r="H361" s="41">
        <v>106.6</v>
      </c>
      <c r="I361" s="38">
        <v>12.48</v>
      </c>
      <c r="J361" s="38">
        <v>18.850000000000001</v>
      </c>
      <c r="K361" s="38">
        <v>35.04</v>
      </c>
      <c r="L361" s="38">
        <v>1572.1</v>
      </c>
      <c r="M361" s="19">
        <v>30336</v>
      </c>
      <c r="N361" s="40" t="s">
        <v>1203</v>
      </c>
      <c r="O361" s="41">
        <v>81.2</v>
      </c>
      <c r="P361" s="40" t="s">
        <v>1204</v>
      </c>
      <c r="Q361" s="40" t="s">
        <v>1204</v>
      </c>
      <c r="R361" s="38">
        <v>11.75</v>
      </c>
      <c r="S361" s="38">
        <v>17.75</v>
      </c>
      <c r="T361" s="38">
        <v>35.770000000000003</v>
      </c>
      <c r="U361" s="40" t="s">
        <v>463</v>
      </c>
      <c r="V361" s="38">
        <v>1572.1</v>
      </c>
      <c r="W361" s="40" t="s">
        <v>376</v>
      </c>
      <c r="X361" s="39">
        <v>10</v>
      </c>
      <c r="Z361" s="19">
        <f t="shared" si="20"/>
        <v>30336</v>
      </c>
      <c r="AA361" s="65">
        <f t="shared" si="21"/>
        <v>0.17749999999999999</v>
      </c>
      <c r="AB361" s="37">
        <f ca="1">VLOOKUP(Z361,'Risk Premium - 30yr Yields'!F:G,2,TRUE)</f>
        <v>0.12228180904522608</v>
      </c>
      <c r="AC361" s="42">
        <f t="shared" ca="1" si="22"/>
        <v>5.5218190954773913E-2</v>
      </c>
      <c r="AD361" s="63">
        <f t="shared" ca="1" si="23"/>
        <v>-2.1014269877834773</v>
      </c>
    </row>
    <row r="362" spans="1:30" ht="15" customHeight="1">
      <c r="A362" s="40" t="s">
        <v>592</v>
      </c>
      <c r="B362" s="40" t="s">
        <v>1348</v>
      </c>
      <c r="C362" s="40" t="s">
        <v>336</v>
      </c>
      <c r="D362" s="40" t="s">
        <v>1653</v>
      </c>
      <c r="E362" s="40" t="s">
        <v>1201</v>
      </c>
      <c r="F362" s="40" t="s">
        <v>1202</v>
      </c>
      <c r="G362" s="40" t="s">
        <v>574</v>
      </c>
      <c r="H362" s="41">
        <v>93.9</v>
      </c>
      <c r="I362" s="38">
        <v>12.92</v>
      </c>
      <c r="J362" s="38">
        <v>18</v>
      </c>
      <c r="K362" s="38">
        <v>32.18</v>
      </c>
      <c r="L362" s="38">
        <v>655.20000000000005</v>
      </c>
      <c r="M362" s="19">
        <v>30337</v>
      </c>
      <c r="N362" s="40" t="s">
        <v>1203</v>
      </c>
      <c r="O362" s="41">
        <v>47.5</v>
      </c>
      <c r="P362" s="40" t="s">
        <v>1204</v>
      </c>
      <c r="Q362" s="40" t="s">
        <v>1204</v>
      </c>
      <c r="R362" s="38">
        <v>11.75</v>
      </c>
      <c r="S362" s="38">
        <v>15</v>
      </c>
      <c r="T362" s="38">
        <v>34.700000000000003</v>
      </c>
      <c r="U362" s="40" t="s">
        <v>586</v>
      </c>
      <c r="V362" s="38">
        <v>531.20000000000005</v>
      </c>
      <c r="W362" s="40" t="s">
        <v>384</v>
      </c>
      <c r="X362" s="39">
        <v>5</v>
      </c>
      <c r="Z362" s="19">
        <f t="shared" si="20"/>
        <v>30337</v>
      </c>
      <c r="AA362" s="65">
        <f t="shared" si="21"/>
        <v>0.15</v>
      </c>
      <c r="AB362" s="37">
        <f ca="1">VLOOKUP(Z362,'Risk Premium - 30yr Yields'!F:G,2,TRUE)</f>
        <v>0.12213356783919593</v>
      </c>
      <c r="AC362" s="42">
        <f t="shared" ca="1" si="22"/>
        <v>2.7866432160804061E-2</v>
      </c>
      <c r="AD362" s="63">
        <f t="shared" ca="1" si="23"/>
        <v>-2.102640014771362</v>
      </c>
    </row>
    <row r="363" spans="1:30" ht="15" customHeight="1">
      <c r="A363" s="40" t="s">
        <v>467</v>
      </c>
      <c r="B363" s="40" t="s">
        <v>1240</v>
      </c>
      <c r="C363" s="40" t="s">
        <v>408</v>
      </c>
      <c r="D363" s="40" t="s">
        <v>1655</v>
      </c>
      <c r="E363" s="40" t="s">
        <v>1201</v>
      </c>
      <c r="F363" s="40" t="s">
        <v>1202</v>
      </c>
      <c r="G363" s="40" t="s">
        <v>559</v>
      </c>
      <c r="H363" s="41">
        <v>9.6</v>
      </c>
      <c r="I363" s="38">
        <v>12.04</v>
      </c>
      <c r="J363" s="38">
        <v>17.5</v>
      </c>
      <c r="K363" s="38">
        <v>35.299999999999997</v>
      </c>
      <c r="L363" s="38">
        <v>70.8</v>
      </c>
      <c r="M363" s="19">
        <v>30340</v>
      </c>
      <c r="N363" s="40" t="s">
        <v>1203</v>
      </c>
      <c r="O363" s="41">
        <v>2.7</v>
      </c>
      <c r="P363" s="40" t="s">
        <v>1204</v>
      </c>
      <c r="Q363" s="40" t="s">
        <v>1208</v>
      </c>
      <c r="R363" s="38">
        <v>10.97</v>
      </c>
      <c r="S363" s="38">
        <v>14.5</v>
      </c>
      <c r="T363" s="38">
        <v>30.9</v>
      </c>
      <c r="U363" s="40" t="s">
        <v>463</v>
      </c>
      <c r="V363" s="38">
        <v>68.2</v>
      </c>
      <c r="W363" s="40" t="s">
        <v>384</v>
      </c>
      <c r="X363" s="39">
        <v>9</v>
      </c>
      <c r="Z363" s="19">
        <f t="shared" si="20"/>
        <v>30340</v>
      </c>
      <c r="AA363" s="65">
        <f t="shared" si="21"/>
        <v>0.14499999999999999</v>
      </c>
      <c r="AB363" s="37">
        <f ca="1">VLOOKUP(Z363,'Risk Premium - 30yr Yields'!F:G,2,TRUE)</f>
        <v>0.12199135678391955</v>
      </c>
      <c r="AC363" s="42">
        <f t="shared" ca="1" si="22"/>
        <v>2.300864321608044E-2</v>
      </c>
      <c r="AD363" s="63">
        <f t="shared" ca="1" si="23"/>
        <v>-2.1038050827920256</v>
      </c>
    </row>
    <row r="364" spans="1:30" ht="15" customHeight="1">
      <c r="A364" s="40" t="s">
        <v>396</v>
      </c>
      <c r="B364" s="40" t="s">
        <v>603</v>
      </c>
      <c r="C364" s="40" t="s">
        <v>398</v>
      </c>
      <c r="D364" s="40" t="s">
        <v>1654</v>
      </c>
      <c r="E364" s="40" t="s">
        <v>1201</v>
      </c>
      <c r="F364" s="40" t="s">
        <v>1202</v>
      </c>
      <c r="G364" s="40" t="s">
        <v>604</v>
      </c>
      <c r="H364" s="41">
        <v>109</v>
      </c>
      <c r="I364" s="38">
        <v>14.17</v>
      </c>
      <c r="J364" s="38">
        <v>18.2</v>
      </c>
      <c r="K364" s="38">
        <v>44.59</v>
      </c>
      <c r="L364" s="38">
        <v>1899.1</v>
      </c>
      <c r="M364" s="19">
        <v>30340</v>
      </c>
      <c r="N364" s="40" t="s">
        <v>1203</v>
      </c>
      <c r="O364" s="41">
        <v>16.8</v>
      </c>
      <c r="P364" s="40" t="s">
        <v>1204</v>
      </c>
      <c r="Q364" s="40" t="s">
        <v>1204</v>
      </c>
      <c r="R364" s="38">
        <v>12.79</v>
      </c>
      <c r="S364" s="38">
        <v>15.5</v>
      </c>
      <c r="T364" s="38">
        <v>44.59</v>
      </c>
      <c r="U364" s="40" t="s">
        <v>589</v>
      </c>
      <c r="V364" s="38">
        <v>1818.3</v>
      </c>
      <c r="W364" s="40" t="s">
        <v>384</v>
      </c>
      <c r="X364" s="39">
        <v>11</v>
      </c>
      <c r="Z364" s="19">
        <f t="shared" si="20"/>
        <v>30340</v>
      </c>
      <c r="AA364" s="65">
        <f t="shared" si="21"/>
        <v>0.155</v>
      </c>
      <c r="AB364" s="37">
        <f ca="1">VLOOKUP(Z364,'Risk Premium - 30yr Yields'!F:G,2,TRUE)</f>
        <v>0.12199135678391955</v>
      </c>
      <c r="AC364" s="42">
        <f t="shared" ca="1" si="22"/>
        <v>3.3008643216080449E-2</v>
      </c>
      <c r="AD364" s="63">
        <f t="shared" ca="1" si="23"/>
        <v>-2.1038050827920256</v>
      </c>
    </row>
    <row r="365" spans="1:30" ht="15" customHeight="1">
      <c r="A365" s="40" t="s">
        <v>761</v>
      </c>
      <c r="B365" s="40" t="s">
        <v>4354</v>
      </c>
      <c r="C365" s="40" t="s">
        <v>332</v>
      </c>
      <c r="D365" s="40" t="s">
        <v>1656</v>
      </c>
      <c r="E365" s="40" t="s">
        <v>1201</v>
      </c>
      <c r="F365" s="40" t="s">
        <v>1202</v>
      </c>
      <c r="G365" s="40" t="s">
        <v>3336</v>
      </c>
      <c r="H365" s="41">
        <v>169.9</v>
      </c>
      <c r="I365" s="38">
        <v>10.72</v>
      </c>
      <c r="J365" s="38">
        <v>18</v>
      </c>
      <c r="K365" s="38">
        <v>26.95</v>
      </c>
      <c r="L365" s="38">
        <v>2110.9</v>
      </c>
      <c r="M365" s="19">
        <v>30341</v>
      </c>
      <c r="N365" s="40" t="s">
        <v>1203</v>
      </c>
      <c r="O365" s="41">
        <v>111.3</v>
      </c>
      <c r="P365" s="40" t="s">
        <v>1204</v>
      </c>
      <c r="Q365" s="40" t="s">
        <v>1208</v>
      </c>
      <c r="R365" s="38">
        <v>10.1</v>
      </c>
      <c r="S365" s="38">
        <v>15.85</v>
      </c>
      <c r="T365" s="38">
        <v>26.87</v>
      </c>
      <c r="U365" s="40" t="s">
        <v>536</v>
      </c>
      <c r="V365" s="38">
        <v>1971.5</v>
      </c>
      <c r="W365" s="40" t="s">
        <v>384</v>
      </c>
      <c r="X365" s="39">
        <v>6</v>
      </c>
      <c r="Z365" s="19">
        <f t="shared" si="20"/>
        <v>30341</v>
      </c>
      <c r="AA365" s="65">
        <f t="shared" si="21"/>
        <v>0.1585</v>
      </c>
      <c r="AB365" s="37">
        <f ca="1">VLOOKUP(Z365,'Risk Premium - 30yr Yields'!F:G,2,TRUE)</f>
        <v>0.121857688442211</v>
      </c>
      <c r="AC365" s="42">
        <f t="shared" ca="1" si="22"/>
        <v>3.6642311557789006E-2</v>
      </c>
      <c r="AD365" s="63">
        <f t="shared" ca="1" si="23"/>
        <v>-2.1049014033043556</v>
      </c>
    </row>
    <row r="366" spans="1:30" ht="15" customHeight="1">
      <c r="A366" s="40" t="s">
        <v>377</v>
      </c>
      <c r="B366" s="40" t="s">
        <v>1388</v>
      </c>
      <c r="C366" s="40" t="s">
        <v>1389</v>
      </c>
      <c r="D366" s="40" t="s">
        <v>1657</v>
      </c>
      <c r="E366" s="40" t="s">
        <v>1201</v>
      </c>
      <c r="F366" s="40" t="s">
        <v>1202</v>
      </c>
      <c r="G366" s="40" t="s">
        <v>587</v>
      </c>
      <c r="H366" s="41">
        <v>155.1</v>
      </c>
      <c r="I366" s="38">
        <v>12.3</v>
      </c>
      <c r="J366" s="38">
        <v>18</v>
      </c>
      <c r="K366" s="38">
        <v>35.1</v>
      </c>
      <c r="L366" s="38">
        <v>1813.3</v>
      </c>
      <c r="M366" s="19">
        <v>30343</v>
      </c>
      <c r="N366" s="40" t="s">
        <v>1203</v>
      </c>
      <c r="O366" s="41">
        <v>105.9</v>
      </c>
      <c r="P366" s="40" t="s">
        <v>1204</v>
      </c>
      <c r="Q366" s="40" t="s">
        <v>1208</v>
      </c>
      <c r="R366" s="38">
        <v>11.64</v>
      </c>
      <c r="S366" s="38">
        <v>16.14</v>
      </c>
      <c r="T366" s="38">
        <v>35.1</v>
      </c>
      <c r="U366" s="40" t="s">
        <v>536</v>
      </c>
      <c r="V366" s="38">
        <v>1779.3</v>
      </c>
      <c r="W366" s="40" t="s">
        <v>376</v>
      </c>
      <c r="X366" s="39">
        <v>9</v>
      </c>
      <c r="Z366" s="19">
        <f t="shared" si="20"/>
        <v>30343</v>
      </c>
      <c r="AA366" s="65">
        <f t="shared" si="21"/>
        <v>0.16140000000000002</v>
      </c>
      <c r="AB366" s="37">
        <f ca="1">VLOOKUP(Z366,'Risk Premium - 30yr Yields'!F:G,2,TRUE)</f>
        <v>0.12161396984924618</v>
      </c>
      <c r="AC366" s="42">
        <f t="shared" ca="1" si="22"/>
        <v>3.978603015075384E-2</v>
      </c>
      <c r="AD366" s="63">
        <f t="shared" ca="1" si="23"/>
        <v>-2.1069034324200198</v>
      </c>
    </row>
    <row r="367" spans="1:30" ht="15" customHeight="1">
      <c r="A367" s="40" t="s">
        <v>459</v>
      </c>
      <c r="B367" s="40" t="s">
        <v>1240</v>
      </c>
      <c r="C367" s="40" t="s">
        <v>408</v>
      </c>
      <c r="D367" s="40" t="s">
        <v>1658</v>
      </c>
      <c r="E367" s="40" t="s">
        <v>1201</v>
      </c>
      <c r="F367" s="40" t="s">
        <v>1202</v>
      </c>
      <c r="G367" s="40" t="s">
        <v>582</v>
      </c>
      <c r="H367" s="41">
        <v>50.1</v>
      </c>
      <c r="I367" s="38">
        <v>12.23</v>
      </c>
      <c r="J367" s="38">
        <v>17.5</v>
      </c>
      <c r="K367" s="38">
        <v>35.799999999999997</v>
      </c>
      <c r="L367" s="38">
        <v>324.2</v>
      </c>
      <c r="M367" s="19">
        <v>30348</v>
      </c>
      <c r="N367" s="40" t="s">
        <v>1203</v>
      </c>
      <c r="O367" s="41">
        <v>17.5</v>
      </c>
      <c r="P367" s="40" t="s">
        <v>1204</v>
      </c>
      <c r="Q367" s="40" t="s">
        <v>1204</v>
      </c>
      <c r="R367" s="38">
        <v>13.01</v>
      </c>
      <c r="S367" s="38">
        <v>18.5</v>
      </c>
      <c r="T367" s="38">
        <v>36</v>
      </c>
      <c r="U367" s="40" t="s">
        <v>463</v>
      </c>
      <c r="V367" s="38">
        <v>303.2</v>
      </c>
      <c r="W367" s="40" t="s">
        <v>384</v>
      </c>
      <c r="X367" s="39">
        <v>10</v>
      </c>
      <c r="Z367" s="19">
        <f t="shared" si="20"/>
        <v>30348</v>
      </c>
      <c r="AA367" s="65">
        <f t="shared" si="21"/>
        <v>0.185</v>
      </c>
      <c r="AB367" s="37">
        <f ca="1">VLOOKUP(Z367,'Risk Premium - 30yr Yields'!F:G,2,TRUE)</f>
        <v>0.1212581909547738</v>
      </c>
      <c r="AC367" s="42">
        <f t="shared" ca="1" si="22"/>
        <v>6.3741809045226194E-2</v>
      </c>
      <c r="AD367" s="63">
        <f t="shared" ca="1" si="23"/>
        <v>-2.1098331971800555</v>
      </c>
    </row>
    <row r="368" spans="1:30" ht="15" customHeight="1">
      <c r="A368" s="40" t="s">
        <v>431</v>
      </c>
      <c r="B368" s="40" t="s">
        <v>1212</v>
      </c>
      <c r="C368" s="40" t="s">
        <v>1166</v>
      </c>
      <c r="D368" s="40" t="s">
        <v>1659</v>
      </c>
      <c r="E368" s="40" t="s">
        <v>1201</v>
      </c>
      <c r="F368" s="40" t="s">
        <v>1202</v>
      </c>
      <c r="G368" s="40" t="s">
        <v>3337</v>
      </c>
      <c r="H368" s="41">
        <v>81</v>
      </c>
      <c r="I368" s="38">
        <v>12.79</v>
      </c>
      <c r="J368" s="38">
        <v>17.5</v>
      </c>
      <c r="K368" s="38">
        <v>36</v>
      </c>
      <c r="L368" s="38">
        <v>1067.5</v>
      </c>
      <c r="M368" s="19">
        <v>30351</v>
      </c>
      <c r="N368" s="40" t="s">
        <v>1203</v>
      </c>
      <c r="O368" s="41">
        <v>24</v>
      </c>
      <c r="P368" s="40" t="s">
        <v>1204</v>
      </c>
      <c r="Q368" s="40" t="s">
        <v>1204</v>
      </c>
      <c r="R368" s="38">
        <v>11.46</v>
      </c>
      <c r="S368" s="38">
        <v>14</v>
      </c>
      <c r="T368" s="38">
        <v>36</v>
      </c>
      <c r="U368" s="40" t="s">
        <v>594</v>
      </c>
      <c r="V368" s="38">
        <v>1048</v>
      </c>
      <c r="W368" s="40" t="s">
        <v>384</v>
      </c>
      <c r="X368" s="39">
        <v>10</v>
      </c>
      <c r="Z368" s="19">
        <f t="shared" si="20"/>
        <v>30351</v>
      </c>
      <c r="AA368" s="65">
        <f t="shared" si="21"/>
        <v>0.14000000000000001</v>
      </c>
      <c r="AB368" s="37">
        <f ca="1">VLOOKUP(Z368,'Risk Premium - 30yr Yields'!F:G,2,TRUE)</f>
        <v>0.12093457286432152</v>
      </c>
      <c r="AC368" s="42">
        <f t="shared" ca="1" si="22"/>
        <v>1.9065427135678492E-2</v>
      </c>
      <c r="AD368" s="63">
        <f t="shared" ca="1" si="23"/>
        <v>-2.112505599756819</v>
      </c>
    </row>
    <row r="369" spans="1:30" ht="15" customHeight="1">
      <c r="A369" s="40" t="s">
        <v>406</v>
      </c>
      <c r="B369" s="40" t="s">
        <v>407</v>
      </c>
      <c r="C369" s="40" t="s">
        <v>408</v>
      </c>
      <c r="D369" s="40" t="s">
        <v>1660</v>
      </c>
      <c r="E369" s="40" t="s">
        <v>1201</v>
      </c>
      <c r="F369" s="40" t="s">
        <v>1202</v>
      </c>
      <c r="G369" s="40" t="s">
        <v>3338</v>
      </c>
      <c r="H369" s="41">
        <v>21</v>
      </c>
      <c r="I369" s="38">
        <v>11.64</v>
      </c>
      <c r="J369" s="38">
        <v>17.2</v>
      </c>
      <c r="K369" s="38">
        <v>39.9</v>
      </c>
      <c r="L369" s="38" t="s">
        <v>304</v>
      </c>
      <c r="M369" s="19">
        <v>30357</v>
      </c>
      <c r="N369" s="40" t="s">
        <v>1203</v>
      </c>
      <c r="O369" s="41">
        <v>7.7</v>
      </c>
      <c r="P369" s="40" t="s">
        <v>1204</v>
      </c>
      <c r="Q369" s="40" t="s">
        <v>1204</v>
      </c>
      <c r="R369" s="38">
        <v>10.88</v>
      </c>
      <c r="S369" s="38">
        <v>15</v>
      </c>
      <c r="T369" s="38">
        <v>39.93</v>
      </c>
      <c r="U369" s="40" t="s">
        <v>463</v>
      </c>
      <c r="V369" s="38" t="s">
        <v>304</v>
      </c>
      <c r="W369" s="40" t="s">
        <v>384</v>
      </c>
      <c r="X369" s="39">
        <v>10</v>
      </c>
      <c r="Z369" s="19">
        <f t="shared" si="20"/>
        <v>30357</v>
      </c>
      <c r="AA369" s="65">
        <f t="shared" si="21"/>
        <v>0.15</v>
      </c>
      <c r="AB369" s="37">
        <f ca="1">VLOOKUP(Z369,'Risk Premium - 30yr Yields'!F:G,2,TRUE)</f>
        <v>0.12051246231155772</v>
      </c>
      <c r="AC369" s="42">
        <f t="shared" ca="1" si="22"/>
        <v>2.948753768844227E-2</v>
      </c>
      <c r="AD369" s="63">
        <f t="shared" ca="1" si="23"/>
        <v>-2.1160021097264017</v>
      </c>
    </row>
    <row r="370" spans="1:30" ht="15" customHeight="1">
      <c r="A370" s="40" t="s">
        <v>506</v>
      </c>
      <c r="B370" s="40" t="s">
        <v>507</v>
      </c>
      <c r="C370" s="40" t="s">
        <v>355</v>
      </c>
      <c r="D370" s="40" t="s">
        <v>1661</v>
      </c>
      <c r="E370" s="40" t="s">
        <v>1201</v>
      </c>
      <c r="F370" s="40" t="s">
        <v>1202</v>
      </c>
      <c r="G370" s="40" t="s">
        <v>3339</v>
      </c>
      <c r="H370" s="41">
        <v>38.299999999999997</v>
      </c>
      <c r="I370" s="38">
        <v>11.54</v>
      </c>
      <c r="J370" s="38">
        <v>15.5</v>
      </c>
      <c r="K370" s="38">
        <v>37</v>
      </c>
      <c r="L370" s="38" t="s">
        <v>304</v>
      </c>
      <c r="M370" s="19">
        <v>30368</v>
      </c>
      <c r="N370" s="40" t="s">
        <v>1203</v>
      </c>
      <c r="O370" s="41">
        <v>20.399999999999999</v>
      </c>
      <c r="P370" s="40" t="s">
        <v>1204</v>
      </c>
      <c r="Q370" s="40" t="s">
        <v>1208</v>
      </c>
      <c r="R370" s="38">
        <v>11.54</v>
      </c>
      <c r="S370" s="38">
        <v>15.5</v>
      </c>
      <c r="T370" s="38">
        <v>37</v>
      </c>
      <c r="U370" s="40" t="s">
        <v>463</v>
      </c>
      <c r="V370" s="38" t="s">
        <v>304</v>
      </c>
      <c r="W370" s="40" t="s">
        <v>376</v>
      </c>
      <c r="X370" s="39">
        <v>14</v>
      </c>
      <c r="Z370" s="19">
        <f t="shared" si="20"/>
        <v>30368</v>
      </c>
      <c r="AA370" s="65">
        <f t="shared" si="21"/>
        <v>0.155</v>
      </c>
      <c r="AB370" s="37">
        <f ca="1">VLOOKUP(Z370,'Risk Premium - 30yr Yields'!F:G,2,TRUE)</f>
        <v>0.11977226130653258</v>
      </c>
      <c r="AC370" s="42">
        <f t="shared" ca="1" si="22"/>
        <v>3.5227738693467417E-2</v>
      </c>
      <c r="AD370" s="63">
        <f t="shared" ca="1" si="23"/>
        <v>-2.1221631617923999</v>
      </c>
    </row>
    <row r="371" spans="1:30" ht="15" customHeight="1">
      <c r="A371" s="40" t="s">
        <v>381</v>
      </c>
      <c r="B371" s="40" t="s">
        <v>1247</v>
      </c>
      <c r="C371" s="40" t="s">
        <v>343</v>
      </c>
      <c r="D371" s="40" t="s">
        <v>1662</v>
      </c>
      <c r="E371" s="40" t="s">
        <v>1201</v>
      </c>
      <c r="F371" s="40" t="s">
        <v>1202</v>
      </c>
      <c r="G371" s="40" t="s">
        <v>3333</v>
      </c>
      <c r="H371" s="41">
        <v>83.3</v>
      </c>
      <c r="I371" s="38">
        <v>12.05</v>
      </c>
      <c r="J371" s="38">
        <v>17.75</v>
      </c>
      <c r="K371" s="38">
        <v>39.4</v>
      </c>
      <c r="L371" s="38">
        <v>1094.8</v>
      </c>
      <c r="M371" s="19">
        <v>30369</v>
      </c>
      <c r="N371" s="40" t="s">
        <v>1203</v>
      </c>
      <c r="O371" s="41">
        <v>24.1</v>
      </c>
      <c r="P371" s="40" t="s">
        <v>1204</v>
      </c>
      <c r="Q371" s="40" t="s">
        <v>1204</v>
      </c>
      <c r="R371" s="38">
        <v>11.1</v>
      </c>
      <c r="S371" s="38">
        <v>15.5</v>
      </c>
      <c r="T371" s="38">
        <v>39.21</v>
      </c>
      <c r="U371" s="40" t="s">
        <v>573</v>
      </c>
      <c r="V371" s="38">
        <v>1015.3</v>
      </c>
      <c r="W371" s="40" t="s">
        <v>384</v>
      </c>
      <c r="X371" s="39">
        <v>6</v>
      </c>
      <c r="Z371" s="19">
        <f t="shared" si="20"/>
        <v>30369</v>
      </c>
      <c r="AA371" s="65">
        <f t="shared" si="21"/>
        <v>0.155</v>
      </c>
      <c r="AB371" s="37">
        <f ca="1">VLOOKUP(Z371,'Risk Premium - 30yr Yields'!F:G,2,TRUE)</f>
        <v>0.11964663316582907</v>
      </c>
      <c r="AC371" s="42">
        <f t="shared" ca="1" si="22"/>
        <v>3.5353366834170924E-2</v>
      </c>
      <c r="AD371" s="63">
        <f t="shared" ca="1" si="23"/>
        <v>-2.1232126040472408</v>
      </c>
    </row>
    <row r="372" spans="1:30" ht="15" customHeight="1">
      <c r="A372" s="40" t="s">
        <v>533</v>
      </c>
      <c r="B372" s="40" t="s">
        <v>534</v>
      </c>
      <c r="C372" s="40" t="s">
        <v>343</v>
      </c>
      <c r="D372" s="40" t="s">
        <v>1664</v>
      </c>
      <c r="E372" s="40" t="s">
        <v>1201</v>
      </c>
      <c r="F372" s="40" t="s">
        <v>1202</v>
      </c>
      <c r="G372" s="40" t="s">
        <v>628</v>
      </c>
      <c r="H372" s="41">
        <v>42.2</v>
      </c>
      <c r="I372" s="38">
        <v>11.87</v>
      </c>
      <c r="J372" s="38">
        <v>17</v>
      </c>
      <c r="K372" s="38">
        <v>39.799999999999997</v>
      </c>
      <c r="L372" s="38">
        <v>662.8</v>
      </c>
      <c r="M372" s="19">
        <v>30370</v>
      </c>
      <c r="N372" s="40" t="s">
        <v>1203</v>
      </c>
      <c r="O372" s="41">
        <v>28.4</v>
      </c>
      <c r="P372" s="40" t="s">
        <v>1204</v>
      </c>
      <c r="Q372" s="40" t="s">
        <v>1208</v>
      </c>
      <c r="R372" s="38">
        <v>11.11</v>
      </c>
      <c r="S372" s="38">
        <v>15.1</v>
      </c>
      <c r="T372" s="38">
        <v>39.799999999999997</v>
      </c>
      <c r="U372" s="40" t="s">
        <v>589</v>
      </c>
      <c r="V372" s="38">
        <v>659.8</v>
      </c>
      <c r="W372" s="40" t="s">
        <v>304</v>
      </c>
      <c r="X372" s="39">
        <v>7</v>
      </c>
      <c r="Z372" s="19">
        <f t="shared" si="20"/>
        <v>30370</v>
      </c>
      <c r="AA372" s="65">
        <f t="shared" si="21"/>
        <v>0.151</v>
      </c>
      <c r="AB372" s="37">
        <f ca="1">VLOOKUP(Z372,'Risk Premium - 30yr Yields'!F:G,2,TRUE)</f>
        <v>0.11952301507537681</v>
      </c>
      <c r="AC372" s="42">
        <f t="shared" ca="1" si="22"/>
        <v>3.1476984924623183E-2</v>
      </c>
      <c r="AD372" s="63">
        <f t="shared" ca="1" si="23"/>
        <v>-2.1242463313815363</v>
      </c>
    </row>
    <row r="373" spans="1:30" ht="15" customHeight="1">
      <c r="A373" s="40" t="s">
        <v>591</v>
      </c>
      <c r="B373" s="40" t="s">
        <v>1212</v>
      </c>
      <c r="C373" s="40" t="s">
        <v>1166</v>
      </c>
      <c r="D373" s="40" t="s">
        <v>1663</v>
      </c>
      <c r="E373" s="40" t="s">
        <v>1201</v>
      </c>
      <c r="F373" s="40" t="s">
        <v>1202</v>
      </c>
      <c r="G373" s="40" t="s">
        <v>587</v>
      </c>
      <c r="H373" s="41">
        <v>14.4</v>
      </c>
      <c r="I373" s="38">
        <v>11.68</v>
      </c>
      <c r="J373" s="38">
        <v>16</v>
      </c>
      <c r="K373" s="38">
        <v>33.58</v>
      </c>
      <c r="L373" s="38" t="s">
        <v>304</v>
      </c>
      <c r="M373" s="19">
        <v>30370</v>
      </c>
      <c r="N373" s="40" t="s">
        <v>1203</v>
      </c>
      <c r="O373" s="41">
        <v>9.4</v>
      </c>
      <c r="P373" s="40" t="s">
        <v>1204</v>
      </c>
      <c r="Q373" s="40" t="s">
        <v>1208</v>
      </c>
      <c r="R373" s="38">
        <v>11.67</v>
      </c>
      <c r="S373" s="38">
        <v>16</v>
      </c>
      <c r="T373" s="38">
        <v>33.380000000000003</v>
      </c>
      <c r="U373" s="40" t="s">
        <v>463</v>
      </c>
      <c r="V373" s="38" t="s">
        <v>304</v>
      </c>
      <c r="W373" s="40" t="s">
        <v>376</v>
      </c>
      <c r="X373" s="39">
        <v>9</v>
      </c>
      <c r="Z373" s="19">
        <f t="shared" si="20"/>
        <v>30370</v>
      </c>
      <c r="AA373" s="65">
        <f t="shared" si="21"/>
        <v>0.16</v>
      </c>
      <c r="AB373" s="37">
        <f ca="1">VLOOKUP(Z373,'Risk Premium - 30yr Yields'!F:G,2,TRUE)</f>
        <v>0.11952301507537681</v>
      </c>
      <c r="AC373" s="42">
        <f t="shared" ca="1" si="22"/>
        <v>4.0476984924623191E-2</v>
      </c>
      <c r="AD373" s="63">
        <f t="shared" ca="1" si="23"/>
        <v>-2.1242463313815363</v>
      </c>
    </row>
    <row r="374" spans="1:30" ht="15" customHeight="1">
      <c r="A374" s="40" t="s">
        <v>448</v>
      </c>
      <c r="B374" s="40" t="s">
        <v>449</v>
      </c>
      <c r="C374" s="40" t="s">
        <v>344</v>
      </c>
      <c r="D374" s="40" t="s">
        <v>1665</v>
      </c>
      <c r="E374" s="40" t="s">
        <v>1201</v>
      </c>
      <c r="F374" s="40" t="s">
        <v>1202</v>
      </c>
      <c r="G374" s="40" t="s">
        <v>607</v>
      </c>
      <c r="H374" s="41">
        <v>60.5</v>
      </c>
      <c r="I374" s="38">
        <v>10.68</v>
      </c>
      <c r="J374" s="38">
        <v>16.5</v>
      </c>
      <c r="K374" s="38">
        <v>36.5</v>
      </c>
      <c r="L374" s="38">
        <v>1011.5</v>
      </c>
      <c r="M374" s="19">
        <v>30377</v>
      </c>
      <c r="N374" s="40" t="s">
        <v>1203</v>
      </c>
      <c r="O374" s="41">
        <v>39.700000000000003</v>
      </c>
      <c r="P374" s="40" t="s">
        <v>1204</v>
      </c>
      <c r="Q374" s="40" t="s">
        <v>1204</v>
      </c>
      <c r="R374" s="38">
        <v>10.15</v>
      </c>
      <c r="S374" s="38">
        <v>15.25</v>
      </c>
      <c r="T374" s="38">
        <v>39.46</v>
      </c>
      <c r="U374" s="40" t="s">
        <v>576</v>
      </c>
      <c r="V374" s="38">
        <v>1000.1</v>
      </c>
      <c r="W374" s="40" t="s">
        <v>376</v>
      </c>
      <c r="X374" s="39">
        <v>5</v>
      </c>
      <c r="Z374" s="19">
        <f t="shared" si="20"/>
        <v>30377</v>
      </c>
      <c r="AA374" s="65">
        <f t="shared" si="21"/>
        <v>0.1525</v>
      </c>
      <c r="AB374" s="37">
        <f ca="1">VLOOKUP(Z374,'Risk Premium - 30yr Yields'!F:G,2,TRUE)</f>
        <v>0.11885417085427126</v>
      </c>
      <c r="AC374" s="42">
        <f t="shared" ca="1" si="22"/>
        <v>3.3645829145728737E-2</v>
      </c>
      <c r="AD374" s="63">
        <f t="shared" ca="1" si="23"/>
        <v>-2.1298579923607202</v>
      </c>
    </row>
    <row r="375" spans="1:30" ht="15" customHeight="1">
      <c r="A375" s="40" t="s">
        <v>396</v>
      </c>
      <c r="B375" s="40" t="s">
        <v>402</v>
      </c>
      <c r="C375" s="40" t="s">
        <v>333</v>
      </c>
      <c r="D375" s="40" t="s">
        <v>1666</v>
      </c>
      <c r="E375" s="40" t="s">
        <v>1201</v>
      </c>
      <c r="F375" s="40" t="s">
        <v>1202</v>
      </c>
      <c r="G375" s="40" t="s">
        <v>588</v>
      </c>
      <c r="H375" s="41">
        <v>491.7</v>
      </c>
      <c r="I375" s="38">
        <v>12.12</v>
      </c>
      <c r="J375" s="38">
        <v>17.25</v>
      </c>
      <c r="K375" s="38">
        <v>50.9</v>
      </c>
      <c r="L375" s="38">
        <v>5746.1</v>
      </c>
      <c r="M375" s="19">
        <v>30384</v>
      </c>
      <c r="N375" s="40" t="s">
        <v>1203</v>
      </c>
      <c r="O375" s="41">
        <v>267</v>
      </c>
      <c r="P375" s="40" t="s">
        <v>1204</v>
      </c>
      <c r="Q375" s="40" t="s">
        <v>1204</v>
      </c>
      <c r="R375" s="38">
        <v>10.92</v>
      </c>
      <c r="S375" s="38">
        <v>15.2</v>
      </c>
      <c r="T375" s="38">
        <v>49.5</v>
      </c>
      <c r="U375" s="40" t="s">
        <v>608</v>
      </c>
      <c r="V375" s="38">
        <v>5737.2</v>
      </c>
      <c r="W375" s="40" t="s">
        <v>384</v>
      </c>
      <c r="X375" s="39">
        <v>10</v>
      </c>
      <c r="Z375" s="19">
        <f t="shared" si="20"/>
        <v>30384</v>
      </c>
      <c r="AA375" s="65">
        <f t="shared" si="21"/>
        <v>0.152</v>
      </c>
      <c r="AB375" s="37">
        <f ca="1">VLOOKUP(Z375,'Risk Premium - 30yr Yields'!F:G,2,TRUE)</f>
        <v>0.11818030150753758</v>
      </c>
      <c r="AC375" s="42">
        <f t="shared" ca="1" si="22"/>
        <v>3.3819698492462413E-2</v>
      </c>
      <c r="AD375" s="63">
        <f t="shared" ca="1" si="23"/>
        <v>-2.1355438418109873</v>
      </c>
    </row>
    <row r="376" spans="1:30" ht="15" customHeight="1">
      <c r="A376" s="40" t="s">
        <v>517</v>
      </c>
      <c r="B376" s="40" t="s">
        <v>1311</v>
      </c>
      <c r="C376" s="40" t="s">
        <v>332</v>
      </c>
      <c r="D376" s="40" t="s">
        <v>1667</v>
      </c>
      <c r="E376" s="40" t="s">
        <v>1201</v>
      </c>
      <c r="F376" s="40" t="s">
        <v>1202</v>
      </c>
      <c r="G376" s="40" t="s">
        <v>3340</v>
      </c>
      <c r="H376" s="41">
        <v>125.5</v>
      </c>
      <c r="I376" s="38">
        <v>12.28</v>
      </c>
      <c r="J376" s="38">
        <v>16.399999999999999</v>
      </c>
      <c r="K376" s="38">
        <v>41.16</v>
      </c>
      <c r="L376" s="38">
        <v>1565.9</v>
      </c>
      <c r="M376" s="19">
        <v>30390</v>
      </c>
      <c r="N376" s="40" t="s">
        <v>1203</v>
      </c>
      <c r="O376" s="41">
        <v>40.700000000000003</v>
      </c>
      <c r="P376" s="40" t="s">
        <v>1204</v>
      </c>
      <c r="Q376" s="40" t="s">
        <v>1208</v>
      </c>
      <c r="R376" s="38">
        <v>10.88</v>
      </c>
      <c r="S376" s="38">
        <v>13</v>
      </c>
      <c r="T376" s="38">
        <v>40.799999999999997</v>
      </c>
      <c r="U376" s="40" t="s">
        <v>576</v>
      </c>
      <c r="V376" s="38">
        <v>1545.7</v>
      </c>
      <c r="W376" s="40" t="s">
        <v>376</v>
      </c>
      <c r="X376" s="39">
        <v>13</v>
      </c>
      <c r="Z376" s="19">
        <f t="shared" si="20"/>
        <v>30390</v>
      </c>
      <c r="AA376" s="65">
        <f t="shared" si="21"/>
        <v>0.13</v>
      </c>
      <c r="AB376" s="37">
        <f ca="1">VLOOKUP(Z376,'Risk Premium - 30yr Yields'!F:G,2,TRUE)</f>
        <v>0.11764562814070338</v>
      </c>
      <c r="AC376" s="42">
        <f t="shared" ca="1" si="22"/>
        <v>1.2354371859296623E-2</v>
      </c>
      <c r="AD376" s="63">
        <f t="shared" ca="1" si="23"/>
        <v>-2.1400783243742354</v>
      </c>
    </row>
    <row r="377" spans="1:30" ht="15" customHeight="1">
      <c r="A377" s="40" t="s">
        <v>448</v>
      </c>
      <c r="B377" s="40" t="s">
        <v>1324</v>
      </c>
      <c r="C377" s="40" t="s">
        <v>344</v>
      </c>
      <c r="D377" s="40" t="s">
        <v>1668</v>
      </c>
      <c r="E377" s="40" t="s">
        <v>1201</v>
      </c>
      <c r="F377" s="40" t="s">
        <v>1202</v>
      </c>
      <c r="G377" s="40" t="s">
        <v>3341</v>
      </c>
      <c r="H377" s="41">
        <v>49.1</v>
      </c>
      <c r="I377" s="38">
        <v>12.3</v>
      </c>
      <c r="J377" s="38">
        <v>18</v>
      </c>
      <c r="K377" s="38">
        <v>40</v>
      </c>
      <c r="L377" s="38">
        <v>803.4</v>
      </c>
      <c r="M377" s="19">
        <v>30393</v>
      </c>
      <c r="N377" s="40" t="s">
        <v>1203</v>
      </c>
      <c r="O377" s="41">
        <v>13</v>
      </c>
      <c r="P377" s="40" t="s">
        <v>1204</v>
      </c>
      <c r="Q377" s="40" t="s">
        <v>1204</v>
      </c>
      <c r="R377" s="38">
        <v>11.2</v>
      </c>
      <c r="S377" s="38">
        <v>15.25</v>
      </c>
      <c r="T377" s="38">
        <v>38.1</v>
      </c>
      <c r="U377" s="40" t="s">
        <v>576</v>
      </c>
      <c r="V377" s="38">
        <v>779.4</v>
      </c>
      <c r="W377" s="40" t="s">
        <v>376</v>
      </c>
      <c r="X377" s="39">
        <v>5</v>
      </c>
      <c r="Z377" s="19">
        <f t="shared" si="20"/>
        <v>30393</v>
      </c>
      <c r="AA377" s="65">
        <f t="shared" si="21"/>
        <v>0.1525</v>
      </c>
      <c r="AB377" s="37">
        <f ca="1">VLOOKUP(Z377,'Risk Premium - 30yr Yields'!F:G,2,TRUE)</f>
        <v>0.11721447236180892</v>
      </c>
      <c r="AC377" s="42">
        <f t="shared" ca="1" si="22"/>
        <v>3.528552763819108E-2</v>
      </c>
      <c r="AD377" s="63">
        <f t="shared" ca="1" si="23"/>
        <v>-2.1437499251470098</v>
      </c>
    </row>
    <row r="378" spans="1:30" ht="15" customHeight="1">
      <c r="A378" s="40" t="s">
        <v>396</v>
      </c>
      <c r="B378" s="40" t="s">
        <v>397</v>
      </c>
      <c r="C378" s="40" t="s">
        <v>398</v>
      </c>
      <c r="D378" s="40" t="s">
        <v>1669</v>
      </c>
      <c r="E378" s="40" t="s">
        <v>1201</v>
      </c>
      <c r="F378" s="40" t="s">
        <v>1202</v>
      </c>
      <c r="G378" s="40" t="s">
        <v>587</v>
      </c>
      <c r="H378" s="41">
        <v>159.80000000000001</v>
      </c>
      <c r="I378" s="38">
        <v>12.9</v>
      </c>
      <c r="J378" s="38">
        <v>17</v>
      </c>
      <c r="K378" s="38">
        <v>41.97</v>
      </c>
      <c r="L378" s="38">
        <v>2682.8</v>
      </c>
      <c r="M378" s="19">
        <v>30398</v>
      </c>
      <c r="N378" s="40" t="s">
        <v>1203</v>
      </c>
      <c r="O378" s="41">
        <v>56.4</v>
      </c>
      <c r="P378" s="40" t="s">
        <v>1204</v>
      </c>
      <c r="Q378" s="40" t="s">
        <v>1204</v>
      </c>
      <c r="R378" s="38">
        <v>11.97</v>
      </c>
      <c r="S378" s="38">
        <v>15.4</v>
      </c>
      <c r="T378" s="38">
        <v>41.97</v>
      </c>
      <c r="U378" s="40" t="s">
        <v>608</v>
      </c>
      <c r="V378" s="38">
        <v>2643.3</v>
      </c>
      <c r="W378" s="40" t="s">
        <v>384</v>
      </c>
      <c r="X378" s="39">
        <v>10</v>
      </c>
      <c r="Z378" s="19">
        <f t="shared" si="20"/>
        <v>30398</v>
      </c>
      <c r="AA378" s="65">
        <f t="shared" si="21"/>
        <v>0.154</v>
      </c>
      <c r="AB378" s="37">
        <f ca="1">VLOOKUP(Z378,'Risk Premium - 30yr Yields'!F:G,2,TRUE)</f>
        <v>0.11676120603015062</v>
      </c>
      <c r="AC378" s="42">
        <f t="shared" ca="1" si="22"/>
        <v>3.7238793969849374E-2</v>
      </c>
      <c r="AD378" s="63">
        <f t="shared" ca="1" si="23"/>
        <v>-2.1476244039115877</v>
      </c>
    </row>
    <row r="379" spans="1:30" ht="15" customHeight="1">
      <c r="A379" s="40" t="s">
        <v>391</v>
      </c>
      <c r="B379" s="40" t="s">
        <v>492</v>
      </c>
      <c r="C379" s="40" t="s">
        <v>348</v>
      </c>
      <c r="D379" s="40" t="s">
        <v>1670</v>
      </c>
      <c r="E379" s="40" t="s">
        <v>1201</v>
      </c>
      <c r="F379" s="40" t="s">
        <v>1202</v>
      </c>
      <c r="G379" s="40" t="s">
        <v>569</v>
      </c>
      <c r="H379" s="41">
        <v>23.1</v>
      </c>
      <c r="I379" s="38">
        <v>12.27</v>
      </c>
      <c r="J379" s="38">
        <v>15.5</v>
      </c>
      <c r="K379" s="38">
        <v>39.25</v>
      </c>
      <c r="L379" s="38">
        <v>532.29999999999995</v>
      </c>
      <c r="M379" s="19">
        <v>30399</v>
      </c>
      <c r="N379" s="40" t="s">
        <v>1203</v>
      </c>
      <c r="O379" s="41">
        <v>12.3</v>
      </c>
      <c r="P379" s="40" t="s">
        <v>1204</v>
      </c>
      <c r="Q379" s="40" t="s">
        <v>1204</v>
      </c>
      <c r="R379" s="38">
        <v>11.49</v>
      </c>
      <c r="S379" s="38">
        <v>15</v>
      </c>
      <c r="T379" s="38">
        <v>42.25</v>
      </c>
      <c r="U379" s="40" t="s">
        <v>589</v>
      </c>
      <c r="V379" s="38">
        <v>532.70000000000005</v>
      </c>
      <c r="W379" s="40" t="s">
        <v>384</v>
      </c>
      <c r="X379" s="39">
        <v>8</v>
      </c>
      <c r="Z379" s="19">
        <f t="shared" si="20"/>
        <v>30399</v>
      </c>
      <c r="AA379" s="65">
        <f t="shared" si="21"/>
        <v>0.15</v>
      </c>
      <c r="AB379" s="37">
        <f ca="1">VLOOKUP(Z379,'Risk Premium - 30yr Yields'!F:G,2,TRUE)</f>
        <v>0.11660542713567827</v>
      </c>
      <c r="AC379" s="42">
        <f t="shared" ca="1" si="22"/>
        <v>3.3394572864321723E-2</v>
      </c>
      <c r="AD379" s="63">
        <f t="shared" ca="1" si="23"/>
        <v>-2.1489594612460241</v>
      </c>
    </row>
    <row r="380" spans="1:30" ht="15" customHeight="1">
      <c r="A380" s="40" t="s">
        <v>401</v>
      </c>
      <c r="B380" s="40" t="s">
        <v>1280</v>
      </c>
      <c r="C380" s="40" t="s">
        <v>1158</v>
      </c>
      <c r="D380" s="40" t="s">
        <v>1671</v>
      </c>
      <c r="E380" s="40" t="s">
        <v>1201</v>
      </c>
      <c r="F380" s="40" t="s">
        <v>1202</v>
      </c>
      <c r="G380" s="40" t="s">
        <v>3342</v>
      </c>
      <c r="H380" s="41">
        <v>26.7</v>
      </c>
      <c r="I380" s="38">
        <v>13.15</v>
      </c>
      <c r="J380" s="38">
        <v>18</v>
      </c>
      <c r="K380" s="38">
        <v>40</v>
      </c>
      <c r="L380" s="38">
        <v>267.3</v>
      </c>
      <c r="M380" s="19">
        <v>30404</v>
      </c>
      <c r="N380" s="40" t="s">
        <v>1203</v>
      </c>
      <c r="O380" s="41">
        <v>16.100000000000001</v>
      </c>
      <c r="P380" s="40" t="s">
        <v>1204</v>
      </c>
      <c r="Q380" s="40" t="s">
        <v>1204</v>
      </c>
      <c r="R380" s="38">
        <v>10.66</v>
      </c>
      <c r="S380" s="38">
        <v>15.5</v>
      </c>
      <c r="T380" s="38">
        <v>32.75</v>
      </c>
      <c r="U380" s="40" t="s">
        <v>576</v>
      </c>
      <c r="V380" s="38">
        <v>289.89999999999998</v>
      </c>
      <c r="W380" s="40" t="s">
        <v>376</v>
      </c>
      <c r="X380" s="39">
        <v>7</v>
      </c>
      <c r="Z380" s="19">
        <f t="shared" si="20"/>
        <v>30404</v>
      </c>
      <c r="AA380" s="65">
        <f t="shared" si="21"/>
        <v>0.155</v>
      </c>
      <c r="AB380" s="37">
        <f ca="1">VLOOKUP(Z380,'Risk Premium - 30yr Yields'!F:G,2,TRUE)</f>
        <v>0.11615467336683405</v>
      </c>
      <c r="AC380" s="42">
        <f t="shared" ca="1" si="22"/>
        <v>3.884532663316595E-2</v>
      </c>
      <c r="AD380" s="63">
        <f t="shared" ca="1" si="23"/>
        <v>-2.1528325849588428</v>
      </c>
    </row>
    <row r="381" spans="1:30" ht="15" customHeight="1">
      <c r="A381" s="40" t="s">
        <v>411</v>
      </c>
      <c r="B381" s="40" t="s">
        <v>544</v>
      </c>
      <c r="C381" s="40" t="s">
        <v>332</v>
      </c>
      <c r="D381" s="40" t="s">
        <v>1672</v>
      </c>
      <c r="E381" s="40" t="s">
        <v>1201</v>
      </c>
      <c r="F381" s="40" t="s">
        <v>1202</v>
      </c>
      <c r="G381" s="40" t="s">
        <v>569</v>
      </c>
      <c r="H381" s="41">
        <v>116.6</v>
      </c>
      <c r="I381" s="38">
        <v>12.66</v>
      </c>
      <c r="J381" s="38">
        <v>18.75</v>
      </c>
      <c r="K381" s="38">
        <v>34.200000000000003</v>
      </c>
      <c r="L381" s="38" t="s">
        <v>304</v>
      </c>
      <c r="M381" s="19">
        <v>30405</v>
      </c>
      <c r="N381" s="40" t="s">
        <v>1274</v>
      </c>
      <c r="O381" s="41">
        <v>30.7</v>
      </c>
      <c r="P381" s="40" t="s">
        <v>1204</v>
      </c>
      <c r="Q381" s="40" t="s">
        <v>1204</v>
      </c>
      <c r="R381" s="38">
        <v>12.29</v>
      </c>
      <c r="S381" s="38">
        <v>16.71</v>
      </c>
      <c r="T381" s="38">
        <v>36.200000000000003</v>
      </c>
      <c r="U381" s="40" t="s">
        <v>550</v>
      </c>
      <c r="V381" s="38" t="s">
        <v>304</v>
      </c>
      <c r="W381" s="40" t="s">
        <v>509</v>
      </c>
      <c r="X381" s="39">
        <v>9</v>
      </c>
      <c r="Z381" s="19">
        <f t="shared" si="20"/>
        <v>30405</v>
      </c>
      <c r="AA381" s="65">
        <f t="shared" si="21"/>
        <v>0.1671</v>
      </c>
      <c r="AB381" s="37">
        <f ca="1">VLOOKUP(Z381,'Risk Premium - 30yr Yields'!F:G,2,TRUE)</f>
        <v>0.11599185929648229</v>
      </c>
      <c r="AC381" s="42">
        <f t="shared" ca="1" si="22"/>
        <v>5.1108140703517713E-2</v>
      </c>
      <c r="AD381" s="63">
        <f t="shared" ca="1" si="23"/>
        <v>-2.1542352688169979</v>
      </c>
    </row>
    <row r="382" spans="1:30" ht="15" customHeight="1">
      <c r="A382" s="40" t="s">
        <v>478</v>
      </c>
      <c r="B382" s="40" t="s">
        <v>1238</v>
      </c>
      <c r="C382" s="40" t="s">
        <v>331</v>
      </c>
      <c r="D382" s="40" t="s">
        <v>1673</v>
      </c>
      <c r="E382" s="40" t="s">
        <v>1201</v>
      </c>
      <c r="F382" s="40" t="s">
        <v>1202</v>
      </c>
      <c r="G382" s="40" t="s">
        <v>3303</v>
      </c>
      <c r="H382" s="41">
        <v>512.29999999999995</v>
      </c>
      <c r="I382" s="38">
        <v>12.26</v>
      </c>
      <c r="J382" s="38">
        <v>17</v>
      </c>
      <c r="K382" s="38">
        <v>28.37</v>
      </c>
      <c r="L382" s="38">
        <v>6417.1</v>
      </c>
      <c r="M382" s="19">
        <v>30406</v>
      </c>
      <c r="N382" s="40" t="s">
        <v>1203</v>
      </c>
      <c r="O382" s="41">
        <v>203.4</v>
      </c>
      <c r="P382" s="40" t="s">
        <v>1204</v>
      </c>
      <c r="Q382" s="40" t="s">
        <v>1208</v>
      </c>
      <c r="R382" s="38">
        <v>9.3800000000000008</v>
      </c>
      <c r="S382" s="38">
        <v>15</v>
      </c>
      <c r="T382" s="38">
        <v>28.37</v>
      </c>
      <c r="U382" s="40" t="s">
        <v>536</v>
      </c>
      <c r="V382" s="38">
        <v>6276.8</v>
      </c>
      <c r="W382" s="40" t="s">
        <v>384</v>
      </c>
      <c r="X382" s="39">
        <v>18</v>
      </c>
      <c r="Z382" s="19">
        <f t="shared" si="20"/>
        <v>30406</v>
      </c>
      <c r="AA382" s="65">
        <f t="shared" si="21"/>
        <v>0.15</v>
      </c>
      <c r="AB382" s="37">
        <f ca="1">VLOOKUP(Z382,'Risk Premium - 30yr Yields'!F:G,2,TRUE)</f>
        <v>0.11583206030150743</v>
      </c>
      <c r="AC382" s="42">
        <f t="shared" ca="1" si="22"/>
        <v>3.4167939698492564E-2</v>
      </c>
      <c r="AD382" s="63">
        <f t="shared" ca="1" si="23"/>
        <v>-2.1556138929086064</v>
      </c>
    </row>
    <row r="383" spans="1:30" ht="15" customHeight="1">
      <c r="A383" s="40" t="s">
        <v>564</v>
      </c>
      <c r="B383" s="40" t="s">
        <v>565</v>
      </c>
      <c r="C383" s="40" t="s">
        <v>398</v>
      </c>
      <c r="D383" s="40" t="s">
        <v>1674</v>
      </c>
      <c r="E383" s="40" t="s">
        <v>1201</v>
      </c>
      <c r="F383" s="40" t="s">
        <v>1202</v>
      </c>
      <c r="G383" s="40" t="s">
        <v>569</v>
      </c>
      <c r="H383" s="41">
        <v>13.1</v>
      </c>
      <c r="I383" s="38">
        <v>12.88</v>
      </c>
      <c r="J383" s="38">
        <v>18</v>
      </c>
      <c r="K383" s="38">
        <v>37.47</v>
      </c>
      <c r="L383" s="38">
        <v>153.19999999999999</v>
      </c>
      <c r="M383" s="19">
        <v>30410</v>
      </c>
      <c r="N383" s="40" t="s">
        <v>1203</v>
      </c>
      <c r="O383" s="41">
        <v>5.3</v>
      </c>
      <c r="P383" s="40" t="s">
        <v>1204</v>
      </c>
      <c r="Q383" s="40" t="s">
        <v>1204</v>
      </c>
      <c r="R383" s="38">
        <v>11.81</v>
      </c>
      <c r="S383" s="38">
        <v>15.2</v>
      </c>
      <c r="T383" s="38">
        <v>37.200000000000003</v>
      </c>
      <c r="U383" s="40" t="s">
        <v>463</v>
      </c>
      <c r="V383" s="38">
        <v>151.80000000000001</v>
      </c>
      <c r="W383" s="40" t="s">
        <v>384</v>
      </c>
      <c r="X383" s="39">
        <v>9</v>
      </c>
      <c r="Z383" s="19">
        <f t="shared" si="20"/>
        <v>30410</v>
      </c>
      <c r="AA383" s="65">
        <f t="shared" si="21"/>
        <v>0.152</v>
      </c>
      <c r="AB383" s="37">
        <f ca="1">VLOOKUP(Z383,'Risk Premium - 30yr Yields'!F:G,2,TRUE)</f>
        <v>0.11566924623115568</v>
      </c>
      <c r="AC383" s="42">
        <f t="shared" ca="1" si="22"/>
        <v>3.6330753768844315E-2</v>
      </c>
      <c r="AD383" s="63">
        <f t="shared" ca="1" si="23"/>
        <v>-2.1570204862417874</v>
      </c>
    </row>
    <row r="384" spans="1:30" ht="15" customHeight="1">
      <c r="A384" s="40" t="s">
        <v>401</v>
      </c>
      <c r="B384" s="40" t="s">
        <v>1519</v>
      </c>
      <c r="C384" s="40" t="s">
        <v>1164</v>
      </c>
      <c r="D384" s="40" t="s">
        <v>1675</v>
      </c>
      <c r="E384" s="40" t="s">
        <v>1201</v>
      </c>
      <c r="F384" s="40" t="s">
        <v>1202</v>
      </c>
      <c r="G384" s="40" t="s">
        <v>3343</v>
      </c>
      <c r="H384" s="41">
        <v>46.5</v>
      </c>
      <c r="I384" s="38">
        <v>13.07</v>
      </c>
      <c r="J384" s="38">
        <v>18.5</v>
      </c>
      <c r="K384" s="38">
        <v>37.58</v>
      </c>
      <c r="L384" s="38">
        <v>601.9</v>
      </c>
      <c r="M384" s="19">
        <v>30414</v>
      </c>
      <c r="N384" s="40" t="s">
        <v>1203</v>
      </c>
      <c r="O384" s="41">
        <v>15.2</v>
      </c>
      <c r="P384" s="40" t="s">
        <v>1204</v>
      </c>
      <c r="Q384" s="40" t="s">
        <v>1204</v>
      </c>
      <c r="R384" s="38">
        <v>11.52</v>
      </c>
      <c r="S384" s="38">
        <v>15.5</v>
      </c>
      <c r="T384" s="38">
        <v>35.99</v>
      </c>
      <c r="U384" s="40" t="s">
        <v>483</v>
      </c>
      <c r="V384" s="38">
        <v>594.29999999999995</v>
      </c>
      <c r="W384" s="40" t="s">
        <v>376</v>
      </c>
      <c r="X384" s="39">
        <v>7</v>
      </c>
      <c r="Z384" s="19">
        <f t="shared" si="20"/>
        <v>30414</v>
      </c>
      <c r="AA384" s="65">
        <f t="shared" si="21"/>
        <v>0.155</v>
      </c>
      <c r="AB384" s="37">
        <f ca="1">VLOOKUP(Z384,'Risk Premium - 30yr Yields'!F:G,2,TRUE)</f>
        <v>0.11494462311557779</v>
      </c>
      <c r="AC384" s="42">
        <f t="shared" ca="1" si="22"/>
        <v>4.0055376884422206E-2</v>
      </c>
      <c r="AD384" s="63">
        <f t="shared" ca="1" si="23"/>
        <v>-2.1633048047210135</v>
      </c>
    </row>
    <row r="385" spans="1:30" ht="15" customHeight="1">
      <c r="A385" s="40" t="s">
        <v>909</v>
      </c>
      <c r="B385" s="40" t="s">
        <v>1240</v>
      </c>
      <c r="C385" s="40" t="s">
        <v>408</v>
      </c>
      <c r="D385" s="40" t="s">
        <v>1676</v>
      </c>
      <c r="E385" s="40" t="s">
        <v>1201</v>
      </c>
      <c r="F385" s="40" t="s">
        <v>1202</v>
      </c>
      <c r="G385" s="40" t="s">
        <v>3344</v>
      </c>
      <c r="H385" s="41">
        <v>32.799999999999997</v>
      </c>
      <c r="I385" s="38">
        <v>12.72</v>
      </c>
      <c r="J385" s="38">
        <v>17.5</v>
      </c>
      <c r="K385" s="38">
        <v>35.299999999999997</v>
      </c>
      <c r="L385" s="38">
        <v>366.4</v>
      </c>
      <c r="M385" s="19">
        <v>30417</v>
      </c>
      <c r="N385" s="40" t="s">
        <v>1203</v>
      </c>
      <c r="O385" s="41">
        <v>16.8</v>
      </c>
      <c r="P385" s="40" t="s">
        <v>1204</v>
      </c>
      <c r="Q385" s="40" t="s">
        <v>1204</v>
      </c>
      <c r="R385" s="38">
        <v>11.6</v>
      </c>
      <c r="S385" s="38">
        <v>14.81</v>
      </c>
      <c r="T385" s="38">
        <v>35.299999999999997</v>
      </c>
      <c r="U385" s="40" t="s">
        <v>463</v>
      </c>
      <c r="V385" s="38">
        <v>366.1</v>
      </c>
      <c r="W385" s="40" t="s">
        <v>376</v>
      </c>
      <c r="X385" s="39">
        <v>9</v>
      </c>
      <c r="Z385" s="19">
        <f t="shared" si="20"/>
        <v>30417</v>
      </c>
      <c r="AA385" s="65">
        <f t="shared" si="21"/>
        <v>0.14810000000000001</v>
      </c>
      <c r="AB385" s="37">
        <f ca="1">VLOOKUP(Z385,'Risk Premium - 30yr Yields'!F:G,2,TRUE)</f>
        <v>0.11475366834170847</v>
      </c>
      <c r="AC385" s="42">
        <f t="shared" ca="1" si="22"/>
        <v>3.3346331658291539E-2</v>
      </c>
      <c r="AD385" s="63">
        <f t="shared" ca="1" si="23"/>
        <v>-2.1649674624329882</v>
      </c>
    </row>
    <row r="386" spans="1:30" ht="15" customHeight="1">
      <c r="A386" s="40" t="s">
        <v>556</v>
      </c>
      <c r="B386" s="40" t="s">
        <v>1252</v>
      </c>
      <c r="C386" s="40" t="s">
        <v>1161</v>
      </c>
      <c r="D386" s="40" t="s">
        <v>1677</v>
      </c>
      <c r="E386" s="40" t="s">
        <v>1201</v>
      </c>
      <c r="F386" s="40" t="s">
        <v>1202</v>
      </c>
      <c r="G386" s="40" t="s">
        <v>559</v>
      </c>
      <c r="H386" s="41">
        <v>13.8</v>
      </c>
      <c r="I386" s="38">
        <v>12.05</v>
      </c>
      <c r="J386" s="38">
        <v>17</v>
      </c>
      <c r="K386" s="38">
        <v>35.049999999999997</v>
      </c>
      <c r="L386" s="38">
        <v>177.5</v>
      </c>
      <c r="M386" s="19">
        <v>30425</v>
      </c>
      <c r="N386" s="40" t="s">
        <v>1203</v>
      </c>
      <c r="O386" s="41">
        <v>8.4</v>
      </c>
      <c r="P386" s="40" t="s">
        <v>1204</v>
      </c>
      <c r="Q386" s="40" t="s">
        <v>1204</v>
      </c>
      <c r="R386" s="38">
        <v>10.94</v>
      </c>
      <c r="S386" s="38">
        <v>14.5</v>
      </c>
      <c r="T386" s="38">
        <v>35.29</v>
      </c>
      <c r="U386" s="40" t="s">
        <v>589</v>
      </c>
      <c r="V386" s="38">
        <v>174.2</v>
      </c>
      <c r="W386" s="40" t="s">
        <v>384</v>
      </c>
      <c r="X386" s="39">
        <v>11</v>
      </c>
      <c r="Z386" s="19">
        <f t="shared" si="20"/>
        <v>30425</v>
      </c>
      <c r="AA386" s="65">
        <f t="shared" si="21"/>
        <v>0.14499999999999999</v>
      </c>
      <c r="AB386" s="37">
        <f ca="1">VLOOKUP(Z386,'Risk Premium - 30yr Yields'!F:G,2,TRUE)</f>
        <v>0.11364462311557783</v>
      </c>
      <c r="AC386" s="42">
        <f t="shared" ca="1" si="22"/>
        <v>3.1355376884422165E-2</v>
      </c>
      <c r="AD386" s="63">
        <f t="shared" ca="1" si="23"/>
        <v>-2.1746790407083876</v>
      </c>
    </row>
    <row r="387" spans="1:30" ht="15" customHeight="1">
      <c r="A387" s="40" t="s">
        <v>462</v>
      </c>
      <c r="B387" s="40" t="s">
        <v>455</v>
      </c>
      <c r="C387" s="40" t="s">
        <v>408</v>
      </c>
      <c r="D387" s="40" t="s">
        <v>1678</v>
      </c>
      <c r="E387" s="40" t="s">
        <v>1201</v>
      </c>
      <c r="F387" s="40" t="s">
        <v>1202</v>
      </c>
      <c r="G387" s="40" t="s">
        <v>595</v>
      </c>
      <c r="H387" s="41">
        <v>6.3</v>
      </c>
      <c r="I387" s="38">
        <v>13.55</v>
      </c>
      <c r="J387" s="38">
        <v>18</v>
      </c>
      <c r="K387" s="38">
        <v>41.14</v>
      </c>
      <c r="L387" s="38" t="s">
        <v>304</v>
      </c>
      <c r="M387" s="19">
        <v>30426</v>
      </c>
      <c r="N387" s="40" t="s">
        <v>1203</v>
      </c>
      <c r="O387" s="41">
        <v>5</v>
      </c>
      <c r="P387" s="40" t="s">
        <v>1208</v>
      </c>
      <c r="Q387" s="40" t="s">
        <v>1204</v>
      </c>
      <c r="R387" s="38">
        <v>12.57</v>
      </c>
      <c r="S387" s="38">
        <v>16</v>
      </c>
      <c r="T387" s="38">
        <v>38.5</v>
      </c>
      <c r="U387" s="40" t="s">
        <v>589</v>
      </c>
      <c r="V387" s="38" t="s">
        <v>304</v>
      </c>
      <c r="W387" s="40" t="s">
        <v>304</v>
      </c>
      <c r="X387" s="39">
        <v>11</v>
      </c>
      <c r="Z387" s="19">
        <f t="shared" si="20"/>
        <v>30426</v>
      </c>
      <c r="AA387" s="65">
        <f t="shared" si="21"/>
        <v>0.16</v>
      </c>
      <c r="AB387" s="37">
        <f ca="1">VLOOKUP(Z387,'Risk Premium - 30yr Yields'!F:G,2,TRUE)</f>
        <v>0.11346623115577884</v>
      </c>
      <c r="AC387" s="42">
        <f t="shared" ca="1" si="22"/>
        <v>4.6533768844221168E-2</v>
      </c>
      <c r="AD387" s="63">
        <f t="shared" ca="1" si="23"/>
        <v>-2.1762500091859596</v>
      </c>
    </row>
    <row r="388" spans="1:30" ht="15" customHeight="1">
      <c r="A388" s="40" t="s">
        <v>387</v>
      </c>
      <c r="B388" s="40" t="s">
        <v>1270</v>
      </c>
      <c r="C388" s="40" t="s">
        <v>1156</v>
      </c>
      <c r="D388" s="40" t="s">
        <v>1679</v>
      </c>
      <c r="E388" s="40" t="s">
        <v>1201</v>
      </c>
      <c r="F388" s="40" t="s">
        <v>1202</v>
      </c>
      <c r="G388" s="40" t="s">
        <v>3345</v>
      </c>
      <c r="H388" s="41">
        <v>21.4</v>
      </c>
      <c r="I388" s="38">
        <v>12.74</v>
      </c>
      <c r="J388" s="38">
        <v>17.5</v>
      </c>
      <c r="K388" s="38">
        <v>32.979999999999997</v>
      </c>
      <c r="L388" s="38">
        <v>332.5</v>
      </c>
      <c r="M388" s="19">
        <v>30435</v>
      </c>
      <c r="N388" s="40" t="s">
        <v>1203</v>
      </c>
      <c r="O388" s="41">
        <v>12</v>
      </c>
      <c r="P388" s="40" t="s">
        <v>1204</v>
      </c>
      <c r="Q388" s="40" t="s">
        <v>1204</v>
      </c>
      <c r="R388" s="38">
        <v>12.07</v>
      </c>
      <c r="S388" s="38">
        <v>16</v>
      </c>
      <c r="T388" s="38">
        <v>32.979999999999997</v>
      </c>
      <c r="U388" s="40" t="s">
        <v>576</v>
      </c>
      <c r="V388" s="38">
        <v>321.7</v>
      </c>
      <c r="W388" s="40" t="s">
        <v>376</v>
      </c>
      <c r="X388" s="39">
        <v>6</v>
      </c>
      <c r="Z388" s="19">
        <f t="shared" si="20"/>
        <v>30435</v>
      </c>
      <c r="AA388" s="65">
        <f t="shared" si="21"/>
        <v>0.16</v>
      </c>
      <c r="AB388" s="37">
        <f ca="1">VLOOKUP(Z388,'Risk Premium - 30yr Yields'!F:G,2,TRUE)</f>
        <v>0.11232552763819095</v>
      </c>
      <c r="AC388" s="42">
        <f t="shared" ca="1" si="22"/>
        <v>4.767447236180905E-2</v>
      </c>
      <c r="AD388" s="63">
        <f t="shared" ca="1" si="23"/>
        <v>-2.186354126612589</v>
      </c>
    </row>
    <row r="389" spans="1:30" ht="15" customHeight="1">
      <c r="A389" s="40" t="s">
        <v>1113</v>
      </c>
      <c r="B389" s="40" t="s">
        <v>505</v>
      </c>
      <c r="C389" s="40" t="s">
        <v>349</v>
      </c>
      <c r="D389" s="40" t="s">
        <v>1680</v>
      </c>
      <c r="E389" s="40" t="s">
        <v>1201</v>
      </c>
      <c r="F389" s="40" t="s">
        <v>1202</v>
      </c>
      <c r="G389" s="40" t="s">
        <v>3346</v>
      </c>
      <c r="H389" s="41">
        <v>4.9000000000000004</v>
      </c>
      <c r="I389" s="38">
        <v>11.3</v>
      </c>
      <c r="J389" s="38">
        <v>16</v>
      </c>
      <c r="K389" s="38">
        <v>41.89</v>
      </c>
      <c r="L389" s="38" t="s">
        <v>304</v>
      </c>
      <c r="M389" s="19">
        <v>30437</v>
      </c>
      <c r="N389" s="40" t="s">
        <v>1203</v>
      </c>
      <c r="O389" s="41">
        <v>3.9</v>
      </c>
      <c r="P389" s="40" t="s">
        <v>1204</v>
      </c>
      <c r="Q389" s="40" t="s">
        <v>1204</v>
      </c>
      <c r="R389" s="38">
        <v>10.42</v>
      </c>
      <c r="S389" s="38">
        <v>14.5</v>
      </c>
      <c r="T389" s="38">
        <v>40</v>
      </c>
      <c r="U389" s="40" t="s">
        <v>576</v>
      </c>
      <c r="V389" s="38" t="s">
        <v>304</v>
      </c>
      <c r="W389" s="40" t="s">
        <v>384</v>
      </c>
      <c r="X389" s="39">
        <v>5</v>
      </c>
      <c r="Z389" s="19">
        <f t="shared" si="20"/>
        <v>30437</v>
      </c>
      <c r="AA389" s="65">
        <f t="shared" si="21"/>
        <v>0.14499999999999999</v>
      </c>
      <c r="AB389" s="37">
        <f ca="1">VLOOKUP(Z389,'Risk Premium - 30yr Yields'!F:G,2,TRUE)</f>
        <v>0.11232552763819095</v>
      </c>
      <c r="AC389" s="42">
        <f t="shared" ca="1" si="22"/>
        <v>3.2674472361809037E-2</v>
      </c>
      <c r="AD389" s="63">
        <f t="shared" ca="1" si="23"/>
        <v>-2.186354126612589</v>
      </c>
    </row>
    <row r="390" spans="1:30" ht="15" customHeight="1">
      <c r="A390" s="40" t="s">
        <v>452</v>
      </c>
      <c r="B390" s="40" t="s">
        <v>455</v>
      </c>
      <c r="C390" s="40" t="s">
        <v>408</v>
      </c>
      <c r="D390" s="40" t="s">
        <v>1681</v>
      </c>
      <c r="E390" s="40" t="s">
        <v>1201</v>
      </c>
      <c r="F390" s="40" t="s">
        <v>1202</v>
      </c>
      <c r="G390" s="40" t="s">
        <v>602</v>
      </c>
      <c r="H390" s="41">
        <v>15.2</v>
      </c>
      <c r="I390" s="38">
        <v>13.12</v>
      </c>
      <c r="J390" s="38">
        <v>18</v>
      </c>
      <c r="K390" s="38">
        <v>36.630000000000003</v>
      </c>
      <c r="L390" s="38" t="s">
        <v>304</v>
      </c>
      <c r="M390" s="19">
        <v>30445</v>
      </c>
      <c r="N390" s="40" t="s">
        <v>1203</v>
      </c>
      <c r="O390" s="41">
        <v>8</v>
      </c>
      <c r="P390" s="40" t="s">
        <v>1204</v>
      </c>
      <c r="Q390" s="40" t="s">
        <v>1204</v>
      </c>
      <c r="R390" s="38">
        <v>12.12</v>
      </c>
      <c r="S390" s="38">
        <v>15.5</v>
      </c>
      <c r="T390" s="38">
        <v>38.340000000000003</v>
      </c>
      <c r="U390" s="40" t="s">
        <v>520</v>
      </c>
      <c r="V390" s="38" t="s">
        <v>304</v>
      </c>
      <c r="W390" s="40" t="s">
        <v>376</v>
      </c>
      <c r="X390" s="39">
        <v>3</v>
      </c>
      <c r="Z390" s="19">
        <f t="shared" si="20"/>
        <v>30445</v>
      </c>
      <c r="AA390" s="65">
        <f t="shared" si="21"/>
        <v>0.155</v>
      </c>
      <c r="AB390" s="37">
        <f ca="1">VLOOKUP(Z390,'Risk Premium - 30yr Yields'!F:G,2,TRUE)</f>
        <v>0.11142050251256283</v>
      </c>
      <c r="AC390" s="42">
        <f t="shared" ca="1" si="22"/>
        <v>4.3579497487437169E-2</v>
      </c>
      <c r="AD390" s="63">
        <f t="shared" ca="1" si="23"/>
        <v>-2.194443924324581</v>
      </c>
    </row>
    <row r="391" spans="1:30" ht="15" customHeight="1">
      <c r="A391" s="40" t="s">
        <v>411</v>
      </c>
      <c r="B391" s="40" t="s">
        <v>412</v>
      </c>
      <c r="C391" s="40" t="s">
        <v>326</v>
      </c>
      <c r="D391" s="40" t="s">
        <v>1682</v>
      </c>
      <c r="E391" s="40" t="s">
        <v>1201</v>
      </c>
      <c r="F391" s="40" t="s">
        <v>1202</v>
      </c>
      <c r="G391" s="40" t="s">
        <v>3347</v>
      </c>
      <c r="H391" s="41">
        <v>112.8</v>
      </c>
      <c r="I391" s="38">
        <v>13.45</v>
      </c>
      <c r="J391" s="38">
        <v>18.600000000000001</v>
      </c>
      <c r="K391" s="38">
        <v>38.39</v>
      </c>
      <c r="L391" s="38">
        <v>1462.1</v>
      </c>
      <c r="M391" s="19">
        <v>30447</v>
      </c>
      <c r="N391" s="40" t="s">
        <v>1203</v>
      </c>
      <c r="O391" s="41">
        <v>23.3</v>
      </c>
      <c r="P391" s="40" t="s">
        <v>1204</v>
      </c>
      <c r="Q391" s="40" t="s">
        <v>1204</v>
      </c>
      <c r="R391" s="38">
        <v>12.63</v>
      </c>
      <c r="S391" s="38">
        <v>16.46</v>
      </c>
      <c r="T391" s="38">
        <v>38.39</v>
      </c>
      <c r="U391" s="40" t="s">
        <v>550</v>
      </c>
      <c r="V391" s="38">
        <v>1163.3</v>
      </c>
      <c r="W391" s="40" t="s">
        <v>509</v>
      </c>
      <c r="X391" s="39">
        <v>4</v>
      </c>
      <c r="Z391" s="19">
        <f t="shared" si="20"/>
        <v>30447</v>
      </c>
      <c r="AA391" s="65">
        <f t="shared" si="21"/>
        <v>0.1646</v>
      </c>
      <c r="AB391" s="37">
        <f ca="1">VLOOKUP(Z391,'Risk Premium - 30yr Yields'!F:G,2,TRUE)</f>
        <v>0.11111396984924625</v>
      </c>
      <c r="AC391" s="42">
        <f t="shared" ca="1" si="22"/>
        <v>5.3486030150753747E-2</v>
      </c>
      <c r="AD391" s="63">
        <f t="shared" ca="1" si="23"/>
        <v>-2.1971988490239789</v>
      </c>
    </row>
    <row r="392" spans="1:30" ht="15" customHeight="1">
      <c r="A392" s="40" t="s">
        <v>467</v>
      </c>
      <c r="B392" s="40" t="s">
        <v>353</v>
      </c>
      <c r="C392" s="40" t="s">
        <v>354</v>
      </c>
      <c r="D392" s="40" t="s">
        <v>1683</v>
      </c>
      <c r="E392" s="40" t="s">
        <v>1201</v>
      </c>
      <c r="F392" s="40" t="s">
        <v>1202</v>
      </c>
      <c r="G392" s="40" t="s">
        <v>3348</v>
      </c>
      <c r="H392" s="41">
        <v>47.6</v>
      </c>
      <c r="I392" s="38">
        <v>12.83</v>
      </c>
      <c r="J392" s="38">
        <v>17.5</v>
      </c>
      <c r="K392" s="38">
        <v>37.68</v>
      </c>
      <c r="L392" s="38">
        <v>468.7</v>
      </c>
      <c r="M392" s="19">
        <v>30448</v>
      </c>
      <c r="N392" s="40" t="s">
        <v>1203</v>
      </c>
      <c r="O392" s="41">
        <v>31.9</v>
      </c>
      <c r="P392" s="40" t="s">
        <v>1204</v>
      </c>
      <c r="Q392" s="40" t="s">
        <v>1208</v>
      </c>
      <c r="R392" s="38">
        <v>11.63</v>
      </c>
      <c r="S392" s="38">
        <v>14.14</v>
      </c>
      <c r="T392" s="38">
        <v>39.93</v>
      </c>
      <c r="U392" s="40" t="s">
        <v>463</v>
      </c>
      <c r="V392" s="38">
        <v>468.6</v>
      </c>
      <c r="W392" s="40" t="s">
        <v>384</v>
      </c>
      <c r="X392" s="39">
        <v>9</v>
      </c>
      <c r="Z392" s="19">
        <f t="shared" si="20"/>
        <v>30448</v>
      </c>
      <c r="AA392" s="65">
        <f t="shared" si="21"/>
        <v>0.1414</v>
      </c>
      <c r="AB392" s="37">
        <f ca="1">VLOOKUP(Z392,'Risk Premium - 30yr Yields'!F:G,2,TRUE)</f>
        <v>0.11096020100502514</v>
      </c>
      <c r="AC392" s="42">
        <f t="shared" ca="1" si="22"/>
        <v>3.0439798994974857E-2</v>
      </c>
      <c r="AD392" s="63">
        <f t="shared" ca="1" si="23"/>
        <v>-2.1985836914683232</v>
      </c>
    </row>
    <row r="393" spans="1:30" ht="15" customHeight="1">
      <c r="A393" s="40" t="s">
        <v>478</v>
      </c>
      <c r="B393" s="40" t="s">
        <v>609</v>
      </c>
      <c r="C393" s="40" t="s">
        <v>328</v>
      </c>
      <c r="D393" s="40" t="s">
        <v>1684</v>
      </c>
      <c r="E393" s="40" t="s">
        <v>1201</v>
      </c>
      <c r="F393" s="40" t="s">
        <v>1202</v>
      </c>
      <c r="G393" s="40" t="s">
        <v>498</v>
      </c>
      <c r="H393" s="41">
        <v>276.8</v>
      </c>
      <c r="I393" s="38">
        <v>11.44</v>
      </c>
      <c r="J393" s="38">
        <v>17</v>
      </c>
      <c r="K393" s="38">
        <v>30.66</v>
      </c>
      <c r="L393" s="38">
        <v>5152.1000000000004</v>
      </c>
      <c r="M393" s="19">
        <v>30454</v>
      </c>
      <c r="N393" s="40" t="s">
        <v>1203</v>
      </c>
      <c r="O393" s="41">
        <v>122.9</v>
      </c>
      <c r="P393" s="40" t="s">
        <v>1204</v>
      </c>
      <c r="Q393" s="40" t="s">
        <v>1208</v>
      </c>
      <c r="R393" s="38">
        <v>10.9</v>
      </c>
      <c r="S393" s="38">
        <v>15</v>
      </c>
      <c r="T393" s="38">
        <v>27.94</v>
      </c>
      <c r="U393" s="40" t="s">
        <v>536</v>
      </c>
      <c r="V393" s="38">
        <v>5137.3</v>
      </c>
      <c r="W393" s="40" t="s">
        <v>384</v>
      </c>
      <c r="X393" s="39">
        <v>22</v>
      </c>
      <c r="Z393" s="19">
        <f t="shared" si="20"/>
        <v>30454</v>
      </c>
      <c r="AA393" s="65">
        <f t="shared" si="21"/>
        <v>0.15</v>
      </c>
      <c r="AB393" s="37">
        <f ca="1">VLOOKUP(Z393,'Risk Premium - 30yr Yields'!F:G,2,TRUE)</f>
        <v>0.11037678391959801</v>
      </c>
      <c r="AC393" s="42">
        <f t="shared" ca="1" si="22"/>
        <v>3.962321608040198E-2</v>
      </c>
      <c r="AD393" s="63">
        <f t="shared" ca="1" si="23"/>
        <v>-2.2038554578366583</v>
      </c>
    </row>
    <row r="394" spans="1:30" ht="15" customHeight="1">
      <c r="A394" s="40" t="s">
        <v>414</v>
      </c>
      <c r="B394" s="40" t="s">
        <v>1471</v>
      </c>
      <c r="C394" s="40" t="s">
        <v>333</v>
      </c>
      <c r="D394" s="40" t="s">
        <v>1686</v>
      </c>
      <c r="E394" s="40" t="s">
        <v>1201</v>
      </c>
      <c r="F394" s="40" t="s">
        <v>1202</v>
      </c>
      <c r="G394" s="40" t="s">
        <v>613</v>
      </c>
      <c r="H394" s="41">
        <v>6.8</v>
      </c>
      <c r="I394" s="38">
        <v>11.13</v>
      </c>
      <c r="J394" s="38">
        <v>14.9</v>
      </c>
      <c r="K394" s="38">
        <v>45.09</v>
      </c>
      <c r="L394" s="38" t="s">
        <v>304</v>
      </c>
      <c r="M394" s="19">
        <v>30459</v>
      </c>
      <c r="N394" s="40" t="s">
        <v>1274</v>
      </c>
      <c r="O394" s="41">
        <v>3.1</v>
      </c>
      <c r="P394" s="40" t="s">
        <v>1204</v>
      </c>
      <c r="Q394" s="40" t="s">
        <v>1204</v>
      </c>
      <c r="R394" s="38">
        <v>11.13</v>
      </c>
      <c r="S394" s="38">
        <v>14.9</v>
      </c>
      <c r="T394" s="38">
        <v>45.09</v>
      </c>
      <c r="U394" s="40" t="s">
        <v>536</v>
      </c>
      <c r="V394" s="38" t="s">
        <v>304</v>
      </c>
      <c r="W394" s="40" t="s">
        <v>304</v>
      </c>
      <c r="X394" s="39">
        <v>10</v>
      </c>
      <c r="Z394" s="19">
        <f t="shared" ref="Z394:Z457" si="24">M394</f>
        <v>30459</v>
      </c>
      <c r="AA394" s="65">
        <f t="shared" ref="AA394:AA457" si="25">S394/100</f>
        <v>0.14899999999999999</v>
      </c>
      <c r="AB394" s="37">
        <f ca="1">VLOOKUP(Z394,'Risk Premium - 30yr Yields'!F:G,2,TRUE)</f>
        <v>0.10998683417085431</v>
      </c>
      <c r="AC394" s="42">
        <f t="shared" ref="AC394:AC457" ca="1" si="26">AA394-AB394</f>
        <v>3.9013165829145685E-2</v>
      </c>
      <c r="AD394" s="63">
        <f t="shared" ref="AD394:AD457" ca="1" si="27">LN(AB394)</f>
        <v>-2.2073946097089334</v>
      </c>
    </row>
    <row r="395" spans="1:30" ht="15" customHeight="1">
      <c r="A395" s="40" t="s">
        <v>417</v>
      </c>
      <c r="B395" s="40" t="s">
        <v>1240</v>
      </c>
      <c r="C395" s="40" t="s">
        <v>408</v>
      </c>
      <c r="D395" s="40" t="s">
        <v>1685</v>
      </c>
      <c r="E395" s="40" t="s">
        <v>1201</v>
      </c>
      <c r="F395" s="40" t="s">
        <v>1202</v>
      </c>
      <c r="G395" s="40" t="s">
        <v>3349</v>
      </c>
      <c r="H395" s="41">
        <v>88.4</v>
      </c>
      <c r="I395" s="38">
        <v>12.56</v>
      </c>
      <c r="J395" s="38">
        <v>16.3</v>
      </c>
      <c r="K395" s="38">
        <v>41.63</v>
      </c>
      <c r="L395" s="38">
        <v>1515.3</v>
      </c>
      <c r="M395" s="19">
        <v>30459</v>
      </c>
      <c r="N395" s="40" t="s">
        <v>1203</v>
      </c>
      <c r="O395" s="41">
        <v>54.4</v>
      </c>
      <c r="P395" s="40" t="s">
        <v>1204</v>
      </c>
      <c r="Q395" s="40" t="s">
        <v>1208</v>
      </c>
      <c r="R395" s="38">
        <v>12.19</v>
      </c>
      <c r="S395" s="38">
        <v>15.5</v>
      </c>
      <c r="T395" s="38">
        <v>41.52</v>
      </c>
      <c r="U395" s="40" t="s">
        <v>586</v>
      </c>
      <c r="V395" s="38">
        <v>1475.7</v>
      </c>
      <c r="W395" s="40" t="s">
        <v>384</v>
      </c>
      <c r="X395" s="39">
        <v>8</v>
      </c>
      <c r="Z395" s="19">
        <f t="shared" si="24"/>
        <v>30459</v>
      </c>
      <c r="AA395" s="65">
        <f t="shared" si="25"/>
        <v>0.155</v>
      </c>
      <c r="AB395" s="37">
        <f ca="1">VLOOKUP(Z395,'Risk Premium - 30yr Yields'!F:G,2,TRUE)</f>
        <v>0.10998683417085431</v>
      </c>
      <c r="AC395" s="42">
        <f t="shared" ca="1" si="26"/>
        <v>4.501316582914569E-2</v>
      </c>
      <c r="AD395" s="63">
        <f t="shared" ca="1" si="27"/>
        <v>-2.2073946097089334</v>
      </c>
    </row>
    <row r="396" spans="1:30" ht="15" customHeight="1">
      <c r="A396" s="40" t="s">
        <v>374</v>
      </c>
      <c r="B396" s="40" t="s">
        <v>475</v>
      </c>
      <c r="C396" s="40" t="s">
        <v>325</v>
      </c>
      <c r="D396" s="40" t="s">
        <v>1687</v>
      </c>
      <c r="E396" s="40" t="s">
        <v>1201</v>
      </c>
      <c r="F396" s="40" t="s">
        <v>1202</v>
      </c>
      <c r="G396" s="40" t="s">
        <v>628</v>
      </c>
      <c r="H396" s="41">
        <v>20.399999999999999</v>
      </c>
      <c r="I396" s="38">
        <v>13.01</v>
      </c>
      <c r="J396" s="38">
        <v>18</v>
      </c>
      <c r="K396" s="38">
        <v>36.53</v>
      </c>
      <c r="L396" s="38">
        <v>203</v>
      </c>
      <c r="M396" s="19">
        <v>30461</v>
      </c>
      <c r="N396" s="40" t="s">
        <v>1203</v>
      </c>
      <c r="O396" s="41">
        <v>8.8000000000000007</v>
      </c>
      <c r="P396" s="40" t="s">
        <v>1204</v>
      </c>
      <c r="Q396" s="40" t="s">
        <v>1204</v>
      </c>
      <c r="R396" s="38">
        <v>11.9</v>
      </c>
      <c r="S396" s="38">
        <v>15.5</v>
      </c>
      <c r="T396" s="38">
        <v>37.46</v>
      </c>
      <c r="U396" s="40" t="s">
        <v>589</v>
      </c>
      <c r="V396" s="38">
        <v>193.4</v>
      </c>
      <c r="W396" s="40" t="s">
        <v>376</v>
      </c>
      <c r="X396" s="39">
        <v>10</v>
      </c>
      <c r="Z396" s="19">
        <f t="shared" si="24"/>
        <v>30461</v>
      </c>
      <c r="AA396" s="65">
        <f t="shared" si="25"/>
        <v>0.155</v>
      </c>
      <c r="AB396" s="37">
        <f ca="1">VLOOKUP(Z396,'Risk Premium - 30yr Yields'!F:G,2,TRUE)</f>
        <v>0.10971949748743724</v>
      </c>
      <c r="AC396" s="42">
        <f t="shared" ca="1" si="26"/>
        <v>4.5280502512562756E-2</v>
      </c>
      <c r="AD396" s="63">
        <f t="shared" ca="1" si="27"/>
        <v>-2.2098281928773127</v>
      </c>
    </row>
    <row r="397" spans="1:30" ht="15" customHeight="1">
      <c r="A397" s="40" t="s">
        <v>580</v>
      </c>
      <c r="B397" s="40" t="s">
        <v>1688</v>
      </c>
      <c r="C397" s="40" t="s">
        <v>1286</v>
      </c>
      <c r="D397" s="40" t="s">
        <v>1689</v>
      </c>
      <c r="E397" s="40" t="s">
        <v>1201</v>
      </c>
      <c r="F397" s="40" t="s">
        <v>1202</v>
      </c>
      <c r="G397" s="40" t="s">
        <v>3306</v>
      </c>
      <c r="H397" s="41">
        <v>8</v>
      </c>
      <c r="I397" s="38">
        <v>12.48</v>
      </c>
      <c r="J397" s="38">
        <v>17</v>
      </c>
      <c r="K397" s="38">
        <v>36.22</v>
      </c>
      <c r="L397" s="38" t="s">
        <v>304</v>
      </c>
      <c r="M397" s="19">
        <v>30463</v>
      </c>
      <c r="N397" s="40" t="s">
        <v>1203</v>
      </c>
      <c r="O397" s="41">
        <v>5.0999999999999996</v>
      </c>
      <c r="P397" s="40" t="s">
        <v>1204</v>
      </c>
      <c r="Q397" s="40" t="s">
        <v>1204</v>
      </c>
      <c r="R397" s="38">
        <v>11.69</v>
      </c>
      <c r="S397" s="38">
        <v>15</v>
      </c>
      <c r="T397" s="38">
        <v>33.369999999999997</v>
      </c>
      <c r="U397" s="40" t="s">
        <v>536</v>
      </c>
      <c r="V397" s="38" t="s">
        <v>304</v>
      </c>
      <c r="W397" s="40" t="s">
        <v>376</v>
      </c>
      <c r="X397" s="39">
        <v>17</v>
      </c>
      <c r="Z397" s="19">
        <f t="shared" si="24"/>
        <v>30463</v>
      </c>
      <c r="AA397" s="65">
        <f t="shared" si="25"/>
        <v>0.15</v>
      </c>
      <c r="AB397" s="37">
        <f ca="1">VLOOKUP(Z397,'Risk Premium - 30yr Yields'!F:G,2,TRUE)</f>
        <v>0.10946874371859301</v>
      </c>
      <c r="AC397" s="42">
        <f t="shared" ca="1" si="26"/>
        <v>4.0531256281406983E-2</v>
      </c>
      <c r="AD397" s="63">
        <f t="shared" ca="1" si="27"/>
        <v>-2.2121162159652017</v>
      </c>
    </row>
    <row r="398" spans="1:30" ht="15" customHeight="1">
      <c r="A398" s="40" t="s">
        <v>396</v>
      </c>
      <c r="B398" s="40" t="s">
        <v>403</v>
      </c>
      <c r="C398" s="40" t="s">
        <v>333</v>
      </c>
      <c r="D398" s="40" t="s">
        <v>1691</v>
      </c>
      <c r="E398" s="40" t="s">
        <v>1201</v>
      </c>
      <c r="F398" s="40" t="s">
        <v>1202</v>
      </c>
      <c r="G398" s="40" t="s">
        <v>613</v>
      </c>
      <c r="H398" s="41">
        <v>11.5</v>
      </c>
      <c r="I398" s="38">
        <v>11.48</v>
      </c>
      <c r="J398" s="38">
        <v>16</v>
      </c>
      <c r="K398" s="38">
        <v>47.12</v>
      </c>
      <c r="L398" s="38">
        <v>363</v>
      </c>
      <c r="M398" s="19">
        <v>30467</v>
      </c>
      <c r="N398" s="40" t="s">
        <v>1203</v>
      </c>
      <c r="O398" s="41">
        <v>2.7</v>
      </c>
      <c r="P398" s="40" t="s">
        <v>1204</v>
      </c>
      <c r="Q398" s="40" t="s">
        <v>1204</v>
      </c>
      <c r="R398" s="38">
        <v>10.54</v>
      </c>
      <c r="S398" s="38">
        <v>14</v>
      </c>
      <c r="T398" s="38">
        <v>47.12</v>
      </c>
      <c r="U398" s="40" t="s">
        <v>614</v>
      </c>
      <c r="V398" s="38">
        <v>353.8</v>
      </c>
      <c r="W398" s="40" t="s">
        <v>384</v>
      </c>
      <c r="X398" s="39">
        <v>10</v>
      </c>
      <c r="Z398" s="19">
        <f t="shared" si="24"/>
        <v>30467</v>
      </c>
      <c r="AA398" s="65">
        <f t="shared" si="25"/>
        <v>0.14000000000000001</v>
      </c>
      <c r="AB398" s="37">
        <f ca="1">VLOOKUP(Z398,'Risk Premium - 30yr Yields'!F:G,2,TRUE)</f>
        <v>0.10935834170854278</v>
      </c>
      <c r="AC398" s="42">
        <f t="shared" ca="1" si="26"/>
        <v>3.0641658291457236E-2</v>
      </c>
      <c r="AD398" s="63">
        <f t="shared" ca="1" si="27"/>
        <v>-2.2131252502828858</v>
      </c>
    </row>
    <row r="399" spans="1:30" ht="15" customHeight="1">
      <c r="A399" s="40" t="s">
        <v>387</v>
      </c>
      <c r="B399" s="40" t="s">
        <v>1321</v>
      </c>
      <c r="C399" s="40" t="s">
        <v>1156</v>
      </c>
      <c r="D399" s="40" t="s">
        <v>1690</v>
      </c>
      <c r="E399" s="40" t="s">
        <v>1201</v>
      </c>
      <c r="F399" s="40" t="s">
        <v>1202</v>
      </c>
      <c r="G399" s="40" t="s">
        <v>3350</v>
      </c>
      <c r="H399" s="41">
        <v>74</v>
      </c>
      <c r="I399" s="38">
        <v>11.85</v>
      </c>
      <c r="J399" s="38">
        <v>17</v>
      </c>
      <c r="K399" s="38">
        <v>35.729999999999997</v>
      </c>
      <c r="L399" s="38">
        <v>1123.3</v>
      </c>
      <c r="M399" s="19">
        <v>30467</v>
      </c>
      <c r="N399" s="40" t="s">
        <v>1203</v>
      </c>
      <c r="O399" s="41">
        <v>31.1</v>
      </c>
      <c r="P399" s="40" t="s">
        <v>1204</v>
      </c>
      <c r="Q399" s="40" t="s">
        <v>1204</v>
      </c>
      <c r="R399" s="38">
        <v>11.3</v>
      </c>
      <c r="S399" s="38">
        <v>15.5</v>
      </c>
      <c r="T399" s="38">
        <v>32.86</v>
      </c>
      <c r="U399" s="40" t="s">
        <v>576</v>
      </c>
      <c r="V399" s="38">
        <v>1107</v>
      </c>
      <c r="W399" s="40" t="s">
        <v>376</v>
      </c>
      <c r="X399" s="39">
        <v>6</v>
      </c>
      <c r="Z399" s="19">
        <f t="shared" si="24"/>
        <v>30467</v>
      </c>
      <c r="AA399" s="65">
        <f t="shared" si="25"/>
        <v>0.155</v>
      </c>
      <c r="AB399" s="37">
        <f ca="1">VLOOKUP(Z399,'Risk Premium - 30yr Yields'!F:G,2,TRUE)</f>
        <v>0.10935834170854278</v>
      </c>
      <c r="AC399" s="42">
        <f t="shared" ca="1" si="26"/>
        <v>4.5641658291457221E-2</v>
      </c>
      <c r="AD399" s="63">
        <f t="shared" ca="1" si="27"/>
        <v>-2.2131252502828858</v>
      </c>
    </row>
    <row r="400" spans="1:30" ht="15" customHeight="1">
      <c r="A400" s="40" t="s">
        <v>391</v>
      </c>
      <c r="B400" s="40" t="s">
        <v>392</v>
      </c>
      <c r="C400" s="40" t="s">
        <v>352</v>
      </c>
      <c r="D400" s="40" t="s">
        <v>1692</v>
      </c>
      <c r="E400" s="40" t="s">
        <v>1201</v>
      </c>
      <c r="F400" s="40" t="s">
        <v>1202</v>
      </c>
      <c r="G400" s="40" t="s">
        <v>615</v>
      </c>
      <c r="H400" s="41">
        <v>11.9</v>
      </c>
      <c r="I400" s="38">
        <v>12.33</v>
      </c>
      <c r="J400" s="38">
        <v>16</v>
      </c>
      <c r="K400" s="38">
        <v>42.3</v>
      </c>
      <c r="L400" s="38">
        <v>196.5</v>
      </c>
      <c r="M400" s="19">
        <v>30469</v>
      </c>
      <c r="N400" s="40" t="s">
        <v>1203</v>
      </c>
      <c r="O400" s="41">
        <v>4.5</v>
      </c>
      <c r="P400" s="40" t="s">
        <v>1204</v>
      </c>
      <c r="Q400" s="40" t="s">
        <v>1204</v>
      </c>
      <c r="R400" s="38">
        <v>11.68</v>
      </c>
      <c r="S400" s="38">
        <v>14.5</v>
      </c>
      <c r="T400" s="38">
        <v>42.75</v>
      </c>
      <c r="U400" s="40" t="s">
        <v>589</v>
      </c>
      <c r="V400" s="38">
        <v>190.1</v>
      </c>
      <c r="W400" s="40" t="s">
        <v>384</v>
      </c>
      <c r="X400" s="39">
        <v>11</v>
      </c>
      <c r="Z400" s="19">
        <f t="shared" si="24"/>
        <v>30469</v>
      </c>
      <c r="AA400" s="65">
        <f t="shared" si="25"/>
        <v>0.14499999999999999</v>
      </c>
      <c r="AB400" s="37">
        <f ca="1">VLOOKUP(Z400,'Risk Premium - 30yr Yields'!F:G,2,TRUE)</f>
        <v>0.10915728643216088</v>
      </c>
      <c r="AC400" s="42">
        <f t="shared" ca="1" si="26"/>
        <v>3.5842713567839107E-2</v>
      </c>
      <c r="AD400" s="63">
        <f t="shared" ca="1" si="27"/>
        <v>-2.2149654420790408</v>
      </c>
    </row>
    <row r="401" spans="1:30" ht="15" customHeight="1">
      <c r="A401" s="40" t="s">
        <v>514</v>
      </c>
      <c r="B401" s="40" t="s">
        <v>1693</v>
      </c>
      <c r="C401" s="40" t="s">
        <v>350</v>
      </c>
      <c r="D401" s="40" t="s">
        <v>1694</v>
      </c>
      <c r="E401" s="40" t="s">
        <v>1201</v>
      </c>
      <c r="F401" s="40" t="s">
        <v>1202</v>
      </c>
      <c r="G401" s="40" t="s">
        <v>574</v>
      </c>
      <c r="H401" s="41">
        <v>5</v>
      </c>
      <c r="I401" s="38">
        <v>11.39</v>
      </c>
      <c r="J401" s="38">
        <v>16.5</v>
      </c>
      <c r="K401" s="38">
        <v>37.880000000000003</v>
      </c>
      <c r="L401" s="38" t="s">
        <v>304</v>
      </c>
      <c r="M401" s="19">
        <v>30484</v>
      </c>
      <c r="N401" s="40" t="s">
        <v>1203</v>
      </c>
      <c r="O401" s="41">
        <v>1.7</v>
      </c>
      <c r="P401" s="40" t="s">
        <v>1204</v>
      </c>
      <c r="Q401" s="40" t="s">
        <v>1204</v>
      </c>
      <c r="R401" s="38">
        <v>10.75</v>
      </c>
      <c r="S401" s="38">
        <v>15.03</v>
      </c>
      <c r="T401" s="38">
        <v>37.659999999999997</v>
      </c>
      <c r="U401" s="40" t="s">
        <v>536</v>
      </c>
      <c r="V401" s="38" t="s">
        <v>304</v>
      </c>
      <c r="W401" s="40" t="s">
        <v>376</v>
      </c>
      <c r="X401" s="39">
        <v>10</v>
      </c>
      <c r="Z401" s="19">
        <f t="shared" si="24"/>
        <v>30484</v>
      </c>
      <c r="AA401" s="65">
        <f t="shared" si="25"/>
        <v>0.15029999999999999</v>
      </c>
      <c r="AB401" s="37">
        <f ca="1">VLOOKUP(Z401,'Risk Premium - 30yr Yields'!F:G,2,TRUE)</f>
        <v>0.10832135678391969</v>
      </c>
      <c r="AC401" s="42">
        <f t="shared" ca="1" si="26"/>
        <v>4.1978643216080302E-2</v>
      </c>
      <c r="AD401" s="63">
        <f t="shared" ca="1" si="27"/>
        <v>-2.2226529441957346</v>
      </c>
    </row>
    <row r="402" spans="1:30" ht="15" customHeight="1">
      <c r="A402" s="40" t="s">
        <v>381</v>
      </c>
      <c r="B402" s="40" t="s">
        <v>425</v>
      </c>
      <c r="C402" s="40" t="s">
        <v>337</v>
      </c>
      <c r="D402" s="40" t="s">
        <v>1696</v>
      </c>
      <c r="E402" s="40" t="s">
        <v>1201</v>
      </c>
      <c r="F402" s="40" t="s">
        <v>1202</v>
      </c>
      <c r="G402" s="40" t="s">
        <v>617</v>
      </c>
      <c r="H402" s="41">
        <v>105.4</v>
      </c>
      <c r="I402" s="38">
        <v>11.7</v>
      </c>
      <c r="J402" s="38">
        <v>16.5</v>
      </c>
      <c r="K402" s="38">
        <v>40.299999999999997</v>
      </c>
      <c r="L402" s="38">
        <v>2704.8</v>
      </c>
      <c r="M402" s="19">
        <v>30498</v>
      </c>
      <c r="N402" s="40" t="s">
        <v>1203</v>
      </c>
      <c r="O402" s="41">
        <v>49.9</v>
      </c>
      <c r="P402" s="40" t="s">
        <v>1204</v>
      </c>
      <c r="Q402" s="40" t="s">
        <v>1204</v>
      </c>
      <c r="R402" s="38">
        <v>10.96</v>
      </c>
      <c r="S402" s="38">
        <v>14.8</v>
      </c>
      <c r="T402" s="38">
        <v>40.299999999999997</v>
      </c>
      <c r="U402" s="40" t="s">
        <v>612</v>
      </c>
      <c r="V402" s="38">
        <v>2689.8</v>
      </c>
      <c r="W402" s="40" t="s">
        <v>384</v>
      </c>
      <c r="X402" s="39">
        <v>6</v>
      </c>
      <c r="Z402" s="19">
        <f t="shared" si="24"/>
        <v>30498</v>
      </c>
      <c r="AA402" s="65">
        <f t="shared" si="25"/>
        <v>0.14800000000000002</v>
      </c>
      <c r="AB402" s="37">
        <f ca="1">VLOOKUP(Z402,'Risk Premium - 30yr Yields'!F:G,2,TRUE)</f>
        <v>0.10768226130653273</v>
      </c>
      <c r="AC402" s="42">
        <f t="shared" ca="1" si="26"/>
        <v>4.0317738693467289E-2</v>
      </c>
      <c r="AD402" s="63">
        <f t="shared" ca="1" si="27"/>
        <v>-2.2285704130598178</v>
      </c>
    </row>
    <row r="403" spans="1:30" ht="15" customHeight="1">
      <c r="A403" s="40" t="s">
        <v>514</v>
      </c>
      <c r="B403" s="40" t="s">
        <v>1308</v>
      </c>
      <c r="C403" s="40" t="s">
        <v>1158</v>
      </c>
      <c r="D403" s="40" t="s">
        <v>1695</v>
      </c>
      <c r="E403" s="40" t="s">
        <v>1201</v>
      </c>
      <c r="F403" s="40" t="s">
        <v>1202</v>
      </c>
      <c r="G403" s="40" t="s">
        <v>3343</v>
      </c>
      <c r="H403" s="41">
        <v>15.2</v>
      </c>
      <c r="I403" s="38">
        <v>11.78</v>
      </c>
      <c r="J403" s="38">
        <v>16.5</v>
      </c>
      <c r="K403" s="38">
        <v>33.43</v>
      </c>
      <c r="L403" s="38">
        <v>290.2</v>
      </c>
      <c r="M403" s="19">
        <v>30498</v>
      </c>
      <c r="N403" s="40" t="s">
        <v>1203</v>
      </c>
      <c r="O403" s="41">
        <v>11.8</v>
      </c>
      <c r="P403" s="40" t="s">
        <v>1204</v>
      </c>
      <c r="Q403" s="40" t="s">
        <v>1204</v>
      </c>
      <c r="R403" s="38">
        <v>11.24</v>
      </c>
      <c r="S403" s="38">
        <v>14.9</v>
      </c>
      <c r="T403" s="38">
        <v>33.43</v>
      </c>
      <c r="U403" s="40" t="s">
        <v>573</v>
      </c>
      <c r="V403" s="38">
        <v>290.2</v>
      </c>
      <c r="W403" s="40" t="s">
        <v>376</v>
      </c>
      <c r="X403" s="39">
        <v>10</v>
      </c>
      <c r="Z403" s="19">
        <f t="shared" si="24"/>
        <v>30498</v>
      </c>
      <c r="AA403" s="65">
        <f t="shared" si="25"/>
        <v>0.14899999999999999</v>
      </c>
      <c r="AB403" s="37">
        <f ca="1">VLOOKUP(Z403,'Risk Premium - 30yr Yields'!F:G,2,TRUE)</f>
        <v>0.10768226130653273</v>
      </c>
      <c r="AC403" s="42">
        <f t="shared" ca="1" si="26"/>
        <v>4.1317738693467262E-2</v>
      </c>
      <c r="AD403" s="63">
        <f t="shared" ca="1" si="27"/>
        <v>-2.2285704130598178</v>
      </c>
    </row>
    <row r="404" spans="1:30" ht="15" customHeight="1">
      <c r="A404" s="40" t="s">
        <v>514</v>
      </c>
      <c r="B404" s="40" t="s">
        <v>1280</v>
      </c>
      <c r="C404" s="40" t="s">
        <v>1158</v>
      </c>
      <c r="D404" s="40" t="s">
        <v>1697</v>
      </c>
      <c r="E404" s="40" t="s">
        <v>1201</v>
      </c>
      <c r="F404" s="40" t="s">
        <v>1202</v>
      </c>
      <c r="G404" s="40" t="s">
        <v>3351</v>
      </c>
      <c r="H404" s="41">
        <v>51.3</v>
      </c>
      <c r="I404" s="38">
        <v>13.2</v>
      </c>
      <c r="J404" s="38">
        <v>19</v>
      </c>
      <c r="K404" s="38">
        <v>36.450000000000003</v>
      </c>
      <c r="L404" s="38">
        <v>561.20000000000005</v>
      </c>
      <c r="M404" s="19">
        <v>30505</v>
      </c>
      <c r="N404" s="40" t="s">
        <v>1203</v>
      </c>
      <c r="O404" s="41">
        <v>31.1</v>
      </c>
      <c r="P404" s="40" t="s">
        <v>1204</v>
      </c>
      <c r="Q404" s="40" t="s">
        <v>1208</v>
      </c>
      <c r="R404" s="38">
        <v>12.19</v>
      </c>
      <c r="S404" s="38">
        <v>16.25</v>
      </c>
      <c r="T404" s="38">
        <v>36.450000000000003</v>
      </c>
      <c r="U404" s="40" t="s">
        <v>573</v>
      </c>
      <c r="V404" s="38">
        <v>523.1</v>
      </c>
      <c r="W404" s="40" t="s">
        <v>376</v>
      </c>
      <c r="X404" s="39">
        <v>10</v>
      </c>
      <c r="Z404" s="19">
        <f t="shared" si="24"/>
        <v>30505</v>
      </c>
      <c r="AA404" s="65">
        <f t="shared" si="25"/>
        <v>0.16250000000000001</v>
      </c>
      <c r="AB404" s="37">
        <f ca="1">VLOOKUP(Z404,'Risk Premium - 30yr Yields'!F:G,2,TRUE)</f>
        <v>0.10752246231155786</v>
      </c>
      <c r="AC404" s="42">
        <f t="shared" ca="1" si="26"/>
        <v>5.4977537688442144E-2</v>
      </c>
      <c r="AD404" s="63">
        <f t="shared" ca="1" si="27"/>
        <v>-2.2300555015063708</v>
      </c>
    </row>
    <row r="405" spans="1:30" ht="15" customHeight="1">
      <c r="A405" s="40" t="s">
        <v>517</v>
      </c>
      <c r="B405" s="40" t="s">
        <v>583</v>
      </c>
      <c r="C405" s="40" t="s">
        <v>345</v>
      </c>
      <c r="D405" s="40" t="s">
        <v>1698</v>
      </c>
      <c r="E405" s="40" t="s">
        <v>1201</v>
      </c>
      <c r="F405" s="40" t="s">
        <v>1202</v>
      </c>
      <c r="G405" s="40" t="s">
        <v>567</v>
      </c>
      <c r="H405" s="41">
        <v>86.2</v>
      </c>
      <c r="I405" s="38">
        <v>12.79</v>
      </c>
      <c r="J405" s="38">
        <v>16.75</v>
      </c>
      <c r="K405" s="38">
        <v>40.78</v>
      </c>
      <c r="L405" s="38">
        <v>1526.6</v>
      </c>
      <c r="M405" s="19">
        <v>30510</v>
      </c>
      <c r="N405" s="40" t="s">
        <v>1203</v>
      </c>
      <c r="O405" s="41">
        <v>34.1</v>
      </c>
      <c r="P405" s="40" t="s">
        <v>1204</v>
      </c>
      <c r="Q405" s="40" t="s">
        <v>1208</v>
      </c>
      <c r="R405" s="38">
        <v>11.23</v>
      </c>
      <c r="S405" s="38">
        <v>13.2</v>
      </c>
      <c r="T405" s="38">
        <v>39.17</v>
      </c>
      <c r="U405" s="40" t="s">
        <v>483</v>
      </c>
      <c r="V405" s="38">
        <v>1509.7</v>
      </c>
      <c r="W405" s="40" t="s">
        <v>376</v>
      </c>
      <c r="X405" s="39">
        <v>12</v>
      </c>
      <c r="Z405" s="19">
        <f t="shared" si="24"/>
        <v>30510</v>
      </c>
      <c r="AA405" s="65">
        <f t="shared" si="25"/>
        <v>0.13200000000000001</v>
      </c>
      <c r="AB405" s="37">
        <f ca="1">VLOOKUP(Z405,'Risk Premium - 30yr Yields'!F:G,2,TRUE)</f>
        <v>0.10745381909547745</v>
      </c>
      <c r="AC405" s="42">
        <f t="shared" ca="1" si="26"/>
        <v>2.4546180904522555E-2</v>
      </c>
      <c r="AD405" s="63">
        <f t="shared" ca="1" si="27"/>
        <v>-2.230694113524069</v>
      </c>
    </row>
    <row r="406" spans="1:30" ht="15" customHeight="1">
      <c r="A406" s="40" t="s">
        <v>391</v>
      </c>
      <c r="B406" s="40" t="s">
        <v>619</v>
      </c>
      <c r="C406" s="40" t="s">
        <v>349</v>
      </c>
      <c r="D406" s="40" t="s">
        <v>1700</v>
      </c>
      <c r="E406" s="40" t="s">
        <v>1201</v>
      </c>
      <c r="F406" s="40" t="s">
        <v>1202</v>
      </c>
      <c r="G406" s="40" t="s">
        <v>574</v>
      </c>
      <c r="H406" s="41">
        <v>7.5</v>
      </c>
      <c r="I406" s="38">
        <v>12.26</v>
      </c>
      <c r="J406" s="38">
        <v>15</v>
      </c>
      <c r="K406" s="38">
        <v>43.7</v>
      </c>
      <c r="L406" s="38">
        <v>162.30000000000001</v>
      </c>
      <c r="M406" s="19">
        <v>30516</v>
      </c>
      <c r="N406" s="40" t="s">
        <v>1203</v>
      </c>
      <c r="O406" s="41">
        <v>5.2</v>
      </c>
      <c r="P406" s="40" t="s">
        <v>1204</v>
      </c>
      <c r="Q406" s="40" t="s">
        <v>1204</v>
      </c>
      <c r="R406" s="38">
        <v>12.05</v>
      </c>
      <c r="S406" s="38">
        <v>15</v>
      </c>
      <c r="T406" s="38">
        <v>43.7</v>
      </c>
      <c r="U406" s="40" t="s">
        <v>589</v>
      </c>
      <c r="V406" s="38">
        <v>162.30000000000001</v>
      </c>
      <c r="W406" s="40" t="s">
        <v>384</v>
      </c>
      <c r="X406" s="39">
        <v>11</v>
      </c>
      <c r="Z406" s="19">
        <f t="shared" si="24"/>
        <v>30516</v>
      </c>
      <c r="AA406" s="65">
        <f t="shared" si="25"/>
        <v>0.15</v>
      </c>
      <c r="AB406" s="37">
        <f ca="1">VLOOKUP(Z406,'Risk Premium - 30yr Yields'!F:G,2,TRUE)</f>
        <v>0.1073641708542714</v>
      </c>
      <c r="AC406" s="42">
        <f t="shared" ca="1" si="26"/>
        <v>4.2635829145728596E-2</v>
      </c>
      <c r="AD406" s="63">
        <f t="shared" ca="1" si="27"/>
        <v>-2.231528757274635</v>
      </c>
    </row>
    <row r="407" spans="1:30" ht="15" customHeight="1">
      <c r="A407" s="40" t="s">
        <v>396</v>
      </c>
      <c r="B407" s="40" t="s">
        <v>432</v>
      </c>
      <c r="C407" s="40" t="s">
        <v>398</v>
      </c>
      <c r="D407" s="40" t="s">
        <v>1699</v>
      </c>
      <c r="E407" s="40" t="s">
        <v>1201</v>
      </c>
      <c r="F407" s="40" t="s">
        <v>1202</v>
      </c>
      <c r="G407" s="40" t="s">
        <v>620</v>
      </c>
      <c r="H407" s="41">
        <v>46.6</v>
      </c>
      <c r="I407" s="38">
        <v>12.59</v>
      </c>
      <c r="J407" s="38">
        <v>16.5</v>
      </c>
      <c r="K407" s="38">
        <v>42.84</v>
      </c>
      <c r="L407" s="38">
        <v>688</v>
      </c>
      <c r="M407" s="19">
        <v>30516</v>
      </c>
      <c r="N407" s="40" t="s">
        <v>1203</v>
      </c>
      <c r="O407" s="41">
        <v>7.8</v>
      </c>
      <c r="P407" s="40" t="s">
        <v>1204</v>
      </c>
      <c r="Q407" s="40" t="s">
        <v>1204</v>
      </c>
      <c r="R407" s="38">
        <v>11.91</v>
      </c>
      <c r="S407" s="38">
        <v>15.1</v>
      </c>
      <c r="T407" s="38">
        <v>41.92</v>
      </c>
      <c r="U407" s="40" t="s">
        <v>621</v>
      </c>
      <c r="V407" s="38">
        <v>678.6</v>
      </c>
      <c r="W407" s="40" t="s">
        <v>384</v>
      </c>
      <c r="X407" s="39">
        <v>10</v>
      </c>
      <c r="Z407" s="19">
        <f t="shared" si="24"/>
        <v>30516</v>
      </c>
      <c r="AA407" s="65">
        <f t="shared" si="25"/>
        <v>0.151</v>
      </c>
      <c r="AB407" s="37">
        <f ca="1">VLOOKUP(Z407,'Risk Premium - 30yr Yields'!F:G,2,TRUE)</f>
        <v>0.1073641708542714</v>
      </c>
      <c r="AC407" s="42">
        <f t="shared" ca="1" si="26"/>
        <v>4.3635829145728597E-2</v>
      </c>
      <c r="AD407" s="63">
        <f t="shared" ca="1" si="27"/>
        <v>-2.231528757274635</v>
      </c>
    </row>
    <row r="408" spans="1:30" ht="15" customHeight="1">
      <c r="A408" s="40" t="s">
        <v>459</v>
      </c>
      <c r="B408" s="40" t="s">
        <v>460</v>
      </c>
      <c r="C408" s="40" t="s">
        <v>398</v>
      </c>
      <c r="D408" s="40" t="s">
        <v>1701</v>
      </c>
      <c r="E408" s="40" t="s">
        <v>1201</v>
      </c>
      <c r="F408" s="40" t="s">
        <v>1202</v>
      </c>
      <c r="G408" s="40" t="s">
        <v>579</v>
      </c>
      <c r="H408" s="41">
        <v>115.3</v>
      </c>
      <c r="I408" s="38">
        <v>12.63</v>
      </c>
      <c r="J408" s="38">
        <v>16.25</v>
      </c>
      <c r="K408" s="38">
        <v>47</v>
      </c>
      <c r="L408" s="38">
        <v>1146.3</v>
      </c>
      <c r="M408" s="19">
        <v>30522</v>
      </c>
      <c r="N408" s="40" t="s">
        <v>1203</v>
      </c>
      <c r="O408" s="41">
        <v>87.6</v>
      </c>
      <c r="P408" s="40" t="s">
        <v>1204</v>
      </c>
      <c r="Q408" s="40" t="s">
        <v>1204</v>
      </c>
      <c r="R408" s="38">
        <v>12.63</v>
      </c>
      <c r="S408" s="38">
        <v>16.25</v>
      </c>
      <c r="T408" s="38">
        <v>47</v>
      </c>
      <c r="U408" s="40" t="s">
        <v>576</v>
      </c>
      <c r="V408" s="38">
        <v>1097.0999999999999</v>
      </c>
      <c r="W408" s="40" t="s">
        <v>384</v>
      </c>
      <c r="X408" s="39">
        <v>10</v>
      </c>
      <c r="Z408" s="19">
        <f t="shared" si="24"/>
        <v>30522</v>
      </c>
      <c r="AA408" s="65">
        <f t="shared" si="25"/>
        <v>0.16250000000000001</v>
      </c>
      <c r="AB408" s="37">
        <f ca="1">VLOOKUP(Z408,'Risk Premium - 30yr Yields'!F:G,2,TRUE)</f>
        <v>0.10729613065326635</v>
      </c>
      <c r="AC408" s="42">
        <f t="shared" ca="1" si="26"/>
        <v>5.5203869346733658E-2</v>
      </c>
      <c r="AD408" s="63">
        <f t="shared" ca="1" si="27"/>
        <v>-2.2321626910090595</v>
      </c>
    </row>
    <row r="409" spans="1:30" ht="15" customHeight="1">
      <c r="A409" s="40" t="s">
        <v>898</v>
      </c>
      <c r="B409" s="40" t="s">
        <v>1290</v>
      </c>
      <c r="C409" s="40" t="s">
        <v>355</v>
      </c>
      <c r="D409" s="40" t="s">
        <v>1702</v>
      </c>
      <c r="E409" s="40" t="s">
        <v>1201</v>
      </c>
      <c r="F409" s="40" t="s">
        <v>1202</v>
      </c>
      <c r="G409" s="40" t="s">
        <v>605</v>
      </c>
      <c r="H409" s="41">
        <v>13</v>
      </c>
      <c r="I409" s="38">
        <v>13.42</v>
      </c>
      <c r="J409" s="38">
        <v>18.75</v>
      </c>
      <c r="K409" s="38">
        <v>35.19</v>
      </c>
      <c r="L409" s="38">
        <v>147.1</v>
      </c>
      <c r="M409" s="19">
        <v>30525</v>
      </c>
      <c r="N409" s="40" t="s">
        <v>1203</v>
      </c>
      <c r="O409" s="41">
        <v>5.4</v>
      </c>
      <c r="P409" s="40" t="s">
        <v>1204</v>
      </c>
      <c r="Q409" s="40" t="s">
        <v>1204</v>
      </c>
      <c r="R409" s="38">
        <v>12.18</v>
      </c>
      <c r="S409" s="38">
        <v>15.9</v>
      </c>
      <c r="T409" s="38">
        <v>34.840000000000003</v>
      </c>
      <c r="U409" s="40" t="s">
        <v>573</v>
      </c>
      <c r="V409" s="38">
        <v>146.69999999999999</v>
      </c>
      <c r="W409" s="40" t="s">
        <v>376</v>
      </c>
      <c r="X409" s="39">
        <v>6</v>
      </c>
      <c r="Z409" s="19">
        <f t="shared" si="24"/>
        <v>30525</v>
      </c>
      <c r="AA409" s="65">
        <f t="shared" si="25"/>
        <v>0.159</v>
      </c>
      <c r="AB409" s="37">
        <f ca="1">VLOOKUP(Z409,'Risk Premium - 30yr Yields'!F:G,2,TRUE)</f>
        <v>0.10736507537688444</v>
      </c>
      <c r="AC409" s="42">
        <f t="shared" ca="1" si="26"/>
        <v>5.1634924623115558E-2</v>
      </c>
      <c r="AD409" s="63">
        <f t="shared" ca="1" si="27"/>
        <v>-2.2315203325013084</v>
      </c>
    </row>
    <row r="410" spans="1:30" ht="15" customHeight="1">
      <c r="A410" s="40" t="s">
        <v>411</v>
      </c>
      <c r="B410" s="40" t="s">
        <v>1229</v>
      </c>
      <c r="C410" s="40" t="s">
        <v>1157</v>
      </c>
      <c r="D410" s="40" t="s">
        <v>1704</v>
      </c>
      <c r="E410" s="40" t="s">
        <v>1201</v>
      </c>
      <c r="F410" s="40" t="s">
        <v>1202</v>
      </c>
      <c r="G410" s="40" t="s">
        <v>3352</v>
      </c>
      <c r="H410" s="41">
        <v>48</v>
      </c>
      <c r="I410" s="38">
        <v>12.76</v>
      </c>
      <c r="J410" s="38">
        <v>16.34</v>
      </c>
      <c r="K410" s="38">
        <v>33.85</v>
      </c>
      <c r="L410" s="38">
        <v>1099.5</v>
      </c>
      <c r="M410" s="19">
        <v>30531</v>
      </c>
      <c r="N410" s="40" t="s">
        <v>1203</v>
      </c>
      <c r="O410" s="41">
        <v>23</v>
      </c>
      <c r="P410" s="40" t="s">
        <v>1204</v>
      </c>
      <c r="Q410" s="40" t="s">
        <v>1204</v>
      </c>
      <c r="R410" s="38">
        <v>12.72</v>
      </c>
      <c r="S410" s="38">
        <v>16.34</v>
      </c>
      <c r="T410" s="38">
        <v>33.51</v>
      </c>
      <c r="U410" s="40" t="s">
        <v>536</v>
      </c>
      <c r="V410" s="38">
        <v>978.6</v>
      </c>
      <c r="W410" s="40" t="s">
        <v>509</v>
      </c>
      <c r="X410" s="39">
        <v>9</v>
      </c>
      <c r="Z410" s="19">
        <f t="shared" si="24"/>
        <v>30531</v>
      </c>
      <c r="AA410" s="65">
        <f t="shared" si="25"/>
        <v>0.16339999999999999</v>
      </c>
      <c r="AB410" s="37">
        <f ca="1">VLOOKUP(Z410,'Risk Premium - 30yr Yields'!F:G,2,TRUE)</f>
        <v>0.10750386934673371</v>
      </c>
      <c r="AC410" s="42">
        <f t="shared" ca="1" si="26"/>
        <v>5.5896130653266277E-2</v>
      </c>
      <c r="AD410" s="63">
        <f t="shared" ca="1" si="27"/>
        <v>-2.2302284381390809</v>
      </c>
    </row>
    <row r="411" spans="1:30" ht="15" customHeight="1">
      <c r="A411" s="40" t="s">
        <v>464</v>
      </c>
      <c r="B411" s="40" t="s">
        <v>577</v>
      </c>
      <c r="C411" s="40" t="s">
        <v>339</v>
      </c>
      <c r="D411" s="40" t="s">
        <v>1703</v>
      </c>
      <c r="E411" s="40" t="s">
        <v>1201</v>
      </c>
      <c r="F411" s="40" t="s">
        <v>1202</v>
      </c>
      <c r="G411" s="40" t="s">
        <v>593</v>
      </c>
      <c r="H411" s="41">
        <v>229.2</v>
      </c>
      <c r="I411" s="38">
        <v>11.23</v>
      </c>
      <c r="J411" s="38">
        <v>18.5</v>
      </c>
      <c r="K411" s="38">
        <v>31.83</v>
      </c>
      <c r="L411" s="38" t="s">
        <v>304</v>
      </c>
      <c r="M411" s="19">
        <v>30531</v>
      </c>
      <c r="N411" s="40" t="s">
        <v>1203</v>
      </c>
      <c r="O411" s="41">
        <v>161.69999999999999</v>
      </c>
      <c r="P411" s="40" t="s">
        <v>1204</v>
      </c>
      <c r="Q411" s="40" t="s">
        <v>1204</v>
      </c>
      <c r="R411" s="38">
        <v>10.39</v>
      </c>
      <c r="S411" s="38">
        <v>16.5</v>
      </c>
      <c r="T411" s="38">
        <v>30.07</v>
      </c>
      <c r="U411" s="40" t="s">
        <v>573</v>
      </c>
      <c r="V411" s="38" t="s">
        <v>304</v>
      </c>
      <c r="W411" s="40" t="s">
        <v>376</v>
      </c>
      <c r="X411" s="39">
        <v>8</v>
      </c>
      <c r="Z411" s="19">
        <f t="shared" si="24"/>
        <v>30531</v>
      </c>
      <c r="AA411" s="65">
        <f t="shared" si="25"/>
        <v>0.16500000000000001</v>
      </c>
      <c r="AB411" s="37">
        <f ca="1">VLOOKUP(Z411,'Risk Premium - 30yr Yields'!F:G,2,TRUE)</f>
        <v>0.10750386934673371</v>
      </c>
      <c r="AC411" s="42">
        <f t="shared" ca="1" si="26"/>
        <v>5.7496130653266295E-2</v>
      </c>
      <c r="AD411" s="63">
        <f t="shared" ca="1" si="27"/>
        <v>-2.2302284381390809</v>
      </c>
    </row>
    <row r="412" spans="1:30" ht="15" customHeight="1">
      <c r="A412" s="40" t="s">
        <v>503</v>
      </c>
      <c r="B412" s="40" t="s">
        <v>1232</v>
      </c>
      <c r="C412" s="40" t="s">
        <v>336</v>
      </c>
      <c r="D412" s="40" t="s">
        <v>1705</v>
      </c>
      <c r="E412" s="40" t="s">
        <v>1201</v>
      </c>
      <c r="F412" s="40" t="s">
        <v>1202</v>
      </c>
      <c r="G412" s="40" t="s">
        <v>3353</v>
      </c>
      <c r="H412" s="41">
        <v>126.5</v>
      </c>
      <c r="I412" s="38">
        <v>12.66</v>
      </c>
      <c r="J412" s="38">
        <v>17.57</v>
      </c>
      <c r="K412" s="38">
        <v>32.35</v>
      </c>
      <c r="L412" s="38">
        <v>1977.2</v>
      </c>
      <c r="M412" s="19">
        <v>30547</v>
      </c>
      <c r="N412" s="40" t="s">
        <v>1274</v>
      </c>
      <c r="O412" s="41">
        <v>39.799999999999997</v>
      </c>
      <c r="P412" s="40" t="s">
        <v>1204</v>
      </c>
      <c r="Q412" s="40" t="s">
        <v>1204</v>
      </c>
      <c r="R412" s="38">
        <v>11.72</v>
      </c>
      <c r="S412" s="38">
        <v>15</v>
      </c>
      <c r="T412" s="38">
        <v>31.77</v>
      </c>
      <c r="U412" s="40" t="s">
        <v>536</v>
      </c>
      <c r="V412" s="38">
        <v>1853.9</v>
      </c>
      <c r="W412" s="40" t="s">
        <v>376</v>
      </c>
      <c r="X412" s="39">
        <v>9</v>
      </c>
      <c r="Z412" s="19">
        <f t="shared" si="24"/>
        <v>30547</v>
      </c>
      <c r="AA412" s="65">
        <f t="shared" si="25"/>
        <v>0.15</v>
      </c>
      <c r="AB412" s="37">
        <f ca="1">VLOOKUP(Z412,'Risk Premium - 30yr Yields'!F:G,2,TRUE)</f>
        <v>0.10798462311557791</v>
      </c>
      <c r="AC412" s="42">
        <f t="shared" ca="1" si="26"/>
        <v>4.2015376884422084E-2</v>
      </c>
      <c r="AD412" s="63">
        <f t="shared" ca="1" si="27"/>
        <v>-2.2257664405541706</v>
      </c>
    </row>
    <row r="413" spans="1:30" ht="15" customHeight="1">
      <c r="A413" s="40" t="s">
        <v>377</v>
      </c>
      <c r="B413" s="40" t="s">
        <v>1385</v>
      </c>
      <c r="C413" s="40" t="s">
        <v>344</v>
      </c>
      <c r="D413" s="40" t="s">
        <v>1707</v>
      </c>
      <c r="E413" s="40" t="s">
        <v>1201</v>
      </c>
      <c r="F413" s="40" t="s">
        <v>1202</v>
      </c>
      <c r="G413" s="40" t="s">
        <v>3354</v>
      </c>
      <c r="H413" s="41">
        <v>296.10000000000002</v>
      </c>
      <c r="I413" s="38">
        <v>12.56</v>
      </c>
      <c r="J413" s="38">
        <v>16.329999999999998</v>
      </c>
      <c r="K413" s="38">
        <v>34.799999999999997</v>
      </c>
      <c r="L413" s="38" t="s">
        <v>304</v>
      </c>
      <c r="M413" s="19">
        <v>30550</v>
      </c>
      <c r="N413" s="40" t="s">
        <v>1203</v>
      </c>
      <c r="O413" s="41">
        <v>203.3</v>
      </c>
      <c r="P413" s="40" t="s">
        <v>1204</v>
      </c>
      <c r="Q413" s="40" t="s">
        <v>1204</v>
      </c>
      <c r="R413" s="38">
        <v>12.26</v>
      </c>
      <c r="S413" s="38">
        <v>15.5</v>
      </c>
      <c r="T413" s="38">
        <v>34.799999999999997</v>
      </c>
      <c r="U413" s="40" t="s">
        <v>571</v>
      </c>
      <c r="V413" s="38" t="s">
        <v>304</v>
      </c>
      <c r="W413" s="40" t="s">
        <v>376</v>
      </c>
      <c r="X413" s="39">
        <v>9</v>
      </c>
      <c r="Z413" s="19">
        <f t="shared" si="24"/>
        <v>30550</v>
      </c>
      <c r="AA413" s="65">
        <f t="shared" si="25"/>
        <v>0.155</v>
      </c>
      <c r="AB413" s="37">
        <f ca="1">VLOOKUP(Z413,'Risk Premium - 30yr Yields'!F:G,2,TRUE)</f>
        <v>0.10802864321608041</v>
      </c>
      <c r="AC413" s="42">
        <f t="shared" ca="1" si="26"/>
        <v>4.6971356783919588E-2</v>
      </c>
      <c r="AD413" s="63">
        <f t="shared" ca="1" si="27"/>
        <v>-2.2253588720574813</v>
      </c>
    </row>
    <row r="414" spans="1:30" ht="15" customHeight="1">
      <c r="A414" s="40" t="s">
        <v>428</v>
      </c>
      <c r="B414" s="40" t="s">
        <v>1352</v>
      </c>
      <c r="C414" s="40" t="s">
        <v>398</v>
      </c>
      <c r="D414" s="40" t="s">
        <v>1706</v>
      </c>
      <c r="E414" s="40" t="s">
        <v>1201</v>
      </c>
      <c r="F414" s="40" t="s">
        <v>1202</v>
      </c>
      <c r="G414" s="40" t="s">
        <v>3355</v>
      </c>
      <c r="H414" s="41">
        <v>45</v>
      </c>
      <c r="I414" s="38">
        <v>13.6</v>
      </c>
      <c r="J414" s="38">
        <v>17.5</v>
      </c>
      <c r="K414" s="38">
        <v>40</v>
      </c>
      <c r="L414" s="38" t="s">
        <v>304</v>
      </c>
      <c r="M414" s="19">
        <v>30550</v>
      </c>
      <c r="N414" s="40" t="s">
        <v>1203</v>
      </c>
      <c r="O414" s="41">
        <v>34.700000000000003</v>
      </c>
      <c r="P414" s="40" t="s">
        <v>1204</v>
      </c>
      <c r="Q414" s="40" t="s">
        <v>1204</v>
      </c>
      <c r="R414" s="38">
        <v>13.16</v>
      </c>
      <c r="S414" s="38">
        <v>16.399999999999999</v>
      </c>
      <c r="T414" s="38">
        <v>40</v>
      </c>
      <c r="U414" s="40" t="s">
        <v>512</v>
      </c>
      <c r="V414" s="38" t="s">
        <v>304</v>
      </c>
      <c r="W414" s="40" t="s">
        <v>304</v>
      </c>
      <c r="X414" s="39">
        <v>5</v>
      </c>
      <c r="Z414" s="19">
        <f t="shared" si="24"/>
        <v>30550</v>
      </c>
      <c r="AA414" s="65">
        <f t="shared" si="25"/>
        <v>0.16399999999999998</v>
      </c>
      <c r="AB414" s="37">
        <f ca="1">VLOOKUP(Z414,'Risk Premium - 30yr Yields'!F:G,2,TRUE)</f>
        <v>0.10802864321608041</v>
      </c>
      <c r="AC414" s="42">
        <f t="shared" ca="1" si="26"/>
        <v>5.5971356783919568E-2</v>
      </c>
      <c r="AD414" s="63">
        <f t="shared" ca="1" si="27"/>
        <v>-2.2253588720574813</v>
      </c>
    </row>
    <row r="415" spans="1:30" ht="15" customHeight="1">
      <c r="A415" s="40" t="s">
        <v>391</v>
      </c>
      <c r="B415" s="40" t="s">
        <v>495</v>
      </c>
      <c r="C415" s="40" t="s">
        <v>327</v>
      </c>
      <c r="D415" s="40" t="s">
        <v>1708</v>
      </c>
      <c r="E415" s="40" t="s">
        <v>1201</v>
      </c>
      <c r="F415" s="40" t="s">
        <v>1202</v>
      </c>
      <c r="G415" s="40" t="s">
        <v>625</v>
      </c>
      <c r="H415" s="41">
        <v>7.6</v>
      </c>
      <c r="I415" s="38">
        <v>13.13</v>
      </c>
      <c r="J415" s="38">
        <v>14.75</v>
      </c>
      <c r="K415" s="38">
        <v>44.7</v>
      </c>
      <c r="L415" s="38" t="s">
        <v>304</v>
      </c>
      <c r="M415" s="19">
        <v>30559</v>
      </c>
      <c r="N415" s="40" t="s">
        <v>1203</v>
      </c>
      <c r="O415" s="41">
        <v>5.7</v>
      </c>
      <c r="P415" s="40" t="s">
        <v>1204</v>
      </c>
      <c r="Q415" s="40" t="s">
        <v>1204</v>
      </c>
      <c r="R415" s="38">
        <v>12.94</v>
      </c>
      <c r="S415" s="38">
        <v>14.75</v>
      </c>
      <c r="T415" s="38">
        <v>45.5</v>
      </c>
      <c r="U415" s="40" t="s">
        <v>626</v>
      </c>
      <c r="V415" s="38">
        <v>574.6</v>
      </c>
      <c r="W415" s="40" t="s">
        <v>384</v>
      </c>
      <c r="X415" s="39">
        <v>7</v>
      </c>
      <c r="Z415" s="19">
        <f t="shared" si="24"/>
        <v>30559</v>
      </c>
      <c r="AA415" s="65">
        <f t="shared" si="25"/>
        <v>0.14749999999999999</v>
      </c>
      <c r="AB415" s="37">
        <f ca="1">VLOOKUP(Z415,'Risk Premium - 30yr Yields'!F:G,2,TRUE)</f>
        <v>0.10845040201005025</v>
      </c>
      <c r="AC415" s="42">
        <f t="shared" ca="1" si="26"/>
        <v>3.9049597989949739E-2</v>
      </c>
      <c r="AD415" s="63">
        <f t="shared" ca="1" si="27"/>
        <v>-2.2214623348461355</v>
      </c>
    </row>
    <row r="416" spans="1:30" ht="15" customHeight="1">
      <c r="A416" s="40" t="s">
        <v>506</v>
      </c>
      <c r="B416" s="40" t="s">
        <v>1294</v>
      </c>
      <c r="C416" s="40" t="s">
        <v>1295</v>
      </c>
      <c r="D416" s="40" t="s">
        <v>1709</v>
      </c>
      <c r="E416" s="40" t="s">
        <v>1201</v>
      </c>
      <c r="F416" s="40" t="s">
        <v>1202</v>
      </c>
      <c r="G416" s="40" t="s">
        <v>631</v>
      </c>
      <c r="H416" s="41">
        <v>8.6999999999999993</v>
      </c>
      <c r="I416" s="38">
        <v>13.04</v>
      </c>
      <c r="J416" s="38">
        <v>15</v>
      </c>
      <c r="K416" s="38">
        <v>38.119999999999997</v>
      </c>
      <c r="L416" s="38" t="s">
        <v>304</v>
      </c>
      <c r="M416" s="19">
        <v>30566</v>
      </c>
      <c r="N416" s="40" t="s">
        <v>1274</v>
      </c>
      <c r="O416" s="41">
        <v>8.6999999999999993</v>
      </c>
      <c r="P416" s="40" t="s">
        <v>1204</v>
      </c>
      <c r="Q416" s="40" t="s">
        <v>1204</v>
      </c>
      <c r="R416" s="38">
        <v>12.6</v>
      </c>
      <c r="S416" s="38">
        <v>15</v>
      </c>
      <c r="T416" s="38">
        <v>38.119999999999997</v>
      </c>
      <c r="U416" s="40" t="s">
        <v>536</v>
      </c>
      <c r="V416" s="38" t="s">
        <v>304</v>
      </c>
      <c r="W416" s="40" t="s">
        <v>376</v>
      </c>
      <c r="X416" s="39">
        <v>1</v>
      </c>
      <c r="Z416" s="19">
        <f t="shared" si="24"/>
        <v>30566</v>
      </c>
      <c r="AA416" s="65">
        <f t="shared" si="25"/>
        <v>0.15</v>
      </c>
      <c r="AB416" s="37">
        <f ca="1">VLOOKUP(Z416,'Risk Premium - 30yr Yields'!F:G,2,TRUE)</f>
        <v>0.10866391959798997</v>
      </c>
      <c r="AC416" s="42">
        <f t="shared" ca="1" si="26"/>
        <v>4.133608040201002E-2</v>
      </c>
      <c r="AD416" s="63">
        <f t="shared" ca="1" si="27"/>
        <v>-2.2194954663761766</v>
      </c>
    </row>
    <row r="417" spans="1:30" ht="15" customHeight="1">
      <c r="A417" s="40" t="s">
        <v>411</v>
      </c>
      <c r="B417" s="40" t="s">
        <v>1216</v>
      </c>
      <c r="C417" s="40" t="s">
        <v>1157</v>
      </c>
      <c r="D417" s="40" t="s">
        <v>1710</v>
      </c>
      <c r="E417" s="40" t="s">
        <v>1201</v>
      </c>
      <c r="F417" s="40" t="s">
        <v>1202</v>
      </c>
      <c r="G417" s="40" t="s">
        <v>3356</v>
      </c>
      <c r="H417" s="41">
        <v>215.2</v>
      </c>
      <c r="I417" s="38">
        <v>14.01</v>
      </c>
      <c r="J417" s="38">
        <v>19</v>
      </c>
      <c r="K417" s="38">
        <v>38.94</v>
      </c>
      <c r="L417" s="38">
        <v>2436.6</v>
      </c>
      <c r="M417" s="19">
        <v>30573</v>
      </c>
      <c r="N417" s="40" t="s">
        <v>1274</v>
      </c>
      <c r="O417" s="41">
        <v>102</v>
      </c>
      <c r="P417" s="40" t="s">
        <v>1204</v>
      </c>
      <c r="Q417" s="40" t="s">
        <v>1204</v>
      </c>
      <c r="R417" s="38">
        <v>12.37</v>
      </c>
      <c r="S417" s="38">
        <v>15.78</v>
      </c>
      <c r="T417" s="38">
        <v>37</v>
      </c>
      <c r="U417" s="40" t="s">
        <v>571</v>
      </c>
      <c r="V417" s="38">
        <v>2111.1</v>
      </c>
      <c r="W417" s="40" t="s">
        <v>509</v>
      </c>
      <c r="X417" s="39">
        <v>9</v>
      </c>
      <c r="Z417" s="19">
        <f t="shared" si="24"/>
        <v>30573</v>
      </c>
      <c r="AA417" s="65">
        <f t="shared" si="25"/>
        <v>0.1578</v>
      </c>
      <c r="AB417" s="37">
        <f ca="1">VLOOKUP(Z417,'Risk Premium - 30yr Yields'!F:G,2,TRUE)</f>
        <v>0.10894</v>
      </c>
      <c r="AC417" s="42">
        <f t="shared" ca="1" si="26"/>
        <v>4.8860000000000001E-2</v>
      </c>
      <c r="AD417" s="63">
        <f t="shared" ca="1" si="27"/>
        <v>-2.2169580070266086</v>
      </c>
    </row>
    <row r="418" spans="1:30" ht="15" customHeight="1">
      <c r="A418" s="40" t="s">
        <v>580</v>
      </c>
      <c r="B418" s="40" t="s">
        <v>1285</v>
      </c>
      <c r="C418" s="40" t="s">
        <v>1286</v>
      </c>
      <c r="D418" s="40" t="s">
        <v>1711</v>
      </c>
      <c r="E418" s="40" t="s">
        <v>1201</v>
      </c>
      <c r="F418" s="40" t="s">
        <v>1202</v>
      </c>
      <c r="G418" s="40" t="s">
        <v>3335</v>
      </c>
      <c r="H418" s="41">
        <v>47.5</v>
      </c>
      <c r="I418" s="38">
        <v>12.26</v>
      </c>
      <c r="J418" s="38">
        <v>17</v>
      </c>
      <c r="K418" s="38">
        <v>40</v>
      </c>
      <c r="L418" s="38" t="s">
        <v>304</v>
      </c>
      <c r="M418" s="19">
        <v>30575</v>
      </c>
      <c r="N418" s="40" t="s">
        <v>1203</v>
      </c>
      <c r="O418" s="41">
        <v>22.3</v>
      </c>
      <c r="P418" s="40" t="s">
        <v>1204</v>
      </c>
      <c r="Q418" s="40" t="s">
        <v>1204</v>
      </c>
      <c r="R418" s="38">
        <v>11.4</v>
      </c>
      <c r="S418" s="38">
        <v>15</v>
      </c>
      <c r="T418" s="38">
        <v>37.979999999999997</v>
      </c>
      <c r="U418" s="40" t="s">
        <v>589</v>
      </c>
      <c r="V418" s="38">
        <v>459.6</v>
      </c>
      <c r="W418" s="40" t="s">
        <v>376</v>
      </c>
      <c r="X418" s="39">
        <v>14</v>
      </c>
      <c r="Z418" s="19">
        <f t="shared" si="24"/>
        <v>30575</v>
      </c>
      <c r="AA418" s="65">
        <f t="shared" si="25"/>
        <v>0.15</v>
      </c>
      <c r="AB418" s="37">
        <f ca="1">VLOOKUP(Z418,'Risk Premium - 30yr Yields'!F:G,2,TRUE)</f>
        <v>0.10904386934673369</v>
      </c>
      <c r="AC418" s="42">
        <f t="shared" ca="1" si="26"/>
        <v>4.0956130653266309E-2</v>
      </c>
      <c r="AD418" s="63">
        <f t="shared" ca="1" si="27"/>
        <v>-2.2160050066517991</v>
      </c>
    </row>
    <row r="419" spans="1:30" ht="15" customHeight="1">
      <c r="A419" s="40" t="s">
        <v>476</v>
      </c>
      <c r="B419" s="40" t="s">
        <v>4353</v>
      </c>
      <c r="C419" s="40" t="s">
        <v>332</v>
      </c>
      <c r="D419" s="40" t="s">
        <v>1712</v>
      </c>
      <c r="E419" s="40" t="s">
        <v>1201</v>
      </c>
      <c r="F419" s="40" t="s">
        <v>1202</v>
      </c>
      <c r="G419" s="40" t="s">
        <v>3357</v>
      </c>
      <c r="H419" s="41">
        <v>165.9</v>
      </c>
      <c r="I419" s="38">
        <v>11.76</v>
      </c>
      <c r="J419" s="38">
        <v>15.5</v>
      </c>
      <c r="K419" s="38">
        <v>38</v>
      </c>
      <c r="L419" s="38">
        <v>2311.9</v>
      </c>
      <c r="M419" s="19">
        <v>30578</v>
      </c>
      <c r="N419" s="40" t="s">
        <v>1203</v>
      </c>
      <c r="O419" s="41">
        <v>90.9</v>
      </c>
      <c r="P419" s="40" t="s">
        <v>1204</v>
      </c>
      <c r="Q419" s="40" t="s">
        <v>1204</v>
      </c>
      <c r="R419" s="38">
        <v>11.38</v>
      </c>
      <c r="S419" s="38">
        <v>14.5</v>
      </c>
      <c r="T419" s="38">
        <v>38</v>
      </c>
      <c r="U419" s="40" t="s">
        <v>573</v>
      </c>
      <c r="V419" s="38">
        <v>2222.1</v>
      </c>
      <c r="W419" s="40" t="s">
        <v>376</v>
      </c>
      <c r="X419" s="39">
        <v>7</v>
      </c>
      <c r="Z419" s="19">
        <f t="shared" si="24"/>
        <v>30578</v>
      </c>
      <c r="AA419" s="65">
        <f t="shared" si="25"/>
        <v>0.14499999999999999</v>
      </c>
      <c r="AB419" s="37">
        <f ca="1">VLOOKUP(Z419,'Risk Premium - 30yr Yields'!F:G,2,TRUE)</f>
        <v>0.10909316582914573</v>
      </c>
      <c r="AC419" s="42">
        <f t="shared" ca="1" si="26"/>
        <v>3.590683417085426E-2</v>
      </c>
      <c r="AD419" s="63">
        <f t="shared" ca="1" si="27"/>
        <v>-2.2155530294512151</v>
      </c>
    </row>
    <row r="420" spans="1:30" ht="15" customHeight="1">
      <c r="A420" s="40" t="s">
        <v>448</v>
      </c>
      <c r="B420" s="40" t="s">
        <v>1245</v>
      </c>
      <c r="C420" s="40" t="s">
        <v>1166</v>
      </c>
      <c r="D420" s="40" t="s">
        <v>1713</v>
      </c>
      <c r="E420" s="40" t="s">
        <v>1201</v>
      </c>
      <c r="F420" s="40" t="s">
        <v>1202</v>
      </c>
      <c r="G420" s="40" t="s">
        <v>3358</v>
      </c>
      <c r="H420" s="41">
        <v>33.1</v>
      </c>
      <c r="I420" s="38">
        <v>13.05</v>
      </c>
      <c r="J420" s="38">
        <v>17.5</v>
      </c>
      <c r="K420" s="38">
        <v>36.08</v>
      </c>
      <c r="L420" s="38">
        <v>445.4</v>
      </c>
      <c r="M420" s="19">
        <v>30579</v>
      </c>
      <c r="N420" s="40" t="s">
        <v>1203</v>
      </c>
      <c r="O420" s="41">
        <v>4.2</v>
      </c>
      <c r="P420" s="40" t="s">
        <v>1204</v>
      </c>
      <c r="Q420" s="40" t="s">
        <v>1204</v>
      </c>
      <c r="R420" s="38">
        <v>12.49</v>
      </c>
      <c r="S420" s="38">
        <v>16.5</v>
      </c>
      <c r="T420" s="38">
        <v>36.229999999999997</v>
      </c>
      <c r="U420" s="40" t="s">
        <v>536</v>
      </c>
      <c r="V420" s="38">
        <v>438.8</v>
      </c>
      <c r="W420" s="40" t="s">
        <v>376</v>
      </c>
      <c r="X420" s="39">
        <v>6</v>
      </c>
      <c r="Z420" s="19">
        <f t="shared" si="24"/>
        <v>30579</v>
      </c>
      <c r="AA420" s="65">
        <f t="shared" si="25"/>
        <v>0.16500000000000001</v>
      </c>
      <c r="AB420" s="37">
        <f ca="1">VLOOKUP(Z420,'Risk Premium - 30yr Yields'!F:G,2,TRUE)</f>
        <v>0.10914824120603014</v>
      </c>
      <c r="AC420" s="42">
        <f t="shared" ca="1" si="26"/>
        <v>5.5851758793969863E-2</v>
      </c>
      <c r="AD420" s="63">
        <f t="shared" ca="1" si="27"/>
        <v>-2.2150483096658928</v>
      </c>
    </row>
    <row r="421" spans="1:30" ht="15" customHeight="1">
      <c r="A421" s="40" t="s">
        <v>517</v>
      </c>
      <c r="B421" s="40" t="s">
        <v>4353</v>
      </c>
      <c r="C421" s="40" t="s">
        <v>332</v>
      </c>
      <c r="D421" s="40" t="s">
        <v>1714</v>
      </c>
      <c r="E421" s="40" t="s">
        <v>1201</v>
      </c>
      <c r="F421" s="40" t="s">
        <v>1202</v>
      </c>
      <c r="G421" s="40" t="s">
        <v>3359</v>
      </c>
      <c r="H421" s="41">
        <v>45.4</v>
      </c>
      <c r="I421" s="38">
        <v>11.78</v>
      </c>
      <c r="J421" s="38">
        <v>15.5</v>
      </c>
      <c r="K421" s="38">
        <v>37.36</v>
      </c>
      <c r="L421" s="38">
        <v>694.7</v>
      </c>
      <c r="M421" s="19">
        <v>30587</v>
      </c>
      <c r="N421" s="40" t="s">
        <v>1203</v>
      </c>
      <c r="O421" s="41">
        <v>34.9</v>
      </c>
      <c r="P421" s="40" t="s">
        <v>1204</v>
      </c>
      <c r="Q421" s="40" t="s">
        <v>1208</v>
      </c>
      <c r="R421" s="38">
        <v>11.39</v>
      </c>
      <c r="S421" s="38">
        <v>14.5</v>
      </c>
      <c r="T421" s="38">
        <v>39.33</v>
      </c>
      <c r="U421" s="40" t="s">
        <v>536</v>
      </c>
      <c r="V421" s="38">
        <v>465.5</v>
      </c>
      <c r="W421" s="40" t="s">
        <v>376</v>
      </c>
      <c r="X421" s="39">
        <v>12</v>
      </c>
      <c r="Z421" s="19">
        <f t="shared" si="24"/>
        <v>30587</v>
      </c>
      <c r="AA421" s="65">
        <f t="shared" si="25"/>
        <v>0.14499999999999999</v>
      </c>
      <c r="AB421" s="37">
        <f ca="1">VLOOKUP(Z421,'Risk Premium - 30yr Yields'!F:G,2,TRUE)</f>
        <v>0.10943231155778893</v>
      </c>
      <c r="AC421" s="42">
        <f t="shared" ca="1" si="26"/>
        <v>3.556768844221106E-2</v>
      </c>
      <c r="AD421" s="63">
        <f t="shared" ca="1" si="27"/>
        <v>-2.2124490801544079</v>
      </c>
    </row>
    <row r="422" spans="1:30" ht="15" customHeight="1">
      <c r="A422" s="40" t="s">
        <v>385</v>
      </c>
      <c r="B422" s="40" t="s">
        <v>1496</v>
      </c>
      <c r="C422" s="40" t="s">
        <v>1163</v>
      </c>
      <c r="D422" s="40" t="s">
        <v>1715</v>
      </c>
      <c r="E422" s="40" t="s">
        <v>1201</v>
      </c>
      <c r="F422" s="40" t="s">
        <v>1202</v>
      </c>
      <c r="G422" s="40" t="s">
        <v>3360</v>
      </c>
      <c r="H422" s="41">
        <v>319.5</v>
      </c>
      <c r="I422" s="38">
        <v>12.71</v>
      </c>
      <c r="J422" s="38">
        <v>16.5</v>
      </c>
      <c r="K422" s="38">
        <v>35.61</v>
      </c>
      <c r="L422" s="38" t="s">
        <v>304</v>
      </c>
      <c r="M422" s="19">
        <v>30588</v>
      </c>
      <c r="N422" s="40" t="s">
        <v>1203</v>
      </c>
      <c r="O422" s="41">
        <v>195.4</v>
      </c>
      <c r="P422" s="40" t="s">
        <v>1204</v>
      </c>
      <c r="Q422" s="40" t="s">
        <v>1204</v>
      </c>
      <c r="R422" s="38">
        <v>12.23</v>
      </c>
      <c r="S422" s="38">
        <v>15.5</v>
      </c>
      <c r="T422" s="38">
        <v>34.5</v>
      </c>
      <c r="U422" s="40" t="s">
        <v>608</v>
      </c>
      <c r="V422" s="38" t="s">
        <v>304</v>
      </c>
      <c r="W422" s="40" t="s">
        <v>304</v>
      </c>
      <c r="X422" s="39">
        <v>6</v>
      </c>
      <c r="Z422" s="19">
        <f t="shared" si="24"/>
        <v>30588</v>
      </c>
      <c r="AA422" s="65">
        <f t="shared" si="25"/>
        <v>0.155</v>
      </c>
      <c r="AB422" s="37">
        <f ca="1">VLOOKUP(Z422,'Risk Premium - 30yr Yields'!F:G,2,TRUE)</f>
        <v>0.10948015075376884</v>
      </c>
      <c r="AC422" s="42">
        <f t="shared" ca="1" si="26"/>
        <v>4.5519849246231162E-2</v>
      </c>
      <c r="AD422" s="63">
        <f t="shared" ca="1" si="27"/>
        <v>-2.212012017812353</v>
      </c>
    </row>
    <row r="423" spans="1:30" ht="15" customHeight="1">
      <c r="A423" s="40" t="s">
        <v>476</v>
      </c>
      <c r="B423" s="40" t="s">
        <v>1311</v>
      </c>
      <c r="C423" s="40" t="s">
        <v>332</v>
      </c>
      <c r="D423" s="40" t="s">
        <v>1717</v>
      </c>
      <c r="E423" s="40" t="s">
        <v>1201</v>
      </c>
      <c r="F423" s="40" t="s">
        <v>1202</v>
      </c>
      <c r="G423" s="40" t="s">
        <v>3361</v>
      </c>
      <c r="H423" s="41">
        <v>112.9</v>
      </c>
      <c r="I423" s="38">
        <v>11.94</v>
      </c>
      <c r="J423" s="38">
        <v>15.5</v>
      </c>
      <c r="K423" s="38">
        <v>40</v>
      </c>
      <c r="L423" s="38">
        <v>2589.1999999999998</v>
      </c>
      <c r="M423" s="19">
        <v>30589</v>
      </c>
      <c r="N423" s="40" t="s">
        <v>1203</v>
      </c>
      <c r="O423" s="41">
        <v>76.2</v>
      </c>
      <c r="P423" s="40" t="s">
        <v>1204</v>
      </c>
      <c r="Q423" s="40" t="s">
        <v>1204</v>
      </c>
      <c r="R423" s="38">
        <v>11.84</v>
      </c>
      <c r="S423" s="38">
        <v>15.25</v>
      </c>
      <c r="T423" s="38">
        <v>40</v>
      </c>
      <c r="U423" s="40" t="s">
        <v>573</v>
      </c>
      <c r="V423" s="38">
        <v>2548.6</v>
      </c>
      <c r="W423" s="40" t="s">
        <v>376</v>
      </c>
      <c r="X423" s="39">
        <v>7</v>
      </c>
      <c r="Z423" s="19">
        <f t="shared" si="24"/>
        <v>30589</v>
      </c>
      <c r="AA423" s="65">
        <f t="shared" si="25"/>
        <v>0.1525</v>
      </c>
      <c r="AB423" s="37">
        <f ca="1">VLOOKUP(Z423,'Risk Premium - 30yr Yields'!F:G,2,TRUE)</f>
        <v>0.10952301507537687</v>
      </c>
      <c r="AC423" s="42">
        <f t="shared" ca="1" si="26"/>
        <v>4.2976984924623124E-2</v>
      </c>
      <c r="AD423" s="63">
        <f t="shared" ca="1" si="27"/>
        <v>-2.2116205684742294</v>
      </c>
    </row>
    <row r="424" spans="1:30" ht="15" customHeight="1">
      <c r="A424" s="40" t="s">
        <v>421</v>
      </c>
      <c r="B424" s="40" t="s">
        <v>422</v>
      </c>
      <c r="C424" s="40" t="s">
        <v>342</v>
      </c>
      <c r="D424" s="40" t="s">
        <v>1716</v>
      </c>
      <c r="E424" s="40" t="s">
        <v>1201</v>
      </c>
      <c r="F424" s="40" t="s">
        <v>1202</v>
      </c>
      <c r="G424" s="40" t="s">
        <v>620</v>
      </c>
      <c r="H424" s="41">
        <v>89.2</v>
      </c>
      <c r="I424" s="38">
        <v>13.59</v>
      </c>
      <c r="J424" s="38">
        <v>16.5</v>
      </c>
      <c r="K424" s="38">
        <v>40.85</v>
      </c>
      <c r="L424" s="38" t="s">
        <v>304</v>
      </c>
      <c r="M424" s="19">
        <v>30589</v>
      </c>
      <c r="N424" s="40" t="s">
        <v>1203</v>
      </c>
      <c r="O424" s="41">
        <v>6.9</v>
      </c>
      <c r="P424" s="40" t="s">
        <v>1204</v>
      </c>
      <c r="Q424" s="40" t="s">
        <v>1204</v>
      </c>
      <c r="R424" s="38">
        <v>12.83</v>
      </c>
      <c r="S424" s="38">
        <v>16.149999999999999</v>
      </c>
      <c r="T424" s="38">
        <v>42.5</v>
      </c>
      <c r="U424" s="40" t="s">
        <v>576</v>
      </c>
      <c r="V424" s="38" t="s">
        <v>304</v>
      </c>
      <c r="W424" s="40" t="s">
        <v>304</v>
      </c>
      <c r="X424" s="39">
        <v>13</v>
      </c>
      <c r="Z424" s="19">
        <f t="shared" si="24"/>
        <v>30589</v>
      </c>
      <c r="AA424" s="65">
        <f t="shared" si="25"/>
        <v>0.16149999999999998</v>
      </c>
      <c r="AB424" s="37">
        <f ca="1">VLOOKUP(Z424,'Risk Premium - 30yr Yields'!F:G,2,TRUE)</f>
        <v>0.10952301507537687</v>
      </c>
      <c r="AC424" s="42">
        <f t="shared" ca="1" si="26"/>
        <v>5.1976984924623104E-2</v>
      </c>
      <c r="AD424" s="63">
        <f t="shared" ca="1" si="27"/>
        <v>-2.2116205684742294</v>
      </c>
    </row>
    <row r="425" spans="1:30" ht="15" customHeight="1">
      <c r="A425" s="40" t="s">
        <v>909</v>
      </c>
      <c r="B425" s="40" t="s">
        <v>1240</v>
      </c>
      <c r="C425" s="40" t="s">
        <v>408</v>
      </c>
      <c r="D425" s="40" t="s">
        <v>1718</v>
      </c>
      <c r="E425" s="40" t="s">
        <v>1201</v>
      </c>
      <c r="F425" s="40" t="s">
        <v>1202</v>
      </c>
      <c r="G425" s="40" t="s">
        <v>597</v>
      </c>
      <c r="H425" s="41">
        <v>11.5</v>
      </c>
      <c r="I425" s="38">
        <v>12.4</v>
      </c>
      <c r="J425" s="38">
        <v>16</v>
      </c>
      <c r="K425" s="38">
        <v>41.26</v>
      </c>
      <c r="L425" s="38" t="s">
        <v>304</v>
      </c>
      <c r="M425" s="19">
        <v>30593</v>
      </c>
      <c r="N425" s="40" t="s">
        <v>1203</v>
      </c>
      <c r="O425" s="41">
        <v>0.7</v>
      </c>
      <c r="P425" s="40" t="s">
        <v>1204</v>
      </c>
      <c r="Q425" s="40" t="s">
        <v>1204</v>
      </c>
      <c r="R425" s="38">
        <v>11.85</v>
      </c>
      <c r="S425" s="38">
        <v>14.8</v>
      </c>
      <c r="T425" s="38">
        <v>40</v>
      </c>
      <c r="U425" s="40" t="s">
        <v>566</v>
      </c>
      <c r="V425" s="38">
        <v>48.3</v>
      </c>
      <c r="W425" s="40" t="s">
        <v>376</v>
      </c>
      <c r="X425" s="39">
        <v>9</v>
      </c>
      <c r="Z425" s="19">
        <f t="shared" si="24"/>
        <v>30593</v>
      </c>
      <c r="AA425" s="65">
        <f t="shared" si="25"/>
        <v>0.14800000000000002</v>
      </c>
      <c r="AB425" s="37">
        <f ca="1">VLOOKUP(Z425,'Risk Premium - 30yr Yields'!F:G,2,TRUE)</f>
        <v>0.10959723618090454</v>
      </c>
      <c r="AC425" s="42">
        <f t="shared" ca="1" si="26"/>
        <v>3.8402763819095478E-2</v>
      </c>
      <c r="AD425" s="63">
        <f t="shared" ca="1" si="27"/>
        <v>-2.2109431221136973</v>
      </c>
    </row>
    <row r="426" spans="1:30" ht="15" customHeight="1">
      <c r="A426" s="40" t="s">
        <v>591</v>
      </c>
      <c r="B426" s="40" t="s">
        <v>1212</v>
      </c>
      <c r="C426" s="40" t="s">
        <v>1166</v>
      </c>
      <c r="D426" s="40" t="s">
        <v>1719</v>
      </c>
      <c r="E426" s="40" t="s">
        <v>1201</v>
      </c>
      <c r="F426" s="40" t="s">
        <v>1202</v>
      </c>
      <c r="G426" s="40" t="s">
        <v>3362</v>
      </c>
      <c r="H426" s="41">
        <v>42.2</v>
      </c>
      <c r="I426" s="38">
        <v>11.66</v>
      </c>
      <c r="J426" s="38">
        <v>16</v>
      </c>
      <c r="K426" s="38">
        <v>32.479999999999997</v>
      </c>
      <c r="L426" s="38">
        <v>983</v>
      </c>
      <c r="M426" s="19">
        <v>30596</v>
      </c>
      <c r="N426" s="40" t="s">
        <v>1203</v>
      </c>
      <c r="O426" s="41">
        <v>29.9</v>
      </c>
      <c r="P426" s="40" t="s">
        <v>1204</v>
      </c>
      <c r="Q426" s="40" t="s">
        <v>1204</v>
      </c>
      <c r="R426" s="38">
        <v>11.67</v>
      </c>
      <c r="S426" s="38">
        <v>16</v>
      </c>
      <c r="T426" s="38">
        <v>32.549999999999997</v>
      </c>
      <c r="U426" s="40" t="s">
        <v>536</v>
      </c>
      <c r="V426" s="38">
        <v>980.1</v>
      </c>
      <c r="W426" s="40" t="s">
        <v>376</v>
      </c>
      <c r="X426" s="39">
        <v>5</v>
      </c>
      <c r="Z426" s="19">
        <f t="shared" si="24"/>
        <v>30596</v>
      </c>
      <c r="AA426" s="65">
        <f t="shared" si="25"/>
        <v>0.16</v>
      </c>
      <c r="AB426" s="37">
        <f ca="1">VLOOKUP(Z426,'Risk Premium - 30yr Yields'!F:G,2,TRUE)</f>
        <v>0.10970728643216084</v>
      </c>
      <c r="AC426" s="42">
        <f t="shared" ca="1" si="26"/>
        <v>5.0292713567839167E-2</v>
      </c>
      <c r="AD426" s="63">
        <f t="shared" ca="1" si="27"/>
        <v>-2.2099394924650011</v>
      </c>
    </row>
    <row r="427" spans="1:30" ht="15" customHeight="1">
      <c r="A427" s="40" t="s">
        <v>374</v>
      </c>
      <c r="B427" s="40" t="s">
        <v>407</v>
      </c>
      <c r="C427" s="40" t="s">
        <v>408</v>
      </c>
      <c r="D427" s="40" t="s">
        <v>1720</v>
      </c>
      <c r="E427" s="40" t="s">
        <v>1201</v>
      </c>
      <c r="F427" s="40" t="s">
        <v>1202</v>
      </c>
      <c r="G427" s="40" t="s">
        <v>590</v>
      </c>
      <c r="H427" s="41">
        <v>24.1</v>
      </c>
      <c r="I427" s="38">
        <v>12.29</v>
      </c>
      <c r="J427" s="38">
        <v>17</v>
      </c>
      <c r="K427" s="38">
        <v>39</v>
      </c>
      <c r="L427" s="38">
        <v>245.3</v>
      </c>
      <c r="M427" s="19">
        <v>30602</v>
      </c>
      <c r="N427" s="40" t="s">
        <v>1203</v>
      </c>
      <c r="O427" s="41">
        <v>21.1</v>
      </c>
      <c r="P427" s="40" t="s">
        <v>1208</v>
      </c>
      <c r="Q427" s="40" t="s">
        <v>1204</v>
      </c>
      <c r="R427" s="38">
        <v>11.72</v>
      </c>
      <c r="S427" s="38">
        <v>15.52</v>
      </c>
      <c r="T427" s="38">
        <v>36.159999999999997</v>
      </c>
      <c r="U427" s="40" t="s">
        <v>626</v>
      </c>
      <c r="V427" s="38">
        <v>243.7</v>
      </c>
      <c r="W427" s="40" t="s">
        <v>384</v>
      </c>
      <c r="X427" s="39">
        <v>10</v>
      </c>
      <c r="Z427" s="19">
        <f t="shared" si="24"/>
        <v>30602</v>
      </c>
      <c r="AA427" s="65">
        <f t="shared" si="25"/>
        <v>0.1552</v>
      </c>
      <c r="AB427" s="37">
        <f ca="1">VLOOKUP(Z427,'Risk Premium - 30yr Yields'!F:G,2,TRUE)</f>
        <v>0.10988100502512566</v>
      </c>
      <c r="AC427" s="42">
        <f t="shared" ca="1" si="26"/>
        <v>4.5318994974874349E-2</v>
      </c>
      <c r="AD427" s="63">
        <f t="shared" ca="1" si="27"/>
        <v>-2.2083572712267658</v>
      </c>
    </row>
    <row r="428" spans="1:30" ht="15" customHeight="1">
      <c r="A428" s="40" t="s">
        <v>761</v>
      </c>
      <c r="B428" s="40" t="s">
        <v>1333</v>
      </c>
      <c r="C428" s="40" t="s">
        <v>347</v>
      </c>
      <c r="D428" s="40" t="s">
        <v>1721</v>
      </c>
      <c r="E428" s="40" t="s">
        <v>1201</v>
      </c>
      <c r="F428" s="40" t="s">
        <v>1202</v>
      </c>
      <c r="G428" s="40" t="s">
        <v>3363</v>
      </c>
      <c r="H428" s="41">
        <v>80.2</v>
      </c>
      <c r="I428" s="38">
        <v>10.34</v>
      </c>
      <c r="J428" s="38">
        <v>17</v>
      </c>
      <c r="K428" s="38">
        <v>36.46</v>
      </c>
      <c r="L428" s="38">
        <v>1251.9000000000001</v>
      </c>
      <c r="M428" s="19">
        <v>30606</v>
      </c>
      <c r="N428" s="40" t="s">
        <v>1203</v>
      </c>
      <c r="O428" s="41">
        <v>23.5</v>
      </c>
      <c r="P428" s="40" t="s">
        <v>1204</v>
      </c>
      <c r="Q428" s="40" t="s">
        <v>1208</v>
      </c>
      <c r="R428" s="38">
        <v>9.6999999999999993</v>
      </c>
      <c r="S428" s="38">
        <v>15.5</v>
      </c>
      <c r="T428" s="38">
        <v>36.31</v>
      </c>
      <c r="U428" s="40" t="s">
        <v>589</v>
      </c>
      <c r="V428" s="38">
        <v>1065.5</v>
      </c>
      <c r="W428" s="40" t="s">
        <v>384</v>
      </c>
      <c r="X428" s="39">
        <v>6</v>
      </c>
      <c r="Z428" s="19">
        <f t="shared" si="24"/>
        <v>30606</v>
      </c>
      <c r="AA428" s="65">
        <f t="shared" si="25"/>
        <v>0.155</v>
      </c>
      <c r="AB428" s="37">
        <f ca="1">VLOOKUP(Z428,'Risk Premium - 30yr Yields'!F:G,2,TRUE)</f>
        <v>0.10998336683417086</v>
      </c>
      <c r="AC428" s="42">
        <f t="shared" ca="1" si="26"/>
        <v>4.5016633165829142E-2</v>
      </c>
      <c r="AD428" s="63">
        <f t="shared" ca="1" si="27"/>
        <v>-2.2074261352216427</v>
      </c>
    </row>
    <row r="429" spans="1:30" ht="15" customHeight="1">
      <c r="A429" s="40" t="s">
        <v>454</v>
      </c>
      <c r="B429" s="40" t="s">
        <v>1397</v>
      </c>
      <c r="C429" s="40" t="s">
        <v>1398</v>
      </c>
      <c r="D429" s="40" t="s">
        <v>1722</v>
      </c>
      <c r="E429" s="40" t="s">
        <v>1201</v>
      </c>
      <c r="F429" s="40" t="s">
        <v>1202</v>
      </c>
      <c r="G429" s="40" t="s">
        <v>3353</v>
      </c>
      <c r="H429" s="41">
        <v>38.1</v>
      </c>
      <c r="I429" s="38">
        <v>13.12</v>
      </c>
      <c r="J429" s="38">
        <v>17.100000000000001</v>
      </c>
      <c r="K429" s="38">
        <v>40</v>
      </c>
      <c r="L429" s="38">
        <v>557.6</v>
      </c>
      <c r="M429" s="19">
        <v>30607</v>
      </c>
      <c r="N429" s="40" t="s">
        <v>1203</v>
      </c>
      <c r="O429" s="41">
        <v>10.199999999999999</v>
      </c>
      <c r="P429" s="40" t="s">
        <v>1204</v>
      </c>
      <c r="Q429" s="40" t="s">
        <v>1204</v>
      </c>
      <c r="R429" s="38">
        <v>11.65</v>
      </c>
      <c r="S429" s="38">
        <v>14.5</v>
      </c>
      <c r="T429" s="38">
        <v>38.200000000000003</v>
      </c>
      <c r="U429" s="40" t="s">
        <v>536</v>
      </c>
      <c r="V429" s="38">
        <v>425.9</v>
      </c>
      <c r="W429" s="40" t="s">
        <v>384</v>
      </c>
      <c r="X429" s="39">
        <v>11</v>
      </c>
      <c r="Z429" s="19">
        <f t="shared" si="24"/>
        <v>30607</v>
      </c>
      <c r="AA429" s="65">
        <f t="shared" si="25"/>
        <v>0.14499999999999999</v>
      </c>
      <c r="AB429" s="37">
        <f ca="1">VLOOKUP(Z429,'Risk Premium - 30yr Yields'!F:G,2,TRUE)</f>
        <v>0.11003884422110551</v>
      </c>
      <c r="AC429" s="42">
        <f t="shared" ca="1" si="26"/>
        <v>3.4961155778894484E-2</v>
      </c>
      <c r="AD429" s="63">
        <f t="shared" ca="1" si="27"/>
        <v>-2.2069218462424143</v>
      </c>
    </row>
    <row r="430" spans="1:30" ht="15" customHeight="1">
      <c r="A430" s="40" t="s">
        <v>377</v>
      </c>
      <c r="B430" s="40" t="s">
        <v>1407</v>
      </c>
      <c r="C430" s="40" t="s">
        <v>1157</v>
      </c>
      <c r="D430" s="40" t="s">
        <v>1724</v>
      </c>
      <c r="E430" s="40" t="s">
        <v>1201</v>
      </c>
      <c r="F430" s="40" t="s">
        <v>1202</v>
      </c>
      <c r="G430" s="40" t="s">
        <v>616</v>
      </c>
      <c r="H430" s="41">
        <v>65.2</v>
      </c>
      <c r="I430" s="38">
        <v>11.16</v>
      </c>
      <c r="J430" s="38">
        <v>17</v>
      </c>
      <c r="K430" s="38">
        <v>33.94</v>
      </c>
      <c r="L430" s="38" t="s">
        <v>304</v>
      </c>
      <c r="M430" s="19">
        <v>30608</v>
      </c>
      <c r="N430" s="40" t="s">
        <v>1203</v>
      </c>
      <c r="O430" s="41">
        <v>44.8</v>
      </c>
      <c r="P430" s="40" t="s">
        <v>1204</v>
      </c>
      <c r="Q430" s="40" t="s">
        <v>1204</v>
      </c>
      <c r="R430" s="38">
        <v>10.91</v>
      </c>
      <c r="S430" s="38">
        <v>16.25</v>
      </c>
      <c r="T430" s="38">
        <v>33.94</v>
      </c>
      <c r="U430" s="40" t="s">
        <v>594</v>
      </c>
      <c r="V430" s="38" t="s">
        <v>304</v>
      </c>
      <c r="W430" s="40" t="s">
        <v>376</v>
      </c>
      <c r="X430" s="39">
        <v>9</v>
      </c>
      <c r="Z430" s="19">
        <f t="shared" si="24"/>
        <v>30608</v>
      </c>
      <c r="AA430" s="65">
        <f t="shared" si="25"/>
        <v>0.16250000000000001</v>
      </c>
      <c r="AB430" s="37">
        <f ca="1">VLOOKUP(Z430,'Risk Premium - 30yr Yields'!F:G,2,TRUE)</f>
        <v>0.11009447236180904</v>
      </c>
      <c r="AC430" s="42">
        <f t="shared" ca="1" si="26"/>
        <v>5.2405527638190966E-2</v>
      </c>
      <c r="AD430" s="63">
        <f t="shared" ca="1" si="27"/>
        <v>-2.2064164421286603</v>
      </c>
    </row>
    <row r="431" spans="1:30" ht="15" customHeight="1">
      <c r="A431" s="40" t="s">
        <v>377</v>
      </c>
      <c r="B431" s="40" t="s">
        <v>1405</v>
      </c>
      <c r="C431" s="40" t="s">
        <v>1157</v>
      </c>
      <c r="D431" s="40" t="s">
        <v>1723</v>
      </c>
      <c r="E431" s="40" t="s">
        <v>1201</v>
      </c>
      <c r="F431" s="40" t="s">
        <v>1202</v>
      </c>
      <c r="G431" s="40" t="s">
        <v>616</v>
      </c>
      <c r="H431" s="41">
        <v>50</v>
      </c>
      <c r="I431" s="38">
        <v>11.15</v>
      </c>
      <c r="J431" s="38">
        <v>17</v>
      </c>
      <c r="K431" s="38">
        <v>37.549999999999997</v>
      </c>
      <c r="L431" s="38" t="s">
        <v>304</v>
      </c>
      <c r="M431" s="19">
        <v>30608</v>
      </c>
      <c r="N431" s="40" t="s">
        <v>1203</v>
      </c>
      <c r="O431" s="41">
        <v>25.1</v>
      </c>
      <c r="P431" s="40" t="s">
        <v>1204</v>
      </c>
      <c r="Q431" s="40" t="s">
        <v>1204</v>
      </c>
      <c r="R431" s="38">
        <v>10.97</v>
      </c>
      <c r="S431" s="38">
        <v>16.5</v>
      </c>
      <c r="T431" s="38">
        <v>37.549999999999997</v>
      </c>
      <c r="U431" s="40" t="s">
        <v>594</v>
      </c>
      <c r="V431" s="38" t="s">
        <v>304</v>
      </c>
      <c r="W431" s="40" t="s">
        <v>376</v>
      </c>
      <c r="X431" s="39">
        <v>9</v>
      </c>
      <c r="Z431" s="19">
        <f t="shared" si="24"/>
        <v>30608</v>
      </c>
      <c r="AA431" s="65">
        <f t="shared" si="25"/>
        <v>0.16500000000000001</v>
      </c>
      <c r="AB431" s="37">
        <f ca="1">VLOOKUP(Z431,'Risk Premium - 30yr Yields'!F:G,2,TRUE)</f>
        <v>0.11009447236180904</v>
      </c>
      <c r="AC431" s="42">
        <f t="shared" ca="1" si="26"/>
        <v>5.4905527638190968E-2</v>
      </c>
      <c r="AD431" s="63">
        <f t="shared" ca="1" si="27"/>
        <v>-2.2064164421286603</v>
      </c>
    </row>
    <row r="432" spans="1:30" ht="15" customHeight="1">
      <c r="A432" s="40" t="s">
        <v>405</v>
      </c>
      <c r="B432" s="40" t="s">
        <v>1240</v>
      </c>
      <c r="C432" s="40" t="s">
        <v>408</v>
      </c>
      <c r="D432" s="40" t="s">
        <v>1725</v>
      </c>
      <c r="E432" s="40" t="s">
        <v>1201</v>
      </c>
      <c r="F432" s="40" t="s">
        <v>1202</v>
      </c>
      <c r="G432" s="40" t="s">
        <v>3364</v>
      </c>
      <c r="H432" s="41">
        <v>49</v>
      </c>
      <c r="I432" s="38">
        <v>12.52</v>
      </c>
      <c r="J432" s="38">
        <v>17.07</v>
      </c>
      <c r="K432" s="38">
        <v>35.299999999999997</v>
      </c>
      <c r="L432" s="38" t="s">
        <v>304</v>
      </c>
      <c r="M432" s="19">
        <v>30615</v>
      </c>
      <c r="N432" s="40" t="s">
        <v>1203</v>
      </c>
      <c r="O432" s="41">
        <v>30.2</v>
      </c>
      <c r="P432" s="40" t="s">
        <v>1204</v>
      </c>
      <c r="Q432" s="40" t="s">
        <v>1208</v>
      </c>
      <c r="R432" s="38">
        <v>11.8</v>
      </c>
      <c r="S432" s="38">
        <v>15</v>
      </c>
      <c r="T432" s="38">
        <v>35.299999999999997</v>
      </c>
      <c r="U432" s="40" t="s">
        <v>589</v>
      </c>
      <c r="V432" s="38" t="s">
        <v>304</v>
      </c>
      <c r="W432" s="40" t="s">
        <v>304</v>
      </c>
      <c r="X432" s="39">
        <v>10</v>
      </c>
      <c r="Z432" s="19">
        <f t="shared" si="24"/>
        <v>30615</v>
      </c>
      <c r="AA432" s="65">
        <f t="shared" si="25"/>
        <v>0.15</v>
      </c>
      <c r="AB432" s="37">
        <f ca="1">VLOOKUP(Z432,'Risk Premium - 30yr Yields'!F:G,2,TRUE)</f>
        <v>0.11038623115577888</v>
      </c>
      <c r="AC432" s="42">
        <f t="shared" ca="1" si="26"/>
        <v>3.9613768844221117E-2</v>
      </c>
      <c r="AD432" s="63">
        <f t="shared" ca="1" si="27"/>
        <v>-2.2037698707089106</v>
      </c>
    </row>
    <row r="433" spans="1:30" ht="15" customHeight="1">
      <c r="A433" s="40" t="s">
        <v>564</v>
      </c>
      <c r="B433" s="40" t="s">
        <v>1262</v>
      </c>
      <c r="C433" s="40" t="s">
        <v>398</v>
      </c>
      <c r="D433" s="40" t="s">
        <v>1726</v>
      </c>
      <c r="E433" s="40" t="s">
        <v>1201</v>
      </c>
      <c r="F433" s="40" t="s">
        <v>1202</v>
      </c>
      <c r="G433" s="40" t="s">
        <v>605</v>
      </c>
      <c r="H433" s="41">
        <v>5.9</v>
      </c>
      <c r="I433" s="38">
        <v>14.46</v>
      </c>
      <c r="J433" s="38">
        <v>17</v>
      </c>
      <c r="K433" s="38">
        <v>36.35</v>
      </c>
      <c r="L433" s="38" t="s">
        <v>304</v>
      </c>
      <c r="M433" s="19">
        <v>30616</v>
      </c>
      <c r="N433" s="40" t="s">
        <v>1203</v>
      </c>
      <c r="O433" s="41">
        <v>1.6</v>
      </c>
      <c r="P433" s="40" t="s">
        <v>1204</v>
      </c>
      <c r="Q433" s="40" t="s">
        <v>1204</v>
      </c>
      <c r="R433" s="38">
        <v>13.59</v>
      </c>
      <c r="S433" s="38">
        <v>15.2</v>
      </c>
      <c r="T433" s="38" t="s">
        <v>304</v>
      </c>
      <c r="U433" s="40" t="s">
        <v>512</v>
      </c>
      <c r="V433" s="38" t="s">
        <v>304</v>
      </c>
      <c r="W433" s="40" t="s">
        <v>304</v>
      </c>
      <c r="X433" s="39">
        <v>9</v>
      </c>
      <c r="Z433" s="19">
        <f t="shared" si="24"/>
        <v>30616</v>
      </c>
      <c r="AA433" s="65">
        <f t="shared" si="25"/>
        <v>0.152</v>
      </c>
      <c r="AB433" s="37">
        <f ca="1">VLOOKUP(Z433,'Risk Premium - 30yr Yields'!F:G,2,TRUE)</f>
        <v>0.11044713567839193</v>
      </c>
      <c r="AC433" s="42">
        <f t="shared" ca="1" si="26"/>
        <v>4.1552864321608068E-2</v>
      </c>
      <c r="AD433" s="63">
        <f t="shared" ca="1" si="27"/>
        <v>-2.203218282649277</v>
      </c>
    </row>
    <row r="434" spans="1:30" ht="15" customHeight="1">
      <c r="A434" s="40" t="s">
        <v>414</v>
      </c>
      <c r="B434" s="40" t="s">
        <v>1461</v>
      </c>
      <c r="C434" s="40" t="s">
        <v>1157</v>
      </c>
      <c r="D434" s="40" t="s">
        <v>1727</v>
      </c>
      <c r="E434" s="40" t="s">
        <v>1201</v>
      </c>
      <c r="F434" s="40" t="s">
        <v>1202</v>
      </c>
      <c r="G434" s="40" t="s">
        <v>605</v>
      </c>
      <c r="H434" s="41">
        <v>108.7</v>
      </c>
      <c r="I434" s="38">
        <v>10.99</v>
      </c>
      <c r="J434" s="38">
        <v>17</v>
      </c>
      <c r="K434" s="38">
        <v>36.75</v>
      </c>
      <c r="L434" s="38" t="s">
        <v>304</v>
      </c>
      <c r="M434" s="19">
        <v>30621</v>
      </c>
      <c r="N434" s="40" t="s">
        <v>1274</v>
      </c>
      <c r="O434" s="41">
        <v>84.1</v>
      </c>
      <c r="P434" s="40" t="s">
        <v>1204</v>
      </c>
      <c r="Q434" s="40" t="s">
        <v>1208</v>
      </c>
      <c r="R434" s="38">
        <v>10.62</v>
      </c>
      <c r="S434" s="38">
        <v>16</v>
      </c>
      <c r="T434" s="38">
        <v>36.75</v>
      </c>
      <c r="U434" s="40" t="s">
        <v>594</v>
      </c>
      <c r="V434" s="38" t="s">
        <v>304</v>
      </c>
      <c r="W434" s="40" t="s">
        <v>304</v>
      </c>
      <c r="X434" s="39">
        <v>9</v>
      </c>
      <c r="Z434" s="19">
        <f t="shared" si="24"/>
        <v>30621</v>
      </c>
      <c r="AA434" s="65">
        <f t="shared" si="25"/>
        <v>0.16</v>
      </c>
      <c r="AB434" s="37">
        <f ca="1">VLOOKUP(Z434,'Risk Premium - 30yr Yields'!F:G,2,TRUE)</f>
        <v>0.11064055276381903</v>
      </c>
      <c r="AC434" s="42">
        <f t="shared" ca="1" si="26"/>
        <v>4.9359447236180978E-2</v>
      </c>
      <c r="AD434" s="63">
        <f t="shared" ca="1" si="27"/>
        <v>-2.2014685955804589</v>
      </c>
    </row>
    <row r="435" spans="1:30" ht="15" customHeight="1">
      <c r="A435" s="40" t="s">
        <v>405</v>
      </c>
      <c r="B435" s="40" t="s">
        <v>1210</v>
      </c>
      <c r="C435" s="40" t="s">
        <v>1162</v>
      </c>
      <c r="D435" s="40" t="s">
        <v>1728</v>
      </c>
      <c r="E435" s="40" t="s">
        <v>1201</v>
      </c>
      <c r="F435" s="40" t="s">
        <v>1202</v>
      </c>
      <c r="G435" s="40" t="s">
        <v>625</v>
      </c>
      <c r="H435" s="41">
        <v>63.4</v>
      </c>
      <c r="I435" s="38">
        <v>13.23</v>
      </c>
      <c r="J435" s="38">
        <v>16.5</v>
      </c>
      <c r="K435" s="38">
        <v>39.43</v>
      </c>
      <c r="L435" s="38" t="s">
        <v>304</v>
      </c>
      <c r="M435" s="19">
        <v>30629</v>
      </c>
      <c r="N435" s="40" t="s">
        <v>1203</v>
      </c>
      <c r="O435" s="41">
        <v>35.700000000000003</v>
      </c>
      <c r="P435" s="40" t="s">
        <v>1208</v>
      </c>
      <c r="Q435" s="40" t="s">
        <v>1208</v>
      </c>
      <c r="R435" s="38">
        <v>12.58</v>
      </c>
      <c r="S435" s="38">
        <v>14.9</v>
      </c>
      <c r="T435" s="38">
        <v>40</v>
      </c>
      <c r="U435" s="40" t="s">
        <v>626</v>
      </c>
      <c r="V435" s="38" t="s">
        <v>304</v>
      </c>
      <c r="W435" s="40" t="s">
        <v>304</v>
      </c>
      <c r="X435" s="39">
        <v>10</v>
      </c>
      <c r="Z435" s="19">
        <f t="shared" si="24"/>
        <v>30629</v>
      </c>
      <c r="AA435" s="65">
        <f t="shared" si="25"/>
        <v>0.14899999999999999</v>
      </c>
      <c r="AB435" s="37">
        <f ca="1">VLOOKUP(Z435,'Risk Premium - 30yr Yields'!F:G,2,TRUE)</f>
        <v>0.11094381909547736</v>
      </c>
      <c r="AC435" s="42">
        <f t="shared" ca="1" si="26"/>
        <v>3.8056180904522632E-2</v>
      </c>
      <c r="AD435" s="63">
        <f t="shared" ca="1" si="27"/>
        <v>-2.1987313400739694</v>
      </c>
    </row>
    <row r="436" spans="1:30" ht="15" customHeight="1">
      <c r="A436" s="40" t="s">
        <v>406</v>
      </c>
      <c r="B436" s="40" t="s">
        <v>407</v>
      </c>
      <c r="C436" s="40" t="s">
        <v>408</v>
      </c>
      <c r="D436" s="40" t="s">
        <v>1729</v>
      </c>
      <c r="E436" s="40" t="s">
        <v>1201</v>
      </c>
      <c r="F436" s="40" t="s">
        <v>1202</v>
      </c>
      <c r="G436" s="40" t="s">
        <v>3365</v>
      </c>
      <c r="H436" s="41">
        <v>20</v>
      </c>
      <c r="I436" s="38">
        <v>11.16</v>
      </c>
      <c r="J436" s="38">
        <v>15.1</v>
      </c>
      <c r="K436" s="38">
        <v>35.79</v>
      </c>
      <c r="L436" s="38" t="s">
        <v>304</v>
      </c>
      <c r="M436" s="19">
        <v>30630</v>
      </c>
      <c r="N436" s="40" t="s">
        <v>1274</v>
      </c>
      <c r="O436" s="41">
        <v>18</v>
      </c>
      <c r="P436" s="40" t="s">
        <v>1204</v>
      </c>
      <c r="Q436" s="40" t="s">
        <v>1204</v>
      </c>
      <c r="R436" s="38">
        <v>10.83</v>
      </c>
      <c r="S436" s="38">
        <v>14.35</v>
      </c>
      <c r="T436" s="38">
        <v>35.71</v>
      </c>
      <c r="U436" s="40" t="s">
        <v>536</v>
      </c>
      <c r="V436" s="38" t="s">
        <v>304</v>
      </c>
      <c r="W436" s="40" t="s">
        <v>384</v>
      </c>
      <c r="X436" s="39">
        <v>2</v>
      </c>
      <c r="Z436" s="19">
        <f t="shared" si="24"/>
        <v>30630</v>
      </c>
      <c r="AA436" s="65">
        <f t="shared" si="25"/>
        <v>0.14349999999999999</v>
      </c>
      <c r="AB436" s="37">
        <f ca="1">VLOOKUP(Z436,'Risk Premium - 30yr Yields'!F:G,2,TRUE)</f>
        <v>0.11098346733668339</v>
      </c>
      <c r="AC436" s="42">
        <f t="shared" ca="1" si="26"/>
        <v>3.2516532663316597E-2</v>
      </c>
      <c r="AD436" s="63">
        <f t="shared" ca="1" si="27"/>
        <v>-2.1983740316756624</v>
      </c>
    </row>
    <row r="437" spans="1:30" ht="15" customHeight="1">
      <c r="A437" s="40" t="s">
        <v>464</v>
      </c>
      <c r="B437" s="40" t="s">
        <v>1403</v>
      </c>
      <c r="C437" s="40" t="s">
        <v>1166</v>
      </c>
      <c r="D437" s="40" t="s">
        <v>1731</v>
      </c>
      <c r="E437" s="40" t="s">
        <v>1201</v>
      </c>
      <c r="F437" s="40" t="s">
        <v>1202</v>
      </c>
      <c r="G437" s="40" t="s">
        <v>3366</v>
      </c>
      <c r="H437" s="41">
        <v>44.3</v>
      </c>
      <c r="I437" s="38">
        <v>11.54</v>
      </c>
      <c r="J437" s="38">
        <v>17</v>
      </c>
      <c r="K437" s="38">
        <v>30.7</v>
      </c>
      <c r="L437" s="38">
        <v>1029.2</v>
      </c>
      <c r="M437" s="19">
        <v>30643</v>
      </c>
      <c r="N437" s="40" t="s">
        <v>1274</v>
      </c>
      <c r="O437" s="41">
        <v>28.5</v>
      </c>
      <c r="P437" s="40" t="s">
        <v>1204</v>
      </c>
      <c r="Q437" s="40" t="s">
        <v>1204</v>
      </c>
      <c r="R437" s="38">
        <v>11.22</v>
      </c>
      <c r="S437" s="38">
        <v>16</v>
      </c>
      <c r="T437" s="38">
        <v>30.7</v>
      </c>
      <c r="U437" s="40" t="s">
        <v>550</v>
      </c>
      <c r="V437" s="38">
        <v>1021.5</v>
      </c>
      <c r="W437" s="40" t="s">
        <v>376</v>
      </c>
      <c r="X437" s="39">
        <v>2</v>
      </c>
      <c r="Z437" s="19">
        <f t="shared" si="24"/>
        <v>30643</v>
      </c>
      <c r="AA437" s="65">
        <f t="shared" si="25"/>
        <v>0.16</v>
      </c>
      <c r="AB437" s="37">
        <f ca="1">VLOOKUP(Z437,'Risk Premium - 30yr Yields'!F:G,2,TRUE)</f>
        <v>0.111291256281407</v>
      </c>
      <c r="AC437" s="42">
        <f t="shared" ca="1" si="26"/>
        <v>4.8708743718593003E-2</v>
      </c>
      <c r="AD437" s="63">
        <f t="shared" ca="1" si="27"/>
        <v>-2.1956045837021105</v>
      </c>
    </row>
    <row r="438" spans="1:30" ht="15" customHeight="1">
      <c r="A438" s="40" t="s">
        <v>377</v>
      </c>
      <c r="B438" s="40" t="s">
        <v>378</v>
      </c>
      <c r="C438" s="40" t="s">
        <v>337</v>
      </c>
      <c r="D438" s="40" t="s">
        <v>1730</v>
      </c>
      <c r="E438" s="40" t="s">
        <v>1201</v>
      </c>
      <c r="F438" s="40" t="s">
        <v>1202</v>
      </c>
      <c r="G438" s="40" t="s">
        <v>3367</v>
      </c>
      <c r="H438" s="41">
        <v>228.2</v>
      </c>
      <c r="I438" s="38">
        <v>13.42</v>
      </c>
      <c r="J438" s="38">
        <v>17.68</v>
      </c>
      <c r="K438" s="38">
        <v>38</v>
      </c>
      <c r="L438" s="38" t="s">
        <v>304</v>
      </c>
      <c r="M438" s="19">
        <v>30643</v>
      </c>
      <c r="N438" s="40" t="s">
        <v>1203</v>
      </c>
      <c r="O438" s="41">
        <v>143.5</v>
      </c>
      <c r="P438" s="40" t="s">
        <v>1204</v>
      </c>
      <c r="Q438" s="40" t="s">
        <v>1204</v>
      </c>
      <c r="R438" s="38">
        <v>12.68</v>
      </c>
      <c r="S438" s="38">
        <v>16.149999999999999</v>
      </c>
      <c r="T438" s="38">
        <v>38</v>
      </c>
      <c r="U438" s="40" t="s">
        <v>585</v>
      </c>
      <c r="V438" s="38">
        <v>2810.3</v>
      </c>
      <c r="W438" s="40" t="s">
        <v>376</v>
      </c>
      <c r="X438" s="39">
        <v>9</v>
      </c>
      <c r="Z438" s="19">
        <f t="shared" si="24"/>
        <v>30643</v>
      </c>
      <c r="AA438" s="65">
        <f t="shared" si="25"/>
        <v>0.16149999999999998</v>
      </c>
      <c r="AB438" s="37">
        <f ca="1">VLOOKUP(Z438,'Risk Premium - 30yr Yields'!F:G,2,TRUE)</f>
        <v>0.111291256281407</v>
      </c>
      <c r="AC438" s="42">
        <f t="shared" ca="1" si="26"/>
        <v>5.0208743718592977E-2</v>
      </c>
      <c r="AD438" s="63">
        <f t="shared" ca="1" si="27"/>
        <v>-2.1956045837021105</v>
      </c>
    </row>
    <row r="439" spans="1:30" ht="15" customHeight="1">
      <c r="A439" s="40" t="s">
        <v>591</v>
      </c>
      <c r="B439" s="40" t="s">
        <v>1315</v>
      </c>
      <c r="C439" s="40" t="s">
        <v>330</v>
      </c>
      <c r="D439" s="40" t="s">
        <v>1732</v>
      </c>
      <c r="E439" s="40" t="s">
        <v>1201</v>
      </c>
      <c r="F439" s="40" t="s">
        <v>1202</v>
      </c>
      <c r="G439" s="40" t="s">
        <v>3368</v>
      </c>
      <c r="H439" s="41">
        <v>81.099999999999994</v>
      </c>
      <c r="I439" s="38">
        <v>10.52</v>
      </c>
      <c r="J439" s="38">
        <v>15</v>
      </c>
      <c r="K439" s="38">
        <v>33.76</v>
      </c>
      <c r="L439" s="38">
        <v>4249.3999999999996</v>
      </c>
      <c r="M439" s="19">
        <v>30650</v>
      </c>
      <c r="N439" s="40" t="s">
        <v>1203</v>
      </c>
      <c r="O439" s="41">
        <v>20.6</v>
      </c>
      <c r="P439" s="40" t="s">
        <v>1204</v>
      </c>
      <c r="Q439" s="40" t="s">
        <v>1204</v>
      </c>
      <c r="R439" s="38">
        <v>10.49</v>
      </c>
      <c r="S439" s="38">
        <v>15</v>
      </c>
      <c r="T439" s="38">
        <v>32.700000000000003</v>
      </c>
      <c r="U439" s="40" t="s">
        <v>536</v>
      </c>
      <c r="V439" s="38">
        <v>4217.2</v>
      </c>
      <c r="W439" s="40" t="s">
        <v>376</v>
      </c>
      <c r="X439" s="39">
        <v>3</v>
      </c>
      <c r="Z439" s="19">
        <f t="shared" si="24"/>
        <v>30650</v>
      </c>
      <c r="AA439" s="65">
        <f t="shared" si="25"/>
        <v>0.15</v>
      </c>
      <c r="AB439" s="37">
        <f ca="1">VLOOKUP(Z439,'Risk Premium - 30yr Yields'!F:G,2,TRUE)</f>
        <v>0.11139351758793967</v>
      </c>
      <c r="AC439" s="42">
        <f t="shared" ca="1" si="26"/>
        <v>3.8606482412060328E-2</v>
      </c>
      <c r="AD439" s="63">
        <f t="shared" ca="1" si="27"/>
        <v>-2.1946861435955491</v>
      </c>
    </row>
    <row r="440" spans="1:30" ht="15" customHeight="1">
      <c r="A440" s="40" t="s">
        <v>476</v>
      </c>
      <c r="B440" s="40" t="s">
        <v>1315</v>
      </c>
      <c r="C440" s="40" t="s">
        <v>330</v>
      </c>
      <c r="D440" s="40" t="s">
        <v>1733</v>
      </c>
      <c r="E440" s="40" t="s">
        <v>1201</v>
      </c>
      <c r="F440" s="40" t="s">
        <v>1202</v>
      </c>
      <c r="G440" s="40" t="s">
        <v>3369</v>
      </c>
      <c r="H440" s="41">
        <v>25.3</v>
      </c>
      <c r="I440" s="38">
        <v>11.5</v>
      </c>
      <c r="J440" s="38">
        <v>16</v>
      </c>
      <c r="K440" s="38">
        <v>35.82</v>
      </c>
      <c r="L440" s="38" t="s">
        <v>304</v>
      </c>
      <c r="M440" s="19">
        <v>30655</v>
      </c>
      <c r="N440" s="40" t="s">
        <v>1203</v>
      </c>
      <c r="O440" s="41">
        <v>18.3</v>
      </c>
      <c r="P440" s="40" t="s">
        <v>1204</v>
      </c>
      <c r="Q440" s="40" t="s">
        <v>1204</v>
      </c>
      <c r="R440" s="38">
        <v>11.18</v>
      </c>
      <c r="S440" s="38">
        <v>15.25</v>
      </c>
      <c r="T440" s="38">
        <v>35.44</v>
      </c>
      <c r="U440" s="40" t="s">
        <v>576</v>
      </c>
      <c r="V440" s="38" t="s">
        <v>304</v>
      </c>
      <c r="W440" s="40" t="s">
        <v>304</v>
      </c>
      <c r="X440" s="39">
        <v>10</v>
      </c>
      <c r="Z440" s="19">
        <f t="shared" si="24"/>
        <v>30655</v>
      </c>
      <c r="AA440" s="65">
        <f t="shared" si="25"/>
        <v>0.1525</v>
      </c>
      <c r="AB440" s="37">
        <f ca="1">VLOOKUP(Z440,'Risk Premium - 30yr Yields'!F:G,2,TRUE)</f>
        <v>0.11151266331658287</v>
      </c>
      <c r="AC440" s="42">
        <f t="shared" ca="1" si="26"/>
        <v>4.0987336683417128E-2</v>
      </c>
      <c r="AD440" s="63">
        <f t="shared" ca="1" si="27"/>
        <v>-2.1936171221847793</v>
      </c>
    </row>
    <row r="441" spans="1:30" ht="15" customHeight="1">
      <c r="A441" s="40" t="s">
        <v>1083</v>
      </c>
      <c r="B441" s="40" t="s">
        <v>1337</v>
      </c>
      <c r="C441" s="40" t="s">
        <v>398</v>
      </c>
      <c r="D441" s="40" t="s">
        <v>1734</v>
      </c>
      <c r="E441" s="40" t="s">
        <v>1201</v>
      </c>
      <c r="F441" s="40" t="s">
        <v>1202</v>
      </c>
      <c r="G441" s="40" t="s">
        <v>3360</v>
      </c>
      <c r="H441" s="41">
        <v>39.299999999999997</v>
      </c>
      <c r="I441" s="38">
        <v>12.78</v>
      </c>
      <c r="J441" s="38">
        <v>16.5</v>
      </c>
      <c r="K441" s="38">
        <v>37.479999999999997</v>
      </c>
      <c r="L441" s="38">
        <v>757.3</v>
      </c>
      <c r="M441" s="19">
        <v>30656</v>
      </c>
      <c r="N441" s="40" t="s">
        <v>1203</v>
      </c>
      <c r="O441" s="41">
        <v>11.1</v>
      </c>
      <c r="P441" s="40" t="s">
        <v>1204</v>
      </c>
      <c r="Q441" s="40" t="s">
        <v>1204</v>
      </c>
      <c r="R441" s="38">
        <v>12.3</v>
      </c>
      <c r="S441" s="38">
        <v>15.07</v>
      </c>
      <c r="T441" s="38">
        <v>37.5</v>
      </c>
      <c r="U441" s="40" t="s">
        <v>606</v>
      </c>
      <c r="V441" s="38">
        <v>759.2</v>
      </c>
      <c r="W441" s="40" t="s">
        <v>384</v>
      </c>
      <c r="X441" s="39">
        <v>9</v>
      </c>
      <c r="Z441" s="19">
        <f t="shared" si="24"/>
        <v>30656</v>
      </c>
      <c r="AA441" s="65">
        <f t="shared" si="25"/>
        <v>0.1507</v>
      </c>
      <c r="AB441" s="37">
        <f ca="1">VLOOKUP(Z441,'Risk Premium - 30yr Yields'!F:G,2,TRUE)</f>
        <v>0.11155291457286429</v>
      </c>
      <c r="AC441" s="42">
        <f t="shared" ca="1" si="26"/>
        <v>3.9147085427135714E-2</v>
      </c>
      <c r="AD441" s="63">
        <f t="shared" ca="1" si="27"/>
        <v>-2.19325623049455</v>
      </c>
    </row>
    <row r="442" spans="1:30" ht="15" customHeight="1">
      <c r="A442" s="40" t="s">
        <v>428</v>
      </c>
      <c r="B442" s="40" t="s">
        <v>450</v>
      </c>
      <c r="C442" s="40" t="s">
        <v>1156</v>
      </c>
      <c r="D442" s="40" t="s">
        <v>1735</v>
      </c>
      <c r="E442" s="40" t="s">
        <v>1201</v>
      </c>
      <c r="F442" s="40" t="s">
        <v>1202</v>
      </c>
      <c r="G442" s="40" t="s">
        <v>631</v>
      </c>
      <c r="H442" s="41">
        <v>164</v>
      </c>
      <c r="I442" s="38">
        <v>12.62</v>
      </c>
      <c r="J442" s="38">
        <v>17</v>
      </c>
      <c r="K442" s="38">
        <v>36.96</v>
      </c>
      <c r="L442" s="38" t="s">
        <v>304</v>
      </c>
      <c r="M442" s="19">
        <v>30658</v>
      </c>
      <c r="N442" s="40" t="s">
        <v>1203</v>
      </c>
      <c r="O442" s="41">
        <v>98</v>
      </c>
      <c r="P442" s="40" t="s">
        <v>1204</v>
      </c>
      <c r="Q442" s="40" t="s">
        <v>1204</v>
      </c>
      <c r="R442" s="38">
        <v>12.22</v>
      </c>
      <c r="S442" s="38">
        <v>15.9</v>
      </c>
      <c r="T442" s="38">
        <v>36.96</v>
      </c>
      <c r="U442" s="40" t="s">
        <v>536</v>
      </c>
      <c r="V442" s="38" t="s">
        <v>304</v>
      </c>
      <c r="W442" s="40" t="s">
        <v>304</v>
      </c>
      <c r="X442" s="39">
        <v>4</v>
      </c>
      <c r="Z442" s="19">
        <f t="shared" si="24"/>
        <v>30658</v>
      </c>
      <c r="AA442" s="65">
        <f t="shared" si="25"/>
        <v>0.159</v>
      </c>
      <c r="AB442" s="37">
        <f ca="1">VLOOKUP(Z442,'Risk Premium - 30yr Yields'!F:G,2,TRUE)</f>
        <v>0.11164899497487432</v>
      </c>
      <c r="AC442" s="42">
        <f t="shared" ca="1" si="26"/>
        <v>4.7351005025125681E-2</v>
      </c>
      <c r="AD442" s="63">
        <f t="shared" ca="1" si="27"/>
        <v>-2.1923953023050085</v>
      </c>
    </row>
    <row r="443" spans="1:30" ht="15" customHeight="1">
      <c r="A443" s="40" t="s">
        <v>389</v>
      </c>
      <c r="B443" s="40" t="s">
        <v>1373</v>
      </c>
      <c r="C443" s="40" t="s">
        <v>1160</v>
      </c>
      <c r="D443" s="40" t="s">
        <v>1736</v>
      </c>
      <c r="E443" s="40" t="s">
        <v>1201</v>
      </c>
      <c r="F443" s="40" t="s">
        <v>1202</v>
      </c>
      <c r="G443" s="40" t="s">
        <v>616</v>
      </c>
      <c r="H443" s="41">
        <v>87.4</v>
      </c>
      <c r="I443" s="38">
        <v>12.1</v>
      </c>
      <c r="J443" s="38">
        <v>17.5</v>
      </c>
      <c r="K443" s="38">
        <v>41.94</v>
      </c>
      <c r="L443" s="38" t="s">
        <v>304</v>
      </c>
      <c r="M443" s="19">
        <v>30659</v>
      </c>
      <c r="N443" s="40" t="s">
        <v>1203</v>
      </c>
      <c r="O443" s="41">
        <v>34.700000000000003</v>
      </c>
      <c r="P443" s="40" t="s">
        <v>1204</v>
      </c>
      <c r="Q443" s="40" t="s">
        <v>1204</v>
      </c>
      <c r="R443" s="38">
        <v>10.95</v>
      </c>
      <c r="S443" s="38">
        <v>14.75</v>
      </c>
      <c r="T443" s="38">
        <v>41.94</v>
      </c>
      <c r="U443" s="40" t="s">
        <v>536</v>
      </c>
      <c r="V443" s="38">
        <v>1358.2</v>
      </c>
      <c r="W443" s="40" t="s">
        <v>376</v>
      </c>
      <c r="X443" s="39">
        <v>10</v>
      </c>
      <c r="Z443" s="19">
        <f t="shared" si="24"/>
        <v>30659</v>
      </c>
      <c r="AA443" s="65">
        <f t="shared" si="25"/>
        <v>0.14749999999999999</v>
      </c>
      <c r="AB443" s="37">
        <f ca="1">VLOOKUP(Z443,'Risk Premium - 30yr Yields'!F:G,2,TRUE)</f>
        <v>0.11170452261306528</v>
      </c>
      <c r="AC443" s="42">
        <f t="shared" ca="1" si="26"/>
        <v>3.5795477386934713E-2</v>
      </c>
      <c r="AD443" s="63">
        <f t="shared" ca="1" si="27"/>
        <v>-2.1918980848003584</v>
      </c>
    </row>
    <row r="444" spans="1:30" ht="15" customHeight="1">
      <c r="A444" s="40" t="s">
        <v>454</v>
      </c>
      <c r="B444" s="40" t="s">
        <v>457</v>
      </c>
      <c r="C444" s="40" t="s">
        <v>336</v>
      </c>
      <c r="D444" s="40" t="s">
        <v>1737</v>
      </c>
      <c r="E444" s="40" t="s">
        <v>1201</v>
      </c>
      <c r="F444" s="40" t="s">
        <v>1202</v>
      </c>
      <c r="G444" s="40" t="s">
        <v>610</v>
      </c>
      <c r="H444" s="41">
        <v>119.4</v>
      </c>
      <c r="I444" s="38">
        <v>13.56</v>
      </c>
      <c r="J444" s="38">
        <v>16.25</v>
      </c>
      <c r="K444" s="38">
        <v>40</v>
      </c>
      <c r="L444" s="38">
        <v>1512</v>
      </c>
      <c r="M444" s="19">
        <v>30662</v>
      </c>
      <c r="N444" s="40" t="s">
        <v>1203</v>
      </c>
      <c r="O444" s="41">
        <v>-1.1000000000000001</v>
      </c>
      <c r="P444" s="40" t="s">
        <v>1204</v>
      </c>
      <c r="Q444" s="40" t="s">
        <v>1204</v>
      </c>
      <c r="R444" s="38">
        <v>12.6</v>
      </c>
      <c r="S444" s="38">
        <v>14.5</v>
      </c>
      <c r="T444" s="38">
        <v>38</v>
      </c>
      <c r="U444" s="40" t="s">
        <v>536</v>
      </c>
      <c r="V444" s="38">
        <v>1478.8</v>
      </c>
      <c r="W444" s="40" t="s">
        <v>384</v>
      </c>
      <c r="X444" s="39">
        <v>12</v>
      </c>
      <c r="Z444" s="19">
        <f t="shared" si="24"/>
        <v>30662</v>
      </c>
      <c r="AA444" s="65">
        <f t="shared" si="25"/>
        <v>0.14499999999999999</v>
      </c>
      <c r="AB444" s="37">
        <f ca="1">VLOOKUP(Z444,'Risk Premium - 30yr Yields'!F:G,2,TRUE)</f>
        <v>0.11176954773869342</v>
      </c>
      <c r="AC444" s="42">
        <f t="shared" ca="1" si="26"/>
        <v>3.3230452261306567E-2</v>
      </c>
      <c r="AD444" s="63">
        <f t="shared" ca="1" si="27"/>
        <v>-2.1913161369496663</v>
      </c>
    </row>
    <row r="445" spans="1:30" ht="15" customHeight="1">
      <c r="A445" s="40" t="s">
        <v>898</v>
      </c>
      <c r="B445" s="40" t="s">
        <v>1255</v>
      </c>
      <c r="C445" s="40" t="s">
        <v>398</v>
      </c>
      <c r="D445" s="40" t="s">
        <v>1738</v>
      </c>
      <c r="E445" s="40" t="s">
        <v>1201</v>
      </c>
      <c r="F445" s="40" t="s">
        <v>1202</v>
      </c>
      <c r="G445" s="40" t="s">
        <v>3370</v>
      </c>
      <c r="H445" s="41">
        <v>195.1</v>
      </c>
      <c r="I445" s="38">
        <v>13.37</v>
      </c>
      <c r="J445" s="38">
        <v>17.5</v>
      </c>
      <c r="K445" s="38">
        <v>44.29</v>
      </c>
      <c r="L445" s="38">
        <v>2256.3000000000002</v>
      </c>
      <c r="M445" s="19">
        <v>30665</v>
      </c>
      <c r="N445" s="40" t="s">
        <v>1203</v>
      </c>
      <c r="O445" s="41">
        <v>73.900000000000006</v>
      </c>
      <c r="P445" s="40" t="s">
        <v>1204</v>
      </c>
      <c r="Q445" s="40" t="s">
        <v>1204</v>
      </c>
      <c r="R445" s="38">
        <v>12.45</v>
      </c>
      <c r="S445" s="38">
        <v>15.56</v>
      </c>
      <c r="T445" s="38">
        <v>44.29</v>
      </c>
      <c r="U445" s="40" t="s">
        <v>550</v>
      </c>
      <c r="V445" s="38">
        <v>1730.8</v>
      </c>
      <c r="W445" s="40" t="s">
        <v>376</v>
      </c>
      <c r="X445" s="39">
        <v>6</v>
      </c>
      <c r="Z445" s="19">
        <f t="shared" si="24"/>
        <v>30665</v>
      </c>
      <c r="AA445" s="65">
        <f t="shared" si="25"/>
        <v>0.15560000000000002</v>
      </c>
      <c r="AB445" s="37">
        <f ca="1">VLOOKUP(Z445,'Risk Premium - 30yr Yields'!F:G,2,TRUE)</f>
        <v>0.1119831155778894</v>
      </c>
      <c r="AC445" s="42">
        <f t="shared" ca="1" si="26"/>
        <v>4.3616884422110619E-2</v>
      </c>
      <c r="AD445" s="63">
        <f t="shared" ca="1" si="27"/>
        <v>-2.1894071728203786</v>
      </c>
    </row>
    <row r="446" spans="1:30" ht="15" customHeight="1">
      <c r="A446" s="40" t="s">
        <v>381</v>
      </c>
      <c r="B446" s="40" t="s">
        <v>534</v>
      </c>
      <c r="C446" s="40" t="s">
        <v>343</v>
      </c>
      <c r="D446" s="40" t="s">
        <v>1739</v>
      </c>
      <c r="E446" s="40" t="s">
        <v>1201</v>
      </c>
      <c r="F446" s="40" t="s">
        <v>1202</v>
      </c>
      <c r="G446" s="40" t="s">
        <v>632</v>
      </c>
      <c r="H446" s="41">
        <v>7.8</v>
      </c>
      <c r="I446" s="38">
        <v>11.57</v>
      </c>
      <c r="J446" s="38">
        <v>16</v>
      </c>
      <c r="K446" s="38">
        <v>41.76</v>
      </c>
      <c r="L446" s="38" t="s">
        <v>304</v>
      </c>
      <c r="M446" s="19">
        <v>30669</v>
      </c>
      <c r="N446" s="40" t="s">
        <v>1203</v>
      </c>
      <c r="O446" s="41">
        <v>3</v>
      </c>
      <c r="P446" s="40" t="s">
        <v>1204</v>
      </c>
      <c r="Q446" s="40" t="s">
        <v>1204</v>
      </c>
      <c r="R446" s="38">
        <v>11.07</v>
      </c>
      <c r="S446" s="38">
        <v>14.8</v>
      </c>
      <c r="T446" s="38">
        <v>41.76</v>
      </c>
      <c r="U446" s="40" t="s">
        <v>536</v>
      </c>
      <c r="V446" s="38">
        <v>311.5</v>
      </c>
      <c r="W446" s="40" t="s">
        <v>384</v>
      </c>
      <c r="X446" s="39">
        <v>6</v>
      </c>
      <c r="Z446" s="19">
        <f t="shared" si="24"/>
        <v>30669</v>
      </c>
      <c r="AA446" s="65">
        <f t="shared" si="25"/>
        <v>0.14800000000000002</v>
      </c>
      <c r="AB446" s="37">
        <f ca="1">VLOOKUP(Z446,'Risk Premium - 30yr Yields'!F:G,2,TRUE)</f>
        <v>0.11212864321608032</v>
      </c>
      <c r="AC446" s="42">
        <f t="shared" ca="1" si="26"/>
        <v>3.58713567839197E-2</v>
      </c>
      <c r="AD446" s="63">
        <f t="shared" ca="1" si="27"/>
        <v>-2.1881084666799384</v>
      </c>
    </row>
    <row r="447" spans="1:30" ht="15" customHeight="1">
      <c r="A447" s="40" t="s">
        <v>411</v>
      </c>
      <c r="B447" s="40" t="s">
        <v>1622</v>
      </c>
      <c r="C447" s="40" t="s">
        <v>1166</v>
      </c>
      <c r="D447" s="40" t="s">
        <v>1742</v>
      </c>
      <c r="E447" s="40" t="s">
        <v>1201</v>
      </c>
      <c r="F447" s="40" t="s">
        <v>1202</v>
      </c>
      <c r="G447" s="40" t="s">
        <v>623</v>
      </c>
      <c r="H447" s="41">
        <v>53.2</v>
      </c>
      <c r="I447" s="38">
        <v>12.74</v>
      </c>
      <c r="J447" s="38">
        <v>17.7</v>
      </c>
      <c r="K447" s="38">
        <v>33.299999999999997</v>
      </c>
      <c r="L447" s="38" t="s">
        <v>304</v>
      </c>
      <c r="M447" s="19">
        <v>30670</v>
      </c>
      <c r="N447" s="40" t="s">
        <v>1274</v>
      </c>
      <c r="O447" s="41">
        <v>30.8</v>
      </c>
      <c r="P447" s="40" t="s">
        <v>1204</v>
      </c>
      <c r="Q447" s="40" t="s">
        <v>1204</v>
      </c>
      <c r="R447" s="38">
        <v>11.67</v>
      </c>
      <c r="S447" s="38">
        <v>14.69</v>
      </c>
      <c r="T447" s="38">
        <v>34.39</v>
      </c>
      <c r="U447" s="40" t="s">
        <v>589</v>
      </c>
      <c r="V447" s="38" t="s">
        <v>304</v>
      </c>
      <c r="W447" s="40" t="s">
        <v>509</v>
      </c>
      <c r="X447" s="39">
        <v>8</v>
      </c>
      <c r="Z447" s="19">
        <f t="shared" si="24"/>
        <v>30670</v>
      </c>
      <c r="AA447" s="65">
        <f t="shared" si="25"/>
        <v>0.1469</v>
      </c>
      <c r="AB447" s="37">
        <f ca="1">VLOOKUP(Z447,'Risk Premium - 30yr Yields'!F:G,2,TRUE)</f>
        <v>0.11220321608040193</v>
      </c>
      <c r="AC447" s="42">
        <f t="shared" ca="1" si="26"/>
        <v>3.4696783919598073E-2</v>
      </c>
      <c r="AD447" s="63">
        <f t="shared" ca="1" si="27"/>
        <v>-2.1874436224861413</v>
      </c>
    </row>
    <row r="448" spans="1:30" ht="15" customHeight="1">
      <c r="A448" s="40" t="s">
        <v>462</v>
      </c>
      <c r="B448" s="40" t="s">
        <v>471</v>
      </c>
      <c r="C448" s="40" t="s">
        <v>346</v>
      </c>
      <c r="D448" s="40" t="s">
        <v>1741</v>
      </c>
      <c r="E448" s="40" t="s">
        <v>1201</v>
      </c>
      <c r="F448" s="40" t="s">
        <v>1202</v>
      </c>
      <c r="G448" s="40" t="s">
        <v>635</v>
      </c>
      <c r="H448" s="41">
        <v>54.5</v>
      </c>
      <c r="I448" s="38">
        <v>13.44</v>
      </c>
      <c r="J448" s="38">
        <v>17.5</v>
      </c>
      <c r="K448" s="38">
        <v>42.62</v>
      </c>
      <c r="L448" s="38" t="s">
        <v>304</v>
      </c>
      <c r="M448" s="19">
        <v>30670</v>
      </c>
      <c r="N448" s="40" t="s">
        <v>1203</v>
      </c>
      <c r="O448" s="41">
        <v>10</v>
      </c>
      <c r="P448" s="40" t="s">
        <v>1208</v>
      </c>
      <c r="Q448" s="40" t="s">
        <v>1204</v>
      </c>
      <c r="R448" s="38">
        <v>12.82</v>
      </c>
      <c r="S448" s="38">
        <v>16</v>
      </c>
      <c r="T448" s="38">
        <v>43</v>
      </c>
      <c r="U448" s="40" t="s">
        <v>629</v>
      </c>
      <c r="V448" s="38" t="s">
        <v>304</v>
      </c>
      <c r="W448" s="40" t="s">
        <v>304</v>
      </c>
      <c r="X448" s="39">
        <v>12</v>
      </c>
      <c r="Z448" s="19">
        <f t="shared" si="24"/>
        <v>30670</v>
      </c>
      <c r="AA448" s="65">
        <f t="shared" si="25"/>
        <v>0.16</v>
      </c>
      <c r="AB448" s="37">
        <f ca="1">VLOOKUP(Z448,'Risk Premium - 30yr Yields'!F:G,2,TRUE)</f>
        <v>0.11220321608040193</v>
      </c>
      <c r="AC448" s="42">
        <f t="shared" ca="1" si="26"/>
        <v>4.7796783919598074E-2</v>
      </c>
      <c r="AD448" s="63">
        <f t="shared" ca="1" si="27"/>
        <v>-2.1874436224861413</v>
      </c>
    </row>
    <row r="449" spans="1:30" ht="15" customHeight="1">
      <c r="A449" s="40" t="s">
        <v>898</v>
      </c>
      <c r="B449" s="40" t="s">
        <v>1355</v>
      </c>
      <c r="C449" s="40" t="s">
        <v>1166</v>
      </c>
      <c r="D449" s="40" t="s">
        <v>1740</v>
      </c>
      <c r="E449" s="40" t="s">
        <v>1201</v>
      </c>
      <c r="F449" s="40" t="s">
        <v>1202</v>
      </c>
      <c r="G449" s="40" t="s">
        <v>630</v>
      </c>
      <c r="H449" s="41">
        <v>25.7</v>
      </c>
      <c r="I449" s="38">
        <v>13.29</v>
      </c>
      <c r="J449" s="38">
        <v>17</v>
      </c>
      <c r="K449" s="38">
        <v>44.01</v>
      </c>
      <c r="L449" s="38">
        <v>281.89999999999998</v>
      </c>
      <c r="M449" s="19">
        <v>30670</v>
      </c>
      <c r="N449" s="40" t="s">
        <v>1203</v>
      </c>
      <c r="O449" s="41">
        <v>12</v>
      </c>
      <c r="P449" s="40" t="s">
        <v>1204</v>
      </c>
      <c r="Q449" s="40" t="s">
        <v>1204</v>
      </c>
      <c r="R449" s="38">
        <v>12.83</v>
      </c>
      <c r="S449" s="38">
        <v>16.25</v>
      </c>
      <c r="T449" s="38">
        <v>42.74</v>
      </c>
      <c r="U449" s="40" t="s">
        <v>550</v>
      </c>
      <c r="V449" s="38">
        <v>242.3</v>
      </c>
      <c r="W449" s="40" t="s">
        <v>376</v>
      </c>
      <c r="X449" s="39">
        <v>6</v>
      </c>
      <c r="Z449" s="19">
        <f t="shared" si="24"/>
        <v>30670</v>
      </c>
      <c r="AA449" s="65">
        <f t="shared" si="25"/>
        <v>0.16250000000000001</v>
      </c>
      <c r="AB449" s="37">
        <f ca="1">VLOOKUP(Z449,'Risk Premium - 30yr Yields'!F:G,2,TRUE)</f>
        <v>0.11220321608040193</v>
      </c>
      <c r="AC449" s="42">
        <f t="shared" ca="1" si="26"/>
        <v>5.0296783919598076E-2</v>
      </c>
      <c r="AD449" s="63">
        <f t="shared" ca="1" si="27"/>
        <v>-2.1874436224861413</v>
      </c>
    </row>
    <row r="450" spans="1:30" ht="15" customHeight="1">
      <c r="A450" s="40" t="s">
        <v>391</v>
      </c>
      <c r="B450" s="40" t="s">
        <v>852</v>
      </c>
      <c r="C450" s="40" t="s">
        <v>348</v>
      </c>
      <c r="D450" s="40" t="s">
        <v>1744</v>
      </c>
      <c r="E450" s="40" t="s">
        <v>1201</v>
      </c>
      <c r="F450" s="40" t="s">
        <v>1202</v>
      </c>
      <c r="G450" s="40" t="s">
        <v>3371</v>
      </c>
      <c r="H450" s="41">
        <v>-19.899999999999999</v>
      </c>
      <c r="I450" s="38">
        <v>13.06</v>
      </c>
      <c r="J450" s="38">
        <v>14.75</v>
      </c>
      <c r="K450" s="38">
        <v>48.78</v>
      </c>
      <c r="L450" s="38" t="s">
        <v>304</v>
      </c>
      <c r="M450" s="19">
        <v>30672</v>
      </c>
      <c r="N450" s="40" t="s">
        <v>1203</v>
      </c>
      <c r="O450" s="41">
        <v>-21.5</v>
      </c>
      <c r="P450" s="40" t="s">
        <v>1204</v>
      </c>
      <c r="Q450" s="40" t="s">
        <v>1204</v>
      </c>
      <c r="R450" s="38">
        <v>13.06</v>
      </c>
      <c r="S450" s="38">
        <v>14.75</v>
      </c>
      <c r="T450" s="38">
        <v>48.21</v>
      </c>
      <c r="U450" s="40" t="s">
        <v>629</v>
      </c>
      <c r="V450" s="38" t="s">
        <v>304</v>
      </c>
      <c r="W450" s="40" t="s">
        <v>384</v>
      </c>
      <c r="X450" s="39">
        <v>10</v>
      </c>
      <c r="Z450" s="19">
        <f t="shared" si="24"/>
        <v>30672</v>
      </c>
      <c r="AA450" s="65">
        <f t="shared" si="25"/>
        <v>0.14749999999999999</v>
      </c>
      <c r="AB450" s="37">
        <f ca="1">VLOOKUP(Z450,'Risk Premium - 30yr Yields'!F:G,2,TRUE)</f>
        <v>0.11234467336683407</v>
      </c>
      <c r="AC450" s="42">
        <f t="shared" ca="1" si="26"/>
        <v>3.5155326633165923E-2</v>
      </c>
      <c r="AD450" s="63">
        <f t="shared" ca="1" si="27"/>
        <v>-2.1861836925398563</v>
      </c>
    </row>
    <row r="451" spans="1:30" ht="15" customHeight="1">
      <c r="A451" s="40" t="s">
        <v>462</v>
      </c>
      <c r="B451" s="40" t="s">
        <v>537</v>
      </c>
      <c r="C451" s="40" t="s">
        <v>340</v>
      </c>
      <c r="D451" s="40" t="s">
        <v>1743</v>
      </c>
      <c r="E451" s="40" t="s">
        <v>1201</v>
      </c>
      <c r="F451" s="40" t="s">
        <v>1202</v>
      </c>
      <c r="G451" s="40" t="s">
        <v>598</v>
      </c>
      <c r="H451" s="41">
        <v>493</v>
      </c>
      <c r="I451" s="38">
        <v>13.19</v>
      </c>
      <c r="J451" s="38">
        <v>17.5</v>
      </c>
      <c r="K451" s="38">
        <v>42.25</v>
      </c>
      <c r="L451" s="38">
        <v>5400</v>
      </c>
      <c r="M451" s="19">
        <v>30672</v>
      </c>
      <c r="N451" s="40" t="s">
        <v>1203</v>
      </c>
      <c r="O451" s="41">
        <v>228.7</v>
      </c>
      <c r="P451" s="40" t="s">
        <v>1208</v>
      </c>
      <c r="Q451" s="40" t="s">
        <v>1204</v>
      </c>
      <c r="R451" s="38">
        <v>12.45</v>
      </c>
      <c r="S451" s="38">
        <v>15.75</v>
      </c>
      <c r="T451" s="38">
        <v>42.25</v>
      </c>
      <c r="U451" s="40" t="s">
        <v>629</v>
      </c>
      <c r="V451" s="38">
        <v>5335.4</v>
      </c>
      <c r="W451" s="40" t="s">
        <v>384</v>
      </c>
      <c r="X451" s="39">
        <v>12</v>
      </c>
      <c r="Z451" s="19">
        <f t="shared" si="24"/>
        <v>30672</v>
      </c>
      <c r="AA451" s="65">
        <f t="shared" si="25"/>
        <v>0.1575</v>
      </c>
      <c r="AB451" s="37">
        <f ca="1">VLOOKUP(Z451,'Risk Premium - 30yr Yields'!F:G,2,TRUE)</f>
        <v>0.11234467336683407</v>
      </c>
      <c r="AC451" s="42">
        <f t="shared" ca="1" si="26"/>
        <v>4.5155326633165932E-2</v>
      </c>
      <c r="AD451" s="63">
        <f t="shared" ca="1" si="27"/>
        <v>-2.1861836925398563</v>
      </c>
    </row>
    <row r="452" spans="1:30" ht="15" customHeight="1">
      <c r="A452" s="40" t="s">
        <v>452</v>
      </c>
      <c r="B452" s="40" t="s">
        <v>1363</v>
      </c>
      <c r="C452" s="40" t="s">
        <v>408</v>
      </c>
      <c r="D452" s="40" t="s">
        <v>1745</v>
      </c>
      <c r="E452" s="40" t="s">
        <v>1201</v>
      </c>
      <c r="F452" s="40" t="s">
        <v>1202</v>
      </c>
      <c r="G452" s="40" t="s">
        <v>3372</v>
      </c>
      <c r="H452" s="41">
        <v>44</v>
      </c>
      <c r="I452" s="38">
        <v>12.31</v>
      </c>
      <c r="J452" s="38">
        <v>16</v>
      </c>
      <c r="K452" s="38">
        <v>38.549999999999997</v>
      </c>
      <c r="L452" s="38">
        <v>615.20000000000005</v>
      </c>
      <c r="M452" s="19">
        <v>30684</v>
      </c>
      <c r="N452" s="40" t="s">
        <v>1203</v>
      </c>
      <c r="O452" s="41">
        <v>20.100000000000001</v>
      </c>
      <c r="P452" s="40" t="s">
        <v>1204</v>
      </c>
      <c r="Q452" s="40" t="s">
        <v>1204</v>
      </c>
      <c r="R452" s="38">
        <v>11.83</v>
      </c>
      <c r="S452" s="38">
        <v>14.75</v>
      </c>
      <c r="T452" s="38">
        <v>38.549999999999997</v>
      </c>
      <c r="U452" s="40" t="s">
        <v>550</v>
      </c>
      <c r="V452" s="38">
        <v>607.79999999999995</v>
      </c>
      <c r="W452" s="40" t="s">
        <v>376</v>
      </c>
      <c r="X452" s="39">
        <v>6</v>
      </c>
      <c r="Z452" s="19">
        <f t="shared" si="24"/>
        <v>30684</v>
      </c>
      <c r="AA452" s="65">
        <f t="shared" si="25"/>
        <v>0.14749999999999999</v>
      </c>
      <c r="AB452" s="37">
        <f ca="1">VLOOKUP(Z452,'Risk Premium - 30yr Yields'!F:G,2,TRUE)</f>
        <v>0.11270045226130644</v>
      </c>
      <c r="AC452" s="42">
        <f t="shared" ca="1" si="26"/>
        <v>3.4799547738693551E-2</v>
      </c>
      <c r="AD452" s="63">
        <f t="shared" ca="1" si="27"/>
        <v>-2.1830218449781191</v>
      </c>
    </row>
    <row r="453" spans="1:30" ht="15" customHeight="1">
      <c r="A453" s="40" t="s">
        <v>396</v>
      </c>
      <c r="B453" s="40" t="s">
        <v>501</v>
      </c>
      <c r="C453" s="40" t="s">
        <v>502</v>
      </c>
      <c r="D453" s="40" t="s">
        <v>1746</v>
      </c>
      <c r="E453" s="40" t="s">
        <v>1201</v>
      </c>
      <c r="F453" s="40" t="s">
        <v>1202</v>
      </c>
      <c r="G453" s="40" t="s">
        <v>638</v>
      </c>
      <c r="H453" s="41">
        <v>16.7</v>
      </c>
      <c r="I453" s="38">
        <v>12.92</v>
      </c>
      <c r="J453" s="38">
        <v>16.8</v>
      </c>
      <c r="K453" s="38">
        <v>40.96</v>
      </c>
      <c r="L453" s="38">
        <v>425.8</v>
      </c>
      <c r="M453" s="19">
        <v>30691</v>
      </c>
      <c r="N453" s="40" t="s">
        <v>1203</v>
      </c>
      <c r="O453" s="41">
        <v>11.7</v>
      </c>
      <c r="P453" s="40" t="s">
        <v>1204</v>
      </c>
      <c r="Q453" s="40" t="s">
        <v>1204</v>
      </c>
      <c r="R453" s="38">
        <v>12.57</v>
      </c>
      <c r="S453" s="38">
        <v>15.9</v>
      </c>
      <c r="T453" s="38">
        <v>40.96</v>
      </c>
      <c r="U453" s="40" t="s">
        <v>629</v>
      </c>
      <c r="V453" s="38">
        <v>425.8</v>
      </c>
      <c r="W453" s="40" t="s">
        <v>384</v>
      </c>
      <c r="X453" s="39">
        <v>10</v>
      </c>
      <c r="Z453" s="19">
        <f t="shared" si="24"/>
        <v>30691</v>
      </c>
      <c r="AA453" s="65">
        <f t="shared" si="25"/>
        <v>0.159</v>
      </c>
      <c r="AB453" s="37">
        <f ca="1">VLOOKUP(Z453,'Risk Premium - 30yr Yields'!F:G,2,TRUE)</f>
        <v>0.11298618090452252</v>
      </c>
      <c r="AC453" s="42">
        <f t="shared" ca="1" si="26"/>
        <v>4.6013819095477484E-2</v>
      </c>
      <c r="AD453" s="63">
        <f t="shared" ca="1" si="27"/>
        <v>-2.1804897606285123</v>
      </c>
    </row>
    <row r="454" spans="1:30" ht="15" customHeight="1">
      <c r="A454" s="40" t="s">
        <v>898</v>
      </c>
      <c r="B454" s="40" t="s">
        <v>1255</v>
      </c>
      <c r="C454" s="40" t="s">
        <v>398</v>
      </c>
      <c r="D454" s="40" t="s">
        <v>1747</v>
      </c>
      <c r="E454" s="40" t="s">
        <v>1201</v>
      </c>
      <c r="F454" s="40" t="s">
        <v>1202</v>
      </c>
      <c r="G454" s="40" t="s">
        <v>631</v>
      </c>
      <c r="H454" s="41">
        <v>104.8</v>
      </c>
      <c r="I454" s="38">
        <v>13.03</v>
      </c>
      <c r="J454" s="38">
        <v>17.5</v>
      </c>
      <c r="K454" s="38">
        <v>43.38</v>
      </c>
      <c r="L454" s="38">
        <v>1235</v>
      </c>
      <c r="M454" s="19">
        <v>30693</v>
      </c>
      <c r="N454" s="40" t="s">
        <v>1203</v>
      </c>
      <c r="O454" s="41">
        <v>47.4</v>
      </c>
      <c r="P454" s="40" t="s">
        <v>1204</v>
      </c>
      <c r="Q454" s="40" t="s">
        <v>1204</v>
      </c>
      <c r="R454" s="38">
        <v>12.07</v>
      </c>
      <c r="S454" s="38">
        <v>15.6</v>
      </c>
      <c r="T454" s="38">
        <v>42.49</v>
      </c>
      <c r="U454" s="40" t="s">
        <v>550</v>
      </c>
      <c r="V454" s="38">
        <v>1128</v>
      </c>
      <c r="W454" s="40" t="s">
        <v>376</v>
      </c>
      <c r="X454" s="39">
        <v>6</v>
      </c>
      <c r="Z454" s="19">
        <f t="shared" si="24"/>
        <v>30693</v>
      </c>
      <c r="AA454" s="65">
        <f t="shared" si="25"/>
        <v>0.156</v>
      </c>
      <c r="AB454" s="37">
        <f ca="1">VLOOKUP(Z454,'Risk Premium - 30yr Yields'!F:G,2,TRUE)</f>
        <v>0.11309894472361802</v>
      </c>
      <c r="AC454" s="42">
        <f t="shared" ca="1" si="26"/>
        <v>4.290105527638198E-2</v>
      </c>
      <c r="AD454" s="63">
        <f t="shared" ca="1" si="27"/>
        <v>-2.1794922263755807</v>
      </c>
    </row>
    <row r="455" spans="1:30" ht="15" customHeight="1">
      <c r="A455" s="40" t="s">
        <v>503</v>
      </c>
      <c r="B455" s="40" t="s">
        <v>1265</v>
      </c>
      <c r="C455" s="40" t="s">
        <v>1166</v>
      </c>
      <c r="D455" s="40" t="s">
        <v>1748</v>
      </c>
      <c r="E455" s="40" t="s">
        <v>1201</v>
      </c>
      <c r="F455" s="40" t="s">
        <v>1202</v>
      </c>
      <c r="G455" s="40" t="s">
        <v>3373</v>
      </c>
      <c r="H455" s="41">
        <v>23.5</v>
      </c>
      <c r="I455" s="38">
        <v>13.04</v>
      </c>
      <c r="J455" s="38">
        <v>17</v>
      </c>
      <c r="K455" s="38">
        <v>37.799999999999997</v>
      </c>
      <c r="L455" s="38">
        <v>219.6</v>
      </c>
      <c r="M455" s="19">
        <v>30699</v>
      </c>
      <c r="N455" s="40" t="s">
        <v>1203</v>
      </c>
      <c r="O455" s="41">
        <v>4.9000000000000004</v>
      </c>
      <c r="P455" s="40" t="s">
        <v>1204</v>
      </c>
      <c r="Q455" s="40" t="s">
        <v>1204</v>
      </c>
      <c r="R455" s="38">
        <v>11.72</v>
      </c>
      <c r="S455" s="38">
        <v>13.75</v>
      </c>
      <c r="T455" s="38">
        <v>37.799999999999997</v>
      </c>
      <c r="U455" s="40" t="s">
        <v>606</v>
      </c>
      <c r="V455" s="38">
        <v>157.30000000000001</v>
      </c>
      <c r="W455" s="40" t="s">
        <v>376</v>
      </c>
      <c r="X455" s="39">
        <v>10</v>
      </c>
      <c r="Z455" s="19">
        <f t="shared" si="24"/>
        <v>30699</v>
      </c>
      <c r="AA455" s="65">
        <f t="shared" si="25"/>
        <v>0.13750000000000001</v>
      </c>
      <c r="AB455" s="37">
        <f ca="1">VLOOKUP(Z455,'Risk Premium - 30yr Yields'!F:G,2,TRUE)</f>
        <v>0.1132917587939698</v>
      </c>
      <c r="AC455" s="42">
        <f t="shared" ca="1" si="26"/>
        <v>2.4208241206030212E-2</v>
      </c>
      <c r="AD455" s="63">
        <f t="shared" ca="1" si="27"/>
        <v>-2.177788851511008</v>
      </c>
    </row>
    <row r="456" spans="1:30" ht="15" customHeight="1">
      <c r="A456" s="40" t="s">
        <v>459</v>
      </c>
      <c r="B456" s="40" t="s">
        <v>334</v>
      </c>
      <c r="C456" s="40" t="s">
        <v>335</v>
      </c>
      <c r="D456" s="40" t="s">
        <v>1749</v>
      </c>
      <c r="E456" s="40" t="s">
        <v>1201</v>
      </c>
      <c r="F456" s="40" t="s">
        <v>1202</v>
      </c>
      <c r="G456" s="40" t="s">
        <v>3374</v>
      </c>
      <c r="H456" s="41">
        <v>45.9</v>
      </c>
      <c r="I456" s="38">
        <v>12.99</v>
      </c>
      <c r="J456" s="38">
        <v>16.5</v>
      </c>
      <c r="K456" s="38">
        <v>40</v>
      </c>
      <c r="L456" s="38">
        <v>466.1</v>
      </c>
      <c r="M456" s="19">
        <v>30700</v>
      </c>
      <c r="N456" s="40" t="s">
        <v>1203</v>
      </c>
      <c r="O456" s="41">
        <v>32.200000000000003</v>
      </c>
      <c r="P456" s="40" t="s">
        <v>1204</v>
      </c>
      <c r="Q456" s="40" t="s">
        <v>1204</v>
      </c>
      <c r="R456" s="38">
        <v>12.52</v>
      </c>
      <c r="S456" s="38">
        <v>15.9</v>
      </c>
      <c r="T456" s="38">
        <v>40</v>
      </c>
      <c r="U456" s="40" t="s">
        <v>536</v>
      </c>
      <c r="V456" s="38">
        <v>450</v>
      </c>
      <c r="W456" s="40" t="s">
        <v>384</v>
      </c>
      <c r="X456" s="39">
        <v>9</v>
      </c>
      <c r="Z456" s="19">
        <f t="shared" si="24"/>
        <v>30700</v>
      </c>
      <c r="AA456" s="65">
        <f t="shared" si="25"/>
        <v>0.159</v>
      </c>
      <c r="AB456" s="37">
        <f ca="1">VLOOKUP(Z456,'Risk Premium - 30yr Yields'!F:G,2,TRUE)</f>
        <v>0.11334155778894466</v>
      </c>
      <c r="AC456" s="42">
        <f t="shared" ca="1" si="26"/>
        <v>4.5658442211055347E-2</v>
      </c>
      <c r="AD456" s="63">
        <f t="shared" ca="1" si="27"/>
        <v>-2.1773493839470399</v>
      </c>
    </row>
    <row r="457" spans="1:30" ht="15" customHeight="1">
      <c r="A457" s="40" t="s">
        <v>974</v>
      </c>
      <c r="B457" s="40" t="s">
        <v>1275</v>
      </c>
      <c r="C457" s="40" t="s">
        <v>1156</v>
      </c>
      <c r="D457" s="40" t="s">
        <v>1750</v>
      </c>
      <c r="E457" s="40" t="s">
        <v>1201</v>
      </c>
      <c r="F457" s="40" t="s">
        <v>1202</v>
      </c>
      <c r="G457" s="40" t="s">
        <v>3375</v>
      </c>
      <c r="H457" s="41">
        <v>28.1</v>
      </c>
      <c r="I457" s="38">
        <v>14.16</v>
      </c>
      <c r="J457" s="38">
        <v>16.100000000000001</v>
      </c>
      <c r="K457" s="38">
        <v>41</v>
      </c>
      <c r="L457" s="38">
        <v>433.3</v>
      </c>
      <c r="M457" s="19">
        <v>30711</v>
      </c>
      <c r="N457" s="40" t="s">
        <v>1274</v>
      </c>
      <c r="O457" s="41">
        <v>24.7</v>
      </c>
      <c r="P457" s="40" t="s">
        <v>1204</v>
      </c>
      <c r="Q457" s="40" t="s">
        <v>1208</v>
      </c>
      <c r="R457" s="38">
        <v>14.16</v>
      </c>
      <c r="S457" s="38">
        <v>16.100000000000001</v>
      </c>
      <c r="T457" s="38">
        <v>41</v>
      </c>
      <c r="U457" s="40" t="s">
        <v>550</v>
      </c>
      <c r="V457" s="38">
        <v>430</v>
      </c>
      <c r="W457" s="40" t="s">
        <v>384</v>
      </c>
      <c r="X457" s="39">
        <v>3</v>
      </c>
      <c r="Z457" s="19">
        <f t="shared" si="24"/>
        <v>30711</v>
      </c>
      <c r="AA457" s="65">
        <f t="shared" si="25"/>
        <v>0.161</v>
      </c>
      <c r="AB457" s="37">
        <f ca="1">VLOOKUP(Z457,'Risk Premium - 30yr Yields'!F:G,2,TRUE)</f>
        <v>0.11373095477386932</v>
      </c>
      <c r="AC457" s="42">
        <f t="shared" ca="1" si="26"/>
        <v>4.7269045226130679E-2</v>
      </c>
      <c r="AD457" s="63">
        <f t="shared" ca="1" si="27"/>
        <v>-2.1739196657285285</v>
      </c>
    </row>
    <row r="458" spans="1:30" ht="15" customHeight="1">
      <c r="A458" s="40" t="s">
        <v>387</v>
      </c>
      <c r="B458" s="40" t="s">
        <v>1350</v>
      </c>
      <c r="C458" s="40" t="s">
        <v>398</v>
      </c>
      <c r="D458" s="40" t="s">
        <v>1751</v>
      </c>
      <c r="E458" s="40" t="s">
        <v>1201</v>
      </c>
      <c r="F458" s="40" t="s">
        <v>1202</v>
      </c>
      <c r="G458" s="40" t="s">
        <v>631</v>
      </c>
      <c r="H458" s="41">
        <v>6.9</v>
      </c>
      <c r="I458" s="38">
        <v>14.08</v>
      </c>
      <c r="J458" s="38">
        <v>16.5</v>
      </c>
      <c r="K458" s="38">
        <v>37.799999999999997</v>
      </c>
      <c r="L458" s="38">
        <v>85.4</v>
      </c>
      <c r="M458" s="19">
        <v>30712</v>
      </c>
      <c r="N458" s="40" t="s">
        <v>1203</v>
      </c>
      <c r="O458" s="41">
        <v>0.1</v>
      </c>
      <c r="P458" s="40" t="s">
        <v>1204</v>
      </c>
      <c r="Q458" s="40" t="s">
        <v>1204</v>
      </c>
      <c r="R458" s="38">
        <v>13.53</v>
      </c>
      <c r="S458" s="38">
        <v>15.25</v>
      </c>
      <c r="T458" s="38">
        <v>38.950000000000003</v>
      </c>
      <c r="U458" s="40" t="s">
        <v>536</v>
      </c>
      <c r="V458" s="38">
        <v>85.1</v>
      </c>
      <c r="W458" s="40" t="s">
        <v>376</v>
      </c>
      <c r="X458" s="39">
        <v>6</v>
      </c>
      <c r="Z458" s="19">
        <f t="shared" ref="Z458:Z521" si="28">M458</f>
        <v>30712</v>
      </c>
      <c r="AA458" s="65">
        <f t="shared" ref="AA458:AA521" si="29">S458/100</f>
        <v>0.1525</v>
      </c>
      <c r="AB458" s="37">
        <f ca="1">VLOOKUP(Z458,'Risk Premium - 30yr Yields'!F:G,2,TRUE)</f>
        <v>0.11379567839195977</v>
      </c>
      <c r="AC458" s="42">
        <f t="shared" ref="AC458:AC521" ca="1" si="30">AA458-AB458</f>
        <v>3.8704321608040229E-2</v>
      </c>
      <c r="AD458" s="63">
        <f t="shared" ref="AD458:AD521" ca="1" si="31">LN(AB458)</f>
        <v>-2.1733507334770756</v>
      </c>
    </row>
    <row r="459" spans="1:30" ht="15" customHeight="1">
      <c r="A459" s="40" t="s">
        <v>406</v>
      </c>
      <c r="B459" s="40" t="s">
        <v>489</v>
      </c>
      <c r="C459" s="40" t="s">
        <v>327</v>
      </c>
      <c r="D459" s="40" t="s">
        <v>1752</v>
      </c>
      <c r="E459" s="40" t="s">
        <v>1201</v>
      </c>
      <c r="F459" s="40" t="s">
        <v>1202</v>
      </c>
      <c r="G459" s="40" t="s">
        <v>3376</v>
      </c>
      <c r="H459" s="41">
        <v>6.2</v>
      </c>
      <c r="I459" s="38">
        <v>12.55</v>
      </c>
      <c r="J459" s="38">
        <v>18</v>
      </c>
      <c r="K459" s="38">
        <v>36.15</v>
      </c>
      <c r="L459" s="38" t="s">
        <v>304</v>
      </c>
      <c r="M459" s="19">
        <v>30713</v>
      </c>
      <c r="N459" s="40" t="s">
        <v>1203</v>
      </c>
      <c r="O459" s="41">
        <v>2</v>
      </c>
      <c r="P459" s="40" t="s">
        <v>1204</v>
      </c>
      <c r="Q459" s="40" t="s">
        <v>1204</v>
      </c>
      <c r="R459" s="38">
        <v>11.3</v>
      </c>
      <c r="S459" s="38">
        <v>14.8</v>
      </c>
      <c r="T459" s="38" t="s">
        <v>304</v>
      </c>
      <c r="U459" s="40" t="s">
        <v>536</v>
      </c>
      <c r="V459" s="38" t="s">
        <v>304</v>
      </c>
      <c r="W459" s="40" t="s">
        <v>384</v>
      </c>
      <c r="X459" s="39">
        <v>9</v>
      </c>
      <c r="Z459" s="19">
        <f t="shared" si="28"/>
        <v>30713</v>
      </c>
      <c r="AA459" s="65">
        <f t="shared" si="29"/>
        <v>0.14800000000000002</v>
      </c>
      <c r="AB459" s="37">
        <f ca="1">VLOOKUP(Z459,'Risk Premium - 30yr Yields'!F:G,2,TRUE)</f>
        <v>0.11385949748743716</v>
      </c>
      <c r="AC459" s="42">
        <f t="shared" ca="1" si="30"/>
        <v>3.4140502512562856E-2</v>
      </c>
      <c r="AD459" s="63">
        <f t="shared" ca="1" si="31"/>
        <v>-2.1727900688938733</v>
      </c>
    </row>
    <row r="460" spans="1:30" ht="15" customHeight="1">
      <c r="A460" s="40" t="s">
        <v>467</v>
      </c>
      <c r="B460" s="40" t="s">
        <v>1240</v>
      </c>
      <c r="C460" s="40" t="s">
        <v>408</v>
      </c>
      <c r="D460" s="40" t="s">
        <v>1754</v>
      </c>
      <c r="E460" s="40" t="s">
        <v>1201</v>
      </c>
      <c r="F460" s="40" t="s">
        <v>1202</v>
      </c>
      <c r="G460" s="40" t="s">
        <v>3362</v>
      </c>
      <c r="H460" s="41">
        <v>5.8</v>
      </c>
      <c r="I460" s="38">
        <v>12.78</v>
      </c>
      <c r="J460" s="38">
        <v>17.100000000000001</v>
      </c>
      <c r="K460" s="38">
        <v>36</v>
      </c>
      <c r="L460" s="38" t="s">
        <v>304</v>
      </c>
      <c r="M460" s="19">
        <v>30718</v>
      </c>
      <c r="N460" s="40" t="s">
        <v>1203</v>
      </c>
      <c r="O460" s="41">
        <v>0.3</v>
      </c>
      <c r="P460" s="40" t="s">
        <v>1204</v>
      </c>
      <c r="Q460" s="40" t="s">
        <v>1208</v>
      </c>
      <c r="R460" s="38">
        <v>10.75</v>
      </c>
      <c r="S460" s="38">
        <v>13.75</v>
      </c>
      <c r="T460" s="38">
        <v>28.1</v>
      </c>
      <c r="U460" s="40" t="s">
        <v>536</v>
      </c>
      <c r="V460" s="38" t="s">
        <v>304</v>
      </c>
      <c r="W460" s="40" t="s">
        <v>384</v>
      </c>
      <c r="X460" s="39">
        <v>9</v>
      </c>
      <c r="Z460" s="19">
        <f t="shared" si="28"/>
        <v>30718</v>
      </c>
      <c r="AA460" s="65">
        <f t="shared" si="29"/>
        <v>0.13750000000000001</v>
      </c>
      <c r="AB460" s="37">
        <f ca="1">VLOOKUP(Z460,'Risk Premium - 30yr Yields'!F:G,2,TRUE)</f>
        <v>0.11406336683417084</v>
      </c>
      <c r="AC460" s="42">
        <f t="shared" ca="1" si="30"/>
        <v>2.3436633165829168E-2</v>
      </c>
      <c r="AD460" s="63">
        <f t="shared" ca="1" si="31"/>
        <v>-2.1710011355921579</v>
      </c>
    </row>
    <row r="461" spans="1:30" ht="15" customHeight="1">
      <c r="A461" s="40" t="s">
        <v>439</v>
      </c>
      <c r="B461" s="40" t="s">
        <v>334</v>
      </c>
      <c r="C461" s="40" t="s">
        <v>335</v>
      </c>
      <c r="D461" s="40" t="s">
        <v>1753</v>
      </c>
      <c r="E461" s="40" t="s">
        <v>1201</v>
      </c>
      <c r="F461" s="40" t="s">
        <v>1202</v>
      </c>
      <c r="G461" s="40" t="s">
        <v>3374</v>
      </c>
      <c r="H461" s="41">
        <v>33.4</v>
      </c>
      <c r="I461" s="38">
        <v>12.99</v>
      </c>
      <c r="J461" s="38">
        <v>16.5</v>
      </c>
      <c r="K461" s="38">
        <v>40</v>
      </c>
      <c r="L461" s="38">
        <v>266.8</v>
      </c>
      <c r="M461" s="19">
        <v>30718</v>
      </c>
      <c r="N461" s="40" t="s">
        <v>1203</v>
      </c>
      <c r="O461" s="41">
        <v>14.9</v>
      </c>
      <c r="P461" s="40" t="s">
        <v>1204</v>
      </c>
      <c r="Q461" s="40" t="s">
        <v>1204</v>
      </c>
      <c r="R461" s="38">
        <v>12.14</v>
      </c>
      <c r="S461" s="38">
        <v>14.75</v>
      </c>
      <c r="T461" s="38">
        <v>40</v>
      </c>
      <c r="U461" s="40" t="s">
        <v>536</v>
      </c>
      <c r="V461" s="38">
        <v>227.9</v>
      </c>
      <c r="W461" s="40" t="s">
        <v>304</v>
      </c>
      <c r="X461" s="39">
        <v>10</v>
      </c>
      <c r="Z461" s="19">
        <f t="shared" si="28"/>
        <v>30718</v>
      </c>
      <c r="AA461" s="65">
        <f t="shared" si="29"/>
        <v>0.14749999999999999</v>
      </c>
      <c r="AB461" s="37">
        <f ca="1">VLOOKUP(Z461,'Risk Premium - 30yr Yields'!F:G,2,TRUE)</f>
        <v>0.11406336683417084</v>
      </c>
      <c r="AC461" s="42">
        <f t="shared" ca="1" si="30"/>
        <v>3.3436633165829149E-2</v>
      </c>
      <c r="AD461" s="63">
        <f t="shared" ca="1" si="31"/>
        <v>-2.1710011355921579</v>
      </c>
    </row>
    <row r="462" spans="1:30" ht="15" customHeight="1">
      <c r="A462" s="40" t="s">
        <v>459</v>
      </c>
      <c r="B462" s="40" t="s">
        <v>1240</v>
      </c>
      <c r="C462" s="40" t="s">
        <v>408</v>
      </c>
      <c r="D462" s="40" t="s">
        <v>1755</v>
      </c>
      <c r="E462" s="40" t="s">
        <v>1201</v>
      </c>
      <c r="F462" s="40" t="s">
        <v>1202</v>
      </c>
      <c r="G462" s="40" t="s">
        <v>3377</v>
      </c>
      <c r="H462" s="41">
        <v>14.5</v>
      </c>
      <c r="I462" s="38">
        <v>13.27</v>
      </c>
      <c r="J462" s="38">
        <v>18.5</v>
      </c>
      <c r="K462" s="38">
        <v>35.9</v>
      </c>
      <c r="L462" s="38">
        <v>315.10000000000002</v>
      </c>
      <c r="M462" s="19">
        <v>30721</v>
      </c>
      <c r="N462" s="40" t="s">
        <v>1203</v>
      </c>
      <c r="O462" s="41">
        <v>9.4</v>
      </c>
      <c r="P462" s="40" t="s">
        <v>1204</v>
      </c>
      <c r="Q462" s="40" t="s">
        <v>1204</v>
      </c>
      <c r="R462" s="38">
        <v>11.56</v>
      </c>
      <c r="S462" s="38">
        <v>15.25</v>
      </c>
      <c r="T462" s="38">
        <v>35</v>
      </c>
      <c r="U462" s="40" t="s">
        <v>536</v>
      </c>
      <c r="V462" s="38">
        <v>300.3</v>
      </c>
      <c r="W462" s="40" t="s">
        <v>384</v>
      </c>
      <c r="X462" s="39">
        <v>9</v>
      </c>
      <c r="Z462" s="19">
        <f t="shared" si="28"/>
        <v>30721</v>
      </c>
      <c r="AA462" s="65">
        <f t="shared" si="29"/>
        <v>0.1525</v>
      </c>
      <c r="AB462" s="37">
        <f ca="1">VLOOKUP(Z462,'Risk Premium - 30yr Yields'!F:G,2,TRUE)</f>
        <v>0.11426211055276381</v>
      </c>
      <c r="AC462" s="42">
        <f t="shared" ca="1" si="30"/>
        <v>3.823788944723619E-2</v>
      </c>
      <c r="AD462" s="63">
        <f t="shared" ca="1" si="31"/>
        <v>-2.1692602543636474</v>
      </c>
    </row>
    <row r="463" spans="1:30" ht="15" customHeight="1">
      <c r="A463" s="40" t="s">
        <v>898</v>
      </c>
      <c r="B463" s="40" t="s">
        <v>1265</v>
      </c>
      <c r="C463" s="40" t="s">
        <v>1166</v>
      </c>
      <c r="D463" s="40" t="s">
        <v>1756</v>
      </c>
      <c r="E463" s="40" t="s">
        <v>1201</v>
      </c>
      <c r="F463" s="40" t="s">
        <v>1202</v>
      </c>
      <c r="G463" s="40" t="s">
        <v>3378</v>
      </c>
      <c r="H463" s="41">
        <v>25.5</v>
      </c>
      <c r="I463" s="38">
        <v>13.18</v>
      </c>
      <c r="J463" s="38">
        <v>17</v>
      </c>
      <c r="K463" s="38">
        <v>40</v>
      </c>
      <c r="L463" s="38">
        <v>507.5</v>
      </c>
      <c r="M463" s="19">
        <v>30727</v>
      </c>
      <c r="N463" s="40" t="s">
        <v>1274</v>
      </c>
      <c r="O463" s="41">
        <v>12</v>
      </c>
      <c r="P463" s="40" t="s">
        <v>1204</v>
      </c>
      <c r="Q463" s="40" t="s">
        <v>1208</v>
      </c>
      <c r="R463" s="38">
        <v>12.6</v>
      </c>
      <c r="S463" s="38">
        <v>15.7</v>
      </c>
      <c r="T463" s="38">
        <v>39.700000000000003</v>
      </c>
      <c r="U463" s="40" t="s">
        <v>550</v>
      </c>
      <c r="V463" s="38">
        <v>473.5</v>
      </c>
      <c r="W463" s="40" t="s">
        <v>376</v>
      </c>
      <c r="X463" s="39">
        <v>6</v>
      </c>
      <c r="Z463" s="19">
        <f t="shared" si="28"/>
        <v>30727</v>
      </c>
      <c r="AA463" s="65">
        <f t="shared" si="29"/>
        <v>0.157</v>
      </c>
      <c r="AB463" s="37">
        <f ca="1">VLOOKUP(Z463,'Risk Premium - 30yr Yields'!F:G,2,TRUE)</f>
        <v>0.11447738693467337</v>
      </c>
      <c r="AC463" s="42">
        <f t="shared" ca="1" si="30"/>
        <v>4.2522613065326634E-2</v>
      </c>
      <c r="AD463" s="63">
        <f t="shared" ca="1" si="31"/>
        <v>-2.1673779695126747</v>
      </c>
    </row>
    <row r="464" spans="1:30" ht="15" customHeight="1">
      <c r="A464" s="40" t="s">
        <v>454</v>
      </c>
      <c r="B464" s="40" t="s">
        <v>1437</v>
      </c>
      <c r="C464" s="40" t="s">
        <v>336</v>
      </c>
      <c r="D464" s="40" t="s">
        <v>1757</v>
      </c>
      <c r="E464" s="40" t="s">
        <v>1201</v>
      </c>
      <c r="F464" s="40" t="s">
        <v>1202</v>
      </c>
      <c r="G464" s="40" t="s">
        <v>3379</v>
      </c>
      <c r="H464" s="41">
        <v>317.10000000000002</v>
      </c>
      <c r="I464" s="38">
        <v>14.08</v>
      </c>
      <c r="J464" s="38">
        <v>17</v>
      </c>
      <c r="K464" s="38">
        <v>37</v>
      </c>
      <c r="L464" s="38">
        <v>2511.4</v>
      </c>
      <c r="M464" s="19">
        <v>30732</v>
      </c>
      <c r="N464" s="40" t="s">
        <v>1203</v>
      </c>
      <c r="O464" s="41">
        <v>69</v>
      </c>
      <c r="P464" s="40" t="s">
        <v>1204</v>
      </c>
      <c r="Q464" s="40" t="s">
        <v>1204</v>
      </c>
      <c r="R464" s="38">
        <v>12.45</v>
      </c>
      <c r="S464" s="38">
        <v>15</v>
      </c>
      <c r="T464" s="38">
        <v>37</v>
      </c>
      <c r="U464" s="40" t="s">
        <v>563</v>
      </c>
      <c r="V464" s="38">
        <v>2024.8</v>
      </c>
      <c r="W464" s="40" t="s">
        <v>384</v>
      </c>
      <c r="X464" s="39">
        <v>13</v>
      </c>
      <c r="Z464" s="19">
        <f t="shared" si="28"/>
        <v>30732</v>
      </c>
      <c r="AA464" s="65">
        <f t="shared" si="29"/>
        <v>0.15</v>
      </c>
      <c r="AB464" s="37">
        <f ca="1">VLOOKUP(Z464,'Risk Premium - 30yr Yields'!F:G,2,TRUE)</f>
        <v>0.11463376884422107</v>
      </c>
      <c r="AC464" s="42">
        <f t="shared" ca="1" si="30"/>
        <v>3.5366231155778929E-2</v>
      </c>
      <c r="AD464" s="63">
        <f t="shared" ca="1" si="31"/>
        <v>-2.1660128510547674</v>
      </c>
    </row>
    <row r="465" spans="1:30" ht="15" customHeight="1">
      <c r="A465" s="40" t="s">
        <v>454</v>
      </c>
      <c r="B465" s="40" t="s">
        <v>486</v>
      </c>
      <c r="C465" s="40" t="s">
        <v>336</v>
      </c>
      <c r="D465" s="40" t="s">
        <v>1758</v>
      </c>
      <c r="E465" s="40" t="s">
        <v>1201</v>
      </c>
      <c r="F465" s="40" t="s">
        <v>1202</v>
      </c>
      <c r="G465" s="40" t="s">
        <v>605</v>
      </c>
      <c r="H465" s="41">
        <v>52.5</v>
      </c>
      <c r="I465" s="38">
        <v>14.08</v>
      </c>
      <c r="J465" s="38">
        <v>17</v>
      </c>
      <c r="K465" s="38">
        <v>37</v>
      </c>
      <c r="L465" s="38" t="s">
        <v>304</v>
      </c>
      <c r="M465" s="19">
        <v>30732</v>
      </c>
      <c r="N465" s="40" t="s">
        <v>1203</v>
      </c>
      <c r="O465" s="41">
        <v>24</v>
      </c>
      <c r="P465" s="40" t="s">
        <v>1204</v>
      </c>
      <c r="Q465" s="40" t="s">
        <v>1204</v>
      </c>
      <c r="R465" s="38">
        <v>12.45</v>
      </c>
      <c r="S465" s="38">
        <v>15</v>
      </c>
      <c r="T465" s="38">
        <v>37</v>
      </c>
      <c r="U465" s="40" t="s">
        <v>589</v>
      </c>
      <c r="V465" s="38" t="s">
        <v>304</v>
      </c>
      <c r="W465" s="40" t="s">
        <v>384</v>
      </c>
      <c r="X465" s="39">
        <v>12</v>
      </c>
      <c r="Z465" s="19">
        <f t="shared" si="28"/>
        <v>30732</v>
      </c>
      <c r="AA465" s="65">
        <f t="shared" si="29"/>
        <v>0.15</v>
      </c>
      <c r="AB465" s="37">
        <f ca="1">VLOOKUP(Z465,'Risk Premium - 30yr Yields'!F:G,2,TRUE)</f>
        <v>0.11463376884422107</v>
      </c>
      <c r="AC465" s="42">
        <f t="shared" ca="1" si="30"/>
        <v>3.5366231155778929E-2</v>
      </c>
      <c r="AD465" s="63">
        <f t="shared" ca="1" si="31"/>
        <v>-2.1660128510547674</v>
      </c>
    </row>
    <row r="466" spans="1:30" ht="15" customHeight="1">
      <c r="A466" s="40" t="s">
        <v>517</v>
      </c>
      <c r="B466" s="40" t="s">
        <v>1311</v>
      </c>
      <c r="C466" s="40" t="s">
        <v>332</v>
      </c>
      <c r="D466" s="40" t="s">
        <v>1759</v>
      </c>
      <c r="E466" s="40" t="s">
        <v>1201</v>
      </c>
      <c r="F466" s="40" t="s">
        <v>1202</v>
      </c>
      <c r="G466" s="40" t="s">
        <v>3380</v>
      </c>
      <c r="H466" s="41">
        <v>158.80000000000001</v>
      </c>
      <c r="I466" s="38">
        <v>12.42</v>
      </c>
      <c r="J466" s="38">
        <v>16.5</v>
      </c>
      <c r="K466" s="38">
        <v>41.6</v>
      </c>
      <c r="L466" s="38">
        <v>1261.3</v>
      </c>
      <c r="M466" s="19">
        <v>30734</v>
      </c>
      <c r="N466" s="40" t="s">
        <v>1203</v>
      </c>
      <c r="O466" s="41">
        <v>122.7</v>
      </c>
      <c r="P466" s="40" t="s">
        <v>1204</v>
      </c>
      <c r="Q466" s="40" t="s">
        <v>1204</v>
      </c>
      <c r="R466" s="38">
        <v>11.61</v>
      </c>
      <c r="S466" s="38">
        <v>14.75</v>
      </c>
      <c r="T466" s="38">
        <v>41.66</v>
      </c>
      <c r="U466" s="40" t="s">
        <v>606</v>
      </c>
      <c r="V466" s="38">
        <v>1244.2</v>
      </c>
      <c r="W466" s="40" t="s">
        <v>376</v>
      </c>
      <c r="X466" s="39">
        <v>5</v>
      </c>
      <c r="Z466" s="19">
        <f t="shared" si="28"/>
        <v>30734</v>
      </c>
      <c r="AA466" s="65">
        <f t="shared" si="29"/>
        <v>0.14749999999999999</v>
      </c>
      <c r="AB466" s="37">
        <f ca="1">VLOOKUP(Z466,'Risk Premium - 30yr Yields'!F:G,2,TRUE)</f>
        <v>0.11480030150753767</v>
      </c>
      <c r="AC466" s="42">
        <f t="shared" ca="1" si="30"/>
        <v>3.269969849246232E-2</v>
      </c>
      <c r="AD466" s="63">
        <f t="shared" ca="1" si="31"/>
        <v>-2.1645611687278405</v>
      </c>
    </row>
    <row r="467" spans="1:30" ht="15" customHeight="1">
      <c r="A467" s="40" t="s">
        <v>391</v>
      </c>
      <c r="B467" s="40" t="s">
        <v>392</v>
      </c>
      <c r="C467" s="40" t="s">
        <v>352</v>
      </c>
      <c r="D467" s="40" t="s">
        <v>1760</v>
      </c>
      <c r="E467" s="40" t="s">
        <v>1201</v>
      </c>
      <c r="F467" s="40" t="s">
        <v>1202</v>
      </c>
      <c r="G467" s="40" t="s">
        <v>632</v>
      </c>
      <c r="H467" s="41">
        <v>10.199999999999999</v>
      </c>
      <c r="I467" s="38">
        <v>11.93</v>
      </c>
      <c r="J467" s="38">
        <v>15</v>
      </c>
      <c r="K467" s="38">
        <v>45.5</v>
      </c>
      <c r="L467" s="38">
        <v>193.9</v>
      </c>
      <c r="M467" s="19">
        <v>30740</v>
      </c>
      <c r="N467" s="40" t="s">
        <v>1203</v>
      </c>
      <c r="O467" s="41">
        <v>3.2</v>
      </c>
      <c r="P467" s="40" t="s">
        <v>1204</v>
      </c>
      <c r="Q467" s="40" t="s">
        <v>1204</v>
      </c>
      <c r="R467" s="38">
        <v>11.15</v>
      </c>
      <c r="S467" s="38">
        <v>14.5</v>
      </c>
      <c r="T467" s="38">
        <v>45.5</v>
      </c>
      <c r="U467" s="40" t="s">
        <v>629</v>
      </c>
      <c r="V467" s="38">
        <v>187.4</v>
      </c>
      <c r="W467" s="40" t="s">
        <v>384</v>
      </c>
      <c r="X467" s="39">
        <v>9</v>
      </c>
      <c r="Z467" s="19">
        <f t="shared" si="28"/>
        <v>30740</v>
      </c>
      <c r="AA467" s="65">
        <f t="shared" si="29"/>
        <v>0.14499999999999999</v>
      </c>
      <c r="AB467" s="37">
        <f ca="1">VLOOKUP(Z467,'Risk Premium - 30yr Yields'!F:G,2,TRUE)</f>
        <v>0.11516939698492459</v>
      </c>
      <c r="AC467" s="42">
        <f t="shared" ca="1" si="30"/>
        <v>2.9830603015075396E-2</v>
      </c>
      <c r="AD467" s="63">
        <f t="shared" ca="1" si="31"/>
        <v>-2.1613512171843987</v>
      </c>
    </row>
    <row r="468" spans="1:30" ht="15" customHeight="1">
      <c r="A468" s="40" t="s">
        <v>517</v>
      </c>
      <c r="B468" s="40" t="s">
        <v>583</v>
      </c>
      <c r="C468" s="40" t="s">
        <v>345</v>
      </c>
      <c r="D468" s="40" t="s">
        <v>1761</v>
      </c>
      <c r="E468" s="40" t="s">
        <v>1201</v>
      </c>
      <c r="F468" s="40" t="s">
        <v>1202</v>
      </c>
      <c r="G468" s="40" t="s">
        <v>3381</v>
      </c>
      <c r="H468" s="41">
        <v>192.3</v>
      </c>
      <c r="I468" s="38">
        <v>12.38</v>
      </c>
      <c r="J468" s="38">
        <v>16</v>
      </c>
      <c r="K468" s="38">
        <v>39.39</v>
      </c>
      <c r="L468" s="38">
        <v>1638.3</v>
      </c>
      <c r="M468" s="19">
        <v>30743</v>
      </c>
      <c r="N468" s="40" t="s">
        <v>1203</v>
      </c>
      <c r="O468" s="41">
        <v>132.6</v>
      </c>
      <c r="P468" s="40" t="s">
        <v>1204</v>
      </c>
      <c r="Q468" s="40" t="s">
        <v>1204</v>
      </c>
      <c r="R468" s="38">
        <v>11.74</v>
      </c>
      <c r="S468" s="38">
        <v>14.25</v>
      </c>
      <c r="T468" s="38">
        <v>40.880000000000003</v>
      </c>
      <c r="U468" s="40" t="s">
        <v>624</v>
      </c>
      <c r="V468" s="38">
        <v>1437.1</v>
      </c>
      <c r="W468" s="40" t="s">
        <v>376</v>
      </c>
      <c r="X468" s="39">
        <v>5</v>
      </c>
      <c r="Z468" s="19">
        <f t="shared" si="28"/>
        <v>30743</v>
      </c>
      <c r="AA468" s="65">
        <f t="shared" si="29"/>
        <v>0.14249999999999999</v>
      </c>
      <c r="AB468" s="37">
        <f ca="1">VLOOKUP(Z468,'Risk Premium - 30yr Yields'!F:G,2,TRUE)</f>
        <v>0.11543733668341707</v>
      </c>
      <c r="AC468" s="42">
        <f t="shared" ca="1" si="30"/>
        <v>2.7062663316582913E-2</v>
      </c>
      <c r="AD468" s="63">
        <f t="shared" ca="1" si="31"/>
        <v>-2.1590274357856321</v>
      </c>
    </row>
    <row r="469" spans="1:30" ht="15" customHeight="1">
      <c r="A469" s="40" t="s">
        <v>396</v>
      </c>
      <c r="B469" s="40" t="s">
        <v>397</v>
      </c>
      <c r="C469" s="40" t="s">
        <v>398</v>
      </c>
      <c r="D469" s="40" t="s">
        <v>1762</v>
      </c>
      <c r="E469" s="40" t="s">
        <v>1201</v>
      </c>
      <c r="F469" s="40" t="s">
        <v>1202</v>
      </c>
      <c r="G469" s="40" t="s">
        <v>611</v>
      </c>
      <c r="H469" s="41">
        <v>145</v>
      </c>
      <c r="I469" s="38">
        <v>12.71</v>
      </c>
      <c r="J469" s="38">
        <v>16.5</v>
      </c>
      <c r="K469" s="38">
        <v>42.73</v>
      </c>
      <c r="L469" s="38">
        <v>2804.2</v>
      </c>
      <c r="M469" s="19">
        <v>30761</v>
      </c>
      <c r="N469" s="40" t="s">
        <v>1203</v>
      </c>
      <c r="O469" s="41">
        <v>86.4</v>
      </c>
      <c r="P469" s="40" t="s">
        <v>1204</v>
      </c>
      <c r="Q469" s="40" t="s">
        <v>1204</v>
      </c>
      <c r="R469" s="38">
        <v>12.42</v>
      </c>
      <c r="S469" s="38">
        <v>16</v>
      </c>
      <c r="T469" s="38">
        <v>43.13</v>
      </c>
      <c r="U469" s="40" t="s">
        <v>633</v>
      </c>
      <c r="V469" s="38">
        <v>2802.2</v>
      </c>
      <c r="W469" s="40" t="s">
        <v>384</v>
      </c>
      <c r="X469" s="39">
        <v>10</v>
      </c>
      <c r="Z469" s="19">
        <f t="shared" si="28"/>
        <v>30761</v>
      </c>
      <c r="AA469" s="65">
        <f t="shared" si="29"/>
        <v>0.16</v>
      </c>
      <c r="AB469" s="37">
        <f ca="1">VLOOKUP(Z469,'Risk Premium - 30yr Yields'!F:G,2,TRUE)</f>
        <v>0.11648005025125628</v>
      </c>
      <c r="AC469" s="42">
        <f t="shared" ca="1" si="30"/>
        <v>4.3519949748743722E-2</v>
      </c>
      <c r="AD469" s="63">
        <f t="shared" ca="1" si="31"/>
        <v>-2.1500352631185358</v>
      </c>
    </row>
    <row r="470" spans="1:30" ht="15" customHeight="1">
      <c r="A470" s="40" t="s">
        <v>414</v>
      </c>
      <c r="B470" s="40" t="s">
        <v>415</v>
      </c>
      <c r="C470" s="40" t="s">
        <v>341</v>
      </c>
      <c r="D470" s="40" t="s">
        <v>1763</v>
      </c>
      <c r="E470" s="40" t="s">
        <v>1201</v>
      </c>
      <c r="F470" s="40" t="s">
        <v>1202</v>
      </c>
      <c r="G470" s="40" t="s">
        <v>618</v>
      </c>
      <c r="H470" s="41">
        <v>378.2</v>
      </c>
      <c r="I470" s="38">
        <v>11.52</v>
      </c>
      <c r="J470" s="38">
        <v>17</v>
      </c>
      <c r="K470" s="38">
        <v>38.49</v>
      </c>
      <c r="L470" s="38">
        <v>5695.02</v>
      </c>
      <c r="M470" s="19">
        <v>30764</v>
      </c>
      <c r="N470" s="40" t="s">
        <v>1203</v>
      </c>
      <c r="O470" s="41">
        <v>246.8</v>
      </c>
      <c r="P470" s="40" t="s">
        <v>1204</v>
      </c>
      <c r="Q470" s="40" t="s">
        <v>1204</v>
      </c>
      <c r="R470" s="38">
        <v>10.91</v>
      </c>
      <c r="S470" s="38">
        <v>15.5</v>
      </c>
      <c r="T470" s="38">
        <v>40.49</v>
      </c>
      <c r="U470" s="40" t="s">
        <v>563</v>
      </c>
      <c r="V470" s="38">
        <v>5648</v>
      </c>
      <c r="W470" s="40" t="s">
        <v>376</v>
      </c>
      <c r="X470" s="39">
        <v>8</v>
      </c>
      <c r="Z470" s="19">
        <f t="shared" si="28"/>
        <v>30764</v>
      </c>
      <c r="AA470" s="65">
        <f t="shared" si="29"/>
        <v>0.155</v>
      </c>
      <c r="AB470" s="37">
        <f ca="1">VLOOKUP(Z470,'Risk Premium - 30yr Yields'!F:G,2,TRUE)</f>
        <v>0.1167218090452261</v>
      </c>
      <c r="AC470" s="42">
        <f t="shared" ca="1" si="30"/>
        <v>3.8278190954773902E-2</v>
      </c>
      <c r="AD470" s="63">
        <f t="shared" ca="1" si="31"/>
        <v>-2.1479618758710424</v>
      </c>
    </row>
    <row r="471" spans="1:30" ht="15" customHeight="1">
      <c r="A471" s="40" t="s">
        <v>406</v>
      </c>
      <c r="B471" s="40" t="s">
        <v>489</v>
      </c>
      <c r="C471" s="40" t="s">
        <v>327</v>
      </c>
      <c r="D471" s="40" t="s">
        <v>1764</v>
      </c>
      <c r="E471" s="40" t="s">
        <v>1201</v>
      </c>
      <c r="F471" s="40" t="s">
        <v>1202</v>
      </c>
      <c r="G471" s="40" t="s">
        <v>632</v>
      </c>
      <c r="H471" s="41">
        <v>44.2</v>
      </c>
      <c r="I471" s="38">
        <v>11.08</v>
      </c>
      <c r="J471" s="38">
        <v>15.1</v>
      </c>
      <c r="K471" s="38">
        <v>37.6</v>
      </c>
      <c r="L471" s="38">
        <v>424.6</v>
      </c>
      <c r="M471" s="19">
        <v>30767</v>
      </c>
      <c r="N471" s="40" t="s">
        <v>1203</v>
      </c>
      <c r="O471" s="41">
        <v>40</v>
      </c>
      <c r="P471" s="40" t="s">
        <v>1204</v>
      </c>
      <c r="Q471" s="40" t="s">
        <v>1208</v>
      </c>
      <c r="R471" s="38">
        <v>10.96</v>
      </c>
      <c r="S471" s="38">
        <v>14.71</v>
      </c>
      <c r="T471" s="38">
        <v>37.67</v>
      </c>
      <c r="U471" s="40" t="s">
        <v>536</v>
      </c>
      <c r="V471" s="38" t="s">
        <v>304</v>
      </c>
      <c r="W471" s="40" t="s">
        <v>384</v>
      </c>
      <c r="X471" s="39">
        <v>10</v>
      </c>
      <c r="Z471" s="19">
        <f t="shared" si="28"/>
        <v>30767</v>
      </c>
      <c r="AA471" s="65">
        <f t="shared" si="29"/>
        <v>0.14710000000000001</v>
      </c>
      <c r="AB471" s="37">
        <f ca="1">VLOOKUP(Z471,'Risk Premium - 30yr Yields'!F:G,2,TRUE)</f>
        <v>0.11679793969849242</v>
      </c>
      <c r="AC471" s="42">
        <f t="shared" ca="1" si="30"/>
        <v>3.0302060301507588E-2</v>
      </c>
      <c r="AD471" s="63">
        <f t="shared" ca="1" si="31"/>
        <v>-2.1473098483112913</v>
      </c>
    </row>
    <row r="472" spans="1:30" ht="15" customHeight="1">
      <c r="A472" s="40" t="s">
        <v>506</v>
      </c>
      <c r="B472" s="40" t="s">
        <v>507</v>
      </c>
      <c r="C472" s="40" t="s">
        <v>355</v>
      </c>
      <c r="D472" s="40" t="s">
        <v>1765</v>
      </c>
      <c r="E472" s="40" t="s">
        <v>1201</v>
      </c>
      <c r="F472" s="40" t="s">
        <v>1202</v>
      </c>
      <c r="G472" s="40" t="s">
        <v>3382</v>
      </c>
      <c r="H472" s="41">
        <v>40.799999999999997</v>
      </c>
      <c r="I472" s="38">
        <v>12.21</v>
      </c>
      <c r="J472" s="38">
        <v>16.8</v>
      </c>
      <c r="K472" s="38">
        <v>36.4</v>
      </c>
      <c r="L472" s="38" t="s">
        <v>304</v>
      </c>
      <c r="M472" s="19">
        <v>30774</v>
      </c>
      <c r="N472" s="40" t="s">
        <v>1274</v>
      </c>
      <c r="O472" s="41">
        <v>23</v>
      </c>
      <c r="P472" s="40" t="s">
        <v>1208</v>
      </c>
      <c r="Q472" s="40" t="s">
        <v>1204</v>
      </c>
      <c r="R472" s="38" t="s">
        <v>304</v>
      </c>
      <c r="S472" s="38">
        <v>15.5</v>
      </c>
      <c r="T472" s="38" t="s">
        <v>304</v>
      </c>
      <c r="U472" s="40" t="s">
        <v>536</v>
      </c>
      <c r="V472" s="38" t="s">
        <v>304</v>
      </c>
      <c r="W472" s="40" t="s">
        <v>376</v>
      </c>
      <c r="X472" s="39">
        <v>8</v>
      </c>
      <c r="Z472" s="19">
        <f t="shared" si="28"/>
        <v>30774</v>
      </c>
      <c r="AA472" s="65">
        <f t="shared" si="29"/>
        <v>0.155</v>
      </c>
      <c r="AB472" s="37">
        <f ca="1">VLOOKUP(Z472,'Risk Premium - 30yr Yields'!F:G,2,TRUE)</f>
        <v>0.11719216080402006</v>
      </c>
      <c r="AC472" s="42">
        <f t="shared" ca="1" si="30"/>
        <v>3.7807839195979936E-2</v>
      </c>
      <c r="AD472" s="63">
        <f t="shared" ca="1" si="31"/>
        <v>-2.1439402914139953</v>
      </c>
    </row>
    <row r="473" spans="1:30" ht="15" customHeight="1">
      <c r="A473" s="40" t="s">
        <v>406</v>
      </c>
      <c r="B473" s="40" t="s">
        <v>407</v>
      </c>
      <c r="C473" s="40" t="s">
        <v>408</v>
      </c>
      <c r="D473" s="40" t="s">
        <v>1766</v>
      </c>
      <c r="E473" s="40" t="s">
        <v>1201</v>
      </c>
      <c r="F473" s="40" t="s">
        <v>1202</v>
      </c>
      <c r="G473" s="40" t="s">
        <v>630</v>
      </c>
      <c r="H473" s="41">
        <v>68.400000000000006</v>
      </c>
      <c r="I473" s="38">
        <v>11.86</v>
      </c>
      <c r="J473" s="38">
        <v>16.5</v>
      </c>
      <c r="K473" s="38">
        <v>39.6</v>
      </c>
      <c r="L473" s="38">
        <v>685.4</v>
      </c>
      <c r="M473" s="19">
        <v>30778</v>
      </c>
      <c r="N473" s="40" t="s">
        <v>1203</v>
      </c>
      <c r="O473" s="41">
        <v>45.2</v>
      </c>
      <c r="P473" s="40" t="s">
        <v>1204</v>
      </c>
      <c r="Q473" s="40" t="s">
        <v>1208</v>
      </c>
      <c r="R473" s="38">
        <v>11.17</v>
      </c>
      <c r="S473" s="38">
        <v>14.74</v>
      </c>
      <c r="T473" s="38">
        <v>39.6</v>
      </c>
      <c r="U473" s="40" t="s">
        <v>536</v>
      </c>
      <c r="V473" s="38">
        <v>687</v>
      </c>
      <c r="W473" s="40" t="s">
        <v>384</v>
      </c>
      <c r="X473" s="39">
        <v>10</v>
      </c>
      <c r="Z473" s="19">
        <f t="shared" si="28"/>
        <v>30778</v>
      </c>
      <c r="AA473" s="65">
        <f t="shared" si="29"/>
        <v>0.1474</v>
      </c>
      <c r="AB473" s="37">
        <f ca="1">VLOOKUP(Z473,'Risk Premium - 30yr Yields'!F:G,2,TRUE)</f>
        <v>0.11755633165829139</v>
      </c>
      <c r="AC473" s="42">
        <f t="shared" ca="1" si="30"/>
        <v>2.984366834170861E-2</v>
      </c>
      <c r="AD473" s="63">
        <f t="shared" ca="1" si="31"/>
        <v>-2.1408376419137549</v>
      </c>
    </row>
    <row r="474" spans="1:30" ht="15" customHeight="1">
      <c r="A474" s="40" t="s">
        <v>377</v>
      </c>
      <c r="B474" s="40" t="s">
        <v>1278</v>
      </c>
      <c r="C474" s="40" t="s">
        <v>1157</v>
      </c>
      <c r="D474" s="40" t="s">
        <v>1767</v>
      </c>
      <c r="E474" s="40" t="s">
        <v>1201</v>
      </c>
      <c r="F474" s="40" t="s">
        <v>1202</v>
      </c>
      <c r="G474" s="40" t="s">
        <v>3383</v>
      </c>
      <c r="H474" s="41">
        <v>23.3</v>
      </c>
      <c r="I474" s="38">
        <v>12.46</v>
      </c>
      <c r="J474" s="38">
        <v>17</v>
      </c>
      <c r="K474" s="38">
        <v>34.5</v>
      </c>
      <c r="L474" s="38" t="s">
        <v>304</v>
      </c>
      <c r="M474" s="19">
        <v>30783</v>
      </c>
      <c r="N474" s="40" t="s">
        <v>1203</v>
      </c>
      <c r="O474" s="41">
        <v>15.4</v>
      </c>
      <c r="P474" s="40" t="s">
        <v>1204</v>
      </c>
      <c r="Q474" s="40" t="s">
        <v>1204</v>
      </c>
      <c r="R474" s="38">
        <v>12.02</v>
      </c>
      <c r="S474" s="38">
        <v>15.72</v>
      </c>
      <c r="T474" s="38">
        <v>34.299999999999997</v>
      </c>
      <c r="U474" s="40" t="s">
        <v>608</v>
      </c>
      <c r="V474" s="38">
        <v>401.8</v>
      </c>
      <c r="W474" s="40" t="s">
        <v>376</v>
      </c>
      <c r="X474" s="39">
        <v>9</v>
      </c>
      <c r="Z474" s="19">
        <f t="shared" si="28"/>
        <v>30783</v>
      </c>
      <c r="AA474" s="65">
        <f t="shared" si="29"/>
        <v>0.15720000000000001</v>
      </c>
      <c r="AB474" s="37">
        <f ca="1">VLOOKUP(Z474,'Risk Premium - 30yr Yields'!F:G,2,TRUE)</f>
        <v>0.1178106532663316</v>
      </c>
      <c r="AC474" s="42">
        <f t="shared" ca="1" si="30"/>
        <v>3.9389346733668409E-2</v>
      </c>
      <c r="AD474" s="63">
        <f t="shared" ca="1" si="31"/>
        <v>-2.1386765766556057</v>
      </c>
    </row>
    <row r="475" spans="1:30" ht="15" customHeight="1">
      <c r="A475" s="40" t="s">
        <v>454</v>
      </c>
      <c r="B475" s="40" t="s">
        <v>1265</v>
      </c>
      <c r="C475" s="40" t="s">
        <v>1166</v>
      </c>
      <c r="D475" s="40" t="s">
        <v>1768</v>
      </c>
      <c r="E475" s="40" t="s">
        <v>1201</v>
      </c>
      <c r="F475" s="40" t="s">
        <v>1202</v>
      </c>
      <c r="G475" s="40" t="s">
        <v>611</v>
      </c>
      <c r="H475" s="41">
        <v>44.4</v>
      </c>
      <c r="I475" s="38">
        <v>13.25</v>
      </c>
      <c r="J475" s="38">
        <v>17</v>
      </c>
      <c r="K475" s="38">
        <v>45</v>
      </c>
      <c r="L475" s="38">
        <v>395.6</v>
      </c>
      <c r="M475" s="19">
        <v>30789</v>
      </c>
      <c r="N475" s="40" t="s">
        <v>1203</v>
      </c>
      <c r="O475" s="41">
        <v>0</v>
      </c>
      <c r="P475" s="40" t="s">
        <v>1204</v>
      </c>
      <c r="Q475" s="40" t="s">
        <v>1204</v>
      </c>
      <c r="R475" s="38">
        <v>12.22</v>
      </c>
      <c r="S475" s="38">
        <v>15</v>
      </c>
      <c r="T475" s="38">
        <v>40</v>
      </c>
      <c r="U475" s="40" t="s">
        <v>594</v>
      </c>
      <c r="V475" s="38">
        <v>375.1</v>
      </c>
      <c r="W475" s="40" t="s">
        <v>384</v>
      </c>
      <c r="X475" s="39">
        <v>11</v>
      </c>
      <c r="Z475" s="19">
        <f t="shared" si="28"/>
        <v>30789</v>
      </c>
      <c r="AA475" s="65">
        <f t="shared" si="29"/>
        <v>0.15</v>
      </c>
      <c r="AB475" s="37">
        <f ca="1">VLOOKUP(Z475,'Risk Premium - 30yr Yields'!F:G,2,TRUE)</f>
        <v>0.11812030150753758</v>
      </c>
      <c r="AC475" s="42">
        <f t="shared" ca="1" si="30"/>
        <v>3.1879698492462416E-2</v>
      </c>
      <c r="AD475" s="63">
        <f t="shared" ca="1" si="31"/>
        <v>-2.1360516695568657</v>
      </c>
    </row>
    <row r="476" spans="1:30" ht="15" customHeight="1">
      <c r="A476" s="40" t="s">
        <v>396</v>
      </c>
      <c r="B476" s="40" t="s">
        <v>435</v>
      </c>
      <c r="C476" s="40" t="s">
        <v>398</v>
      </c>
      <c r="D476" s="40" t="s">
        <v>1769</v>
      </c>
      <c r="E476" s="40" t="s">
        <v>1201</v>
      </c>
      <c r="F476" s="40" t="s">
        <v>1202</v>
      </c>
      <c r="G476" s="40" t="s">
        <v>632</v>
      </c>
      <c r="H476" s="41">
        <v>154.4</v>
      </c>
      <c r="I476" s="38">
        <v>12.93</v>
      </c>
      <c r="J476" s="38">
        <v>16.16</v>
      </c>
      <c r="K476" s="38">
        <v>39.24</v>
      </c>
      <c r="L476" s="38">
        <v>1806.2</v>
      </c>
      <c r="M476" s="19">
        <v>30790</v>
      </c>
      <c r="N476" s="40" t="s">
        <v>1203</v>
      </c>
      <c r="O476" s="41">
        <v>84.6</v>
      </c>
      <c r="P476" s="40" t="s">
        <v>1204</v>
      </c>
      <c r="Q476" s="40" t="s">
        <v>1204</v>
      </c>
      <c r="R476" s="38">
        <v>13.07</v>
      </c>
      <c r="S476" s="38">
        <v>16.2</v>
      </c>
      <c r="T476" s="38">
        <v>41.42</v>
      </c>
      <c r="U476" s="40" t="s">
        <v>640</v>
      </c>
      <c r="V476" s="38">
        <v>1642</v>
      </c>
      <c r="W476" s="40" t="s">
        <v>384</v>
      </c>
      <c r="X476" s="39">
        <v>10</v>
      </c>
      <c r="Z476" s="19">
        <f t="shared" si="28"/>
        <v>30790</v>
      </c>
      <c r="AA476" s="65">
        <f t="shared" si="29"/>
        <v>0.16200000000000001</v>
      </c>
      <c r="AB476" s="37">
        <f ca="1">VLOOKUP(Z476,'Risk Premium - 30yr Yields'!F:G,2,TRUE)</f>
        <v>0.1182031658291456</v>
      </c>
      <c r="AC476" s="42">
        <f t="shared" ca="1" si="30"/>
        <v>4.3796834170854407E-2</v>
      </c>
      <c r="AD476" s="63">
        <f t="shared" ca="1" si="31"/>
        <v>-2.1353503907043008</v>
      </c>
    </row>
    <row r="477" spans="1:30" ht="15" customHeight="1">
      <c r="A477" s="40" t="s">
        <v>406</v>
      </c>
      <c r="B477" s="40" t="s">
        <v>407</v>
      </c>
      <c r="C477" s="40" t="s">
        <v>408</v>
      </c>
      <c r="D477" s="40" t="s">
        <v>1770</v>
      </c>
      <c r="E477" s="40" t="s">
        <v>1201</v>
      </c>
      <c r="F477" s="40" t="s">
        <v>1202</v>
      </c>
      <c r="G477" s="40" t="s">
        <v>3384</v>
      </c>
      <c r="H477" s="41">
        <v>44.6</v>
      </c>
      <c r="I477" s="38">
        <v>11.78</v>
      </c>
      <c r="J477" s="38">
        <v>16</v>
      </c>
      <c r="K477" s="38">
        <v>37.4</v>
      </c>
      <c r="L477" s="38">
        <v>450.7</v>
      </c>
      <c r="M477" s="19">
        <v>30797</v>
      </c>
      <c r="N477" s="40" t="s">
        <v>1203</v>
      </c>
      <c r="O477" s="41">
        <v>30.3</v>
      </c>
      <c r="P477" s="40" t="s">
        <v>1204</v>
      </c>
      <c r="Q477" s="40" t="s">
        <v>1208</v>
      </c>
      <c r="R477" s="38">
        <v>11.14</v>
      </c>
      <c r="S477" s="38">
        <v>14.64</v>
      </c>
      <c r="T477" s="38">
        <v>36.6</v>
      </c>
      <c r="U477" s="40" t="s">
        <v>536</v>
      </c>
      <c r="V477" s="38">
        <v>453.5</v>
      </c>
      <c r="W477" s="40" t="s">
        <v>384</v>
      </c>
      <c r="X477" s="39">
        <v>11</v>
      </c>
      <c r="Z477" s="19">
        <f t="shared" si="28"/>
        <v>30797</v>
      </c>
      <c r="AA477" s="65">
        <f t="shared" si="29"/>
        <v>0.1464</v>
      </c>
      <c r="AB477" s="37">
        <f ca="1">VLOOKUP(Z477,'Risk Premium - 30yr Yields'!F:G,2,TRUE)</f>
        <v>0.11853738693467321</v>
      </c>
      <c r="AC477" s="42">
        <f t="shared" ca="1" si="30"/>
        <v>2.7862613065326794E-2</v>
      </c>
      <c r="AD477" s="63">
        <f t="shared" ca="1" si="31"/>
        <v>-2.1325268666086781</v>
      </c>
    </row>
    <row r="478" spans="1:30" ht="15" customHeight="1">
      <c r="A478" s="40" t="s">
        <v>564</v>
      </c>
      <c r="B478" s="40" t="s">
        <v>565</v>
      </c>
      <c r="C478" s="40" t="s">
        <v>398</v>
      </c>
      <c r="D478" s="40" t="s">
        <v>1771</v>
      </c>
      <c r="E478" s="40" t="s">
        <v>1201</v>
      </c>
      <c r="F478" s="40" t="s">
        <v>1202</v>
      </c>
      <c r="G478" s="40" t="s">
        <v>3385</v>
      </c>
      <c r="H478" s="41">
        <v>7.9</v>
      </c>
      <c r="I478" s="38">
        <v>11.71</v>
      </c>
      <c r="J478" s="38">
        <v>16</v>
      </c>
      <c r="K478" s="38">
        <v>36.68</v>
      </c>
      <c r="L478" s="38">
        <v>154.4</v>
      </c>
      <c r="M478" s="19">
        <v>30802</v>
      </c>
      <c r="N478" s="40" t="s">
        <v>1203</v>
      </c>
      <c r="O478" s="41">
        <v>-1.5</v>
      </c>
      <c r="P478" s="40" t="s">
        <v>1204</v>
      </c>
      <c r="Q478" s="40" t="s">
        <v>1208</v>
      </c>
      <c r="R478" s="38">
        <v>11.11</v>
      </c>
      <c r="S478" s="38">
        <v>14.4</v>
      </c>
      <c r="T478" s="38">
        <v>36.369999999999997</v>
      </c>
      <c r="U478" s="40" t="s">
        <v>536</v>
      </c>
      <c r="V478" s="38">
        <v>154.6</v>
      </c>
      <c r="W478" s="40" t="s">
        <v>384</v>
      </c>
      <c r="X478" s="39">
        <v>9</v>
      </c>
      <c r="Z478" s="19">
        <f t="shared" si="28"/>
        <v>30802</v>
      </c>
      <c r="AA478" s="65">
        <f t="shared" si="29"/>
        <v>0.14400000000000002</v>
      </c>
      <c r="AB478" s="37">
        <f ca="1">VLOOKUP(Z478,'Risk Premium - 30yr Yields'!F:G,2,TRUE)</f>
        <v>0.11876859296482394</v>
      </c>
      <c r="AC478" s="42">
        <f t="shared" ca="1" si="30"/>
        <v>2.5231407035176082E-2</v>
      </c>
      <c r="AD478" s="63">
        <f t="shared" ca="1" si="31"/>
        <v>-2.1305782759881957</v>
      </c>
    </row>
    <row r="479" spans="1:30" ht="15" customHeight="1">
      <c r="A479" s="40" t="s">
        <v>406</v>
      </c>
      <c r="B479" s="40" t="s">
        <v>489</v>
      </c>
      <c r="C479" s="40" t="s">
        <v>327</v>
      </c>
      <c r="D479" s="40" t="s">
        <v>1773</v>
      </c>
      <c r="E479" s="40" t="s">
        <v>1201</v>
      </c>
      <c r="F479" s="40" t="s">
        <v>1202</v>
      </c>
      <c r="G479" s="40" t="s">
        <v>3386</v>
      </c>
      <c r="H479" s="41">
        <v>20.2</v>
      </c>
      <c r="I479" s="38">
        <v>11.07</v>
      </c>
      <c r="J479" s="38">
        <v>17</v>
      </c>
      <c r="K479" s="38">
        <v>35.31</v>
      </c>
      <c r="L479" s="38">
        <v>312.8</v>
      </c>
      <c r="M479" s="19">
        <v>30818</v>
      </c>
      <c r="N479" s="40" t="s">
        <v>1203</v>
      </c>
      <c r="O479" s="41">
        <v>7.6</v>
      </c>
      <c r="P479" s="40" t="s">
        <v>1204</v>
      </c>
      <c r="Q479" s="40" t="s">
        <v>1208</v>
      </c>
      <c r="R479" s="38">
        <v>9.9</v>
      </c>
      <c r="S479" s="38">
        <v>14.69</v>
      </c>
      <c r="T479" s="38">
        <v>33.28</v>
      </c>
      <c r="U479" s="40" t="s">
        <v>536</v>
      </c>
      <c r="V479" s="38">
        <v>297.89999999999998</v>
      </c>
      <c r="W479" s="40" t="s">
        <v>384</v>
      </c>
      <c r="X479" s="39">
        <v>10</v>
      </c>
      <c r="Z479" s="19">
        <f t="shared" si="28"/>
        <v>30818</v>
      </c>
      <c r="AA479" s="65">
        <f t="shared" si="29"/>
        <v>0.1469</v>
      </c>
      <c r="AB479" s="37">
        <f ca="1">VLOOKUP(Z479,'Risk Premium - 30yr Yields'!F:G,2,TRUE)</f>
        <v>0.11987190954773858</v>
      </c>
      <c r="AC479" s="42">
        <f t="shared" ca="1" si="30"/>
        <v>2.7028090452261427E-2</v>
      </c>
      <c r="AD479" s="63">
        <f t="shared" ca="1" si="31"/>
        <v>-2.1213315267345223</v>
      </c>
    </row>
    <row r="480" spans="1:30" ht="15" customHeight="1">
      <c r="A480" s="40" t="s">
        <v>448</v>
      </c>
      <c r="B480" s="40" t="s">
        <v>449</v>
      </c>
      <c r="C480" s="40" t="s">
        <v>344</v>
      </c>
      <c r="D480" s="40" t="s">
        <v>1772</v>
      </c>
      <c r="E480" s="40" t="s">
        <v>1201</v>
      </c>
      <c r="F480" s="40" t="s">
        <v>1202</v>
      </c>
      <c r="G480" s="40" t="s">
        <v>641</v>
      </c>
      <c r="H480" s="41">
        <v>43.5</v>
      </c>
      <c r="I480" s="38">
        <v>10.85</v>
      </c>
      <c r="J480" s="38">
        <v>15.5</v>
      </c>
      <c r="K480" s="38">
        <v>36.03</v>
      </c>
      <c r="L480" s="38">
        <v>1080.5</v>
      </c>
      <c r="M480" s="19">
        <v>30818</v>
      </c>
      <c r="N480" s="40" t="s">
        <v>1203</v>
      </c>
      <c r="O480" s="41">
        <v>32.6</v>
      </c>
      <c r="P480" s="40" t="s">
        <v>1204</v>
      </c>
      <c r="Q480" s="40" t="s">
        <v>1204</v>
      </c>
      <c r="R480" s="38">
        <v>10.66</v>
      </c>
      <c r="S480" s="38">
        <v>15</v>
      </c>
      <c r="T480" s="38">
        <v>40.130000000000003</v>
      </c>
      <c r="U480" s="40" t="s">
        <v>586</v>
      </c>
      <c r="V480" s="38">
        <v>1080.7</v>
      </c>
      <c r="W480" s="40" t="s">
        <v>376</v>
      </c>
      <c r="X480" s="39">
        <v>5</v>
      </c>
      <c r="Z480" s="19">
        <f t="shared" si="28"/>
        <v>30818</v>
      </c>
      <c r="AA480" s="65">
        <f t="shared" si="29"/>
        <v>0.15</v>
      </c>
      <c r="AB480" s="37">
        <f ca="1">VLOOKUP(Z480,'Risk Premium - 30yr Yields'!F:G,2,TRUE)</f>
        <v>0.11987190954773858</v>
      </c>
      <c r="AC480" s="42">
        <f t="shared" ca="1" si="30"/>
        <v>3.0128090452261419E-2</v>
      </c>
      <c r="AD480" s="63">
        <f t="shared" ca="1" si="31"/>
        <v>-2.1213315267345223</v>
      </c>
    </row>
    <row r="481" spans="1:30" ht="15" customHeight="1">
      <c r="A481" s="40" t="s">
        <v>418</v>
      </c>
      <c r="B481" s="40" t="s">
        <v>419</v>
      </c>
      <c r="C481" s="40" t="s">
        <v>349</v>
      </c>
      <c r="D481" s="40" t="s">
        <v>1774</v>
      </c>
      <c r="E481" s="40" t="s">
        <v>1201</v>
      </c>
      <c r="F481" s="40" t="s">
        <v>1202</v>
      </c>
      <c r="G481" s="40" t="s">
        <v>642</v>
      </c>
      <c r="H481" s="41">
        <v>95.4</v>
      </c>
      <c r="I481" s="38">
        <v>11.71</v>
      </c>
      <c r="J481" s="38">
        <v>15.7</v>
      </c>
      <c r="K481" s="38">
        <v>38.590000000000003</v>
      </c>
      <c r="L481" s="38">
        <v>1650.9</v>
      </c>
      <c r="M481" s="19">
        <v>30824</v>
      </c>
      <c r="N481" s="40" t="s">
        <v>1203</v>
      </c>
      <c r="O481" s="41">
        <v>42.2</v>
      </c>
      <c r="P481" s="40" t="s">
        <v>1204</v>
      </c>
      <c r="Q481" s="40" t="s">
        <v>1208</v>
      </c>
      <c r="R481" s="38">
        <v>10.210000000000001</v>
      </c>
      <c r="S481" s="38">
        <v>14.4</v>
      </c>
      <c r="T481" s="38">
        <v>38.590000000000003</v>
      </c>
      <c r="U481" s="40" t="s">
        <v>550</v>
      </c>
      <c r="V481" s="38">
        <v>1654.4</v>
      </c>
      <c r="W481" s="40" t="s">
        <v>376</v>
      </c>
      <c r="X481" s="39">
        <v>6</v>
      </c>
      <c r="Z481" s="19">
        <f t="shared" si="28"/>
        <v>30824</v>
      </c>
      <c r="AA481" s="65">
        <f t="shared" si="29"/>
        <v>0.14400000000000002</v>
      </c>
      <c r="AB481" s="37">
        <f ca="1">VLOOKUP(Z481,'Risk Premium - 30yr Yields'!F:G,2,TRUE)</f>
        <v>0.12023241206030141</v>
      </c>
      <c r="AC481" s="42">
        <f t="shared" ca="1" si="30"/>
        <v>2.3767587939698603E-2</v>
      </c>
      <c r="AD481" s="63">
        <f t="shared" ca="1" si="31"/>
        <v>-2.1183286421463108</v>
      </c>
    </row>
    <row r="482" spans="1:30" ht="15" customHeight="1">
      <c r="A482" s="40" t="s">
        <v>533</v>
      </c>
      <c r="B482" s="40" t="s">
        <v>534</v>
      </c>
      <c r="C482" s="40" t="s">
        <v>343</v>
      </c>
      <c r="D482" s="40" t="s">
        <v>1775</v>
      </c>
      <c r="E482" s="40" t="s">
        <v>1201</v>
      </c>
      <c r="F482" s="40" t="s">
        <v>1202</v>
      </c>
      <c r="G482" s="40" t="s">
        <v>3387</v>
      </c>
      <c r="H482" s="41">
        <v>-4.4000000000000004</v>
      </c>
      <c r="I482" s="38">
        <v>11.11</v>
      </c>
      <c r="J482" s="38">
        <v>15.1</v>
      </c>
      <c r="K482" s="38">
        <v>39.799999999999997</v>
      </c>
      <c r="L482" s="38" t="s">
        <v>304</v>
      </c>
      <c r="M482" s="19">
        <v>30831</v>
      </c>
      <c r="N482" s="40" t="s">
        <v>1203</v>
      </c>
      <c r="O482" s="41">
        <v>-4.4000000000000004</v>
      </c>
      <c r="P482" s="40" t="s">
        <v>1204</v>
      </c>
      <c r="Q482" s="40" t="s">
        <v>1204</v>
      </c>
      <c r="R482" s="38">
        <v>11.11</v>
      </c>
      <c r="S482" s="38">
        <v>15.1</v>
      </c>
      <c r="T482" s="38">
        <v>39.799999999999997</v>
      </c>
      <c r="U482" s="40" t="s">
        <v>629</v>
      </c>
      <c r="V482" s="38" t="s">
        <v>304</v>
      </c>
      <c r="W482" s="40" t="s">
        <v>304</v>
      </c>
      <c r="X482" s="39">
        <v>0</v>
      </c>
      <c r="Z482" s="19">
        <f t="shared" si="28"/>
        <v>30831</v>
      </c>
      <c r="AA482" s="65">
        <f t="shared" si="29"/>
        <v>0.151</v>
      </c>
      <c r="AB482" s="37">
        <f ca="1">VLOOKUP(Z482,'Risk Premium - 30yr Yields'!F:G,2,TRUE)</f>
        <v>0.12059185929648232</v>
      </c>
      <c r="AC482" s="42">
        <f t="shared" ca="1" si="30"/>
        <v>3.0408140703517675E-2</v>
      </c>
      <c r="AD482" s="63">
        <f t="shared" ca="1" si="31"/>
        <v>-2.1153434986549362</v>
      </c>
    </row>
    <row r="483" spans="1:30" ht="15" customHeight="1">
      <c r="A483" s="40" t="s">
        <v>476</v>
      </c>
      <c r="B483" s="40" t="s">
        <v>1311</v>
      </c>
      <c r="C483" s="40" t="s">
        <v>332</v>
      </c>
      <c r="D483" s="40" t="s">
        <v>1776</v>
      </c>
      <c r="E483" s="40" t="s">
        <v>1201</v>
      </c>
      <c r="F483" s="40" t="s">
        <v>1202</v>
      </c>
      <c r="G483" s="40" t="s">
        <v>3388</v>
      </c>
      <c r="H483" s="41">
        <v>212.8</v>
      </c>
      <c r="I483" s="38">
        <v>12.46</v>
      </c>
      <c r="J483" s="38">
        <v>16.5</v>
      </c>
      <c r="K483" s="38">
        <v>42.08</v>
      </c>
      <c r="L483" s="38">
        <v>3103.1</v>
      </c>
      <c r="M483" s="19">
        <v>30846</v>
      </c>
      <c r="N483" s="40" t="s">
        <v>1203</v>
      </c>
      <c r="O483" s="41">
        <v>131</v>
      </c>
      <c r="P483" s="40" t="s">
        <v>1204</v>
      </c>
      <c r="Q483" s="40" t="s">
        <v>1204</v>
      </c>
      <c r="R483" s="38">
        <v>11.93</v>
      </c>
      <c r="S483" s="38">
        <v>15.25</v>
      </c>
      <c r="T483" s="38">
        <v>42.08</v>
      </c>
      <c r="U483" s="40" t="s">
        <v>563</v>
      </c>
      <c r="V483" s="38">
        <v>2950.5</v>
      </c>
      <c r="W483" s="40" t="s">
        <v>376</v>
      </c>
      <c r="X483" s="39">
        <v>6</v>
      </c>
      <c r="Z483" s="19">
        <f t="shared" si="28"/>
        <v>30846</v>
      </c>
      <c r="AA483" s="65">
        <f t="shared" si="29"/>
        <v>0.1525</v>
      </c>
      <c r="AB483" s="37">
        <f ca="1">VLOOKUP(Z483,'Risk Premium - 30yr Yields'!F:G,2,TRUE)</f>
        <v>0.12156618090452249</v>
      </c>
      <c r="AC483" s="42">
        <f t="shared" ca="1" si="30"/>
        <v>3.0933819095477502E-2</v>
      </c>
      <c r="AD483" s="63">
        <f t="shared" ca="1" si="31"/>
        <v>-2.1072964656934241</v>
      </c>
    </row>
    <row r="484" spans="1:30" ht="15" customHeight="1">
      <c r="A484" s="40" t="s">
        <v>761</v>
      </c>
      <c r="B484" s="40" t="s">
        <v>1478</v>
      </c>
      <c r="C484" s="40" t="s">
        <v>1479</v>
      </c>
      <c r="D484" s="40" t="s">
        <v>1777</v>
      </c>
      <c r="E484" s="40" t="s">
        <v>1201</v>
      </c>
      <c r="F484" s="40" t="s">
        <v>1202</v>
      </c>
      <c r="G484" s="40" t="s">
        <v>641</v>
      </c>
      <c r="H484" s="41">
        <v>457</v>
      </c>
      <c r="I484" s="38">
        <v>11.06</v>
      </c>
      <c r="J484" s="38">
        <v>17.350000000000001</v>
      </c>
      <c r="K484" s="38">
        <v>32.28</v>
      </c>
      <c r="L484" s="38">
        <v>6666.5</v>
      </c>
      <c r="M484" s="19">
        <v>30848</v>
      </c>
      <c r="N484" s="40" t="s">
        <v>1203</v>
      </c>
      <c r="O484" s="41">
        <v>196.5</v>
      </c>
      <c r="P484" s="40" t="s">
        <v>1208</v>
      </c>
      <c r="Q484" s="40" t="s">
        <v>1204</v>
      </c>
      <c r="R484" s="38">
        <v>10.4</v>
      </c>
      <c r="S484" s="38">
        <v>15.6</v>
      </c>
      <c r="T484" s="38">
        <v>32.07</v>
      </c>
      <c r="U484" s="40" t="s">
        <v>655</v>
      </c>
      <c r="V484" s="38">
        <v>6184.4</v>
      </c>
      <c r="W484" s="40" t="s">
        <v>384</v>
      </c>
      <c r="X484" s="39">
        <v>6</v>
      </c>
      <c r="Z484" s="19">
        <f t="shared" si="28"/>
        <v>30848</v>
      </c>
      <c r="AA484" s="65">
        <f t="shared" si="29"/>
        <v>0.156</v>
      </c>
      <c r="AB484" s="37">
        <f ca="1">VLOOKUP(Z484,'Risk Premium - 30yr Yields'!F:G,2,TRUE)</f>
        <v>0.12172713567839184</v>
      </c>
      <c r="AC484" s="42">
        <f t="shared" ca="1" si="30"/>
        <v>3.4272864321608157E-2</v>
      </c>
      <c r="AD484" s="63">
        <f t="shared" ca="1" si="31"/>
        <v>-2.1059733319582956</v>
      </c>
    </row>
    <row r="485" spans="1:30" ht="15" customHeight="1">
      <c r="A485" s="40" t="s">
        <v>377</v>
      </c>
      <c r="B485" s="40" t="s">
        <v>1407</v>
      </c>
      <c r="C485" s="40" t="s">
        <v>1157</v>
      </c>
      <c r="D485" s="40" t="s">
        <v>1778</v>
      </c>
      <c r="E485" s="40" t="s">
        <v>1201</v>
      </c>
      <c r="F485" s="40" t="s">
        <v>1202</v>
      </c>
      <c r="G485" s="40" t="s">
        <v>3389</v>
      </c>
      <c r="H485" s="41">
        <v>41.7</v>
      </c>
      <c r="I485" s="38">
        <v>11.12</v>
      </c>
      <c r="J485" s="38">
        <v>16.25</v>
      </c>
      <c r="K485" s="38">
        <v>37.33</v>
      </c>
      <c r="L485" s="38">
        <v>996.8</v>
      </c>
      <c r="M485" s="19">
        <v>30855</v>
      </c>
      <c r="N485" s="40" t="s">
        <v>1274</v>
      </c>
      <c r="O485" s="41">
        <v>16.7</v>
      </c>
      <c r="P485" s="40" t="s">
        <v>1204</v>
      </c>
      <c r="Q485" s="40" t="s">
        <v>1204</v>
      </c>
      <c r="R485" s="38">
        <v>11.12</v>
      </c>
      <c r="S485" s="38">
        <v>16.25</v>
      </c>
      <c r="T485" s="38">
        <v>37.33</v>
      </c>
      <c r="U485" s="40" t="s">
        <v>649</v>
      </c>
      <c r="V485" s="38">
        <v>996.8</v>
      </c>
      <c r="W485" s="40" t="s">
        <v>376</v>
      </c>
      <c r="X485" s="39">
        <v>4</v>
      </c>
      <c r="Z485" s="19">
        <f t="shared" si="28"/>
        <v>30855</v>
      </c>
      <c r="AA485" s="65">
        <f t="shared" si="29"/>
        <v>0.16250000000000001</v>
      </c>
      <c r="AB485" s="37">
        <f ca="1">VLOOKUP(Z485,'Risk Premium - 30yr Yields'!F:G,2,TRUE)</f>
        <v>0.12210949748743707</v>
      </c>
      <c r="AC485" s="42">
        <f t="shared" ca="1" si="30"/>
        <v>4.0390502512562931E-2</v>
      </c>
      <c r="AD485" s="63">
        <f t="shared" ca="1" si="31"/>
        <v>-2.1028371163906412</v>
      </c>
    </row>
    <row r="486" spans="1:30" ht="15" customHeight="1">
      <c r="A486" s="40" t="s">
        <v>387</v>
      </c>
      <c r="B486" s="40" t="s">
        <v>1321</v>
      </c>
      <c r="C486" s="40" t="s">
        <v>1156</v>
      </c>
      <c r="D486" s="40" t="s">
        <v>1779</v>
      </c>
      <c r="E486" s="40" t="s">
        <v>1201</v>
      </c>
      <c r="F486" s="40" t="s">
        <v>1202</v>
      </c>
      <c r="G486" s="40" t="s">
        <v>644</v>
      </c>
      <c r="H486" s="41">
        <v>40.700000000000003</v>
      </c>
      <c r="I486" s="38">
        <v>11.46</v>
      </c>
      <c r="J486" s="38">
        <v>15.5</v>
      </c>
      <c r="K486" s="38">
        <v>35.520000000000003</v>
      </c>
      <c r="L486" s="38">
        <v>1187.7</v>
      </c>
      <c r="M486" s="19">
        <v>30862</v>
      </c>
      <c r="N486" s="40" t="s">
        <v>1203</v>
      </c>
      <c r="O486" s="41">
        <v>34.1</v>
      </c>
      <c r="P486" s="40" t="s">
        <v>1204</v>
      </c>
      <c r="Q486" s="40" t="s">
        <v>1204</v>
      </c>
      <c r="R486" s="38">
        <v>11.37</v>
      </c>
      <c r="S486" s="38">
        <v>15.25</v>
      </c>
      <c r="T486" s="38">
        <v>35.14</v>
      </c>
      <c r="U486" s="40" t="s">
        <v>563</v>
      </c>
      <c r="V486" s="38">
        <v>1182.5999999999999</v>
      </c>
      <c r="W486" s="40" t="s">
        <v>376</v>
      </c>
      <c r="X486" s="39">
        <v>6</v>
      </c>
      <c r="Z486" s="19">
        <f t="shared" si="28"/>
        <v>30862</v>
      </c>
      <c r="AA486" s="65">
        <f t="shared" si="29"/>
        <v>0.1525</v>
      </c>
      <c r="AB486" s="37">
        <f ca="1">VLOOKUP(Z486,'Risk Premium - 30yr Yields'!F:G,2,TRUE)</f>
        <v>0.12259356783919592</v>
      </c>
      <c r="AC486" s="42">
        <f t="shared" ca="1" si="30"/>
        <v>2.9906432160804075E-2</v>
      </c>
      <c r="AD486" s="63">
        <f t="shared" ca="1" si="31"/>
        <v>-2.0988807214632264</v>
      </c>
    </row>
    <row r="487" spans="1:30" ht="15" customHeight="1">
      <c r="A487" s="40" t="s">
        <v>467</v>
      </c>
      <c r="B487" s="40" t="s">
        <v>487</v>
      </c>
      <c r="C487" s="40" t="s">
        <v>351</v>
      </c>
      <c r="D487" s="40" t="s">
        <v>1780</v>
      </c>
      <c r="E487" s="40" t="s">
        <v>1201</v>
      </c>
      <c r="F487" s="40" t="s">
        <v>1202</v>
      </c>
      <c r="G487" s="40" t="s">
        <v>3390</v>
      </c>
      <c r="H487" s="41">
        <v>8.6999999999999993</v>
      </c>
      <c r="I487" s="38">
        <v>11.4</v>
      </c>
      <c r="J487" s="38">
        <v>15.5</v>
      </c>
      <c r="K487" s="38">
        <v>39.39</v>
      </c>
      <c r="L487" s="38" t="s">
        <v>304</v>
      </c>
      <c r="M487" s="19">
        <v>30865</v>
      </c>
      <c r="N487" s="40" t="s">
        <v>1203</v>
      </c>
      <c r="O487" s="41">
        <v>5.5</v>
      </c>
      <c r="P487" s="40" t="s">
        <v>1204</v>
      </c>
      <c r="Q487" s="40" t="s">
        <v>1208</v>
      </c>
      <c r="R487" s="38">
        <v>10.45</v>
      </c>
      <c r="S487" s="38">
        <v>13.35</v>
      </c>
      <c r="T487" s="38">
        <v>36.74</v>
      </c>
      <c r="U487" s="40" t="s">
        <v>536</v>
      </c>
      <c r="V487" s="38" t="s">
        <v>304</v>
      </c>
      <c r="W487" s="40" t="s">
        <v>384</v>
      </c>
      <c r="X487" s="39">
        <v>9</v>
      </c>
      <c r="Z487" s="19">
        <f t="shared" si="28"/>
        <v>30865</v>
      </c>
      <c r="AA487" s="65">
        <f t="shared" si="29"/>
        <v>0.13350000000000001</v>
      </c>
      <c r="AB487" s="37">
        <f ca="1">VLOOKUP(Z487,'Risk Premium - 30yr Yields'!F:G,2,TRUE)</f>
        <v>0.12269361809045221</v>
      </c>
      <c r="AC487" s="42">
        <f t="shared" ca="1" si="30"/>
        <v>1.0806381909547802E-2</v>
      </c>
      <c r="AD487" s="63">
        <f t="shared" ca="1" si="31"/>
        <v>-2.0980649409207111</v>
      </c>
    </row>
    <row r="488" spans="1:30" ht="15" customHeight="1">
      <c r="A488" s="40" t="s">
        <v>396</v>
      </c>
      <c r="B488" s="40" t="s">
        <v>432</v>
      </c>
      <c r="C488" s="40" t="s">
        <v>398</v>
      </c>
      <c r="D488" s="40" t="s">
        <v>1781</v>
      </c>
      <c r="E488" s="40" t="s">
        <v>1201</v>
      </c>
      <c r="F488" s="40" t="s">
        <v>1202</v>
      </c>
      <c r="G488" s="40" t="s">
        <v>622</v>
      </c>
      <c r="H488" s="41">
        <v>57.6</v>
      </c>
      <c r="I488" s="38">
        <v>12.48</v>
      </c>
      <c r="J488" s="38">
        <v>16</v>
      </c>
      <c r="K488" s="38">
        <v>42.74</v>
      </c>
      <c r="L488" s="38">
        <v>816.1</v>
      </c>
      <c r="M488" s="19">
        <v>30873</v>
      </c>
      <c r="N488" s="40" t="s">
        <v>1203</v>
      </c>
      <c r="O488" s="41">
        <v>16.3</v>
      </c>
      <c r="P488" s="40" t="s">
        <v>1204</v>
      </c>
      <c r="Q488" s="40" t="s">
        <v>1204</v>
      </c>
      <c r="R488" s="38">
        <v>12.52</v>
      </c>
      <c r="S488" s="38">
        <v>16</v>
      </c>
      <c r="T488" s="38">
        <v>42.74</v>
      </c>
      <c r="U488" s="40" t="s">
        <v>643</v>
      </c>
      <c r="V488" s="38">
        <v>729.1</v>
      </c>
      <c r="W488" s="40" t="s">
        <v>384</v>
      </c>
      <c r="X488" s="39">
        <v>10</v>
      </c>
      <c r="Z488" s="19">
        <f t="shared" si="28"/>
        <v>30873</v>
      </c>
      <c r="AA488" s="65">
        <f t="shared" si="29"/>
        <v>0.16</v>
      </c>
      <c r="AB488" s="37">
        <f ca="1">VLOOKUP(Z488,'Risk Premium - 30yr Yields'!F:G,2,TRUE)</f>
        <v>0.12312351758793967</v>
      </c>
      <c r="AC488" s="42">
        <f t="shared" ca="1" si="30"/>
        <v>3.6876482412060332E-2</v>
      </c>
      <c r="AD488" s="63">
        <f t="shared" ca="1" si="31"/>
        <v>-2.0945672194572706</v>
      </c>
    </row>
    <row r="489" spans="1:30" ht="15" customHeight="1">
      <c r="A489" s="40" t="s">
        <v>374</v>
      </c>
      <c r="B489" s="40" t="s">
        <v>1221</v>
      </c>
      <c r="C489" s="40" t="s">
        <v>337</v>
      </c>
      <c r="D489" s="40" t="s">
        <v>1782</v>
      </c>
      <c r="E489" s="40" t="s">
        <v>1201</v>
      </c>
      <c r="F489" s="40" t="s">
        <v>1202</v>
      </c>
      <c r="G489" s="40" t="s">
        <v>3391</v>
      </c>
      <c r="H489" s="41">
        <v>405</v>
      </c>
      <c r="I489" s="38">
        <v>13.02</v>
      </c>
      <c r="J489" s="38">
        <v>17</v>
      </c>
      <c r="K489" s="38">
        <v>40</v>
      </c>
      <c r="L489" s="38">
        <v>6934.1</v>
      </c>
      <c r="M489" s="19">
        <v>30875</v>
      </c>
      <c r="N489" s="40" t="s">
        <v>1203</v>
      </c>
      <c r="O489" s="41">
        <v>282.5</v>
      </c>
      <c r="P489" s="40" t="s">
        <v>1204</v>
      </c>
      <c r="Q489" s="40" t="s">
        <v>1204</v>
      </c>
      <c r="R489" s="38">
        <v>12.82</v>
      </c>
      <c r="S489" s="38">
        <v>16.5</v>
      </c>
      <c r="T489" s="38">
        <v>39.82</v>
      </c>
      <c r="U489" s="40" t="s">
        <v>629</v>
      </c>
      <c r="V489" s="38">
        <v>6633.8</v>
      </c>
      <c r="W489" s="40" t="s">
        <v>384</v>
      </c>
      <c r="X489" s="39">
        <v>9</v>
      </c>
      <c r="Z489" s="19">
        <f t="shared" si="28"/>
        <v>30875</v>
      </c>
      <c r="AA489" s="65">
        <f t="shared" si="29"/>
        <v>0.16500000000000001</v>
      </c>
      <c r="AB489" s="37">
        <f ca="1">VLOOKUP(Z489,'Risk Premium - 30yr Yields'!F:G,2,TRUE)</f>
        <v>0.12329065326633164</v>
      </c>
      <c r="AC489" s="42">
        <f t="shared" ca="1" si="30"/>
        <v>4.170934673366837E-2</v>
      </c>
      <c r="AD489" s="63">
        <f t="shared" ca="1" si="31"/>
        <v>-2.0932106764999974</v>
      </c>
    </row>
    <row r="490" spans="1:30" ht="15" customHeight="1">
      <c r="A490" s="40" t="s">
        <v>898</v>
      </c>
      <c r="B490" s="40" t="s">
        <v>1331</v>
      </c>
      <c r="C490" s="40" t="s">
        <v>336</v>
      </c>
      <c r="D490" s="40" t="s">
        <v>1783</v>
      </c>
      <c r="E490" s="40" t="s">
        <v>1201</v>
      </c>
      <c r="F490" s="40" t="s">
        <v>1202</v>
      </c>
      <c r="G490" s="40" t="s">
        <v>3392</v>
      </c>
      <c r="H490" s="41">
        <v>327.2</v>
      </c>
      <c r="I490" s="38">
        <v>13.86</v>
      </c>
      <c r="J490" s="38">
        <v>17.5</v>
      </c>
      <c r="K490" s="38">
        <v>37</v>
      </c>
      <c r="L490" s="38">
        <v>1459.7</v>
      </c>
      <c r="M490" s="19">
        <v>30876</v>
      </c>
      <c r="N490" s="40" t="s">
        <v>1203</v>
      </c>
      <c r="O490" s="41">
        <v>193.7</v>
      </c>
      <c r="P490" s="40" t="s">
        <v>1208</v>
      </c>
      <c r="Q490" s="40" t="s">
        <v>1204</v>
      </c>
      <c r="R490" s="38">
        <v>13.27</v>
      </c>
      <c r="S490" s="38">
        <v>16.25</v>
      </c>
      <c r="T490" s="38">
        <v>35.520000000000003</v>
      </c>
      <c r="U490" s="40" t="s">
        <v>563</v>
      </c>
      <c r="V490" s="38">
        <v>1039</v>
      </c>
      <c r="W490" s="40" t="s">
        <v>376</v>
      </c>
      <c r="X490" s="39">
        <v>6</v>
      </c>
      <c r="Z490" s="19">
        <f t="shared" si="28"/>
        <v>30876</v>
      </c>
      <c r="AA490" s="65">
        <f t="shared" si="29"/>
        <v>0.16250000000000001</v>
      </c>
      <c r="AB490" s="37">
        <f ca="1">VLOOKUP(Z490,'Risk Premium - 30yr Yields'!F:G,2,TRUE)</f>
        <v>0.12337356783919597</v>
      </c>
      <c r="AC490" s="42">
        <f t="shared" ca="1" si="30"/>
        <v>3.9126432160804039E-2</v>
      </c>
      <c r="AD490" s="63">
        <f t="shared" ca="1" si="31"/>
        <v>-2.0925383894888077</v>
      </c>
    </row>
    <row r="491" spans="1:30" ht="15" customHeight="1">
      <c r="A491" s="40" t="s">
        <v>503</v>
      </c>
      <c r="B491" s="40" t="s">
        <v>1373</v>
      </c>
      <c r="C491" s="40" t="s">
        <v>1160</v>
      </c>
      <c r="D491" s="40" t="s">
        <v>1784</v>
      </c>
      <c r="E491" s="40" t="s">
        <v>1201</v>
      </c>
      <c r="F491" s="40" t="s">
        <v>1202</v>
      </c>
      <c r="G491" s="40" t="s">
        <v>3393</v>
      </c>
      <c r="H491" s="41">
        <v>17.899999999999999</v>
      </c>
      <c r="I491" s="38">
        <v>12.26</v>
      </c>
      <c r="J491" s="38">
        <v>17.5</v>
      </c>
      <c r="K491" s="38">
        <v>43.77</v>
      </c>
      <c r="L491" s="38" t="s">
        <v>304</v>
      </c>
      <c r="M491" s="19">
        <v>30880</v>
      </c>
      <c r="N491" s="40" t="s">
        <v>1203</v>
      </c>
      <c r="O491" s="41">
        <v>8.3000000000000007</v>
      </c>
      <c r="P491" s="40" t="s">
        <v>1204</v>
      </c>
      <c r="Q491" s="40" t="s">
        <v>1204</v>
      </c>
      <c r="R491" s="38">
        <v>10.76</v>
      </c>
      <c r="S491" s="38">
        <v>14.14</v>
      </c>
      <c r="T491" s="38">
        <v>43.55</v>
      </c>
      <c r="U491" s="40" t="s">
        <v>594</v>
      </c>
      <c r="V491" s="38" t="s">
        <v>304</v>
      </c>
      <c r="W491" s="40" t="s">
        <v>304</v>
      </c>
      <c r="X491" s="39">
        <v>10</v>
      </c>
      <c r="Z491" s="19">
        <f t="shared" si="28"/>
        <v>30880</v>
      </c>
      <c r="AA491" s="65">
        <f t="shared" si="29"/>
        <v>0.1414</v>
      </c>
      <c r="AB491" s="37">
        <f ca="1">VLOOKUP(Z491,'Risk Premium - 30yr Yields'!F:G,2,TRUE)</f>
        <v>0.12354658291457284</v>
      </c>
      <c r="AC491" s="42">
        <f t="shared" ca="1" si="30"/>
        <v>1.7853417085427162E-2</v>
      </c>
      <c r="AD491" s="63">
        <f t="shared" ca="1" si="31"/>
        <v>-2.0911370044405335</v>
      </c>
    </row>
    <row r="492" spans="1:30" ht="15" customHeight="1">
      <c r="A492" s="40" t="s">
        <v>898</v>
      </c>
      <c r="B492" s="40" t="s">
        <v>1290</v>
      </c>
      <c r="C492" s="40" t="s">
        <v>355</v>
      </c>
      <c r="D492" s="40" t="s">
        <v>1786</v>
      </c>
      <c r="E492" s="40" t="s">
        <v>1201</v>
      </c>
      <c r="F492" s="40" t="s">
        <v>1202</v>
      </c>
      <c r="G492" s="40" t="s">
        <v>3394</v>
      </c>
      <c r="H492" s="41">
        <v>11</v>
      </c>
      <c r="I492" s="38">
        <v>13.14</v>
      </c>
      <c r="J492" s="38">
        <v>17</v>
      </c>
      <c r="K492" s="38">
        <v>37.42</v>
      </c>
      <c r="L492" s="38">
        <v>162.19999999999999</v>
      </c>
      <c r="M492" s="19">
        <v>30881</v>
      </c>
      <c r="N492" s="40" t="s">
        <v>1203</v>
      </c>
      <c r="O492" s="41">
        <v>6.8</v>
      </c>
      <c r="P492" s="40" t="s">
        <v>1204</v>
      </c>
      <c r="Q492" s="40" t="s">
        <v>1204</v>
      </c>
      <c r="R492" s="38">
        <v>12.44</v>
      </c>
      <c r="S492" s="38">
        <v>15.3</v>
      </c>
      <c r="T492" s="38">
        <v>37.409999999999997</v>
      </c>
      <c r="U492" s="40" t="s">
        <v>594</v>
      </c>
      <c r="V492" s="38">
        <v>157.30000000000001</v>
      </c>
      <c r="W492" s="40" t="s">
        <v>376</v>
      </c>
      <c r="X492" s="39">
        <v>6</v>
      </c>
      <c r="Z492" s="19">
        <f t="shared" si="28"/>
        <v>30881</v>
      </c>
      <c r="AA492" s="65">
        <f t="shared" si="29"/>
        <v>0.153</v>
      </c>
      <c r="AB492" s="37">
        <f ca="1">VLOOKUP(Z492,'Risk Premium - 30yr Yields'!F:G,2,TRUE)</f>
        <v>0.12362713567839194</v>
      </c>
      <c r="AC492" s="42">
        <f t="shared" ca="1" si="30"/>
        <v>2.9372864321608058E-2</v>
      </c>
      <c r="AD492" s="63">
        <f t="shared" ca="1" si="31"/>
        <v>-2.0904852137313155</v>
      </c>
    </row>
    <row r="493" spans="1:30" ht="15" customHeight="1">
      <c r="A493" s="40" t="s">
        <v>462</v>
      </c>
      <c r="B493" s="40" t="s">
        <v>1240</v>
      </c>
      <c r="C493" s="40" t="s">
        <v>408</v>
      </c>
      <c r="D493" s="40" t="s">
        <v>1785</v>
      </c>
      <c r="E493" s="40" t="s">
        <v>1201</v>
      </c>
      <c r="F493" s="40" t="s">
        <v>1202</v>
      </c>
      <c r="G493" s="40" t="s">
        <v>3395</v>
      </c>
      <c r="H493" s="41">
        <v>10.9</v>
      </c>
      <c r="I493" s="38">
        <v>12.41</v>
      </c>
      <c r="J493" s="38">
        <v>16</v>
      </c>
      <c r="K493" s="38">
        <v>36</v>
      </c>
      <c r="L493" s="38" t="s">
        <v>304</v>
      </c>
      <c r="M493" s="19">
        <v>30881</v>
      </c>
      <c r="N493" s="40" t="s">
        <v>1203</v>
      </c>
      <c r="O493" s="41">
        <v>6.7</v>
      </c>
      <c r="P493" s="40" t="s">
        <v>1208</v>
      </c>
      <c r="Q493" s="40" t="s">
        <v>1204</v>
      </c>
      <c r="R493" s="38">
        <v>12.02</v>
      </c>
      <c r="S493" s="38">
        <v>15.5</v>
      </c>
      <c r="T493" s="38">
        <v>36</v>
      </c>
      <c r="U493" s="40" t="s">
        <v>629</v>
      </c>
      <c r="V493" s="38" t="s">
        <v>304</v>
      </c>
      <c r="W493" s="40" t="s">
        <v>304</v>
      </c>
      <c r="X493" s="39">
        <v>14</v>
      </c>
      <c r="Z493" s="19">
        <f t="shared" si="28"/>
        <v>30881</v>
      </c>
      <c r="AA493" s="65">
        <f t="shared" si="29"/>
        <v>0.155</v>
      </c>
      <c r="AB493" s="37">
        <f ca="1">VLOOKUP(Z493,'Risk Premium - 30yr Yields'!F:G,2,TRUE)</f>
        <v>0.12362713567839194</v>
      </c>
      <c r="AC493" s="42">
        <f t="shared" ca="1" si="30"/>
        <v>3.137286432160806E-2</v>
      </c>
      <c r="AD493" s="63">
        <f t="shared" ca="1" si="31"/>
        <v>-2.0904852137313155</v>
      </c>
    </row>
    <row r="494" spans="1:30" ht="15" customHeight="1">
      <c r="A494" s="40" t="s">
        <v>414</v>
      </c>
      <c r="B494" s="40" t="s">
        <v>1471</v>
      </c>
      <c r="C494" s="40" t="s">
        <v>333</v>
      </c>
      <c r="D494" s="40" t="s">
        <v>1787</v>
      </c>
      <c r="E494" s="40" t="s">
        <v>1201</v>
      </c>
      <c r="F494" s="40" t="s">
        <v>1202</v>
      </c>
      <c r="G494" s="40" t="s">
        <v>3396</v>
      </c>
      <c r="H494" s="41">
        <v>7.8</v>
      </c>
      <c r="I494" s="38">
        <v>11.79</v>
      </c>
      <c r="J494" s="38">
        <v>16</v>
      </c>
      <c r="K494" s="38">
        <v>47.57</v>
      </c>
      <c r="L494" s="38" t="s">
        <v>304</v>
      </c>
      <c r="M494" s="19">
        <v>30882</v>
      </c>
      <c r="N494" s="40" t="s">
        <v>1274</v>
      </c>
      <c r="O494" s="41">
        <v>3.1</v>
      </c>
      <c r="P494" s="40" t="s">
        <v>1204</v>
      </c>
      <c r="Q494" s="40" t="s">
        <v>1204</v>
      </c>
      <c r="R494" s="38">
        <v>10.8</v>
      </c>
      <c r="S494" s="38">
        <v>14.3</v>
      </c>
      <c r="T494" s="38">
        <v>47.57</v>
      </c>
      <c r="U494" s="40" t="s">
        <v>563</v>
      </c>
      <c r="V494" s="38" t="s">
        <v>304</v>
      </c>
      <c r="W494" s="40" t="s">
        <v>304</v>
      </c>
      <c r="X494" s="39">
        <v>10</v>
      </c>
      <c r="Z494" s="19">
        <f t="shared" si="28"/>
        <v>30882</v>
      </c>
      <c r="AA494" s="65">
        <f t="shared" si="29"/>
        <v>0.14300000000000002</v>
      </c>
      <c r="AB494" s="37">
        <f ca="1">VLOOKUP(Z494,'Risk Premium - 30yr Yields'!F:G,2,TRUE)</f>
        <v>0.12371045226130653</v>
      </c>
      <c r="AC494" s="42">
        <f t="shared" ca="1" si="30"/>
        <v>1.9289547738693485E-2</v>
      </c>
      <c r="AD494" s="63">
        <f t="shared" ca="1" si="31"/>
        <v>-2.0898115062955802</v>
      </c>
    </row>
    <row r="495" spans="1:30" ht="15" customHeight="1">
      <c r="A495" s="40" t="s">
        <v>411</v>
      </c>
      <c r="B495" s="40" t="s">
        <v>1216</v>
      </c>
      <c r="C495" s="40" t="s">
        <v>1157</v>
      </c>
      <c r="D495" s="40" t="s">
        <v>1788</v>
      </c>
      <c r="E495" s="40" t="s">
        <v>1201</v>
      </c>
      <c r="F495" s="40" t="s">
        <v>1202</v>
      </c>
      <c r="G495" s="40" t="s">
        <v>3397</v>
      </c>
      <c r="H495" s="41">
        <v>142.4</v>
      </c>
      <c r="I495" s="38">
        <v>13.82</v>
      </c>
      <c r="J495" s="38">
        <v>18</v>
      </c>
      <c r="K495" s="38">
        <v>41.06</v>
      </c>
      <c r="L495" s="38" t="s">
        <v>304</v>
      </c>
      <c r="M495" s="19">
        <v>30887</v>
      </c>
      <c r="N495" s="40" t="s">
        <v>1203</v>
      </c>
      <c r="O495" s="41">
        <v>49.4</v>
      </c>
      <c r="P495" s="40" t="s">
        <v>1204</v>
      </c>
      <c r="Q495" s="40" t="s">
        <v>1204</v>
      </c>
      <c r="R495" s="38">
        <v>13.21</v>
      </c>
      <c r="S495" s="38">
        <v>16.79</v>
      </c>
      <c r="T495" s="38">
        <v>38.799999999999997</v>
      </c>
      <c r="U495" s="40" t="s">
        <v>626</v>
      </c>
      <c r="V495" s="38">
        <v>2203.5</v>
      </c>
      <c r="W495" s="40" t="s">
        <v>509</v>
      </c>
      <c r="X495" s="39">
        <v>9</v>
      </c>
      <c r="Z495" s="19">
        <f t="shared" si="28"/>
        <v>30887</v>
      </c>
      <c r="AA495" s="65">
        <f t="shared" si="29"/>
        <v>0.16789999999999999</v>
      </c>
      <c r="AB495" s="37">
        <f ca="1">VLOOKUP(Z495,'Risk Premium - 30yr Yields'!F:G,2,TRUE)</f>
        <v>0.12397130653266336</v>
      </c>
      <c r="AC495" s="42">
        <f t="shared" ca="1" si="30"/>
        <v>4.3928693467336632E-2</v>
      </c>
      <c r="AD495" s="63">
        <f t="shared" ca="1" si="31"/>
        <v>-2.0877051390840977</v>
      </c>
    </row>
    <row r="496" spans="1:30" ht="15" customHeight="1">
      <c r="A496" s="40" t="s">
        <v>387</v>
      </c>
      <c r="B496" s="40" t="s">
        <v>1270</v>
      </c>
      <c r="C496" s="40" t="s">
        <v>1156</v>
      </c>
      <c r="D496" s="40" t="s">
        <v>1789</v>
      </c>
      <c r="E496" s="40" t="s">
        <v>1201</v>
      </c>
      <c r="F496" s="40" t="s">
        <v>1202</v>
      </c>
      <c r="G496" s="40" t="s">
        <v>3398</v>
      </c>
      <c r="H496" s="41">
        <v>33.9</v>
      </c>
      <c r="I496" s="38">
        <v>12.88</v>
      </c>
      <c r="J496" s="38">
        <v>16.600000000000001</v>
      </c>
      <c r="K496" s="38">
        <v>36.04</v>
      </c>
      <c r="L496" s="38">
        <v>389.6</v>
      </c>
      <c r="M496" s="19">
        <v>30894</v>
      </c>
      <c r="N496" s="40" t="s">
        <v>1203</v>
      </c>
      <c r="O496" s="41">
        <v>14.3</v>
      </c>
      <c r="P496" s="40" t="s">
        <v>1204</v>
      </c>
      <c r="Q496" s="40" t="s">
        <v>1204</v>
      </c>
      <c r="R496" s="38">
        <v>12.67</v>
      </c>
      <c r="S496" s="38">
        <v>16</v>
      </c>
      <c r="T496" s="38">
        <v>36.04</v>
      </c>
      <c r="U496" s="40" t="s">
        <v>563</v>
      </c>
      <c r="V496" s="38">
        <v>314.39999999999998</v>
      </c>
      <c r="W496" s="40" t="s">
        <v>376</v>
      </c>
      <c r="X496" s="39">
        <v>6</v>
      </c>
      <c r="Z496" s="19">
        <f t="shared" si="28"/>
        <v>30894</v>
      </c>
      <c r="AA496" s="65">
        <f t="shared" si="29"/>
        <v>0.16</v>
      </c>
      <c r="AB496" s="37">
        <f ca="1">VLOOKUP(Z496,'Risk Premium - 30yr Yields'!F:G,2,TRUE)</f>
        <v>0.124317487437186</v>
      </c>
      <c r="AC496" s="42">
        <f t="shared" ca="1" si="30"/>
        <v>3.5682512562814003E-2</v>
      </c>
      <c r="AD496" s="63">
        <f t="shared" ca="1" si="31"/>
        <v>-2.0849166030143791</v>
      </c>
    </row>
    <row r="497" spans="1:30" ht="15" customHeight="1">
      <c r="A497" s="40" t="s">
        <v>467</v>
      </c>
      <c r="B497" s="40" t="s">
        <v>353</v>
      </c>
      <c r="C497" s="40" t="s">
        <v>354</v>
      </c>
      <c r="D497" s="40" t="s">
        <v>1790</v>
      </c>
      <c r="E497" s="40" t="s">
        <v>1201</v>
      </c>
      <c r="F497" s="40" t="s">
        <v>1202</v>
      </c>
      <c r="G497" s="40" t="s">
        <v>3390</v>
      </c>
      <c r="H497" s="41">
        <v>96.4</v>
      </c>
      <c r="I497" s="38">
        <v>12.54</v>
      </c>
      <c r="J497" s="38">
        <v>16.5</v>
      </c>
      <c r="K497" s="38">
        <v>37.71</v>
      </c>
      <c r="L497" s="38">
        <v>802.1</v>
      </c>
      <c r="M497" s="19">
        <v>30897</v>
      </c>
      <c r="N497" s="40" t="s">
        <v>1203</v>
      </c>
      <c r="O497" s="41">
        <v>4.0999999999999996</v>
      </c>
      <c r="P497" s="40" t="s">
        <v>1204</v>
      </c>
      <c r="Q497" s="40" t="s">
        <v>1208</v>
      </c>
      <c r="R497" s="38">
        <v>11.65</v>
      </c>
      <c r="S497" s="38">
        <v>14.25</v>
      </c>
      <c r="T497" s="38">
        <v>37.32</v>
      </c>
      <c r="U497" s="40" t="s">
        <v>536</v>
      </c>
      <c r="V497" s="38">
        <v>476.8</v>
      </c>
      <c r="W497" s="40" t="s">
        <v>384</v>
      </c>
      <c r="X497" s="39">
        <v>10</v>
      </c>
      <c r="Z497" s="19">
        <f t="shared" si="28"/>
        <v>30897</v>
      </c>
      <c r="AA497" s="65">
        <f t="shared" si="29"/>
        <v>0.14249999999999999</v>
      </c>
      <c r="AB497" s="37">
        <f ca="1">VLOOKUP(Z497,'Risk Premium - 30yr Yields'!F:G,2,TRUE)</f>
        <v>0.12447366834170862</v>
      </c>
      <c r="AC497" s="42">
        <f t="shared" ca="1" si="30"/>
        <v>1.8026331658291372E-2</v>
      </c>
      <c r="AD497" s="63">
        <f t="shared" ca="1" si="31"/>
        <v>-2.0836610847098829</v>
      </c>
    </row>
    <row r="498" spans="1:30" ht="15" customHeight="1">
      <c r="A498" s="40" t="s">
        <v>414</v>
      </c>
      <c r="B498" s="40" t="s">
        <v>1319</v>
      </c>
      <c r="C498" s="40" t="s">
        <v>343</v>
      </c>
      <c r="D498" s="40" t="s">
        <v>1791</v>
      </c>
      <c r="E498" s="40" t="s">
        <v>1201</v>
      </c>
      <c r="F498" s="40" t="s">
        <v>1202</v>
      </c>
      <c r="G498" s="40" t="s">
        <v>3399</v>
      </c>
      <c r="H498" s="41">
        <v>37.1</v>
      </c>
      <c r="I498" s="38">
        <v>11.66</v>
      </c>
      <c r="J498" s="38">
        <v>15</v>
      </c>
      <c r="K498" s="38">
        <v>45.1</v>
      </c>
      <c r="L498" s="38">
        <v>845.5</v>
      </c>
      <c r="M498" s="19">
        <v>30911</v>
      </c>
      <c r="N498" s="40" t="s">
        <v>1203</v>
      </c>
      <c r="O498" s="41">
        <v>0</v>
      </c>
      <c r="P498" s="40" t="s">
        <v>1204</v>
      </c>
      <c r="Q498" s="40" t="s">
        <v>1204</v>
      </c>
      <c r="R498" s="38">
        <v>11.35</v>
      </c>
      <c r="S498" s="38">
        <v>14.3</v>
      </c>
      <c r="T498" s="38">
        <v>45.1</v>
      </c>
      <c r="U498" s="40" t="s">
        <v>589</v>
      </c>
      <c r="V498" s="38">
        <v>883.8</v>
      </c>
      <c r="W498" s="40" t="s">
        <v>376</v>
      </c>
      <c r="X498" s="39">
        <v>10</v>
      </c>
      <c r="Z498" s="19">
        <f t="shared" si="28"/>
        <v>30911</v>
      </c>
      <c r="AA498" s="65">
        <f t="shared" si="29"/>
        <v>0.14300000000000002</v>
      </c>
      <c r="AB498" s="37">
        <f ca="1">VLOOKUP(Z498,'Risk Premium - 30yr Yields'!F:G,2,TRUE)</f>
        <v>0.12490909547738699</v>
      </c>
      <c r="AC498" s="42">
        <f t="shared" ca="1" si="30"/>
        <v>1.8090904522613027E-2</v>
      </c>
      <c r="AD498" s="63">
        <f t="shared" ca="1" si="31"/>
        <v>-2.0801690424252466</v>
      </c>
    </row>
    <row r="499" spans="1:30" ht="15" customHeight="1">
      <c r="A499" s="40" t="s">
        <v>580</v>
      </c>
      <c r="B499" s="40" t="s">
        <v>1527</v>
      </c>
      <c r="C499" s="40" t="s">
        <v>1286</v>
      </c>
      <c r="D499" s="40" t="s">
        <v>1792</v>
      </c>
      <c r="E499" s="40" t="s">
        <v>1201</v>
      </c>
      <c r="F499" s="40" t="s">
        <v>1202</v>
      </c>
      <c r="G499" s="40" t="s">
        <v>639</v>
      </c>
      <c r="H499" s="41">
        <v>9.8000000000000007</v>
      </c>
      <c r="I499" s="38">
        <v>12.67</v>
      </c>
      <c r="J499" s="38">
        <v>16.5</v>
      </c>
      <c r="K499" s="38">
        <v>40.299999999999997</v>
      </c>
      <c r="L499" s="38" t="s">
        <v>304</v>
      </c>
      <c r="M499" s="19">
        <v>30914</v>
      </c>
      <c r="N499" s="40" t="s">
        <v>1203</v>
      </c>
      <c r="O499" s="41">
        <v>4.9000000000000004</v>
      </c>
      <c r="P499" s="40" t="s">
        <v>1204</v>
      </c>
      <c r="Q499" s="40" t="s">
        <v>1208</v>
      </c>
      <c r="R499" s="38">
        <v>12.08</v>
      </c>
      <c r="S499" s="38">
        <v>15</v>
      </c>
      <c r="T499" s="38">
        <v>38.369999999999997</v>
      </c>
      <c r="U499" s="40" t="s">
        <v>629</v>
      </c>
      <c r="V499" s="38" t="s">
        <v>304</v>
      </c>
      <c r="W499" s="40" t="s">
        <v>384</v>
      </c>
      <c r="X499" s="39">
        <v>16</v>
      </c>
      <c r="Z499" s="19">
        <f t="shared" si="28"/>
        <v>30914</v>
      </c>
      <c r="AA499" s="65">
        <f t="shared" si="29"/>
        <v>0.15</v>
      </c>
      <c r="AB499" s="37">
        <f ca="1">VLOOKUP(Z499,'Risk Premium - 30yr Yields'!F:G,2,TRUE)</f>
        <v>0.12494085427135683</v>
      </c>
      <c r="AC499" s="42">
        <f t="shared" ca="1" si="30"/>
        <v>2.5059145728643165E-2</v>
      </c>
      <c r="AD499" s="63">
        <f t="shared" ca="1" si="31"/>
        <v>-2.0799148194872563</v>
      </c>
    </row>
    <row r="500" spans="1:30" ht="15" customHeight="1">
      <c r="A500" s="40" t="s">
        <v>396</v>
      </c>
      <c r="B500" s="40" t="s">
        <v>603</v>
      </c>
      <c r="C500" s="40" t="s">
        <v>398</v>
      </c>
      <c r="D500" s="40" t="s">
        <v>1793</v>
      </c>
      <c r="E500" s="40" t="s">
        <v>1201</v>
      </c>
      <c r="F500" s="40" t="s">
        <v>1202</v>
      </c>
      <c r="G500" s="40" t="s">
        <v>632</v>
      </c>
      <c r="H500" s="41">
        <v>281.10000000000002</v>
      </c>
      <c r="I500" s="38">
        <v>13.75</v>
      </c>
      <c r="J500" s="38">
        <v>16.3</v>
      </c>
      <c r="K500" s="38">
        <v>43.31</v>
      </c>
      <c r="L500" s="38">
        <v>1827.7</v>
      </c>
      <c r="M500" s="19">
        <v>30921</v>
      </c>
      <c r="N500" s="40" t="s">
        <v>1203</v>
      </c>
      <c r="O500" s="41">
        <v>245</v>
      </c>
      <c r="P500" s="40" t="s">
        <v>1204</v>
      </c>
      <c r="Q500" s="40" t="s">
        <v>1208</v>
      </c>
      <c r="R500" s="38">
        <v>13.75</v>
      </c>
      <c r="S500" s="38">
        <v>16.3</v>
      </c>
      <c r="T500" s="38">
        <v>43.31</v>
      </c>
      <c r="U500" s="40" t="s">
        <v>646</v>
      </c>
      <c r="V500" s="38">
        <v>1709.5</v>
      </c>
      <c r="W500" s="40" t="s">
        <v>384</v>
      </c>
      <c r="X500" s="39">
        <v>15</v>
      </c>
      <c r="Z500" s="19">
        <f t="shared" si="28"/>
        <v>30921</v>
      </c>
      <c r="AA500" s="65">
        <f t="shared" si="29"/>
        <v>0.16300000000000001</v>
      </c>
      <c r="AB500" s="37">
        <f ca="1">VLOOKUP(Z500,'Risk Premium - 30yr Yields'!F:G,2,TRUE)</f>
        <v>0.12508899497487441</v>
      </c>
      <c r="AC500" s="42">
        <f t="shared" ca="1" si="30"/>
        <v>3.7911005025125594E-2</v>
      </c>
      <c r="AD500" s="63">
        <f t="shared" ca="1" si="31"/>
        <v>-2.0787298352039882</v>
      </c>
    </row>
    <row r="501" spans="1:30" ht="15" customHeight="1">
      <c r="A501" s="40" t="s">
        <v>761</v>
      </c>
      <c r="B501" s="40" t="s">
        <v>4354</v>
      </c>
      <c r="C501" s="40" t="s">
        <v>332</v>
      </c>
      <c r="D501" s="40" t="s">
        <v>1794</v>
      </c>
      <c r="E501" s="40" t="s">
        <v>1201</v>
      </c>
      <c r="F501" s="40" t="s">
        <v>1202</v>
      </c>
      <c r="G501" s="40" t="s">
        <v>3400</v>
      </c>
      <c r="H501" s="41">
        <v>124</v>
      </c>
      <c r="I501" s="38">
        <v>9.84</v>
      </c>
      <c r="J501" s="38">
        <v>15.85</v>
      </c>
      <c r="K501" s="38">
        <v>28.13</v>
      </c>
      <c r="L501" s="38" t="s">
        <v>304</v>
      </c>
      <c r="M501" s="19">
        <v>30925</v>
      </c>
      <c r="N501" s="40" t="s">
        <v>1203</v>
      </c>
      <c r="O501" s="41">
        <v>93.4</v>
      </c>
      <c r="P501" s="40" t="s">
        <v>1208</v>
      </c>
      <c r="Q501" s="40" t="s">
        <v>1204</v>
      </c>
      <c r="R501" s="38">
        <v>9.75</v>
      </c>
      <c r="S501" s="38">
        <v>15.55</v>
      </c>
      <c r="T501" s="38">
        <v>28.1</v>
      </c>
      <c r="U501" s="40" t="s">
        <v>629</v>
      </c>
      <c r="V501" s="38" t="s">
        <v>304</v>
      </c>
      <c r="W501" s="40" t="s">
        <v>304</v>
      </c>
      <c r="X501" s="39">
        <v>7</v>
      </c>
      <c r="Z501" s="19">
        <f t="shared" si="28"/>
        <v>30925</v>
      </c>
      <c r="AA501" s="65">
        <f t="shared" si="29"/>
        <v>0.1555</v>
      </c>
      <c r="AB501" s="37">
        <f ca="1">VLOOKUP(Z501,'Risk Premium - 30yr Yields'!F:G,2,TRUE)</f>
        <v>0.12525859296482417</v>
      </c>
      <c r="AC501" s="42">
        <f t="shared" ca="1" si="30"/>
        <v>3.0241407035175832E-2</v>
      </c>
      <c r="AD501" s="63">
        <f t="shared" ca="1" si="31"/>
        <v>-2.0773749348648995</v>
      </c>
    </row>
    <row r="502" spans="1:30" ht="15" customHeight="1">
      <c r="A502" s="40" t="s">
        <v>1198</v>
      </c>
      <c r="B502" s="40" t="s">
        <v>1424</v>
      </c>
      <c r="C502" s="40" t="s">
        <v>398</v>
      </c>
      <c r="D502" s="40" t="s">
        <v>1795</v>
      </c>
      <c r="E502" s="40" t="s">
        <v>1201</v>
      </c>
      <c r="F502" s="40" t="s">
        <v>1202</v>
      </c>
      <c r="G502" s="40" t="s">
        <v>3401</v>
      </c>
      <c r="H502" s="41">
        <v>10.199999999999999</v>
      </c>
      <c r="I502" s="38">
        <v>12.07</v>
      </c>
      <c r="J502" s="38">
        <v>16.5</v>
      </c>
      <c r="K502" s="38">
        <v>36.15</v>
      </c>
      <c r="L502" s="38" t="s">
        <v>304</v>
      </c>
      <c r="M502" s="19">
        <v>30931</v>
      </c>
      <c r="N502" s="40" t="s">
        <v>1203</v>
      </c>
      <c r="O502" s="41">
        <v>8.6999999999999993</v>
      </c>
      <c r="P502" s="40" t="s">
        <v>1204</v>
      </c>
      <c r="Q502" s="40" t="s">
        <v>1204</v>
      </c>
      <c r="R502" s="38">
        <v>11.86</v>
      </c>
      <c r="S502" s="38">
        <v>16</v>
      </c>
      <c r="T502" s="38">
        <v>36.67</v>
      </c>
      <c r="U502" s="40" t="s">
        <v>586</v>
      </c>
      <c r="V502" s="38" t="s">
        <v>304</v>
      </c>
      <c r="W502" s="40" t="s">
        <v>376</v>
      </c>
      <c r="X502" s="39">
        <v>8</v>
      </c>
      <c r="Z502" s="19">
        <f t="shared" si="28"/>
        <v>30931</v>
      </c>
      <c r="AA502" s="65">
        <f t="shared" si="29"/>
        <v>0.16</v>
      </c>
      <c r="AB502" s="37">
        <f ca="1">VLOOKUP(Z502,'Risk Premium - 30yr Yields'!F:G,2,TRUE)</f>
        <v>0.12538296482412067</v>
      </c>
      <c r="AC502" s="42">
        <f t="shared" ca="1" si="30"/>
        <v>3.4617035175879329E-2</v>
      </c>
      <c r="AD502" s="63">
        <f t="shared" ca="1" si="31"/>
        <v>-2.0763825067089172</v>
      </c>
    </row>
    <row r="503" spans="1:30" ht="15" customHeight="1">
      <c r="A503" s="40" t="s">
        <v>439</v>
      </c>
      <c r="B503" s="40" t="s">
        <v>1240</v>
      </c>
      <c r="C503" s="40" t="s">
        <v>408</v>
      </c>
      <c r="D503" s="40" t="s">
        <v>1796</v>
      </c>
      <c r="E503" s="40" t="s">
        <v>1201</v>
      </c>
      <c r="F503" s="40" t="s">
        <v>1202</v>
      </c>
      <c r="G503" s="40" t="s">
        <v>648</v>
      </c>
      <c r="H503" s="41">
        <v>26.3</v>
      </c>
      <c r="I503" s="38">
        <v>12.51</v>
      </c>
      <c r="J503" s="38">
        <v>16</v>
      </c>
      <c r="K503" s="38">
        <v>42.75</v>
      </c>
      <c r="L503" s="38">
        <v>292.7</v>
      </c>
      <c r="M503" s="19">
        <v>30935</v>
      </c>
      <c r="N503" s="40" t="s">
        <v>1203</v>
      </c>
      <c r="O503" s="41">
        <v>13.6</v>
      </c>
      <c r="P503" s="40" t="s">
        <v>1204</v>
      </c>
      <c r="Q503" s="40" t="s">
        <v>1208</v>
      </c>
      <c r="R503" s="38">
        <v>11.85</v>
      </c>
      <c r="S503" s="38">
        <v>14.75</v>
      </c>
      <c r="T503" s="38">
        <v>40</v>
      </c>
      <c r="U503" s="40" t="s">
        <v>614</v>
      </c>
      <c r="V503" s="38">
        <v>267.7</v>
      </c>
      <c r="W503" s="40" t="s">
        <v>384</v>
      </c>
      <c r="X503" s="39">
        <v>5</v>
      </c>
      <c r="Z503" s="19">
        <f t="shared" si="28"/>
        <v>30935</v>
      </c>
      <c r="AA503" s="65">
        <f t="shared" si="29"/>
        <v>0.14749999999999999</v>
      </c>
      <c r="AB503" s="37">
        <f ca="1">VLOOKUP(Z503,'Risk Premium - 30yr Yields'!F:G,2,TRUE)</f>
        <v>0.12545819095477392</v>
      </c>
      <c r="AC503" s="42">
        <f t="shared" ca="1" si="30"/>
        <v>2.2041809045226068E-2</v>
      </c>
      <c r="AD503" s="63">
        <f t="shared" ca="1" si="31"/>
        <v>-2.0757827157162878</v>
      </c>
    </row>
    <row r="504" spans="1:30" ht="15" customHeight="1">
      <c r="A504" s="40" t="s">
        <v>417</v>
      </c>
      <c r="B504" s="40" t="s">
        <v>1240</v>
      </c>
      <c r="C504" s="40" t="s">
        <v>408</v>
      </c>
      <c r="D504" s="40" t="s">
        <v>1797</v>
      </c>
      <c r="E504" s="40" t="s">
        <v>1201</v>
      </c>
      <c r="F504" s="40" t="s">
        <v>1202</v>
      </c>
      <c r="G504" s="40" t="s">
        <v>3402</v>
      </c>
      <c r="H504" s="41">
        <v>72.599999999999994</v>
      </c>
      <c r="I504" s="38">
        <v>12.46</v>
      </c>
      <c r="J504" s="38">
        <v>15.8</v>
      </c>
      <c r="K504" s="38">
        <v>43.32</v>
      </c>
      <c r="L504" s="38">
        <v>1736.3</v>
      </c>
      <c r="M504" s="19">
        <v>30938</v>
      </c>
      <c r="N504" s="40" t="s">
        <v>1203</v>
      </c>
      <c r="O504" s="41">
        <v>57.1</v>
      </c>
      <c r="P504" s="40" t="s">
        <v>1204</v>
      </c>
      <c r="Q504" s="40" t="s">
        <v>1208</v>
      </c>
      <c r="R504" s="38">
        <v>12.1</v>
      </c>
      <c r="S504" s="38">
        <v>15</v>
      </c>
      <c r="T504" s="38">
        <v>43.02</v>
      </c>
      <c r="U504" s="40" t="s">
        <v>629</v>
      </c>
      <c r="V504" s="38">
        <v>1725.4</v>
      </c>
      <c r="W504" s="40" t="s">
        <v>384</v>
      </c>
      <c r="X504" s="39">
        <v>8</v>
      </c>
      <c r="Z504" s="19">
        <f t="shared" si="28"/>
        <v>30938</v>
      </c>
      <c r="AA504" s="65">
        <f t="shared" si="29"/>
        <v>0.15</v>
      </c>
      <c r="AB504" s="37">
        <f ca="1">VLOOKUP(Z504,'Risk Premium - 30yr Yields'!F:G,2,TRUE)</f>
        <v>0.12554718592964828</v>
      </c>
      <c r="AC504" s="42">
        <f t="shared" ca="1" si="30"/>
        <v>2.4452814070351714E-2</v>
      </c>
      <c r="AD504" s="63">
        <f t="shared" ca="1" si="31"/>
        <v>-2.0750736075712104</v>
      </c>
    </row>
    <row r="505" spans="1:30" ht="15" customHeight="1">
      <c r="A505" s="40" t="s">
        <v>411</v>
      </c>
      <c r="B505" s="40" t="s">
        <v>1229</v>
      </c>
      <c r="C505" s="40" t="s">
        <v>1157</v>
      </c>
      <c r="D505" s="40" t="s">
        <v>1798</v>
      </c>
      <c r="E505" s="40" t="s">
        <v>1201</v>
      </c>
      <c r="F505" s="40" t="s">
        <v>1202</v>
      </c>
      <c r="G505" s="40" t="s">
        <v>3403</v>
      </c>
      <c r="H505" s="41">
        <v>56.5</v>
      </c>
      <c r="I505" s="38">
        <v>13.64</v>
      </c>
      <c r="J505" s="38">
        <v>17.66</v>
      </c>
      <c r="K505" s="38">
        <v>35.799999999999997</v>
      </c>
      <c r="L505" s="38">
        <v>1099.4000000000001</v>
      </c>
      <c r="M505" s="19">
        <v>30942</v>
      </c>
      <c r="N505" s="40" t="s">
        <v>1203</v>
      </c>
      <c r="O505" s="41">
        <v>16.8</v>
      </c>
      <c r="P505" s="40" t="s">
        <v>1204</v>
      </c>
      <c r="Q505" s="40" t="s">
        <v>1204</v>
      </c>
      <c r="R505" s="38">
        <v>13.54</v>
      </c>
      <c r="S505" s="38">
        <v>17.38</v>
      </c>
      <c r="T505" s="38">
        <v>35.799999999999997</v>
      </c>
      <c r="U505" s="40" t="s">
        <v>589</v>
      </c>
      <c r="V505" s="38">
        <v>923.6</v>
      </c>
      <c r="W505" s="40" t="s">
        <v>509</v>
      </c>
      <c r="X505" s="39">
        <v>9</v>
      </c>
      <c r="Z505" s="19">
        <f t="shared" si="28"/>
        <v>30942</v>
      </c>
      <c r="AA505" s="65">
        <f t="shared" si="29"/>
        <v>0.17379999999999998</v>
      </c>
      <c r="AB505" s="37">
        <f ca="1">VLOOKUP(Z505,'Risk Premium - 30yr Yields'!F:G,2,TRUE)</f>
        <v>0.12559844221105534</v>
      </c>
      <c r="AC505" s="42">
        <f t="shared" ca="1" si="30"/>
        <v>4.8201557788944638E-2</v>
      </c>
      <c r="AD505" s="63">
        <f t="shared" ca="1" si="31"/>
        <v>-2.0746654278031755</v>
      </c>
    </row>
    <row r="506" spans="1:30" ht="15" customHeight="1">
      <c r="A506" s="40" t="s">
        <v>478</v>
      </c>
      <c r="B506" s="40" t="s">
        <v>1403</v>
      </c>
      <c r="C506" s="40" t="s">
        <v>1166</v>
      </c>
      <c r="D506" s="40" t="s">
        <v>1799</v>
      </c>
      <c r="E506" s="40" t="s">
        <v>1201</v>
      </c>
      <c r="F506" s="40" t="s">
        <v>1202</v>
      </c>
      <c r="G506" s="40" t="s">
        <v>644</v>
      </c>
      <c r="H506" s="41">
        <v>27.6</v>
      </c>
      <c r="I506" s="38">
        <v>11.81</v>
      </c>
      <c r="J506" s="38">
        <v>16.5</v>
      </c>
      <c r="K506" s="38">
        <v>31.75</v>
      </c>
      <c r="L506" s="38" t="s">
        <v>304</v>
      </c>
      <c r="M506" s="19">
        <v>30951</v>
      </c>
      <c r="N506" s="40" t="s">
        <v>1274</v>
      </c>
      <c r="O506" s="41">
        <v>15</v>
      </c>
      <c r="P506" s="40" t="s">
        <v>1208</v>
      </c>
      <c r="Q506" s="40" t="s">
        <v>1204</v>
      </c>
      <c r="R506" s="38">
        <v>11.04</v>
      </c>
      <c r="S506" s="38">
        <v>14.5</v>
      </c>
      <c r="T506" s="38">
        <v>31.7</v>
      </c>
      <c r="U506" s="40" t="s">
        <v>655</v>
      </c>
      <c r="V506" s="38" t="s">
        <v>304</v>
      </c>
      <c r="W506" s="40" t="s">
        <v>304</v>
      </c>
      <c r="X506" s="39">
        <v>9</v>
      </c>
      <c r="Z506" s="19">
        <f t="shared" si="28"/>
        <v>30951</v>
      </c>
      <c r="AA506" s="65">
        <f t="shared" si="29"/>
        <v>0.14499999999999999</v>
      </c>
      <c r="AB506" s="37">
        <f ca="1">VLOOKUP(Z506,'Risk Premium - 30yr Yields'!F:G,2,TRUE)</f>
        <v>0.12572090452261311</v>
      </c>
      <c r="AC506" s="42">
        <f t="shared" ca="1" si="30"/>
        <v>1.9279095477386876E-2</v>
      </c>
      <c r="AD506" s="63">
        <f t="shared" ca="1" si="31"/>
        <v>-2.0736908723394452</v>
      </c>
    </row>
    <row r="507" spans="1:30" ht="15" customHeight="1">
      <c r="A507" s="40" t="s">
        <v>431</v>
      </c>
      <c r="B507" s="40" t="s">
        <v>1212</v>
      </c>
      <c r="C507" s="40" t="s">
        <v>1166</v>
      </c>
      <c r="D507" s="40" t="s">
        <v>1801</v>
      </c>
      <c r="E507" s="40" t="s">
        <v>1201</v>
      </c>
      <c r="F507" s="40" t="s">
        <v>1202</v>
      </c>
      <c r="G507" s="40" t="s">
        <v>3404</v>
      </c>
      <c r="H507" s="41">
        <v>99.7</v>
      </c>
      <c r="I507" s="38">
        <v>12.6</v>
      </c>
      <c r="J507" s="38">
        <v>17</v>
      </c>
      <c r="K507" s="38">
        <v>36</v>
      </c>
      <c r="L507" s="38">
        <v>1088.5</v>
      </c>
      <c r="M507" s="19">
        <v>30953</v>
      </c>
      <c r="N507" s="40" t="s">
        <v>1274</v>
      </c>
      <c r="O507" s="41">
        <v>37.200000000000003</v>
      </c>
      <c r="P507" s="40" t="s">
        <v>1204</v>
      </c>
      <c r="Q507" s="40" t="s">
        <v>1204</v>
      </c>
      <c r="R507" s="38">
        <v>11.9</v>
      </c>
      <c r="S507" s="38">
        <v>15</v>
      </c>
      <c r="T507" s="38">
        <v>36</v>
      </c>
      <c r="U507" s="40" t="s">
        <v>589</v>
      </c>
      <c r="V507" s="38">
        <v>1025</v>
      </c>
      <c r="W507" s="40" t="s">
        <v>384</v>
      </c>
      <c r="X507" s="39">
        <v>9</v>
      </c>
      <c r="Z507" s="19">
        <f t="shared" si="28"/>
        <v>30953</v>
      </c>
      <c r="AA507" s="65">
        <f t="shared" si="29"/>
        <v>0.15</v>
      </c>
      <c r="AB507" s="37">
        <f ca="1">VLOOKUP(Z507,'Risk Premium - 30yr Yields'!F:G,2,TRUE)</f>
        <v>0.12573839195979905</v>
      </c>
      <c r="AC507" s="42">
        <f t="shared" ca="1" si="30"/>
        <v>2.4261608040200944E-2</v>
      </c>
      <c r="AD507" s="63">
        <f t="shared" ca="1" si="31"/>
        <v>-2.0735517847220155</v>
      </c>
    </row>
    <row r="508" spans="1:30" ht="15" customHeight="1">
      <c r="A508" s="40" t="s">
        <v>459</v>
      </c>
      <c r="B508" s="40" t="s">
        <v>460</v>
      </c>
      <c r="C508" s="40" t="s">
        <v>398</v>
      </c>
      <c r="D508" s="40" t="s">
        <v>1800</v>
      </c>
      <c r="E508" s="40" t="s">
        <v>1201</v>
      </c>
      <c r="F508" s="40" t="s">
        <v>1202</v>
      </c>
      <c r="G508" s="40" t="s">
        <v>3405</v>
      </c>
      <c r="H508" s="41">
        <v>98.4</v>
      </c>
      <c r="I508" s="38">
        <v>12.87</v>
      </c>
      <c r="J508" s="38">
        <v>16.25</v>
      </c>
      <c r="K508" s="38">
        <v>43</v>
      </c>
      <c r="L508" s="38">
        <v>1345.5</v>
      </c>
      <c r="M508" s="19">
        <v>30953</v>
      </c>
      <c r="N508" s="40" t="s">
        <v>1203</v>
      </c>
      <c r="O508" s="41">
        <v>47.5</v>
      </c>
      <c r="P508" s="40" t="s">
        <v>1204</v>
      </c>
      <c r="Q508" s="40" t="s">
        <v>1204</v>
      </c>
      <c r="R508" s="38">
        <v>12.74</v>
      </c>
      <c r="S508" s="38">
        <v>16.25</v>
      </c>
      <c r="T508" s="38">
        <v>40.549999999999997</v>
      </c>
      <c r="U508" s="40" t="s">
        <v>563</v>
      </c>
      <c r="V508" s="38">
        <v>1246.7</v>
      </c>
      <c r="W508" s="40" t="s">
        <v>384</v>
      </c>
      <c r="X508" s="39">
        <v>1</v>
      </c>
      <c r="Z508" s="19">
        <f t="shared" si="28"/>
        <v>30953</v>
      </c>
      <c r="AA508" s="65">
        <f t="shared" si="29"/>
        <v>0.16250000000000001</v>
      </c>
      <c r="AB508" s="37">
        <f ca="1">VLOOKUP(Z508,'Risk Premium - 30yr Yields'!F:G,2,TRUE)</f>
        <v>0.12573839195979905</v>
      </c>
      <c r="AC508" s="42">
        <f t="shared" ca="1" si="30"/>
        <v>3.6761608040200955E-2</v>
      </c>
      <c r="AD508" s="63">
        <f t="shared" ca="1" si="31"/>
        <v>-2.0735517847220155</v>
      </c>
    </row>
    <row r="509" spans="1:30" ht="15" customHeight="1">
      <c r="A509" s="40" t="s">
        <v>391</v>
      </c>
      <c r="B509" s="40" t="s">
        <v>495</v>
      </c>
      <c r="C509" s="40" t="s">
        <v>327</v>
      </c>
      <c r="D509" s="40" t="s">
        <v>1802</v>
      </c>
      <c r="E509" s="40" t="s">
        <v>1201</v>
      </c>
      <c r="F509" s="40" t="s">
        <v>1202</v>
      </c>
      <c r="G509" s="40" t="s">
        <v>637</v>
      </c>
      <c r="H509" s="41">
        <v>10.5</v>
      </c>
      <c r="I509" s="38">
        <v>12.89</v>
      </c>
      <c r="J509" s="38">
        <v>14.75</v>
      </c>
      <c r="K509" s="38">
        <v>44.99</v>
      </c>
      <c r="L509" s="38">
        <v>500.7</v>
      </c>
      <c r="M509" s="19">
        <v>30964</v>
      </c>
      <c r="N509" s="40" t="s">
        <v>1203</v>
      </c>
      <c r="O509" s="41">
        <v>-14.4</v>
      </c>
      <c r="P509" s="40" t="s">
        <v>1204</v>
      </c>
      <c r="Q509" s="40" t="s">
        <v>1204</v>
      </c>
      <c r="R509" s="38">
        <v>11.33</v>
      </c>
      <c r="S509" s="38">
        <v>14.75</v>
      </c>
      <c r="T509" s="38">
        <v>45.27</v>
      </c>
      <c r="U509" s="40" t="s">
        <v>650</v>
      </c>
      <c r="V509" s="38">
        <v>490.7</v>
      </c>
      <c r="W509" s="40" t="s">
        <v>384</v>
      </c>
      <c r="X509" s="39">
        <v>9</v>
      </c>
      <c r="Z509" s="19">
        <f t="shared" si="28"/>
        <v>30964</v>
      </c>
      <c r="AA509" s="65">
        <f t="shared" si="29"/>
        <v>0.14749999999999999</v>
      </c>
      <c r="AB509" s="37">
        <f ca="1">VLOOKUP(Z509,'Risk Premium - 30yr Yields'!F:G,2,TRUE)</f>
        <v>0.1258428643216081</v>
      </c>
      <c r="AC509" s="42">
        <f t="shared" ca="1" si="30"/>
        <v>2.1657135678391892E-2</v>
      </c>
      <c r="AD509" s="63">
        <f t="shared" ca="1" si="31"/>
        <v>-2.0727212588763431</v>
      </c>
    </row>
    <row r="510" spans="1:30" ht="15" customHeight="1">
      <c r="A510" s="40" t="s">
        <v>898</v>
      </c>
      <c r="B510" s="40" t="s">
        <v>1255</v>
      </c>
      <c r="C510" s="40" t="s">
        <v>398</v>
      </c>
      <c r="D510" s="40" t="s">
        <v>1803</v>
      </c>
      <c r="E510" s="40" t="s">
        <v>1201</v>
      </c>
      <c r="F510" s="40" t="s">
        <v>1202</v>
      </c>
      <c r="G510" s="40" t="s">
        <v>3406</v>
      </c>
      <c r="H510" s="41">
        <v>304.2</v>
      </c>
      <c r="I510" s="38">
        <v>12.91</v>
      </c>
      <c r="J510" s="38">
        <v>16.75</v>
      </c>
      <c r="K510" s="38">
        <v>44.36</v>
      </c>
      <c r="L510" s="38">
        <v>6196.6</v>
      </c>
      <c r="M510" s="19">
        <v>30967</v>
      </c>
      <c r="N510" s="40" t="s">
        <v>1203</v>
      </c>
      <c r="O510" s="41">
        <v>-7</v>
      </c>
      <c r="P510" s="40" t="s">
        <v>1204</v>
      </c>
      <c r="Q510" s="40" t="s">
        <v>1204</v>
      </c>
      <c r="R510" s="38">
        <v>12.39</v>
      </c>
      <c r="S510" s="38">
        <v>15.6</v>
      </c>
      <c r="T510" s="38">
        <v>44.02</v>
      </c>
      <c r="U510" s="40" t="s">
        <v>594</v>
      </c>
      <c r="V510" s="38">
        <v>5187.3999999999996</v>
      </c>
      <c r="W510" s="40" t="s">
        <v>376</v>
      </c>
      <c r="X510" s="39">
        <v>7</v>
      </c>
      <c r="Z510" s="19">
        <f t="shared" si="28"/>
        <v>30967</v>
      </c>
      <c r="AA510" s="65">
        <f t="shared" si="29"/>
        <v>0.156</v>
      </c>
      <c r="AB510" s="37">
        <f ca="1">VLOOKUP(Z510,'Risk Premium - 30yr Yields'!F:G,2,TRUE)</f>
        <v>0.12589216080402016</v>
      </c>
      <c r="AC510" s="42">
        <f t="shared" ca="1" si="30"/>
        <v>3.0107839195979841E-2</v>
      </c>
      <c r="AD510" s="63">
        <f t="shared" ca="1" si="31"/>
        <v>-2.0723296051283784</v>
      </c>
    </row>
    <row r="511" spans="1:30" ht="15" customHeight="1">
      <c r="A511" s="40" t="s">
        <v>452</v>
      </c>
      <c r="B511" s="40" t="s">
        <v>455</v>
      </c>
      <c r="C511" s="40" t="s">
        <v>408</v>
      </c>
      <c r="D511" s="40" t="s">
        <v>1804</v>
      </c>
      <c r="E511" s="40" t="s">
        <v>1201</v>
      </c>
      <c r="F511" s="40" t="s">
        <v>1202</v>
      </c>
      <c r="G511" s="40" t="s">
        <v>641</v>
      </c>
      <c r="H511" s="41">
        <v>11</v>
      </c>
      <c r="I511" s="38">
        <v>12.51</v>
      </c>
      <c r="J511" s="38">
        <v>16.5</v>
      </c>
      <c r="K511" s="38">
        <v>39.72</v>
      </c>
      <c r="L511" s="38">
        <v>413.5</v>
      </c>
      <c r="M511" s="19">
        <v>30977</v>
      </c>
      <c r="N511" s="40" t="s">
        <v>1203</v>
      </c>
      <c r="O511" s="41">
        <v>1.8</v>
      </c>
      <c r="P511" s="40" t="s">
        <v>1204</v>
      </c>
      <c r="Q511" s="40" t="s">
        <v>1204</v>
      </c>
      <c r="R511" s="38">
        <v>11.91</v>
      </c>
      <c r="S511" s="38">
        <v>15</v>
      </c>
      <c r="T511" s="38">
        <v>39.72</v>
      </c>
      <c r="U511" s="40" t="s">
        <v>563</v>
      </c>
      <c r="V511" s="38">
        <v>397.7</v>
      </c>
      <c r="W511" s="40" t="s">
        <v>376</v>
      </c>
      <c r="X511" s="39">
        <v>11</v>
      </c>
      <c r="Z511" s="19">
        <f t="shared" si="28"/>
        <v>30977</v>
      </c>
      <c r="AA511" s="65">
        <f t="shared" si="29"/>
        <v>0.15</v>
      </c>
      <c r="AB511" s="37">
        <f ca="1">VLOOKUP(Z511,'Risk Premium - 30yr Yields'!F:G,2,TRUE)</f>
        <v>0.12590587939698497</v>
      </c>
      <c r="AC511" s="42">
        <f t="shared" ca="1" si="30"/>
        <v>2.4094120603015023E-2</v>
      </c>
      <c r="AD511" s="63">
        <f t="shared" ca="1" si="31"/>
        <v>-2.0722206400787107</v>
      </c>
    </row>
    <row r="512" spans="1:30" ht="15" customHeight="1">
      <c r="A512" s="40" t="s">
        <v>898</v>
      </c>
      <c r="B512" s="40" t="s">
        <v>1294</v>
      </c>
      <c r="C512" s="40" t="s">
        <v>1295</v>
      </c>
      <c r="D512" s="40" t="s">
        <v>1805</v>
      </c>
      <c r="E512" s="40" t="s">
        <v>1201</v>
      </c>
      <c r="F512" s="40" t="s">
        <v>1202</v>
      </c>
      <c r="G512" s="40" t="s">
        <v>3407</v>
      </c>
      <c r="H512" s="41">
        <v>49.9</v>
      </c>
      <c r="I512" s="38">
        <v>13.34</v>
      </c>
      <c r="J512" s="38">
        <v>17.5</v>
      </c>
      <c r="K512" s="38">
        <v>38.880000000000003</v>
      </c>
      <c r="L512" s="38">
        <v>675.6</v>
      </c>
      <c r="M512" s="19">
        <v>30981</v>
      </c>
      <c r="N512" s="40" t="s">
        <v>1203</v>
      </c>
      <c r="O512" s="41">
        <v>-0.3</v>
      </c>
      <c r="P512" s="40" t="s">
        <v>1204</v>
      </c>
      <c r="Q512" s="40" t="s">
        <v>1204</v>
      </c>
      <c r="R512" s="38">
        <v>12.72</v>
      </c>
      <c r="S512" s="38">
        <v>16.399999999999999</v>
      </c>
      <c r="T512" s="38">
        <v>36.47</v>
      </c>
      <c r="U512" s="40" t="s">
        <v>589</v>
      </c>
      <c r="V512" s="38">
        <v>507.5</v>
      </c>
      <c r="W512" s="40" t="s">
        <v>376</v>
      </c>
      <c r="X512" s="39">
        <v>6</v>
      </c>
      <c r="Z512" s="19">
        <f t="shared" si="28"/>
        <v>30981</v>
      </c>
      <c r="AA512" s="65">
        <f t="shared" si="29"/>
        <v>0.16399999999999998</v>
      </c>
      <c r="AB512" s="37">
        <f ca="1">VLOOKUP(Z512,'Risk Premium - 30yr Yields'!F:G,2,TRUE)</f>
        <v>0.12587658291457288</v>
      </c>
      <c r="AC512" s="42">
        <f t="shared" ca="1" si="30"/>
        <v>3.8123417085427103E-2</v>
      </c>
      <c r="AD512" s="63">
        <f t="shared" ca="1" si="31"/>
        <v>-2.0724533527329227</v>
      </c>
    </row>
    <row r="513" spans="1:30" ht="15" customHeight="1">
      <c r="A513" s="40" t="s">
        <v>517</v>
      </c>
      <c r="B513" s="40" t="s">
        <v>4353</v>
      </c>
      <c r="C513" s="40" t="s">
        <v>332</v>
      </c>
      <c r="D513" s="40" t="s">
        <v>1806</v>
      </c>
      <c r="E513" s="40" t="s">
        <v>1201</v>
      </c>
      <c r="F513" s="40" t="s">
        <v>1202</v>
      </c>
      <c r="G513" s="40" t="s">
        <v>3408</v>
      </c>
      <c r="H513" s="41">
        <v>23.6</v>
      </c>
      <c r="I513" s="38">
        <v>12.36</v>
      </c>
      <c r="J513" s="38">
        <v>16.5</v>
      </c>
      <c r="K513" s="38">
        <v>39.86</v>
      </c>
      <c r="L513" s="38">
        <v>519.70000000000005</v>
      </c>
      <c r="M513" s="19">
        <v>30986</v>
      </c>
      <c r="N513" s="40" t="s">
        <v>1203</v>
      </c>
      <c r="O513" s="41">
        <v>16.5</v>
      </c>
      <c r="P513" s="40" t="s">
        <v>1204</v>
      </c>
      <c r="Q513" s="40" t="s">
        <v>1204</v>
      </c>
      <c r="R513" s="38">
        <v>12.15</v>
      </c>
      <c r="S513" s="38">
        <v>16.25</v>
      </c>
      <c r="T513" s="38">
        <v>38.15</v>
      </c>
      <c r="U513" s="40" t="s">
        <v>589</v>
      </c>
      <c r="V513" s="38">
        <v>512.70000000000005</v>
      </c>
      <c r="W513" s="40" t="s">
        <v>376</v>
      </c>
      <c r="X513" s="39">
        <v>6</v>
      </c>
      <c r="Z513" s="19">
        <f t="shared" si="28"/>
        <v>30986</v>
      </c>
      <c r="AA513" s="65">
        <f t="shared" si="29"/>
        <v>0.16250000000000001</v>
      </c>
      <c r="AB513" s="37">
        <f ca="1">VLOOKUP(Z513,'Risk Premium - 30yr Yields'!F:G,2,TRUE)</f>
        <v>0.12587492462311559</v>
      </c>
      <c r="AC513" s="42">
        <f t="shared" ca="1" si="30"/>
        <v>3.6625075376884419E-2</v>
      </c>
      <c r="AD513" s="63">
        <f t="shared" ca="1" si="31"/>
        <v>-2.072466526766902</v>
      </c>
    </row>
    <row r="514" spans="1:30" ht="15" customHeight="1">
      <c r="A514" s="40" t="s">
        <v>761</v>
      </c>
      <c r="B514" s="40" t="s">
        <v>1343</v>
      </c>
      <c r="C514" s="40" t="s">
        <v>1163</v>
      </c>
      <c r="D514" s="40" t="s">
        <v>1807</v>
      </c>
      <c r="E514" s="40" t="s">
        <v>1201</v>
      </c>
      <c r="F514" s="40" t="s">
        <v>1202</v>
      </c>
      <c r="G514" s="40" t="s">
        <v>3409</v>
      </c>
      <c r="H514" s="41">
        <v>28.4</v>
      </c>
      <c r="I514" s="38">
        <v>9.85</v>
      </c>
      <c r="J514" s="38">
        <v>15.85</v>
      </c>
      <c r="K514" s="38">
        <v>28.2</v>
      </c>
      <c r="L514" s="38">
        <v>629.70000000000005</v>
      </c>
      <c r="M514" s="19">
        <v>30993</v>
      </c>
      <c r="N514" s="40" t="s">
        <v>1203</v>
      </c>
      <c r="O514" s="41">
        <v>4.7</v>
      </c>
      <c r="P514" s="40" t="s">
        <v>1204</v>
      </c>
      <c r="Q514" s="40" t="s">
        <v>1204</v>
      </c>
      <c r="R514" s="38">
        <v>9.75</v>
      </c>
      <c r="S514" s="38">
        <v>15.6</v>
      </c>
      <c r="T514" s="38">
        <v>27.76</v>
      </c>
      <c r="U514" s="40" t="s">
        <v>629</v>
      </c>
      <c r="V514" s="38">
        <v>625.6</v>
      </c>
      <c r="W514" s="40" t="s">
        <v>384</v>
      </c>
      <c r="X514" s="39">
        <v>6</v>
      </c>
      <c r="Z514" s="19">
        <f t="shared" si="28"/>
        <v>30993</v>
      </c>
      <c r="AA514" s="65">
        <f t="shared" si="29"/>
        <v>0.156</v>
      </c>
      <c r="AB514" s="37">
        <f ca="1">VLOOKUP(Z514,'Risk Premium - 30yr Yields'!F:G,2,TRUE)</f>
        <v>0.1258445728643216</v>
      </c>
      <c r="AC514" s="42">
        <f t="shared" ca="1" si="30"/>
        <v>3.0155427135678398E-2</v>
      </c>
      <c r="AD514" s="63">
        <f t="shared" ca="1" si="31"/>
        <v>-2.0727076821739647</v>
      </c>
    </row>
    <row r="515" spans="1:30" ht="15" customHeight="1">
      <c r="A515" s="40" t="s">
        <v>898</v>
      </c>
      <c r="B515" s="40" t="s">
        <v>1355</v>
      </c>
      <c r="C515" s="40" t="s">
        <v>1166</v>
      </c>
      <c r="D515" s="40" t="s">
        <v>1808</v>
      </c>
      <c r="E515" s="40" t="s">
        <v>1201</v>
      </c>
      <c r="F515" s="40" t="s">
        <v>1202</v>
      </c>
      <c r="G515" s="40" t="s">
        <v>3410</v>
      </c>
      <c r="H515" s="41">
        <v>29.7</v>
      </c>
      <c r="I515" s="38">
        <v>13.53</v>
      </c>
      <c r="J515" s="38">
        <v>17</v>
      </c>
      <c r="K515" s="38">
        <v>44.33</v>
      </c>
      <c r="L515" s="38">
        <v>326.7</v>
      </c>
      <c r="M515" s="19">
        <v>30995</v>
      </c>
      <c r="N515" s="40" t="s">
        <v>1274</v>
      </c>
      <c r="O515" s="41">
        <v>12.5</v>
      </c>
      <c r="P515" s="40" t="s">
        <v>1204</v>
      </c>
      <c r="Q515" s="40" t="s">
        <v>1204</v>
      </c>
      <c r="R515" s="38">
        <v>13.08</v>
      </c>
      <c r="S515" s="38">
        <v>16</v>
      </c>
      <c r="T515" s="38">
        <v>44.1</v>
      </c>
      <c r="U515" s="40" t="s">
        <v>608</v>
      </c>
      <c r="V515" s="38">
        <v>270.3</v>
      </c>
      <c r="W515" s="40" t="s">
        <v>376</v>
      </c>
      <c r="X515" s="39">
        <v>4</v>
      </c>
      <c r="Z515" s="19">
        <f t="shared" si="28"/>
        <v>30995</v>
      </c>
      <c r="AA515" s="65">
        <f t="shared" si="29"/>
        <v>0.16</v>
      </c>
      <c r="AB515" s="37">
        <f ca="1">VLOOKUP(Z515,'Risk Premium - 30yr Yields'!F:G,2,TRUE)</f>
        <v>0.12584512562814065</v>
      </c>
      <c r="AC515" s="42">
        <f t="shared" ca="1" si="30"/>
        <v>3.4154874371859351E-2</v>
      </c>
      <c r="AD515" s="63">
        <f t="shared" ca="1" si="31"/>
        <v>-2.0727032897508946</v>
      </c>
    </row>
    <row r="516" spans="1:30" ht="15" customHeight="1">
      <c r="A516" s="40" t="s">
        <v>405</v>
      </c>
      <c r="B516" s="40" t="s">
        <v>1240</v>
      </c>
      <c r="C516" s="40" t="s">
        <v>408</v>
      </c>
      <c r="D516" s="40" t="s">
        <v>1809</v>
      </c>
      <c r="E516" s="40" t="s">
        <v>1201</v>
      </c>
      <c r="F516" s="40" t="s">
        <v>1202</v>
      </c>
      <c r="G516" s="40" t="s">
        <v>3411</v>
      </c>
      <c r="H516" s="41">
        <v>21.1</v>
      </c>
      <c r="I516" s="38">
        <v>12.23</v>
      </c>
      <c r="J516" s="38">
        <v>15.75</v>
      </c>
      <c r="K516" s="38">
        <v>36</v>
      </c>
      <c r="L516" s="38">
        <v>1220.5999999999999</v>
      </c>
      <c r="M516" s="19">
        <v>31000</v>
      </c>
      <c r="N516" s="40" t="s">
        <v>1274</v>
      </c>
      <c r="O516" s="41">
        <v>20.399999999999999</v>
      </c>
      <c r="P516" s="40" t="s">
        <v>1204</v>
      </c>
      <c r="Q516" s="40" t="s">
        <v>1208</v>
      </c>
      <c r="R516" s="38">
        <v>12.23</v>
      </c>
      <c r="S516" s="38">
        <v>15.75</v>
      </c>
      <c r="T516" s="38">
        <v>36</v>
      </c>
      <c r="U516" s="40" t="s">
        <v>650</v>
      </c>
      <c r="V516" s="38">
        <v>1220.5</v>
      </c>
      <c r="W516" s="40" t="s">
        <v>384</v>
      </c>
      <c r="X516" s="39">
        <v>9</v>
      </c>
      <c r="Z516" s="19">
        <f t="shared" si="28"/>
        <v>31000</v>
      </c>
      <c r="AA516" s="65">
        <f t="shared" si="29"/>
        <v>0.1575</v>
      </c>
      <c r="AB516" s="37">
        <f ca="1">VLOOKUP(Z516,'Risk Premium - 30yr Yields'!F:G,2,TRUE)</f>
        <v>0.12585396984924618</v>
      </c>
      <c r="AC516" s="42">
        <f t="shared" ca="1" si="30"/>
        <v>3.1646030150753818E-2</v>
      </c>
      <c r="AD516" s="63">
        <f t="shared" ca="1" si="31"/>
        <v>-2.0726330136055444</v>
      </c>
    </row>
    <row r="517" spans="1:30" ht="15" customHeight="1">
      <c r="A517" s="40" t="s">
        <v>476</v>
      </c>
      <c r="B517" s="40" t="s">
        <v>4353</v>
      </c>
      <c r="C517" s="40" t="s">
        <v>332</v>
      </c>
      <c r="D517" s="40" t="s">
        <v>1811</v>
      </c>
      <c r="E517" s="40" t="s">
        <v>1201</v>
      </c>
      <c r="F517" s="40" t="s">
        <v>1202</v>
      </c>
      <c r="G517" s="40" t="s">
        <v>3412</v>
      </c>
      <c r="H517" s="41">
        <v>151.6</v>
      </c>
      <c r="I517" s="38">
        <v>12.52</v>
      </c>
      <c r="J517" s="38">
        <v>16.5</v>
      </c>
      <c r="K517" s="38">
        <v>40</v>
      </c>
      <c r="L517" s="38">
        <v>2436</v>
      </c>
      <c r="M517" s="19">
        <v>31006</v>
      </c>
      <c r="N517" s="40" t="s">
        <v>1203</v>
      </c>
      <c r="O517" s="41">
        <v>64.3</v>
      </c>
      <c r="P517" s="40" t="s">
        <v>1204</v>
      </c>
      <c r="Q517" s="40" t="s">
        <v>1208</v>
      </c>
      <c r="R517" s="38">
        <v>11.87</v>
      </c>
      <c r="S517" s="38">
        <v>15.25</v>
      </c>
      <c r="T517" s="38">
        <v>40</v>
      </c>
      <c r="U517" s="40" t="s">
        <v>594</v>
      </c>
      <c r="V517" s="38">
        <v>2346.8000000000002</v>
      </c>
      <c r="W517" s="40" t="s">
        <v>376</v>
      </c>
      <c r="X517" s="39">
        <v>9</v>
      </c>
      <c r="Z517" s="19">
        <f t="shared" si="28"/>
        <v>31006</v>
      </c>
      <c r="AA517" s="65">
        <f t="shared" si="29"/>
        <v>0.1525</v>
      </c>
      <c r="AB517" s="37">
        <f ca="1">VLOOKUP(Z517,'Risk Premium - 30yr Yields'!F:G,2,TRUE)</f>
        <v>0.12583241206030149</v>
      </c>
      <c r="AC517" s="42">
        <f t="shared" ca="1" si="30"/>
        <v>2.6667587939698506E-2</v>
      </c>
      <c r="AD517" s="63">
        <f t="shared" ca="1" si="31"/>
        <v>-2.0728043203630562</v>
      </c>
    </row>
    <row r="518" spans="1:30" ht="15" customHeight="1">
      <c r="A518" s="40" t="s">
        <v>411</v>
      </c>
      <c r="B518" s="40" t="s">
        <v>544</v>
      </c>
      <c r="C518" s="40" t="s">
        <v>332</v>
      </c>
      <c r="D518" s="40" t="s">
        <v>1810</v>
      </c>
      <c r="E518" s="40" t="s">
        <v>1201</v>
      </c>
      <c r="F518" s="40" t="s">
        <v>1202</v>
      </c>
      <c r="G518" s="40" t="s">
        <v>653</v>
      </c>
      <c r="H518" s="41">
        <v>66.3</v>
      </c>
      <c r="I518" s="38">
        <v>13.08</v>
      </c>
      <c r="J518" s="38">
        <v>18.489999999999998</v>
      </c>
      <c r="K518" s="38">
        <v>37.9</v>
      </c>
      <c r="L518" s="38">
        <v>1365.8</v>
      </c>
      <c r="M518" s="19">
        <v>31006</v>
      </c>
      <c r="N518" s="40" t="s">
        <v>1203</v>
      </c>
      <c r="O518" s="41">
        <v>37.9</v>
      </c>
      <c r="P518" s="40" t="s">
        <v>1204</v>
      </c>
      <c r="Q518" s="40" t="s">
        <v>1204</v>
      </c>
      <c r="R518" s="38">
        <v>12.1</v>
      </c>
      <c r="S518" s="38">
        <v>15.92</v>
      </c>
      <c r="T518" s="38">
        <v>37.799999999999997</v>
      </c>
      <c r="U518" s="40" t="s">
        <v>649</v>
      </c>
      <c r="V518" s="38">
        <v>1365.8</v>
      </c>
      <c r="W518" s="40" t="s">
        <v>509</v>
      </c>
      <c r="X518" s="39">
        <v>8</v>
      </c>
      <c r="Z518" s="19">
        <f t="shared" si="28"/>
        <v>31006</v>
      </c>
      <c r="AA518" s="65">
        <f t="shared" si="29"/>
        <v>0.15920000000000001</v>
      </c>
      <c r="AB518" s="37">
        <f ca="1">VLOOKUP(Z518,'Risk Premium - 30yr Yields'!F:G,2,TRUE)</f>
        <v>0.12583241206030149</v>
      </c>
      <c r="AC518" s="42">
        <f t="shared" ca="1" si="30"/>
        <v>3.3367587939698518E-2</v>
      </c>
      <c r="AD518" s="63">
        <f t="shared" ca="1" si="31"/>
        <v>-2.0728043203630562</v>
      </c>
    </row>
    <row r="519" spans="1:30" ht="15" customHeight="1">
      <c r="A519" s="40" t="s">
        <v>580</v>
      </c>
      <c r="B519" s="40" t="s">
        <v>1688</v>
      </c>
      <c r="C519" s="40" t="s">
        <v>1286</v>
      </c>
      <c r="D519" s="40" t="s">
        <v>1812</v>
      </c>
      <c r="E519" s="40" t="s">
        <v>1201</v>
      </c>
      <c r="F519" s="40" t="s">
        <v>1202</v>
      </c>
      <c r="G519" s="40" t="s">
        <v>3372</v>
      </c>
      <c r="H519" s="41">
        <v>6.8</v>
      </c>
      <c r="I519" s="38">
        <v>12.36</v>
      </c>
      <c r="J519" s="38">
        <v>16.5</v>
      </c>
      <c r="K519" s="38">
        <v>40</v>
      </c>
      <c r="L519" s="38">
        <v>73</v>
      </c>
      <c r="M519" s="19">
        <v>31009</v>
      </c>
      <c r="N519" s="40" t="s">
        <v>1203</v>
      </c>
      <c r="O519" s="41">
        <v>3</v>
      </c>
      <c r="P519" s="40" t="s">
        <v>1204</v>
      </c>
      <c r="Q519" s="40" t="s">
        <v>1208</v>
      </c>
      <c r="R519" s="38">
        <v>11.73</v>
      </c>
      <c r="S519" s="38">
        <v>15</v>
      </c>
      <c r="T519" s="38">
        <v>38.950000000000003</v>
      </c>
      <c r="U519" s="40" t="s">
        <v>629</v>
      </c>
      <c r="V519" s="38">
        <v>69.599999999999994</v>
      </c>
      <c r="W519" s="40" t="s">
        <v>384</v>
      </c>
      <c r="X519" s="39">
        <v>16</v>
      </c>
      <c r="Z519" s="19">
        <f t="shared" si="28"/>
        <v>31009</v>
      </c>
      <c r="AA519" s="65">
        <f t="shared" si="29"/>
        <v>0.15</v>
      </c>
      <c r="AB519" s="37">
        <f ca="1">VLOOKUP(Z519,'Risk Premium - 30yr Yields'!F:G,2,TRUE)</f>
        <v>0.12579366834170849</v>
      </c>
      <c r="AC519" s="42">
        <f t="shared" ca="1" si="30"/>
        <v>2.4206331658291502E-2</v>
      </c>
      <c r="AD519" s="63">
        <f t="shared" ca="1" si="31"/>
        <v>-2.0731122671294431</v>
      </c>
    </row>
    <row r="520" spans="1:30" ht="15" customHeight="1">
      <c r="A520" s="40" t="s">
        <v>421</v>
      </c>
      <c r="B520" s="40" t="s">
        <v>422</v>
      </c>
      <c r="C520" s="40" t="s">
        <v>342</v>
      </c>
      <c r="D520" s="40" t="s">
        <v>1813</v>
      </c>
      <c r="E520" s="40" t="s">
        <v>1201</v>
      </c>
      <c r="F520" s="40" t="s">
        <v>1202</v>
      </c>
      <c r="G520" s="40" t="s">
        <v>618</v>
      </c>
      <c r="H520" s="41">
        <v>201.1</v>
      </c>
      <c r="I520" s="38">
        <v>13.88</v>
      </c>
      <c r="J520" s="38">
        <v>17.5</v>
      </c>
      <c r="K520" s="38">
        <v>38.770000000000003</v>
      </c>
      <c r="L520" s="38" t="s">
        <v>304</v>
      </c>
      <c r="M520" s="19">
        <v>31014</v>
      </c>
      <c r="N520" s="40" t="s">
        <v>1203</v>
      </c>
      <c r="O520" s="41">
        <v>111.9</v>
      </c>
      <c r="P520" s="40" t="s">
        <v>1208</v>
      </c>
      <c r="Q520" s="40" t="s">
        <v>1208</v>
      </c>
      <c r="R520" s="38">
        <v>12.88</v>
      </c>
      <c r="S520" s="38">
        <v>16.149999999999999</v>
      </c>
      <c r="T520" s="38">
        <v>40.799999999999997</v>
      </c>
      <c r="U520" s="40" t="s">
        <v>563</v>
      </c>
      <c r="V520" s="38" t="s">
        <v>304</v>
      </c>
      <c r="W520" s="40" t="s">
        <v>304</v>
      </c>
      <c r="X520" s="39">
        <v>17</v>
      </c>
      <c r="Z520" s="19">
        <f t="shared" si="28"/>
        <v>31014</v>
      </c>
      <c r="AA520" s="65">
        <f t="shared" si="29"/>
        <v>0.16149999999999998</v>
      </c>
      <c r="AB520" s="37">
        <f ca="1">VLOOKUP(Z520,'Risk Premium - 30yr Yields'!F:G,2,TRUE)</f>
        <v>0.12572085427135676</v>
      </c>
      <c r="AC520" s="42">
        <f t="shared" ca="1" si="30"/>
        <v>3.5779145728643214E-2</v>
      </c>
      <c r="AD520" s="63">
        <f t="shared" ca="1" si="31"/>
        <v>-2.0736912720443836</v>
      </c>
    </row>
    <row r="521" spans="1:30" ht="15" customHeight="1">
      <c r="A521" s="40" t="s">
        <v>464</v>
      </c>
      <c r="B521" s="40" t="s">
        <v>1403</v>
      </c>
      <c r="C521" s="40" t="s">
        <v>1166</v>
      </c>
      <c r="D521" s="40" t="s">
        <v>1814</v>
      </c>
      <c r="E521" s="40" t="s">
        <v>1201</v>
      </c>
      <c r="F521" s="40" t="s">
        <v>1202</v>
      </c>
      <c r="G521" s="40" t="s">
        <v>3413</v>
      </c>
      <c r="H521" s="41">
        <v>123.5</v>
      </c>
      <c r="I521" s="38">
        <v>11.16</v>
      </c>
      <c r="J521" s="38">
        <v>16.5</v>
      </c>
      <c r="K521" s="38">
        <v>31.2</v>
      </c>
      <c r="L521" s="38" t="s">
        <v>304</v>
      </c>
      <c r="M521" s="19">
        <v>31019</v>
      </c>
      <c r="N521" s="40" t="s">
        <v>1274</v>
      </c>
      <c r="O521" s="41">
        <v>71.5</v>
      </c>
      <c r="P521" s="40" t="s">
        <v>1208</v>
      </c>
      <c r="Q521" s="40" t="s">
        <v>1204</v>
      </c>
      <c r="R521" s="38">
        <v>10.95</v>
      </c>
      <c r="S521" s="38">
        <v>15.8</v>
      </c>
      <c r="T521" s="38">
        <v>31.2</v>
      </c>
      <c r="U521" s="40" t="s">
        <v>608</v>
      </c>
      <c r="V521" s="38" t="s">
        <v>304</v>
      </c>
      <c r="W521" s="40" t="s">
        <v>376</v>
      </c>
      <c r="X521" s="39">
        <v>8</v>
      </c>
      <c r="Z521" s="19">
        <f t="shared" si="28"/>
        <v>31019</v>
      </c>
      <c r="AA521" s="65">
        <f t="shared" si="29"/>
        <v>0.158</v>
      </c>
      <c r="AB521" s="37">
        <f ca="1">VLOOKUP(Z521,'Risk Premium - 30yr Yields'!F:G,2,TRUE)</f>
        <v>0.12565984924623111</v>
      </c>
      <c r="AC521" s="42">
        <f t="shared" ca="1" si="30"/>
        <v>3.2340150753768893E-2</v>
      </c>
      <c r="AD521" s="63">
        <f t="shared" ca="1" si="31"/>
        <v>-2.0741766317038133</v>
      </c>
    </row>
    <row r="522" spans="1:30" ht="15" customHeight="1">
      <c r="A522" s="40" t="s">
        <v>448</v>
      </c>
      <c r="B522" s="40" t="s">
        <v>1245</v>
      </c>
      <c r="C522" s="40" t="s">
        <v>1166</v>
      </c>
      <c r="D522" s="40" t="s">
        <v>1815</v>
      </c>
      <c r="E522" s="40" t="s">
        <v>1201</v>
      </c>
      <c r="F522" s="40" t="s">
        <v>1202</v>
      </c>
      <c r="G522" s="40" t="s">
        <v>667</v>
      </c>
      <c r="H522" s="41">
        <v>51.8</v>
      </c>
      <c r="I522" s="38">
        <v>12.42</v>
      </c>
      <c r="J522" s="38">
        <v>17.5</v>
      </c>
      <c r="K522" s="38">
        <v>38.14</v>
      </c>
      <c r="L522" s="38">
        <v>456.7</v>
      </c>
      <c r="M522" s="19">
        <v>31020</v>
      </c>
      <c r="N522" s="40" t="s">
        <v>1203</v>
      </c>
      <c r="O522" s="41">
        <v>29.6</v>
      </c>
      <c r="P522" s="40" t="s">
        <v>1204</v>
      </c>
      <c r="Q522" s="40" t="s">
        <v>1204</v>
      </c>
      <c r="R522" s="38">
        <v>12.03</v>
      </c>
      <c r="S522" s="38">
        <v>16.5</v>
      </c>
      <c r="T522" s="38">
        <v>38.14</v>
      </c>
      <c r="U522" s="40" t="s">
        <v>608</v>
      </c>
      <c r="V522" s="38">
        <v>396.8</v>
      </c>
      <c r="W522" s="40" t="s">
        <v>376</v>
      </c>
      <c r="X522" s="39">
        <v>5</v>
      </c>
      <c r="Z522" s="19">
        <f t="shared" ref="Z522:Z585" si="32">M522</f>
        <v>31020</v>
      </c>
      <c r="AA522" s="65">
        <f t="shared" ref="AA522:AA585" si="33">S522/100</f>
        <v>0.16500000000000001</v>
      </c>
      <c r="AB522" s="37">
        <f ca="1">VLOOKUP(Z522,'Risk Premium - 30yr Yields'!F:G,2,TRUE)</f>
        <v>0.12563768844221102</v>
      </c>
      <c r="AC522" s="42">
        <f t="shared" ref="AC522:AC585" ca="1" si="34">AA522-AB522</f>
        <v>3.9362311557788993E-2</v>
      </c>
      <c r="AD522" s="63">
        <f t="shared" ref="AD522:AD585" ca="1" si="35">LN(AB522)</f>
        <v>-2.0743530027441457</v>
      </c>
    </row>
    <row r="523" spans="1:30" ht="15" customHeight="1">
      <c r="A523" s="40" t="s">
        <v>428</v>
      </c>
      <c r="B523" s="40" t="s">
        <v>1352</v>
      </c>
      <c r="C523" s="40" t="s">
        <v>398</v>
      </c>
      <c r="D523" s="40" t="s">
        <v>1816</v>
      </c>
      <c r="E523" s="40" t="s">
        <v>1201</v>
      </c>
      <c r="F523" s="40" t="s">
        <v>1202</v>
      </c>
      <c r="G523" s="40" t="s">
        <v>3414</v>
      </c>
      <c r="H523" s="41">
        <v>53.8</v>
      </c>
      <c r="I523" s="38">
        <v>14.07</v>
      </c>
      <c r="J523" s="38">
        <v>17.5</v>
      </c>
      <c r="K523" s="38">
        <v>40</v>
      </c>
      <c r="L523" s="38">
        <v>564.29999999999995</v>
      </c>
      <c r="M523" s="19">
        <v>31034</v>
      </c>
      <c r="N523" s="40" t="s">
        <v>1203</v>
      </c>
      <c r="O523" s="41">
        <v>38.700000000000003</v>
      </c>
      <c r="P523" s="40" t="s">
        <v>1204</v>
      </c>
      <c r="Q523" s="40" t="s">
        <v>1204</v>
      </c>
      <c r="R523" s="38">
        <v>13.63</v>
      </c>
      <c r="S523" s="38">
        <v>16.399999999999999</v>
      </c>
      <c r="T523" s="38">
        <v>40</v>
      </c>
      <c r="U523" s="40" t="s">
        <v>589</v>
      </c>
      <c r="V523" s="38">
        <v>556</v>
      </c>
      <c r="W523" s="40" t="s">
        <v>376</v>
      </c>
      <c r="X523" s="39">
        <v>5</v>
      </c>
      <c r="Z523" s="19">
        <f t="shared" si="32"/>
        <v>31034</v>
      </c>
      <c r="AA523" s="65">
        <f t="shared" si="33"/>
        <v>0.16399999999999998</v>
      </c>
      <c r="AB523" s="37">
        <f ca="1">VLOOKUP(Z523,'Risk Premium - 30yr Yields'!F:G,2,TRUE)</f>
        <v>0.12536005025125629</v>
      </c>
      <c r="AC523" s="42">
        <f t="shared" ca="1" si="34"/>
        <v>3.8639949748743685E-2</v>
      </c>
      <c r="AD523" s="63">
        <f t="shared" ca="1" si="35"/>
        <v>-2.0765652800788659</v>
      </c>
    </row>
    <row r="524" spans="1:30" ht="15" customHeight="1">
      <c r="A524" s="40" t="s">
        <v>381</v>
      </c>
      <c r="B524" s="40" t="s">
        <v>534</v>
      </c>
      <c r="C524" s="40" t="s">
        <v>343</v>
      </c>
      <c r="D524" s="40" t="s">
        <v>1818</v>
      </c>
      <c r="E524" s="40" t="s">
        <v>1201</v>
      </c>
      <c r="F524" s="40" t="s">
        <v>1202</v>
      </c>
      <c r="G524" s="40" t="s">
        <v>654</v>
      </c>
      <c r="H524" s="41">
        <v>7.9</v>
      </c>
      <c r="I524" s="38">
        <v>11.45</v>
      </c>
      <c r="J524" s="38">
        <v>15.6</v>
      </c>
      <c r="K524" s="38">
        <v>41.72</v>
      </c>
      <c r="L524" s="38">
        <v>297.8</v>
      </c>
      <c r="M524" s="19">
        <v>31035</v>
      </c>
      <c r="N524" s="40" t="s">
        <v>1203</v>
      </c>
      <c r="O524" s="41">
        <v>4.8</v>
      </c>
      <c r="P524" s="40" t="s">
        <v>1204</v>
      </c>
      <c r="Q524" s="40" t="s">
        <v>1204</v>
      </c>
      <c r="R524" s="38">
        <v>11.06</v>
      </c>
      <c r="S524" s="38">
        <v>14.75</v>
      </c>
      <c r="T524" s="38">
        <v>41.37</v>
      </c>
      <c r="U524" s="40" t="s">
        <v>589</v>
      </c>
      <c r="V524" s="38">
        <v>296.5</v>
      </c>
      <c r="W524" s="40" t="s">
        <v>384</v>
      </c>
      <c r="X524" s="39">
        <v>6</v>
      </c>
      <c r="Z524" s="19">
        <f t="shared" si="32"/>
        <v>31035</v>
      </c>
      <c r="AA524" s="65">
        <f t="shared" si="33"/>
        <v>0.14749999999999999</v>
      </c>
      <c r="AB524" s="37">
        <f ca="1">VLOOKUP(Z524,'Risk Premium - 30yr Yields'!F:G,2,TRUE)</f>
        <v>0.12532040201005024</v>
      </c>
      <c r="AC524" s="42">
        <f t="shared" ca="1" si="34"/>
        <v>2.2179597989949756E-2</v>
      </c>
      <c r="AD524" s="63">
        <f t="shared" ca="1" si="35"/>
        <v>-2.0768816050350321</v>
      </c>
    </row>
    <row r="525" spans="1:30" ht="15" customHeight="1">
      <c r="A525" s="40" t="s">
        <v>591</v>
      </c>
      <c r="B525" s="40" t="s">
        <v>1315</v>
      </c>
      <c r="C525" s="40" t="s">
        <v>330</v>
      </c>
      <c r="D525" s="40" t="s">
        <v>1817</v>
      </c>
      <c r="E525" s="40" t="s">
        <v>1201</v>
      </c>
      <c r="F525" s="40" t="s">
        <v>1202</v>
      </c>
      <c r="G525" s="40" t="s">
        <v>659</v>
      </c>
      <c r="H525" s="41">
        <v>23.8</v>
      </c>
      <c r="I525" s="38">
        <v>10.41</v>
      </c>
      <c r="J525" s="38">
        <v>15</v>
      </c>
      <c r="K525" s="38">
        <v>34.380000000000003</v>
      </c>
      <c r="L525" s="38" t="s">
        <v>304</v>
      </c>
      <c r="M525" s="19">
        <v>31035</v>
      </c>
      <c r="N525" s="40" t="s">
        <v>1203</v>
      </c>
      <c r="O525" s="41">
        <v>22.9</v>
      </c>
      <c r="P525" s="40" t="s">
        <v>1204</v>
      </c>
      <c r="Q525" s="40" t="s">
        <v>1208</v>
      </c>
      <c r="R525" s="38">
        <v>10.41</v>
      </c>
      <c r="S525" s="38">
        <v>15</v>
      </c>
      <c r="T525" s="38">
        <v>34.04</v>
      </c>
      <c r="U525" s="40" t="s">
        <v>589</v>
      </c>
      <c r="V525" s="38">
        <v>4217.2</v>
      </c>
      <c r="W525" s="40" t="s">
        <v>376</v>
      </c>
      <c r="X525" s="39">
        <v>8</v>
      </c>
      <c r="Z525" s="19">
        <f t="shared" si="32"/>
        <v>31035</v>
      </c>
      <c r="AA525" s="65">
        <f t="shared" si="33"/>
        <v>0.15</v>
      </c>
      <c r="AB525" s="37">
        <f ca="1">VLOOKUP(Z525,'Risk Premium - 30yr Yields'!F:G,2,TRUE)</f>
        <v>0.12532040201005024</v>
      </c>
      <c r="AC525" s="42">
        <f t="shared" ca="1" si="34"/>
        <v>2.4679597989949759E-2</v>
      </c>
      <c r="AD525" s="63">
        <f t="shared" ca="1" si="35"/>
        <v>-2.0768816050350321</v>
      </c>
    </row>
    <row r="526" spans="1:30" ht="15" customHeight="1">
      <c r="A526" s="40" t="s">
        <v>1198</v>
      </c>
      <c r="B526" s="40" t="s">
        <v>1199</v>
      </c>
      <c r="C526" s="40" t="s">
        <v>398</v>
      </c>
      <c r="D526" s="40" t="s">
        <v>1819</v>
      </c>
      <c r="E526" s="40" t="s">
        <v>1201</v>
      </c>
      <c r="F526" s="40" t="s">
        <v>1202</v>
      </c>
      <c r="G526" s="40" t="s">
        <v>3415</v>
      </c>
      <c r="H526" s="41">
        <v>14.9</v>
      </c>
      <c r="I526" s="38">
        <v>13.77</v>
      </c>
      <c r="J526" s="38">
        <v>17.5</v>
      </c>
      <c r="K526" s="38">
        <v>45.44</v>
      </c>
      <c r="L526" s="38" t="s">
        <v>304</v>
      </c>
      <c r="M526" s="19">
        <v>31036</v>
      </c>
      <c r="N526" s="40" t="s">
        <v>1274</v>
      </c>
      <c r="O526" s="41">
        <v>5.9</v>
      </c>
      <c r="P526" s="40" t="s">
        <v>1204</v>
      </c>
      <c r="Q526" s="40" t="s">
        <v>1204</v>
      </c>
      <c r="R526" s="38">
        <v>13.08</v>
      </c>
      <c r="S526" s="38">
        <v>16</v>
      </c>
      <c r="T526" s="38">
        <v>45.44</v>
      </c>
      <c r="U526" s="40" t="s">
        <v>589</v>
      </c>
      <c r="V526" s="38" t="s">
        <v>304</v>
      </c>
      <c r="W526" s="40" t="s">
        <v>384</v>
      </c>
      <c r="X526" s="39">
        <v>8</v>
      </c>
      <c r="Z526" s="19">
        <f t="shared" si="32"/>
        <v>31036</v>
      </c>
      <c r="AA526" s="65">
        <f t="shared" si="33"/>
        <v>0.16</v>
      </c>
      <c r="AB526" s="37">
        <f ca="1">VLOOKUP(Z526,'Risk Premium - 30yr Yields'!F:G,2,TRUE)</f>
        <v>0.12527773869346737</v>
      </c>
      <c r="AC526" s="42">
        <f t="shared" ca="1" si="34"/>
        <v>3.4722261306532637E-2</v>
      </c>
      <c r="AD526" s="63">
        <f t="shared" ca="1" si="35"/>
        <v>-2.0772220969227635</v>
      </c>
    </row>
    <row r="527" spans="1:30" ht="15" customHeight="1">
      <c r="A527" s="40" t="s">
        <v>462</v>
      </c>
      <c r="B527" s="40" t="s">
        <v>1366</v>
      </c>
      <c r="C527" s="40" t="s">
        <v>1367</v>
      </c>
      <c r="D527" s="40" t="s">
        <v>1820</v>
      </c>
      <c r="E527" s="40" t="s">
        <v>1201</v>
      </c>
      <c r="F527" s="40" t="s">
        <v>1202</v>
      </c>
      <c r="G527" s="40" t="s">
        <v>3416</v>
      </c>
      <c r="H527" s="41">
        <v>-15</v>
      </c>
      <c r="I527" s="38">
        <v>13.05</v>
      </c>
      <c r="J527" s="38">
        <v>16.75</v>
      </c>
      <c r="K527" s="38">
        <v>45</v>
      </c>
      <c r="L527" s="38">
        <v>5172.5</v>
      </c>
      <c r="M527" s="19">
        <v>31044</v>
      </c>
      <c r="N527" s="40" t="s">
        <v>1203</v>
      </c>
      <c r="O527" s="41">
        <v>-115.8</v>
      </c>
      <c r="P527" s="40" t="s">
        <v>1208</v>
      </c>
      <c r="Q527" s="40" t="s">
        <v>1204</v>
      </c>
      <c r="R527" s="38">
        <v>12.7</v>
      </c>
      <c r="S527" s="38">
        <v>16</v>
      </c>
      <c r="T527" s="38">
        <v>45</v>
      </c>
      <c r="U527" s="40" t="s">
        <v>655</v>
      </c>
      <c r="V527" s="38">
        <v>5133.6000000000004</v>
      </c>
      <c r="W527" s="40" t="s">
        <v>384</v>
      </c>
      <c r="X527" s="39">
        <v>12</v>
      </c>
      <c r="Z527" s="19">
        <f t="shared" si="32"/>
        <v>31044</v>
      </c>
      <c r="AA527" s="65">
        <f t="shared" si="33"/>
        <v>0.16</v>
      </c>
      <c r="AB527" s="37">
        <f ca="1">VLOOKUP(Z527,'Risk Premium - 30yr Yields'!F:G,2,TRUE)</f>
        <v>0.1250450251256281</v>
      </c>
      <c r="AC527" s="42">
        <f t="shared" ca="1" si="34"/>
        <v>3.4954974874371908E-2</v>
      </c>
      <c r="AD527" s="63">
        <f t="shared" ca="1" si="35"/>
        <v>-2.0790814055316194</v>
      </c>
    </row>
    <row r="528" spans="1:30" ht="15" customHeight="1">
      <c r="A528" s="40" t="s">
        <v>391</v>
      </c>
      <c r="B528" s="40" t="s">
        <v>852</v>
      </c>
      <c r="C528" s="40" t="s">
        <v>348</v>
      </c>
      <c r="D528" s="40" t="s">
        <v>1821</v>
      </c>
      <c r="E528" s="40" t="s">
        <v>1201</v>
      </c>
      <c r="F528" s="40" t="s">
        <v>1202</v>
      </c>
      <c r="G528" s="40" t="s">
        <v>1087</v>
      </c>
      <c r="H528" s="41">
        <v>-15</v>
      </c>
      <c r="I528" s="38" t="s">
        <v>304</v>
      </c>
      <c r="J528" s="38">
        <v>14.75</v>
      </c>
      <c r="K528" s="38">
        <v>49.79</v>
      </c>
      <c r="L528" s="38" t="s">
        <v>304</v>
      </c>
      <c r="M528" s="19">
        <v>31050</v>
      </c>
      <c r="N528" s="40" t="s">
        <v>1203</v>
      </c>
      <c r="O528" s="41">
        <v>-26.5</v>
      </c>
      <c r="P528" s="40" t="s">
        <v>1204</v>
      </c>
      <c r="Q528" s="40" t="s">
        <v>1204</v>
      </c>
      <c r="R528" s="38">
        <v>12.43</v>
      </c>
      <c r="S528" s="38">
        <v>14.75</v>
      </c>
      <c r="T528" s="38">
        <v>50.54</v>
      </c>
      <c r="U528" s="40" t="s">
        <v>655</v>
      </c>
      <c r="V528" s="38">
        <v>1376</v>
      </c>
      <c r="W528" s="40" t="s">
        <v>384</v>
      </c>
      <c r="X528" s="39">
        <v>11</v>
      </c>
      <c r="Z528" s="19">
        <f t="shared" si="32"/>
        <v>31050</v>
      </c>
      <c r="AA528" s="65">
        <f t="shared" si="33"/>
        <v>0.14749999999999999</v>
      </c>
      <c r="AB528" s="37">
        <f ca="1">VLOOKUP(Z528,'Risk Premium - 30yr Yields'!F:G,2,TRUE)</f>
        <v>0.12493180904522609</v>
      </c>
      <c r="AC528" s="42">
        <f t="shared" ca="1" si="34"/>
        <v>2.2568190954773901E-2</v>
      </c>
      <c r="AD528" s="63">
        <f t="shared" ca="1" si="35"/>
        <v>-2.0799872181723678</v>
      </c>
    </row>
    <row r="529" spans="1:30" ht="15" customHeight="1">
      <c r="A529" s="40" t="s">
        <v>459</v>
      </c>
      <c r="B529" s="40" t="s">
        <v>334</v>
      </c>
      <c r="C529" s="40" t="s">
        <v>335</v>
      </c>
      <c r="D529" s="40" t="s">
        <v>1822</v>
      </c>
      <c r="E529" s="40" t="s">
        <v>1201</v>
      </c>
      <c r="F529" s="40" t="s">
        <v>1202</v>
      </c>
      <c r="G529" s="40" t="s">
        <v>652</v>
      </c>
      <c r="H529" s="41">
        <v>23</v>
      </c>
      <c r="I529" s="38">
        <v>12.44</v>
      </c>
      <c r="J529" s="38">
        <v>15.75</v>
      </c>
      <c r="K529" s="38">
        <v>40</v>
      </c>
      <c r="L529" s="38">
        <v>448.9</v>
      </c>
      <c r="M529" s="19">
        <v>31057</v>
      </c>
      <c r="N529" s="40" t="s">
        <v>1203</v>
      </c>
      <c r="O529" s="41">
        <v>2.2999999999999998</v>
      </c>
      <c r="P529" s="40" t="s">
        <v>1204</v>
      </c>
      <c r="Q529" s="40" t="s">
        <v>1204</v>
      </c>
      <c r="R529" s="38">
        <v>12.38</v>
      </c>
      <c r="S529" s="38">
        <v>15.75</v>
      </c>
      <c r="T529" s="38">
        <v>39.65</v>
      </c>
      <c r="U529" s="40" t="s">
        <v>589</v>
      </c>
      <c r="V529" s="38">
        <v>442.5</v>
      </c>
      <c r="W529" s="40" t="s">
        <v>384</v>
      </c>
      <c r="X529" s="39">
        <v>8</v>
      </c>
      <c r="Z529" s="19">
        <f t="shared" si="32"/>
        <v>31057</v>
      </c>
      <c r="AA529" s="65">
        <f t="shared" si="33"/>
        <v>0.1575</v>
      </c>
      <c r="AB529" s="37">
        <f ca="1">VLOOKUP(Z529,'Risk Premium - 30yr Yields'!F:G,2,TRUE)</f>
        <v>0.12468045226130649</v>
      </c>
      <c r="AC529" s="42">
        <f t="shared" ca="1" si="34"/>
        <v>3.2819547738693514E-2</v>
      </c>
      <c r="AD529" s="63">
        <f t="shared" ca="1" si="35"/>
        <v>-2.0820011967130436</v>
      </c>
    </row>
    <row r="530" spans="1:30" ht="15" customHeight="1">
      <c r="A530" s="40" t="s">
        <v>898</v>
      </c>
      <c r="B530" s="40" t="s">
        <v>1206</v>
      </c>
      <c r="C530" s="40" t="s">
        <v>329</v>
      </c>
      <c r="D530" s="40" t="s">
        <v>1823</v>
      </c>
      <c r="E530" s="40" t="s">
        <v>1201</v>
      </c>
      <c r="F530" s="40" t="s">
        <v>1202</v>
      </c>
      <c r="G530" s="40" t="s">
        <v>667</v>
      </c>
      <c r="H530" s="41">
        <v>288.5</v>
      </c>
      <c r="I530" s="38">
        <v>12.88</v>
      </c>
      <c r="J530" s="38">
        <v>17</v>
      </c>
      <c r="K530" s="38">
        <v>45.95</v>
      </c>
      <c r="L530" s="38">
        <v>4691.6000000000004</v>
      </c>
      <c r="M530" s="19">
        <v>31058</v>
      </c>
      <c r="N530" s="40" t="s">
        <v>1203</v>
      </c>
      <c r="O530" s="41">
        <v>149.80000000000001</v>
      </c>
      <c r="P530" s="40" t="s">
        <v>1204</v>
      </c>
      <c r="Q530" s="40" t="s">
        <v>1204</v>
      </c>
      <c r="R530" s="38">
        <v>12.56</v>
      </c>
      <c r="S530" s="38">
        <v>16.3</v>
      </c>
      <c r="T530" s="38">
        <v>42.44</v>
      </c>
      <c r="U530" s="40" t="s">
        <v>608</v>
      </c>
      <c r="V530" s="38">
        <v>4158.2</v>
      </c>
      <c r="W530" s="40" t="s">
        <v>376</v>
      </c>
      <c r="X530" s="39">
        <v>7</v>
      </c>
      <c r="Z530" s="19">
        <f t="shared" si="32"/>
        <v>31058</v>
      </c>
      <c r="AA530" s="65">
        <f t="shared" si="33"/>
        <v>0.16300000000000001</v>
      </c>
      <c r="AB530" s="37">
        <f ca="1">VLOOKUP(Z530,'Risk Premium - 30yr Yields'!F:G,2,TRUE)</f>
        <v>0.12463869346733664</v>
      </c>
      <c r="AC530" s="42">
        <f t="shared" ca="1" si="34"/>
        <v>3.836130653266337E-2</v>
      </c>
      <c r="AD530" s="63">
        <f t="shared" ca="1" si="35"/>
        <v>-2.0823361793654054</v>
      </c>
    </row>
    <row r="531" spans="1:30" ht="15" customHeight="1">
      <c r="A531" s="40" t="s">
        <v>414</v>
      </c>
      <c r="B531" s="40" t="s">
        <v>1461</v>
      </c>
      <c r="C531" s="40" t="s">
        <v>1157</v>
      </c>
      <c r="D531" s="40" t="s">
        <v>1824</v>
      </c>
      <c r="E531" s="40" t="s">
        <v>1201</v>
      </c>
      <c r="F531" s="40" t="s">
        <v>1202</v>
      </c>
      <c r="G531" s="40" t="s">
        <v>3417</v>
      </c>
      <c r="H531" s="41">
        <v>19.899999999999999</v>
      </c>
      <c r="I531" s="38">
        <v>10.73</v>
      </c>
      <c r="J531" s="38">
        <v>16</v>
      </c>
      <c r="K531" s="38">
        <v>39.53</v>
      </c>
      <c r="L531" s="38" t="s">
        <v>304</v>
      </c>
      <c r="M531" s="19">
        <v>31070</v>
      </c>
      <c r="N531" s="40" t="s">
        <v>1203</v>
      </c>
      <c r="O531" s="41">
        <v>0</v>
      </c>
      <c r="P531" s="40" t="s">
        <v>1204</v>
      </c>
      <c r="Q531" s="40" t="s">
        <v>1204</v>
      </c>
      <c r="R531" s="38">
        <v>10.75</v>
      </c>
      <c r="S531" s="38">
        <v>15.8</v>
      </c>
      <c r="T531" s="38">
        <v>40.29</v>
      </c>
      <c r="U531" s="40" t="s">
        <v>649</v>
      </c>
      <c r="V531" s="38" t="s">
        <v>304</v>
      </c>
      <c r="W531" s="40" t="s">
        <v>304</v>
      </c>
      <c r="X531" s="39">
        <v>12</v>
      </c>
      <c r="Z531" s="19">
        <f t="shared" si="32"/>
        <v>31070</v>
      </c>
      <c r="AA531" s="65">
        <f t="shared" si="33"/>
        <v>0.158</v>
      </c>
      <c r="AB531" s="37">
        <f ca="1">VLOOKUP(Z531,'Risk Premium - 30yr Yields'!F:G,2,TRUE)</f>
        <v>0.12432778894472357</v>
      </c>
      <c r="AC531" s="42">
        <f t="shared" ca="1" si="34"/>
        <v>3.367221105527643E-2</v>
      </c>
      <c r="AD531" s="63">
        <f t="shared" ca="1" si="35"/>
        <v>-2.0848337419386058</v>
      </c>
    </row>
    <row r="532" spans="1:30" ht="15" customHeight="1">
      <c r="A532" s="40" t="s">
        <v>377</v>
      </c>
      <c r="B532" s="40" t="s">
        <v>1388</v>
      </c>
      <c r="C532" s="40" t="s">
        <v>1389</v>
      </c>
      <c r="D532" s="40" t="s">
        <v>1825</v>
      </c>
      <c r="E532" s="40" t="s">
        <v>1201</v>
      </c>
      <c r="F532" s="40" t="s">
        <v>1202</v>
      </c>
      <c r="G532" s="40" t="s">
        <v>3409</v>
      </c>
      <c r="H532" s="41">
        <v>61.7</v>
      </c>
      <c r="I532" s="38">
        <v>12.55</v>
      </c>
      <c r="J532" s="38">
        <v>17</v>
      </c>
      <c r="K532" s="38">
        <v>38.200000000000003</v>
      </c>
      <c r="L532" s="38">
        <v>1815.9</v>
      </c>
      <c r="M532" s="19">
        <v>31071</v>
      </c>
      <c r="N532" s="40" t="s">
        <v>1203</v>
      </c>
      <c r="O532" s="41">
        <v>31.4</v>
      </c>
      <c r="P532" s="40" t="s">
        <v>1204</v>
      </c>
      <c r="Q532" s="40" t="s">
        <v>1204</v>
      </c>
      <c r="R532" s="38">
        <v>12.1</v>
      </c>
      <c r="S532" s="38">
        <v>15.82</v>
      </c>
      <c r="T532" s="38">
        <v>38.200000000000003</v>
      </c>
      <c r="U532" s="40" t="s">
        <v>629</v>
      </c>
      <c r="V532" s="38">
        <v>1783.6</v>
      </c>
      <c r="W532" s="40" t="s">
        <v>376</v>
      </c>
      <c r="X532" s="39">
        <v>9</v>
      </c>
      <c r="Z532" s="19">
        <f t="shared" si="32"/>
        <v>31071</v>
      </c>
      <c r="AA532" s="65">
        <f t="shared" si="33"/>
        <v>0.15820000000000001</v>
      </c>
      <c r="AB532" s="37">
        <f ca="1">VLOOKUP(Z532,'Risk Premium - 30yr Yields'!F:G,2,TRUE)</f>
        <v>0.12425331658291452</v>
      </c>
      <c r="AC532" s="42">
        <f t="shared" ca="1" si="34"/>
        <v>3.3946683417085483E-2</v>
      </c>
      <c r="AD532" s="63">
        <f t="shared" ca="1" si="35"/>
        <v>-2.0854329215414085</v>
      </c>
    </row>
    <row r="533" spans="1:30" ht="15" customHeight="1">
      <c r="A533" s="40" t="s">
        <v>377</v>
      </c>
      <c r="B533" s="40" t="s">
        <v>378</v>
      </c>
      <c r="C533" s="40" t="s">
        <v>337</v>
      </c>
      <c r="D533" s="40" t="s">
        <v>1826</v>
      </c>
      <c r="E533" s="40" t="s">
        <v>1201</v>
      </c>
      <c r="F533" s="40" t="s">
        <v>1202</v>
      </c>
      <c r="G533" s="40" t="s">
        <v>3409</v>
      </c>
      <c r="H533" s="41">
        <v>152.19999999999999</v>
      </c>
      <c r="I533" s="38">
        <v>13.4</v>
      </c>
      <c r="J533" s="38">
        <v>17.5</v>
      </c>
      <c r="K533" s="38">
        <v>38.200000000000003</v>
      </c>
      <c r="L533" s="38">
        <v>3372.1</v>
      </c>
      <c r="M533" s="19">
        <v>31072</v>
      </c>
      <c r="N533" s="40" t="s">
        <v>1203</v>
      </c>
      <c r="O533" s="41">
        <v>48.6</v>
      </c>
      <c r="P533" s="40" t="s">
        <v>1204</v>
      </c>
      <c r="Q533" s="40" t="s">
        <v>1204</v>
      </c>
      <c r="R533" s="38">
        <v>13.27</v>
      </c>
      <c r="S533" s="38">
        <v>16.75</v>
      </c>
      <c r="T533" s="38">
        <v>37.299999999999997</v>
      </c>
      <c r="U533" s="40" t="s">
        <v>629</v>
      </c>
      <c r="V533" s="38">
        <v>3102.6</v>
      </c>
      <c r="W533" s="40" t="s">
        <v>376</v>
      </c>
      <c r="X533" s="39">
        <v>9</v>
      </c>
      <c r="Z533" s="19">
        <f t="shared" si="32"/>
        <v>31072</v>
      </c>
      <c r="AA533" s="65">
        <f t="shared" si="33"/>
        <v>0.16750000000000001</v>
      </c>
      <c r="AB533" s="37">
        <f ca="1">VLOOKUP(Z533,'Risk Premium - 30yr Yields'!F:G,2,TRUE)</f>
        <v>0.1241815075376884</v>
      </c>
      <c r="AC533" s="42">
        <f t="shared" ca="1" si="34"/>
        <v>4.3318492462311606E-2</v>
      </c>
      <c r="AD533" s="63">
        <f t="shared" ca="1" si="35"/>
        <v>-2.0860110131795682</v>
      </c>
    </row>
    <row r="534" spans="1:30" ht="15" customHeight="1">
      <c r="A534" s="40" t="s">
        <v>439</v>
      </c>
      <c r="B534" s="40" t="s">
        <v>334</v>
      </c>
      <c r="C534" s="40" t="s">
        <v>335</v>
      </c>
      <c r="D534" s="40" t="s">
        <v>1827</v>
      </c>
      <c r="E534" s="40" t="s">
        <v>1201</v>
      </c>
      <c r="F534" s="40" t="s">
        <v>1202</v>
      </c>
      <c r="G534" s="40" t="s">
        <v>652</v>
      </c>
      <c r="H534" s="41">
        <v>15.5</v>
      </c>
      <c r="I534" s="38">
        <v>12.44</v>
      </c>
      <c r="J534" s="38">
        <v>15.75</v>
      </c>
      <c r="K534" s="38">
        <v>40</v>
      </c>
      <c r="L534" s="38">
        <v>264.10000000000002</v>
      </c>
      <c r="M534" s="19">
        <v>31077</v>
      </c>
      <c r="N534" s="40" t="s">
        <v>1203</v>
      </c>
      <c r="O534" s="41">
        <v>7.5</v>
      </c>
      <c r="P534" s="40" t="s">
        <v>1204</v>
      </c>
      <c r="Q534" s="40" t="s">
        <v>1204</v>
      </c>
      <c r="R534" s="38">
        <v>12.1</v>
      </c>
      <c r="S534" s="38">
        <v>14.9</v>
      </c>
      <c r="T534" s="38">
        <v>40</v>
      </c>
      <c r="U534" s="40" t="s">
        <v>589</v>
      </c>
      <c r="V534" s="38">
        <v>257.10000000000002</v>
      </c>
      <c r="W534" s="40" t="s">
        <v>376</v>
      </c>
      <c r="X534" s="39">
        <v>9</v>
      </c>
      <c r="Z534" s="19">
        <f t="shared" si="32"/>
        <v>31077</v>
      </c>
      <c r="AA534" s="65">
        <f t="shared" si="33"/>
        <v>0.14899999999999999</v>
      </c>
      <c r="AB534" s="37">
        <f ca="1">VLOOKUP(Z534,'Risk Premium - 30yr Yields'!F:G,2,TRUE)</f>
        <v>0.12397306532663314</v>
      </c>
      <c r="AC534" s="42">
        <f t="shared" ca="1" si="34"/>
        <v>2.5026934673366849E-2</v>
      </c>
      <c r="AD534" s="63">
        <f t="shared" ca="1" si="35"/>
        <v>-2.0876909520795159</v>
      </c>
    </row>
    <row r="535" spans="1:30" ht="15" customHeight="1">
      <c r="A535" s="40" t="s">
        <v>391</v>
      </c>
      <c r="B535" s="40" t="s">
        <v>492</v>
      </c>
      <c r="C535" s="40" t="s">
        <v>348</v>
      </c>
      <c r="D535" s="40" t="s">
        <v>1828</v>
      </c>
      <c r="E535" s="40" t="s">
        <v>1201</v>
      </c>
      <c r="F535" s="40" t="s">
        <v>1202</v>
      </c>
      <c r="G535" s="40" t="s">
        <v>658</v>
      </c>
      <c r="H535" s="41">
        <v>21</v>
      </c>
      <c r="I535" s="38">
        <v>11.66</v>
      </c>
      <c r="J535" s="38">
        <v>15</v>
      </c>
      <c r="K535" s="38">
        <v>46.94</v>
      </c>
      <c r="L535" s="38">
        <v>601.70000000000005</v>
      </c>
      <c r="M535" s="19">
        <v>31078</v>
      </c>
      <c r="N535" s="40" t="s">
        <v>1203</v>
      </c>
      <c r="O535" s="41">
        <v>-11.6</v>
      </c>
      <c r="P535" s="40" t="s">
        <v>1204</v>
      </c>
      <c r="Q535" s="40" t="s">
        <v>1204</v>
      </c>
      <c r="R535" s="38">
        <v>11.08</v>
      </c>
      <c r="S535" s="38">
        <v>14.75</v>
      </c>
      <c r="T535" s="38">
        <v>50</v>
      </c>
      <c r="U535" s="40" t="s">
        <v>655</v>
      </c>
      <c r="V535" s="38">
        <v>512.1</v>
      </c>
      <c r="W535" s="40" t="s">
        <v>384</v>
      </c>
      <c r="X535" s="39">
        <v>9</v>
      </c>
      <c r="Z535" s="19">
        <f t="shared" si="32"/>
        <v>31078</v>
      </c>
      <c r="AA535" s="65">
        <f t="shared" si="33"/>
        <v>0.14749999999999999</v>
      </c>
      <c r="AB535" s="37">
        <f ca="1">VLOOKUP(Z535,'Risk Premium - 30yr Yields'!F:G,2,TRUE)</f>
        <v>0.12390874371859295</v>
      </c>
      <c r="AC535" s="42">
        <f t="shared" ca="1" si="34"/>
        <v>2.3591256281407041E-2</v>
      </c>
      <c r="AD535" s="63">
        <f t="shared" ca="1" si="35"/>
        <v>-2.088209922065507</v>
      </c>
    </row>
    <row r="536" spans="1:30" ht="15" customHeight="1">
      <c r="A536" s="40" t="s">
        <v>406</v>
      </c>
      <c r="B536" s="40" t="s">
        <v>489</v>
      </c>
      <c r="C536" s="40" t="s">
        <v>327</v>
      </c>
      <c r="D536" s="40" t="s">
        <v>1829</v>
      </c>
      <c r="E536" s="40" t="s">
        <v>1201</v>
      </c>
      <c r="F536" s="40" t="s">
        <v>1202</v>
      </c>
      <c r="G536" s="40" t="s">
        <v>637</v>
      </c>
      <c r="H536" s="41">
        <v>11.4</v>
      </c>
      <c r="I536" s="38">
        <v>11.53</v>
      </c>
      <c r="J536" s="38">
        <v>15</v>
      </c>
      <c r="K536" s="38">
        <v>45.5</v>
      </c>
      <c r="L536" s="38">
        <v>206.4</v>
      </c>
      <c r="M536" s="19">
        <v>31086</v>
      </c>
      <c r="N536" s="40" t="s">
        <v>1203</v>
      </c>
      <c r="O536" s="41">
        <v>-5.3</v>
      </c>
      <c r="P536" s="40" t="s">
        <v>1204</v>
      </c>
      <c r="Q536" s="40" t="s">
        <v>1208</v>
      </c>
      <c r="R536" s="38">
        <v>11.29</v>
      </c>
      <c r="S536" s="38">
        <v>14.47</v>
      </c>
      <c r="T536" s="38">
        <v>45.5</v>
      </c>
      <c r="U536" s="40" t="s">
        <v>589</v>
      </c>
      <c r="V536" s="38">
        <v>201.7</v>
      </c>
      <c r="W536" s="40" t="s">
        <v>384</v>
      </c>
      <c r="X536" s="39">
        <v>13</v>
      </c>
      <c r="Z536" s="19">
        <f t="shared" si="32"/>
        <v>31086</v>
      </c>
      <c r="AA536" s="65">
        <f t="shared" si="33"/>
        <v>0.1447</v>
      </c>
      <c r="AB536" s="37">
        <f ca="1">VLOOKUP(Z536,'Risk Premium - 30yr Yields'!F:G,2,TRUE)</f>
        <v>0.12351120603015071</v>
      </c>
      <c r="AC536" s="42">
        <f t="shared" ca="1" si="34"/>
        <v>2.1188793969849282E-2</v>
      </c>
      <c r="AD536" s="63">
        <f t="shared" ca="1" si="35"/>
        <v>-2.0914233899442252</v>
      </c>
    </row>
    <row r="537" spans="1:30" ht="15" customHeight="1">
      <c r="A537" s="40" t="s">
        <v>909</v>
      </c>
      <c r="B537" s="40" t="s">
        <v>1240</v>
      </c>
      <c r="C537" s="40" t="s">
        <v>408</v>
      </c>
      <c r="D537" s="40" t="s">
        <v>1830</v>
      </c>
      <c r="E537" s="40" t="s">
        <v>1201</v>
      </c>
      <c r="F537" s="40" t="s">
        <v>1202</v>
      </c>
      <c r="G537" s="40" t="s">
        <v>652</v>
      </c>
      <c r="H537" s="41">
        <v>22.1</v>
      </c>
      <c r="I537" s="38">
        <v>12.51</v>
      </c>
      <c r="J537" s="38">
        <v>16</v>
      </c>
      <c r="K537" s="38">
        <v>43.2</v>
      </c>
      <c r="L537" s="38">
        <v>177.3</v>
      </c>
      <c r="M537" s="19">
        <v>31107</v>
      </c>
      <c r="N537" s="40" t="s">
        <v>1203</v>
      </c>
      <c r="O537" s="41">
        <v>8</v>
      </c>
      <c r="P537" s="40" t="s">
        <v>1204</v>
      </c>
      <c r="Q537" s="40" t="s">
        <v>1204</v>
      </c>
      <c r="R537" s="38">
        <v>11.63</v>
      </c>
      <c r="S537" s="38">
        <v>13.84</v>
      </c>
      <c r="T537" s="38">
        <v>43.1</v>
      </c>
      <c r="U537" s="40" t="s">
        <v>589</v>
      </c>
      <c r="V537" s="38">
        <v>136.80000000000001</v>
      </c>
      <c r="W537" s="40" t="s">
        <v>376</v>
      </c>
      <c r="X537" s="39">
        <v>10</v>
      </c>
      <c r="Z537" s="19">
        <f t="shared" si="32"/>
        <v>31107</v>
      </c>
      <c r="AA537" s="65">
        <f t="shared" si="33"/>
        <v>0.1384</v>
      </c>
      <c r="AB537" s="37">
        <f ca="1">VLOOKUP(Z537,'Risk Premium - 30yr Yields'!F:G,2,TRUE)</f>
        <v>0.12303060301507536</v>
      </c>
      <c r="AC537" s="42">
        <f t="shared" ca="1" si="34"/>
        <v>1.5369396984924635E-2</v>
      </c>
      <c r="AD537" s="63">
        <f t="shared" ca="1" si="35"/>
        <v>-2.0953221495559382</v>
      </c>
    </row>
    <row r="538" spans="1:30" ht="15" customHeight="1">
      <c r="A538" s="40" t="s">
        <v>411</v>
      </c>
      <c r="B538" s="40" t="s">
        <v>1288</v>
      </c>
      <c r="C538" s="40" t="s">
        <v>1157</v>
      </c>
      <c r="D538" s="40" t="s">
        <v>1831</v>
      </c>
      <c r="E538" s="40" t="s">
        <v>1201</v>
      </c>
      <c r="F538" s="40" t="s">
        <v>1202</v>
      </c>
      <c r="G538" s="40" t="s">
        <v>3418</v>
      </c>
      <c r="H538" s="41">
        <v>159</v>
      </c>
      <c r="I538" s="38">
        <v>13.74</v>
      </c>
      <c r="J538" s="38">
        <v>19.600000000000001</v>
      </c>
      <c r="K538" s="38">
        <v>40.1</v>
      </c>
      <c r="L538" s="38">
        <v>2169.9</v>
      </c>
      <c r="M538" s="19">
        <v>31114</v>
      </c>
      <c r="N538" s="40" t="s">
        <v>1203</v>
      </c>
      <c r="O538" s="41">
        <v>19.5</v>
      </c>
      <c r="P538" s="40" t="s">
        <v>1204</v>
      </c>
      <c r="Q538" s="40" t="s">
        <v>1204</v>
      </c>
      <c r="R538" s="38">
        <v>12.99</v>
      </c>
      <c r="S538" s="38">
        <v>16.850000000000001</v>
      </c>
      <c r="T538" s="38">
        <v>40.43</v>
      </c>
      <c r="U538" s="40" t="s">
        <v>629</v>
      </c>
      <c r="V538" s="38">
        <v>1972.2</v>
      </c>
      <c r="W538" s="40" t="s">
        <v>509</v>
      </c>
      <c r="X538" s="39">
        <v>11</v>
      </c>
      <c r="Z538" s="19">
        <f t="shared" si="32"/>
        <v>31114</v>
      </c>
      <c r="AA538" s="65">
        <f t="shared" si="33"/>
        <v>0.16850000000000001</v>
      </c>
      <c r="AB538" s="37">
        <f ca="1">VLOOKUP(Z538,'Risk Premium - 30yr Yields'!F:G,2,TRUE)</f>
        <v>0.1227930150753769</v>
      </c>
      <c r="AC538" s="42">
        <f t="shared" ca="1" si="34"/>
        <v>4.5706984924623106E-2</v>
      </c>
      <c r="AD538" s="63">
        <f t="shared" ca="1" si="35"/>
        <v>-2.097255145380525</v>
      </c>
    </row>
    <row r="539" spans="1:30" ht="15" customHeight="1">
      <c r="A539" s="40" t="s">
        <v>396</v>
      </c>
      <c r="B539" s="40" t="s">
        <v>397</v>
      </c>
      <c r="C539" s="40" t="s">
        <v>398</v>
      </c>
      <c r="D539" s="40" t="s">
        <v>1832</v>
      </c>
      <c r="E539" s="40" t="s">
        <v>1201</v>
      </c>
      <c r="F539" s="40" t="s">
        <v>1202</v>
      </c>
      <c r="G539" s="40" t="s">
        <v>660</v>
      </c>
      <c r="H539" s="41">
        <v>104.5</v>
      </c>
      <c r="I539" s="38">
        <v>13.12</v>
      </c>
      <c r="J539" s="38">
        <v>16.8</v>
      </c>
      <c r="K539" s="38">
        <v>43.61</v>
      </c>
      <c r="L539" s="38">
        <v>2998</v>
      </c>
      <c r="M539" s="19">
        <v>31120</v>
      </c>
      <c r="N539" s="40" t="s">
        <v>1203</v>
      </c>
      <c r="O539" s="41">
        <v>49.3</v>
      </c>
      <c r="P539" s="40" t="s">
        <v>1204</v>
      </c>
      <c r="Q539" s="40" t="s">
        <v>1204</v>
      </c>
      <c r="R539" s="38">
        <v>12.42</v>
      </c>
      <c r="S539" s="38">
        <v>15.5</v>
      </c>
      <c r="T539" s="38">
        <v>43.35</v>
      </c>
      <c r="U539" s="40" t="s">
        <v>661</v>
      </c>
      <c r="V539" s="38">
        <v>3090.5</v>
      </c>
      <c r="W539" s="40" t="s">
        <v>384</v>
      </c>
      <c r="X539" s="39">
        <v>10</v>
      </c>
      <c r="Z539" s="19">
        <f t="shared" si="32"/>
        <v>31120</v>
      </c>
      <c r="AA539" s="65">
        <f t="shared" si="33"/>
        <v>0.155</v>
      </c>
      <c r="AB539" s="37">
        <f ca="1">VLOOKUP(Z539,'Risk Premium - 30yr Yields'!F:G,2,TRUE)</f>
        <v>0.12248954773869351</v>
      </c>
      <c r="AC539" s="42">
        <f t="shared" ca="1" si="34"/>
        <v>3.2510452261306486E-2</v>
      </c>
      <c r="AD539" s="63">
        <f t="shared" ca="1" si="35"/>
        <v>-2.0997295772197986</v>
      </c>
    </row>
    <row r="540" spans="1:30" ht="15" customHeight="1">
      <c r="A540" s="40" t="s">
        <v>377</v>
      </c>
      <c r="B540" s="40" t="s">
        <v>1278</v>
      </c>
      <c r="C540" s="40" t="s">
        <v>1157</v>
      </c>
      <c r="D540" s="40" t="s">
        <v>1833</v>
      </c>
      <c r="E540" s="40" t="s">
        <v>1201</v>
      </c>
      <c r="F540" s="40" t="s">
        <v>1202</v>
      </c>
      <c r="G540" s="40" t="s">
        <v>3419</v>
      </c>
      <c r="H540" s="41">
        <v>20.399999999999999</v>
      </c>
      <c r="I540" s="38">
        <v>13.38</v>
      </c>
      <c r="J540" s="38">
        <v>18.5</v>
      </c>
      <c r="K540" s="38">
        <v>34.5</v>
      </c>
      <c r="L540" s="38">
        <v>409.9</v>
      </c>
      <c r="M540" s="19">
        <v>31121</v>
      </c>
      <c r="N540" s="40" t="s">
        <v>1274</v>
      </c>
      <c r="O540" s="41">
        <v>6</v>
      </c>
      <c r="P540" s="40" t="s">
        <v>1204</v>
      </c>
      <c r="Q540" s="40" t="s">
        <v>1204</v>
      </c>
      <c r="R540" s="38">
        <v>12.23</v>
      </c>
      <c r="S540" s="38">
        <v>15.62</v>
      </c>
      <c r="T540" s="38">
        <v>34.700000000000003</v>
      </c>
      <c r="U540" s="40" t="s">
        <v>650</v>
      </c>
      <c r="V540" s="38">
        <v>405.5</v>
      </c>
      <c r="W540" s="40" t="s">
        <v>376</v>
      </c>
      <c r="X540" s="39">
        <v>5</v>
      </c>
      <c r="Z540" s="19">
        <f t="shared" si="32"/>
        <v>31121</v>
      </c>
      <c r="AA540" s="65">
        <f t="shared" si="33"/>
        <v>0.15620000000000001</v>
      </c>
      <c r="AB540" s="37">
        <f ca="1">VLOOKUP(Z540,'Risk Premium - 30yr Yields'!F:G,2,TRUE)</f>
        <v>0.12248954773869351</v>
      </c>
      <c r="AC540" s="42">
        <f t="shared" ca="1" si="34"/>
        <v>3.3710452261306492E-2</v>
      </c>
      <c r="AD540" s="63">
        <f t="shared" ca="1" si="35"/>
        <v>-2.0997295772197986</v>
      </c>
    </row>
    <row r="541" spans="1:30" ht="15" customHeight="1">
      <c r="A541" s="40" t="s">
        <v>514</v>
      </c>
      <c r="B541" s="40" t="s">
        <v>1089</v>
      </c>
      <c r="C541" s="40" t="s">
        <v>325</v>
      </c>
      <c r="D541" s="40" t="s">
        <v>1834</v>
      </c>
      <c r="E541" s="40" t="s">
        <v>1201</v>
      </c>
      <c r="F541" s="40" t="s">
        <v>1202</v>
      </c>
      <c r="G541" s="40" t="s">
        <v>656</v>
      </c>
      <c r="H541" s="41">
        <v>638.5</v>
      </c>
      <c r="I541" s="38">
        <v>11.98</v>
      </c>
      <c r="J541" s="38">
        <v>15.62</v>
      </c>
      <c r="K541" s="38">
        <v>38.159999999999997</v>
      </c>
      <c r="L541" s="38">
        <v>3914.2</v>
      </c>
      <c r="M541" s="19">
        <v>31135</v>
      </c>
      <c r="N541" s="40" t="s">
        <v>1203</v>
      </c>
      <c r="O541" s="41">
        <v>455</v>
      </c>
      <c r="P541" s="40" t="s">
        <v>1208</v>
      </c>
      <c r="Q541" s="40" t="s">
        <v>1204</v>
      </c>
      <c r="R541" s="38">
        <v>12.17</v>
      </c>
      <c r="S541" s="38">
        <v>15.62</v>
      </c>
      <c r="T541" s="38">
        <v>37.369999999999997</v>
      </c>
      <c r="U541" s="40" t="s">
        <v>629</v>
      </c>
      <c r="V541" s="38" t="s">
        <v>304</v>
      </c>
      <c r="W541" s="40" t="s">
        <v>376</v>
      </c>
      <c r="X541" s="39">
        <v>13</v>
      </c>
      <c r="Z541" s="19">
        <f t="shared" si="32"/>
        <v>31135</v>
      </c>
      <c r="AA541" s="65">
        <f t="shared" si="33"/>
        <v>0.15620000000000001</v>
      </c>
      <c r="AB541" s="37">
        <f ca="1">VLOOKUP(Z541,'Risk Premium - 30yr Yields'!F:G,2,TRUE)</f>
        <v>0.12159537688442218</v>
      </c>
      <c r="AC541" s="42">
        <f t="shared" ca="1" si="34"/>
        <v>3.4604623115577826E-2</v>
      </c>
      <c r="AD541" s="63">
        <f t="shared" ca="1" si="35"/>
        <v>-2.1070563292153932</v>
      </c>
    </row>
    <row r="542" spans="1:30" ht="15" customHeight="1">
      <c r="A542" s="40" t="s">
        <v>503</v>
      </c>
      <c r="B542" s="40" t="s">
        <v>1232</v>
      </c>
      <c r="C542" s="40" t="s">
        <v>336</v>
      </c>
      <c r="D542" s="40" t="s">
        <v>1835</v>
      </c>
      <c r="E542" s="40" t="s">
        <v>1201</v>
      </c>
      <c r="F542" s="40" t="s">
        <v>1202</v>
      </c>
      <c r="G542" s="40" t="s">
        <v>3406</v>
      </c>
      <c r="H542" s="41">
        <v>80</v>
      </c>
      <c r="I542" s="38">
        <v>12.49</v>
      </c>
      <c r="J542" s="38">
        <v>16.809999999999999</v>
      </c>
      <c r="K542" s="38">
        <v>33.909999999999997</v>
      </c>
      <c r="L542" s="38">
        <v>2225</v>
      </c>
      <c r="M542" s="19">
        <v>31140</v>
      </c>
      <c r="N542" s="40" t="s">
        <v>1203</v>
      </c>
      <c r="O542" s="41">
        <v>-10.4</v>
      </c>
      <c r="P542" s="40" t="s">
        <v>1204</v>
      </c>
      <c r="Q542" s="40" t="s">
        <v>1204</v>
      </c>
      <c r="R542" s="38">
        <v>9.59</v>
      </c>
      <c r="S542" s="38">
        <v>14.6</v>
      </c>
      <c r="T542" s="38">
        <v>27.3</v>
      </c>
      <c r="U542" s="40" t="s">
        <v>608</v>
      </c>
      <c r="V542" s="38">
        <v>2419</v>
      </c>
      <c r="W542" s="40" t="s">
        <v>376</v>
      </c>
      <c r="X542" s="39">
        <v>13</v>
      </c>
      <c r="Z542" s="19">
        <f t="shared" si="32"/>
        <v>31140</v>
      </c>
      <c r="AA542" s="65">
        <f t="shared" si="33"/>
        <v>0.14599999999999999</v>
      </c>
      <c r="AB542" s="37">
        <f ca="1">VLOOKUP(Z542,'Risk Premium - 30yr Yields'!F:G,2,TRUE)</f>
        <v>0.12127015075376889</v>
      </c>
      <c r="AC542" s="42">
        <f t="shared" ca="1" si="34"/>
        <v>2.4729849246231103E-2</v>
      </c>
      <c r="AD542" s="63">
        <f t="shared" ca="1" si="35"/>
        <v>-2.1097345711892084</v>
      </c>
    </row>
    <row r="543" spans="1:30" ht="15" customHeight="1">
      <c r="A543" s="40" t="s">
        <v>396</v>
      </c>
      <c r="B543" s="40" t="s">
        <v>435</v>
      </c>
      <c r="C543" s="40" t="s">
        <v>398</v>
      </c>
      <c r="D543" s="40" t="s">
        <v>1836</v>
      </c>
      <c r="E543" s="40" t="s">
        <v>1201</v>
      </c>
      <c r="F543" s="40" t="s">
        <v>1202</v>
      </c>
      <c r="G543" s="40" t="s">
        <v>662</v>
      </c>
      <c r="H543" s="41">
        <v>134</v>
      </c>
      <c r="I543" s="38">
        <v>13.9</v>
      </c>
      <c r="J543" s="38">
        <v>17.2</v>
      </c>
      <c r="K543" s="38">
        <v>39.85</v>
      </c>
      <c r="L543" s="38">
        <v>1975.9</v>
      </c>
      <c r="M543" s="19">
        <v>31146</v>
      </c>
      <c r="N543" s="40" t="s">
        <v>1203</v>
      </c>
      <c r="O543" s="41">
        <v>78.5</v>
      </c>
      <c r="P543" s="40" t="s">
        <v>1204</v>
      </c>
      <c r="Q543" s="40" t="s">
        <v>1204</v>
      </c>
      <c r="R543" s="38">
        <v>13.12</v>
      </c>
      <c r="S543" s="38">
        <v>15.5</v>
      </c>
      <c r="T543" s="38">
        <v>40.97</v>
      </c>
      <c r="U543" s="40" t="s">
        <v>663</v>
      </c>
      <c r="V543" s="38">
        <v>1965</v>
      </c>
      <c r="W543" s="40" t="s">
        <v>384</v>
      </c>
      <c r="X543" s="39">
        <v>10</v>
      </c>
      <c r="Z543" s="19">
        <f t="shared" si="32"/>
        <v>31146</v>
      </c>
      <c r="AA543" s="65">
        <f t="shared" si="33"/>
        <v>0.155</v>
      </c>
      <c r="AB543" s="37">
        <f ca="1">VLOOKUP(Z543,'Risk Premium - 30yr Yields'!F:G,2,TRUE)</f>
        <v>0.12100939698492466</v>
      </c>
      <c r="AC543" s="42">
        <f t="shared" ca="1" si="34"/>
        <v>3.3990603015075338E-2</v>
      </c>
      <c r="AD543" s="63">
        <f t="shared" ca="1" si="35"/>
        <v>-2.1118870753684225</v>
      </c>
    </row>
    <row r="544" spans="1:30" ht="15" customHeight="1">
      <c r="A544" s="40" t="s">
        <v>396</v>
      </c>
      <c r="B544" s="40" t="s">
        <v>501</v>
      </c>
      <c r="C544" s="40" t="s">
        <v>502</v>
      </c>
      <c r="D544" s="40" t="s">
        <v>1837</v>
      </c>
      <c r="E544" s="40" t="s">
        <v>1201</v>
      </c>
      <c r="F544" s="40" t="s">
        <v>1202</v>
      </c>
      <c r="G544" s="40" t="s">
        <v>664</v>
      </c>
      <c r="H544" s="41">
        <v>27.2</v>
      </c>
      <c r="I544" s="38">
        <v>13.95</v>
      </c>
      <c r="J544" s="38">
        <v>18.3</v>
      </c>
      <c r="K544" s="38">
        <v>42.09</v>
      </c>
      <c r="L544" s="38">
        <v>471.3</v>
      </c>
      <c r="M544" s="19">
        <v>31153</v>
      </c>
      <c r="N544" s="40" t="s">
        <v>1203</v>
      </c>
      <c r="O544" s="41">
        <v>16.100000000000001</v>
      </c>
      <c r="P544" s="40" t="s">
        <v>1204</v>
      </c>
      <c r="Q544" s="40" t="s">
        <v>1204</v>
      </c>
      <c r="R544" s="38">
        <v>12.84</v>
      </c>
      <c r="S544" s="38">
        <v>15.7</v>
      </c>
      <c r="T544" s="38">
        <v>42.09</v>
      </c>
      <c r="U544" s="40" t="s">
        <v>663</v>
      </c>
      <c r="V544" s="38">
        <v>520.6</v>
      </c>
      <c r="W544" s="40" t="s">
        <v>384</v>
      </c>
      <c r="X544" s="39">
        <v>10</v>
      </c>
      <c r="Z544" s="19">
        <f t="shared" si="32"/>
        <v>31153</v>
      </c>
      <c r="AA544" s="65">
        <f t="shared" si="33"/>
        <v>0.157</v>
      </c>
      <c r="AB544" s="37">
        <f ca="1">VLOOKUP(Z544,'Risk Premium - 30yr Yields'!F:G,2,TRUE)</f>
        <v>0.12050391959798995</v>
      </c>
      <c r="AC544" s="42">
        <f t="shared" ca="1" si="34"/>
        <v>3.649608040201005E-2</v>
      </c>
      <c r="AD544" s="63">
        <f t="shared" ca="1" si="35"/>
        <v>-2.1160729987962954</v>
      </c>
    </row>
    <row r="545" spans="1:30" ht="15" customHeight="1">
      <c r="A545" s="40" t="s">
        <v>467</v>
      </c>
      <c r="B545" s="40" t="s">
        <v>1240</v>
      </c>
      <c r="C545" s="40" t="s">
        <v>408</v>
      </c>
      <c r="D545" s="40" t="s">
        <v>1838</v>
      </c>
      <c r="E545" s="40" t="s">
        <v>1201</v>
      </c>
      <c r="F545" s="40" t="s">
        <v>1202</v>
      </c>
      <c r="G545" s="40" t="s">
        <v>3420</v>
      </c>
      <c r="H545" s="41">
        <v>3.9</v>
      </c>
      <c r="I545" s="38">
        <v>12.57</v>
      </c>
      <c r="J545" s="38">
        <v>16.25</v>
      </c>
      <c r="K545" s="38">
        <v>36</v>
      </c>
      <c r="L545" s="38" t="s">
        <v>304</v>
      </c>
      <c r="M545" s="19">
        <v>31159</v>
      </c>
      <c r="N545" s="40" t="s">
        <v>1203</v>
      </c>
      <c r="O545" s="41">
        <v>1.5</v>
      </c>
      <c r="P545" s="40" t="s">
        <v>1204</v>
      </c>
      <c r="Q545" s="40" t="s">
        <v>1204</v>
      </c>
      <c r="R545" s="38">
        <v>11.24</v>
      </c>
      <c r="S545" s="38">
        <v>14</v>
      </c>
      <c r="T545" s="38">
        <v>34.200000000000003</v>
      </c>
      <c r="U545" s="40" t="s">
        <v>608</v>
      </c>
      <c r="V545" s="38" t="s">
        <v>304</v>
      </c>
      <c r="W545" s="40" t="s">
        <v>384</v>
      </c>
      <c r="X545" s="39">
        <v>9</v>
      </c>
      <c r="Z545" s="19">
        <f t="shared" si="32"/>
        <v>31159</v>
      </c>
      <c r="AA545" s="65">
        <f t="shared" si="33"/>
        <v>0.14000000000000001</v>
      </c>
      <c r="AB545" s="37">
        <f ca="1">VLOOKUP(Z545,'Risk Premium - 30yr Yields'!F:G,2,TRUE)</f>
        <v>0.12011407035175881</v>
      </c>
      <c r="AC545" s="42">
        <f t="shared" ca="1" si="34"/>
        <v>1.9885929648241207E-2</v>
      </c>
      <c r="AD545" s="63">
        <f t="shared" ca="1" si="35"/>
        <v>-2.1193134014564405</v>
      </c>
    </row>
    <row r="546" spans="1:30" ht="15" customHeight="1">
      <c r="A546" s="40" t="s">
        <v>377</v>
      </c>
      <c r="B546" s="40" t="s">
        <v>1385</v>
      </c>
      <c r="C546" s="40" t="s">
        <v>344</v>
      </c>
      <c r="D546" s="40" t="s">
        <v>1839</v>
      </c>
      <c r="E546" s="40" t="s">
        <v>1201</v>
      </c>
      <c r="F546" s="40" t="s">
        <v>1202</v>
      </c>
      <c r="G546" s="40" t="s">
        <v>3421</v>
      </c>
      <c r="H546" s="41">
        <v>330</v>
      </c>
      <c r="I546" s="38">
        <v>12.48</v>
      </c>
      <c r="J546" s="38">
        <v>15.1</v>
      </c>
      <c r="K546" s="38">
        <v>35</v>
      </c>
      <c r="L546" s="38">
        <v>4634.3</v>
      </c>
      <c r="M546" s="19">
        <v>31163</v>
      </c>
      <c r="N546" s="40" t="s">
        <v>1203</v>
      </c>
      <c r="O546" s="41">
        <v>120.8</v>
      </c>
      <c r="P546" s="40" t="s">
        <v>1204</v>
      </c>
      <c r="Q546" s="40" t="s">
        <v>1204</v>
      </c>
      <c r="R546" s="38">
        <v>12.5</v>
      </c>
      <c r="S546" s="38">
        <v>15.5</v>
      </c>
      <c r="T546" s="38">
        <v>34.9</v>
      </c>
      <c r="U546" s="40" t="s">
        <v>633</v>
      </c>
      <c r="V546" s="38">
        <v>4599</v>
      </c>
      <c r="W546" s="40" t="s">
        <v>376</v>
      </c>
      <c r="X546" s="39">
        <v>9</v>
      </c>
      <c r="Z546" s="19">
        <f t="shared" si="32"/>
        <v>31163</v>
      </c>
      <c r="AA546" s="65">
        <f t="shared" si="33"/>
        <v>0.155</v>
      </c>
      <c r="AB546" s="37">
        <f ca="1">VLOOKUP(Z546,'Risk Premium - 30yr Yields'!F:G,2,TRUE)</f>
        <v>0.11970155778894473</v>
      </c>
      <c r="AC546" s="42">
        <f t="shared" ca="1" si="34"/>
        <v>3.529844221105527E-2</v>
      </c>
      <c r="AD546" s="63">
        <f t="shared" ca="1" si="35"/>
        <v>-2.1227536523930786</v>
      </c>
    </row>
    <row r="547" spans="1:30" ht="15" customHeight="1">
      <c r="A547" s="40" t="s">
        <v>389</v>
      </c>
      <c r="B547" s="40" t="s">
        <v>1258</v>
      </c>
      <c r="C547" s="40" t="s">
        <v>1166</v>
      </c>
      <c r="D547" s="40" t="s">
        <v>1840</v>
      </c>
      <c r="E547" s="40" t="s">
        <v>1201</v>
      </c>
      <c r="F547" s="40" t="s">
        <v>1202</v>
      </c>
      <c r="G547" s="40" t="s">
        <v>3422</v>
      </c>
      <c r="H547" s="41">
        <v>50.7</v>
      </c>
      <c r="I547" s="38">
        <v>12.04</v>
      </c>
      <c r="J547" s="38">
        <v>16.5</v>
      </c>
      <c r="K547" s="38">
        <v>45.04</v>
      </c>
      <c r="L547" s="38">
        <v>824</v>
      </c>
      <c r="M547" s="19">
        <v>31166</v>
      </c>
      <c r="N547" s="40" t="s">
        <v>1203</v>
      </c>
      <c r="O547" s="41">
        <v>31.6</v>
      </c>
      <c r="P547" s="40" t="s">
        <v>1208</v>
      </c>
      <c r="Q547" s="40" t="s">
        <v>1204</v>
      </c>
      <c r="R547" s="38">
        <v>11.37</v>
      </c>
      <c r="S547" s="38">
        <v>15</v>
      </c>
      <c r="T547" s="38">
        <v>45.04</v>
      </c>
      <c r="U547" s="40" t="s">
        <v>589</v>
      </c>
      <c r="V547" s="38">
        <v>799.5</v>
      </c>
      <c r="W547" s="40" t="s">
        <v>376</v>
      </c>
      <c r="X547" s="39">
        <v>23</v>
      </c>
      <c r="Z547" s="19">
        <f t="shared" si="32"/>
        <v>31166</v>
      </c>
      <c r="AA547" s="65">
        <f t="shared" si="33"/>
        <v>0.15</v>
      </c>
      <c r="AB547" s="37">
        <f ca="1">VLOOKUP(Z547,'Risk Premium - 30yr Yields'!F:G,2,TRUE)</f>
        <v>0.11959849246231156</v>
      </c>
      <c r="AC547" s="42">
        <f t="shared" ca="1" si="34"/>
        <v>3.040150753768843E-2</v>
      </c>
      <c r="AD547" s="63">
        <f t="shared" ca="1" si="35"/>
        <v>-2.123615042375218</v>
      </c>
    </row>
    <row r="548" spans="1:30" ht="15" customHeight="1">
      <c r="A548" s="40" t="s">
        <v>909</v>
      </c>
      <c r="B548" s="40" t="s">
        <v>1240</v>
      </c>
      <c r="C548" s="40" t="s">
        <v>408</v>
      </c>
      <c r="D548" s="40" t="s">
        <v>1841</v>
      </c>
      <c r="E548" s="40" t="s">
        <v>1201</v>
      </c>
      <c r="F548" s="40" t="s">
        <v>1202</v>
      </c>
      <c r="G548" s="40" t="s">
        <v>3423</v>
      </c>
      <c r="H548" s="41">
        <v>20.6</v>
      </c>
      <c r="I548" s="38">
        <v>12.28</v>
      </c>
      <c r="J548" s="38">
        <v>15.75</v>
      </c>
      <c r="K548" s="38">
        <v>36</v>
      </c>
      <c r="L548" s="38">
        <v>467</v>
      </c>
      <c r="M548" s="19">
        <v>31169</v>
      </c>
      <c r="N548" s="40" t="s">
        <v>1203</v>
      </c>
      <c r="O548" s="41">
        <v>4.4000000000000004</v>
      </c>
      <c r="P548" s="40" t="s">
        <v>1204</v>
      </c>
      <c r="Q548" s="40" t="s">
        <v>1204</v>
      </c>
      <c r="R548" s="38">
        <v>11.87</v>
      </c>
      <c r="S548" s="38">
        <v>14.68</v>
      </c>
      <c r="T548" s="38">
        <v>36</v>
      </c>
      <c r="U548" s="40" t="s">
        <v>589</v>
      </c>
      <c r="V548" s="38">
        <v>434.1</v>
      </c>
      <c r="W548" s="40" t="s">
        <v>376</v>
      </c>
      <c r="X548" s="39">
        <v>10</v>
      </c>
      <c r="Z548" s="19">
        <f t="shared" si="32"/>
        <v>31169</v>
      </c>
      <c r="AA548" s="65">
        <f t="shared" si="33"/>
        <v>0.14679999999999999</v>
      </c>
      <c r="AB548" s="37">
        <f ca="1">VLOOKUP(Z548,'Risk Premium - 30yr Yields'!F:G,2,TRUE)</f>
        <v>0.11927125628140704</v>
      </c>
      <c r="AC548" s="42">
        <f t="shared" ca="1" si="34"/>
        <v>2.7528743718592943E-2</v>
      </c>
      <c r="AD548" s="63">
        <f t="shared" ca="1" si="35"/>
        <v>-2.1263549153590211</v>
      </c>
    </row>
    <row r="549" spans="1:30" ht="15" customHeight="1">
      <c r="A549" s="40" t="s">
        <v>374</v>
      </c>
      <c r="B549" s="40" t="s">
        <v>475</v>
      </c>
      <c r="C549" s="40" t="s">
        <v>325</v>
      </c>
      <c r="D549" s="40" t="s">
        <v>1842</v>
      </c>
      <c r="E549" s="40" t="s">
        <v>1201</v>
      </c>
      <c r="F549" s="40" t="s">
        <v>1202</v>
      </c>
      <c r="G549" s="40" t="s">
        <v>656</v>
      </c>
      <c r="H549" s="41">
        <v>71.8</v>
      </c>
      <c r="I549" s="38">
        <v>11.84</v>
      </c>
      <c r="J549" s="38">
        <v>15.62</v>
      </c>
      <c r="K549" s="38">
        <v>37.01</v>
      </c>
      <c r="L549" s="38">
        <v>468.5</v>
      </c>
      <c r="M549" s="19">
        <v>31175</v>
      </c>
      <c r="N549" s="40" t="s">
        <v>1203</v>
      </c>
      <c r="O549" s="41">
        <v>56</v>
      </c>
      <c r="P549" s="40" t="s">
        <v>1208</v>
      </c>
      <c r="Q549" s="40" t="s">
        <v>1204</v>
      </c>
      <c r="R549" s="38">
        <v>11.84</v>
      </c>
      <c r="S549" s="38">
        <v>15.62</v>
      </c>
      <c r="T549" s="38">
        <v>37.01</v>
      </c>
      <c r="U549" s="40" t="s">
        <v>629</v>
      </c>
      <c r="V549" s="38">
        <v>413.3</v>
      </c>
      <c r="W549" s="40" t="s">
        <v>376</v>
      </c>
      <c r="X549" s="39">
        <v>14</v>
      </c>
      <c r="Z549" s="19">
        <f t="shared" si="32"/>
        <v>31175</v>
      </c>
      <c r="AA549" s="65">
        <f t="shared" si="33"/>
        <v>0.15620000000000001</v>
      </c>
      <c r="AB549" s="37">
        <f ca="1">VLOOKUP(Z549,'Risk Premium - 30yr Yields'!F:G,2,TRUE)</f>
        <v>0.118816783919598</v>
      </c>
      <c r="AC549" s="42">
        <f t="shared" ca="1" si="34"/>
        <v>3.7383216080402001E-2</v>
      </c>
      <c r="AD549" s="63">
        <f t="shared" ca="1" si="35"/>
        <v>-2.1301726032480053</v>
      </c>
    </row>
    <row r="550" spans="1:30" ht="15" customHeight="1">
      <c r="A550" s="40" t="s">
        <v>1083</v>
      </c>
      <c r="B550" s="40" t="s">
        <v>1441</v>
      </c>
      <c r="C550" s="40" t="s">
        <v>1301</v>
      </c>
      <c r="D550" s="40" t="s">
        <v>1843</v>
      </c>
      <c r="E550" s="40" t="s">
        <v>1201</v>
      </c>
      <c r="F550" s="40" t="s">
        <v>1202</v>
      </c>
      <c r="G550" s="40" t="s">
        <v>3424</v>
      </c>
      <c r="H550" s="41">
        <v>7.3</v>
      </c>
      <c r="I550" s="38">
        <v>13.64</v>
      </c>
      <c r="J550" s="38">
        <v>17.48</v>
      </c>
      <c r="K550" s="38">
        <v>34.94</v>
      </c>
      <c r="L550" s="38" t="s">
        <v>304</v>
      </c>
      <c r="M550" s="19">
        <v>31177</v>
      </c>
      <c r="N550" s="40" t="s">
        <v>1274</v>
      </c>
      <c r="O550" s="41">
        <v>4.5</v>
      </c>
      <c r="P550" s="40" t="s">
        <v>1204</v>
      </c>
      <c r="Q550" s="40" t="s">
        <v>1208</v>
      </c>
      <c r="R550" s="38">
        <v>13.54</v>
      </c>
      <c r="S550" s="38">
        <v>16.5</v>
      </c>
      <c r="T550" s="38">
        <v>33.28</v>
      </c>
      <c r="U550" s="40" t="s">
        <v>626</v>
      </c>
      <c r="V550" s="38" t="s">
        <v>304</v>
      </c>
      <c r="W550" s="40" t="s">
        <v>304</v>
      </c>
      <c r="X550" s="39">
        <v>8</v>
      </c>
      <c r="Z550" s="19">
        <f t="shared" si="32"/>
        <v>31177</v>
      </c>
      <c r="AA550" s="65">
        <f t="shared" si="33"/>
        <v>0.16500000000000001</v>
      </c>
      <c r="AB550" s="37">
        <f ca="1">VLOOKUP(Z550,'Risk Premium - 30yr Yields'!F:G,2,TRUE)</f>
        <v>0.11861050251256283</v>
      </c>
      <c r="AC550" s="42">
        <f t="shared" ca="1" si="34"/>
        <v>4.6389497487437176E-2</v>
      </c>
      <c r="AD550" s="63">
        <f t="shared" ca="1" si="35"/>
        <v>-2.1319102422703655</v>
      </c>
    </row>
    <row r="551" spans="1:30" ht="15" customHeight="1">
      <c r="A551" s="40" t="s">
        <v>503</v>
      </c>
      <c r="B551" s="40" t="s">
        <v>1265</v>
      </c>
      <c r="C551" s="40" t="s">
        <v>1166</v>
      </c>
      <c r="D551" s="40" t="s">
        <v>1844</v>
      </c>
      <c r="E551" s="40" t="s">
        <v>1201</v>
      </c>
      <c r="F551" s="40" t="s">
        <v>1202</v>
      </c>
      <c r="G551" s="40" t="s">
        <v>3425</v>
      </c>
      <c r="H551" s="41">
        <v>31.7</v>
      </c>
      <c r="I551" s="38">
        <v>12.94</v>
      </c>
      <c r="J551" s="38">
        <v>17</v>
      </c>
      <c r="K551" s="38">
        <v>37.56</v>
      </c>
      <c r="L551" s="38">
        <v>252.1</v>
      </c>
      <c r="M551" s="19">
        <v>31196</v>
      </c>
      <c r="N551" s="40" t="s">
        <v>1274</v>
      </c>
      <c r="O551" s="41">
        <v>14.4</v>
      </c>
      <c r="P551" s="40" t="s">
        <v>1204</v>
      </c>
      <c r="Q551" s="40" t="s">
        <v>1204</v>
      </c>
      <c r="R551" s="38">
        <v>11.91</v>
      </c>
      <c r="S551" s="38">
        <v>14.61</v>
      </c>
      <c r="T551" s="38">
        <v>40.46</v>
      </c>
      <c r="U551" s="40" t="s">
        <v>627</v>
      </c>
      <c r="V551" s="38">
        <v>191.9</v>
      </c>
      <c r="W551" s="40" t="s">
        <v>376</v>
      </c>
      <c r="X551" s="39">
        <v>10</v>
      </c>
      <c r="Z551" s="19">
        <f t="shared" si="32"/>
        <v>31196</v>
      </c>
      <c r="AA551" s="65">
        <f t="shared" si="33"/>
        <v>0.14610000000000001</v>
      </c>
      <c r="AB551" s="37">
        <f ca="1">VLOOKUP(Z551,'Risk Premium - 30yr Yields'!F:G,2,TRUE)</f>
        <v>0.11727125628140711</v>
      </c>
      <c r="AC551" s="42">
        <f t="shared" ca="1" si="34"/>
        <v>2.8828743718592897E-2</v>
      </c>
      <c r="AD551" s="63">
        <f t="shared" ca="1" si="35"/>
        <v>-2.1432655978402968</v>
      </c>
    </row>
    <row r="552" spans="1:30" ht="15" customHeight="1">
      <c r="A552" s="40" t="s">
        <v>1083</v>
      </c>
      <c r="B552" s="40" t="s">
        <v>1337</v>
      </c>
      <c r="C552" s="40" t="s">
        <v>398</v>
      </c>
      <c r="D552" s="40" t="s">
        <v>1845</v>
      </c>
      <c r="E552" s="40" t="s">
        <v>1201</v>
      </c>
      <c r="F552" s="40" t="s">
        <v>1202</v>
      </c>
      <c r="G552" s="40" t="s">
        <v>3426</v>
      </c>
      <c r="H552" s="41">
        <v>58.6</v>
      </c>
      <c r="I552" s="38">
        <v>14.17</v>
      </c>
      <c r="J552" s="38">
        <v>17.5</v>
      </c>
      <c r="K552" s="38">
        <v>37.020000000000003</v>
      </c>
      <c r="L552" s="38">
        <v>716.1</v>
      </c>
      <c r="M552" s="19">
        <v>31198</v>
      </c>
      <c r="N552" s="40" t="s">
        <v>1274</v>
      </c>
      <c r="O552" s="41">
        <v>36.299999999999997</v>
      </c>
      <c r="P552" s="40" t="s">
        <v>1204</v>
      </c>
      <c r="Q552" s="40" t="s">
        <v>1208</v>
      </c>
      <c r="R552" s="38">
        <v>13</v>
      </c>
      <c r="S552" s="38">
        <v>16</v>
      </c>
      <c r="T552" s="38">
        <v>35.9</v>
      </c>
      <c r="U552" s="40" t="s">
        <v>614</v>
      </c>
      <c r="V552" s="38">
        <v>759.7</v>
      </c>
      <c r="W552" s="40" t="s">
        <v>384</v>
      </c>
      <c r="X552" s="39">
        <v>9</v>
      </c>
      <c r="Z552" s="19">
        <f t="shared" si="32"/>
        <v>31198</v>
      </c>
      <c r="AA552" s="65">
        <f t="shared" si="33"/>
        <v>0.16</v>
      </c>
      <c r="AB552" s="37">
        <f ca="1">VLOOKUP(Z552,'Risk Premium - 30yr Yields'!F:G,2,TRUE)</f>
        <v>0.11705547738693474</v>
      </c>
      <c r="AC552" s="42">
        <f t="shared" ca="1" si="34"/>
        <v>4.2944522613065264E-2</v>
      </c>
      <c r="AD552" s="63">
        <f t="shared" ca="1" si="35"/>
        <v>-2.1451072908651163</v>
      </c>
    </row>
    <row r="553" spans="1:30" ht="15" customHeight="1">
      <c r="A553" s="40" t="s">
        <v>592</v>
      </c>
      <c r="B553" s="40" t="s">
        <v>1348</v>
      </c>
      <c r="C553" s="40" t="s">
        <v>336</v>
      </c>
      <c r="D553" s="40" t="s">
        <v>1846</v>
      </c>
      <c r="E553" s="40" t="s">
        <v>1201</v>
      </c>
      <c r="F553" s="40" t="s">
        <v>1202</v>
      </c>
      <c r="G553" s="40" t="s">
        <v>3427</v>
      </c>
      <c r="H553" s="41">
        <v>94.7</v>
      </c>
      <c r="I553" s="38">
        <v>12.88</v>
      </c>
      <c r="J553" s="38">
        <v>18</v>
      </c>
      <c r="K553" s="38">
        <v>32.4</v>
      </c>
      <c r="L553" s="38">
        <v>682.8</v>
      </c>
      <c r="M553" s="19">
        <v>31212</v>
      </c>
      <c r="N553" s="40" t="s">
        <v>1274</v>
      </c>
      <c r="O553" s="41">
        <v>48.7</v>
      </c>
      <c r="P553" s="40" t="s">
        <v>1204</v>
      </c>
      <c r="Q553" s="40" t="s">
        <v>1208</v>
      </c>
      <c r="R553" s="38">
        <v>11.85</v>
      </c>
      <c r="S553" s="38">
        <v>15.5</v>
      </c>
      <c r="T553" s="38">
        <v>31.89</v>
      </c>
      <c r="U553" s="40" t="s">
        <v>689</v>
      </c>
      <c r="V553" s="38">
        <v>616</v>
      </c>
      <c r="W553" s="40" t="s">
        <v>384</v>
      </c>
      <c r="X553" s="39">
        <v>7</v>
      </c>
      <c r="Z553" s="19">
        <f t="shared" si="32"/>
        <v>31212</v>
      </c>
      <c r="AA553" s="65">
        <f t="shared" si="33"/>
        <v>0.155</v>
      </c>
      <c r="AB553" s="37">
        <f ca="1">VLOOKUP(Z553,'Risk Premium - 30yr Yields'!F:G,2,TRUE)</f>
        <v>0.11604793969849254</v>
      </c>
      <c r="AC553" s="42">
        <f t="shared" ca="1" si="34"/>
        <v>3.8952060301507455E-2</v>
      </c>
      <c r="AD553" s="63">
        <f t="shared" ca="1" si="35"/>
        <v>-2.1537518999867795</v>
      </c>
    </row>
    <row r="554" spans="1:30" ht="15" customHeight="1">
      <c r="A554" s="40" t="s">
        <v>396</v>
      </c>
      <c r="B554" s="40" t="s">
        <v>432</v>
      </c>
      <c r="C554" s="40" t="s">
        <v>398</v>
      </c>
      <c r="D554" s="40" t="s">
        <v>1847</v>
      </c>
      <c r="E554" s="40" t="s">
        <v>1201</v>
      </c>
      <c r="F554" s="40" t="s">
        <v>1202</v>
      </c>
      <c r="G554" s="40" t="s">
        <v>645</v>
      </c>
      <c r="H554" s="41">
        <v>41.3</v>
      </c>
      <c r="I554" s="38">
        <v>13.25</v>
      </c>
      <c r="J554" s="38">
        <v>17.25</v>
      </c>
      <c r="K554" s="38">
        <v>44.32</v>
      </c>
      <c r="L554" s="38">
        <v>833</v>
      </c>
      <c r="M554" s="19">
        <v>31237</v>
      </c>
      <c r="N554" s="40" t="s">
        <v>1203</v>
      </c>
      <c r="O554" s="41">
        <v>5.8</v>
      </c>
      <c r="P554" s="40" t="s">
        <v>1204</v>
      </c>
      <c r="Q554" s="40" t="s">
        <v>1204</v>
      </c>
      <c r="R554" s="38">
        <v>12.09</v>
      </c>
      <c r="S554" s="38">
        <v>15</v>
      </c>
      <c r="T554" s="38">
        <v>44.23</v>
      </c>
      <c r="U554" s="40" t="s">
        <v>666</v>
      </c>
      <c r="V554" s="38">
        <v>834.9</v>
      </c>
      <c r="W554" s="40" t="s">
        <v>384</v>
      </c>
      <c r="X554" s="39">
        <v>10</v>
      </c>
      <c r="Z554" s="19">
        <f t="shared" si="32"/>
        <v>31237</v>
      </c>
      <c r="AA554" s="65">
        <f t="shared" si="33"/>
        <v>0.15</v>
      </c>
      <c r="AB554" s="37">
        <f ca="1">VLOOKUP(Z554,'Risk Premium - 30yr Yields'!F:G,2,TRUE)</f>
        <v>0.11439934673366835</v>
      </c>
      <c r="AC554" s="42">
        <f t="shared" ca="1" si="34"/>
        <v>3.5600653266331647E-2</v>
      </c>
      <c r="AD554" s="63">
        <f t="shared" ca="1" si="35"/>
        <v>-2.1680599104227758</v>
      </c>
    </row>
    <row r="555" spans="1:30" ht="15" customHeight="1">
      <c r="A555" s="40" t="s">
        <v>478</v>
      </c>
      <c r="B555" s="40" t="s">
        <v>1238</v>
      </c>
      <c r="C555" s="40" t="s">
        <v>331</v>
      </c>
      <c r="D555" s="40" t="s">
        <v>1848</v>
      </c>
      <c r="E555" s="40" t="s">
        <v>1201</v>
      </c>
      <c r="F555" s="40" t="s">
        <v>1202</v>
      </c>
      <c r="G555" s="40" t="s">
        <v>3428</v>
      </c>
      <c r="H555" s="41">
        <v>400</v>
      </c>
      <c r="I555" s="38">
        <v>10.57</v>
      </c>
      <c r="J555" s="38">
        <v>15</v>
      </c>
      <c r="K555" s="38">
        <v>28.6</v>
      </c>
      <c r="L555" s="38">
        <v>7800</v>
      </c>
      <c r="M555" s="19">
        <v>31244</v>
      </c>
      <c r="N555" s="40" t="s">
        <v>1203</v>
      </c>
      <c r="O555" s="41">
        <v>282.2</v>
      </c>
      <c r="P555" s="40" t="s">
        <v>1208</v>
      </c>
      <c r="Q555" s="40" t="s">
        <v>1208</v>
      </c>
      <c r="R555" s="38">
        <v>10.3</v>
      </c>
      <c r="S555" s="38">
        <v>14.5</v>
      </c>
      <c r="T555" s="38">
        <v>28.6</v>
      </c>
      <c r="U555" s="40" t="s">
        <v>655</v>
      </c>
      <c r="V555" s="38">
        <v>7666.9</v>
      </c>
      <c r="W555" s="40" t="s">
        <v>384</v>
      </c>
      <c r="X555" s="39">
        <v>24</v>
      </c>
      <c r="Z555" s="19">
        <f t="shared" si="32"/>
        <v>31244</v>
      </c>
      <c r="AA555" s="65">
        <f t="shared" si="33"/>
        <v>0.14499999999999999</v>
      </c>
      <c r="AB555" s="37">
        <f ca="1">VLOOKUP(Z555,'Risk Premium - 30yr Yields'!F:G,2,TRUE)</f>
        <v>0.11387738693467339</v>
      </c>
      <c r="AC555" s="42">
        <f t="shared" ca="1" si="34"/>
        <v>3.1122613065326599E-2</v>
      </c>
      <c r="AD555" s="63">
        <f t="shared" ca="1" si="35"/>
        <v>-2.1726329626146823</v>
      </c>
    </row>
    <row r="556" spans="1:30" ht="15" customHeight="1">
      <c r="A556" s="40" t="s">
        <v>391</v>
      </c>
      <c r="B556" s="40" t="s">
        <v>392</v>
      </c>
      <c r="C556" s="40" t="s">
        <v>352</v>
      </c>
      <c r="D556" s="40" t="s">
        <v>1849</v>
      </c>
      <c r="E556" s="40" t="s">
        <v>1201</v>
      </c>
      <c r="F556" s="40" t="s">
        <v>1202</v>
      </c>
      <c r="G556" s="40" t="s">
        <v>667</v>
      </c>
      <c r="H556" s="41">
        <v>5.9</v>
      </c>
      <c r="I556" s="38">
        <v>12.15</v>
      </c>
      <c r="J556" s="38">
        <v>15</v>
      </c>
      <c r="K556" s="38">
        <v>46.4</v>
      </c>
      <c r="L556" s="38">
        <v>195.4</v>
      </c>
      <c r="M556" s="19">
        <v>31254</v>
      </c>
      <c r="N556" s="40" t="s">
        <v>1203</v>
      </c>
      <c r="O556" s="41">
        <v>0.2</v>
      </c>
      <c r="P556" s="40" t="s">
        <v>1204</v>
      </c>
      <c r="Q556" s="40" t="s">
        <v>1204</v>
      </c>
      <c r="R556" s="38">
        <v>11.65</v>
      </c>
      <c r="S556" s="38">
        <v>14.5</v>
      </c>
      <c r="T556" s="38">
        <v>47.88</v>
      </c>
      <c r="U556" s="40" t="s">
        <v>661</v>
      </c>
      <c r="V556" s="38">
        <v>191.7</v>
      </c>
      <c r="W556" s="40" t="s">
        <v>384</v>
      </c>
      <c r="X556" s="39">
        <v>13</v>
      </c>
      <c r="Z556" s="19">
        <f t="shared" si="32"/>
        <v>31254</v>
      </c>
      <c r="AA556" s="65">
        <f t="shared" si="33"/>
        <v>0.14499999999999999</v>
      </c>
      <c r="AB556" s="37">
        <f ca="1">VLOOKUP(Z556,'Risk Premium - 30yr Yields'!F:G,2,TRUE)</f>
        <v>0.11323010050251259</v>
      </c>
      <c r="AC556" s="42">
        <f t="shared" ca="1" si="34"/>
        <v>3.1769899497487403E-2</v>
      </c>
      <c r="AD556" s="63">
        <f t="shared" ca="1" si="35"/>
        <v>-2.1783332430604281</v>
      </c>
    </row>
    <row r="557" spans="1:30" ht="15" customHeight="1">
      <c r="A557" s="40" t="s">
        <v>459</v>
      </c>
      <c r="B557" s="40" t="s">
        <v>1240</v>
      </c>
      <c r="C557" s="40" t="s">
        <v>408</v>
      </c>
      <c r="D557" s="40" t="s">
        <v>1850</v>
      </c>
      <c r="E557" s="40" t="s">
        <v>1201</v>
      </c>
      <c r="F557" s="40" t="s">
        <v>1202</v>
      </c>
      <c r="G557" s="40" t="s">
        <v>3429</v>
      </c>
      <c r="H557" s="41">
        <v>12.3</v>
      </c>
      <c r="I557" s="38">
        <v>12.05</v>
      </c>
      <c r="J557" s="38">
        <v>16.25</v>
      </c>
      <c r="K557" s="38">
        <v>36</v>
      </c>
      <c r="L557" s="38">
        <v>306.10000000000002</v>
      </c>
      <c r="M557" s="19">
        <v>31261</v>
      </c>
      <c r="N557" s="40" t="s">
        <v>1203</v>
      </c>
      <c r="O557" s="41">
        <v>2.2999999999999998</v>
      </c>
      <c r="P557" s="40" t="s">
        <v>1204</v>
      </c>
      <c r="Q557" s="40" t="s">
        <v>1204</v>
      </c>
      <c r="R557" s="38">
        <v>11.53</v>
      </c>
      <c r="S557" s="38">
        <v>14.8</v>
      </c>
      <c r="T557" s="38">
        <v>36</v>
      </c>
      <c r="U557" s="40" t="s">
        <v>608</v>
      </c>
      <c r="V557" s="38">
        <v>305.2</v>
      </c>
      <c r="W557" s="40" t="s">
        <v>384</v>
      </c>
      <c r="X557" s="39">
        <v>10</v>
      </c>
      <c r="Z557" s="19">
        <f t="shared" si="32"/>
        <v>31261</v>
      </c>
      <c r="AA557" s="65">
        <f t="shared" si="33"/>
        <v>0.14800000000000002</v>
      </c>
      <c r="AB557" s="37">
        <f ca="1">VLOOKUP(Z557,'Risk Premium - 30yr Yields'!F:G,2,TRUE)</f>
        <v>0.11285035175879399</v>
      </c>
      <c r="AC557" s="42">
        <f t="shared" ca="1" si="34"/>
        <v>3.5149648241206033E-2</v>
      </c>
      <c r="AD557" s="63">
        <f t="shared" ca="1" si="35"/>
        <v>-2.1816926586760954</v>
      </c>
    </row>
    <row r="558" spans="1:30" ht="15" customHeight="1">
      <c r="A558" s="40" t="s">
        <v>374</v>
      </c>
      <c r="B558" s="40" t="s">
        <v>475</v>
      </c>
      <c r="C558" s="40" t="s">
        <v>325</v>
      </c>
      <c r="D558" s="40" t="s">
        <v>1851</v>
      </c>
      <c r="E558" s="40" t="s">
        <v>1201</v>
      </c>
      <c r="F558" s="40" t="s">
        <v>1202</v>
      </c>
      <c r="G558" s="40" t="s">
        <v>3430</v>
      </c>
      <c r="H558" s="41">
        <v>139.9</v>
      </c>
      <c r="I558" s="38">
        <v>12.22</v>
      </c>
      <c r="J558" s="38">
        <v>15.4</v>
      </c>
      <c r="K558" s="38">
        <v>40.51</v>
      </c>
      <c r="L558" s="38">
        <v>2182.3000000000002</v>
      </c>
      <c r="M558" s="19">
        <v>31266</v>
      </c>
      <c r="N558" s="40" t="s">
        <v>1203</v>
      </c>
      <c r="O558" s="41">
        <v>139.1</v>
      </c>
      <c r="P558" s="40" t="s">
        <v>1208</v>
      </c>
      <c r="Q558" s="40" t="s">
        <v>1204</v>
      </c>
      <c r="R558" s="38">
        <v>11.95</v>
      </c>
      <c r="S558" s="38">
        <v>15</v>
      </c>
      <c r="T558" s="38">
        <v>40.67</v>
      </c>
      <c r="U558" s="40" t="s">
        <v>665</v>
      </c>
      <c r="V558" s="38">
        <v>2333.6</v>
      </c>
      <c r="W558" s="40" t="s">
        <v>384</v>
      </c>
      <c r="X558" s="39">
        <v>11</v>
      </c>
      <c r="Z558" s="19">
        <f t="shared" si="32"/>
        <v>31266</v>
      </c>
      <c r="AA558" s="65">
        <f t="shared" si="33"/>
        <v>0.15</v>
      </c>
      <c r="AB558" s="37">
        <f ca="1">VLOOKUP(Z558,'Risk Premium - 30yr Yields'!F:G,2,TRUE)</f>
        <v>0.11261120603015079</v>
      </c>
      <c r="AC558" s="42">
        <f t="shared" ca="1" si="34"/>
        <v>3.7388793969849204E-2</v>
      </c>
      <c r="AD558" s="63">
        <f t="shared" ca="1" si="35"/>
        <v>-2.1838140475343462</v>
      </c>
    </row>
    <row r="559" spans="1:30" ht="15" customHeight="1">
      <c r="A559" s="40" t="s">
        <v>467</v>
      </c>
      <c r="B559" s="40" t="s">
        <v>353</v>
      </c>
      <c r="C559" s="40" t="s">
        <v>354</v>
      </c>
      <c r="D559" s="40" t="s">
        <v>1853</v>
      </c>
      <c r="E559" s="40" t="s">
        <v>1201</v>
      </c>
      <c r="F559" s="40" t="s">
        <v>1202</v>
      </c>
      <c r="G559" s="40" t="s">
        <v>3431</v>
      </c>
      <c r="H559" s="41">
        <v>82.4</v>
      </c>
      <c r="I559" s="38">
        <v>11.65</v>
      </c>
      <c r="J559" s="38">
        <v>14.25</v>
      </c>
      <c r="K559" s="38">
        <v>37.32</v>
      </c>
      <c r="L559" s="38" t="s">
        <v>304</v>
      </c>
      <c r="M559" s="19">
        <v>31287</v>
      </c>
      <c r="N559" s="40" t="s">
        <v>1203</v>
      </c>
      <c r="O559" s="41">
        <v>80.400000000000006</v>
      </c>
      <c r="P559" s="40" t="s">
        <v>1208</v>
      </c>
      <c r="Q559" s="40" t="s">
        <v>1208</v>
      </c>
      <c r="R559" s="38">
        <v>11.65</v>
      </c>
      <c r="S559" s="38">
        <v>14.25</v>
      </c>
      <c r="T559" s="38">
        <v>37.32</v>
      </c>
      <c r="U559" s="40" t="s">
        <v>589</v>
      </c>
      <c r="V559" s="38">
        <v>834.2</v>
      </c>
      <c r="W559" s="40" t="s">
        <v>384</v>
      </c>
      <c r="X559" s="39">
        <v>9</v>
      </c>
      <c r="Z559" s="19">
        <f t="shared" si="32"/>
        <v>31287</v>
      </c>
      <c r="AA559" s="65">
        <f t="shared" si="33"/>
        <v>0.14249999999999999</v>
      </c>
      <c r="AB559" s="37">
        <f ca="1">VLOOKUP(Z559,'Risk Premium - 30yr Yields'!F:G,2,TRUE)</f>
        <v>0.11149698492462309</v>
      </c>
      <c r="AC559" s="42">
        <f t="shared" ca="1" si="34"/>
        <v>3.1003015075376894E-2</v>
      </c>
      <c r="AD559" s="63">
        <f t="shared" ca="1" si="35"/>
        <v>-2.1937577294823494</v>
      </c>
    </row>
    <row r="560" spans="1:30" ht="15" customHeight="1">
      <c r="A560" s="40" t="s">
        <v>377</v>
      </c>
      <c r="B560" s="40" t="s">
        <v>1383</v>
      </c>
      <c r="C560" s="40" t="s">
        <v>1157</v>
      </c>
      <c r="D560" s="40" t="s">
        <v>1852</v>
      </c>
      <c r="E560" s="40" t="s">
        <v>1201</v>
      </c>
      <c r="F560" s="40" t="s">
        <v>1202</v>
      </c>
      <c r="G560" s="40" t="s">
        <v>3432</v>
      </c>
      <c r="H560" s="41">
        <v>80.7</v>
      </c>
      <c r="I560" s="38">
        <v>10.94</v>
      </c>
      <c r="J560" s="38">
        <v>16</v>
      </c>
      <c r="K560" s="38">
        <v>40</v>
      </c>
      <c r="L560" s="38">
        <v>1242.5</v>
      </c>
      <c r="M560" s="19">
        <v>31287</v>
      </c>
      <c r="N560" s="40" t="s">
        <v>1203</v>
      </c>
      <c r="O560" s="41">
        <v>28.3</v>
      </c>
      <c r="P560" s="40" t="s">
        <v>1204</v>
      </c>
      <c r="Q560" s="40" t="s">
        <v>1204</v>
      </c>
      <c r="R560" s="38">
        <v>10.74</v>
      </c>
      <c r="S560" s="38">
        <v>15.5</v>
      </c>
      <c r="T560" s="38">
        <v>40</v>
      </c>
      <c r="U560" s="40" t="s">
        <v>646</v>
      </c>
      <c r="V560" s="38">
        <v>1223.3</v>
      </c>
      <c r="W560" s="40" t="s">
        <v>376</v>
      </c>
      <c r="X560" s="39">
        <v>9</v>
      </c>
      <c r="Z560" s="19">
        <f t="shared" si="32"/>
        <v>31287</v>
      </c>
      <c r="AA560" s="65">
        <f t="shared" si="33"/>
        <v>0.155</v>
      </c>
      <c r="AB560" s="37">
        <f ca="1">VLOOKUP(Z560,'Risk Premium - 30yr Yields'!F:G,2,TRUE)</f>
        <v>0.11149698492462309</v>
      </c>
      <c r="AC560" s="42">
        <f t="shared" ca="1" si="34"/>
        <v>4.3503015075376905E-2</v>
      </c>
      <c r="AD560" s="63">
        <f t="shared" ca="1" si="35"/>
        <v>-2.1937577294823494</v>
      </c>
    </row>
    <row r="561" spans="1:30" ht="15" customHeight="1">
      <c r="A561" s="40" t="s">
        <v>391</v>
      </c>
      <c r="B561" s="40" t="s">
        <v>495</v>
      </c>
      <c r="C561" s="40" t="s">
        <v>327</v>
      </c>
      <c r="D561" s="40" t="s">
        <v>1854</v>
      </c>
      <c r="E561" s="40" t="s">
        <v>1201</v>
      </c>
      <c r="F561" s="40" t="s">
        <v>1202</v>
      </c>
      <c r="G561" s="40" t="s">
        <v>657</v>
      </c>
      <c r="H561" s="41">
        <v>30.2</v>
      </c>
      <c r="I561" s="38">
        <v>11.53</v>
      </c>
      <c r="J561" s="38">
        <v>14.75</v>
      </c>
      <c r="K561" s="38">
        <v>46.7</v>
      </c>
      <c r="L561" s="38">
        <v>596.9</v>
      </c>
      <c r="M561" s="19">
        <v>31288</v>
      </c>
      <c r="N561" s="40" t="s">
        <v>1203</v>
      </c>
      <c r="O561" s="41">
        <v>17.399999999999999</v>
      </c>
      <c r="P561" s="40" t="s">
        <v>1208</v>
      </c>
      <c r="Q561" s="40" t="s">
        <v>1204</v>
      </c>
      <c r="R561" s="38">
        <v>11.46</v>
      </c>
      <c r="S561" s="38">
        <v>14.5</v>
      </c>
      <c r="T561" s="38">
        <v>46.94</v>
      </c>
      <c r="U561" s="40" t="s">
        <v>665</v>
      </c>
      <c r="V561" s="38">
        <v>593.70000000000005</v>
      </c>
      <c r="W561" s="40" t="s">
        <v>384</v>
      </c>
      <c r="X561" s="39">
        <v>8</v>
      </c>
      <c r="Z561" s="19">
        <f t="shared" si="32"/>
        <v>31288</v>
      </c>
      <c r="AA561" s="65">
        <f t="shared" si="33"/>
        <v>0.14499999999999999</v>
      </c>
      <c r="AB561" s="37">
        <f ca="1">VLOOKUP(Z561,'Risk Premium - 30yr Yields'!F:G,2,TRUE)</f>
        <v>0.11142914572864317</v>
      </c>
      <c r="AC561" s="42">
        <f t="shared" ca="1" si="34"/>
        <v>3.3570854271356823E-2</v>
      </c>
      <c r="AD561" s="63">
        <f t="shared" ca="1" si="35"/>
        <v>-2.1943663543920917</v>
      </c>
    </row>
    <row r="562" spans="1:30" ht="15" customHeight="1">
      <c r="A562" s="40" t="s">
        <v>381</v>
      </c>
      <c r="B562" s="40" t="s">
        <v>1282</v>
      </c>
      <c r="C562" s="40" t="s">
        <v>1157</v>
      </c>
      <c r="D562" s="40" t="s">
        <v>1856</v>
      </c>
      <c r="E562" s="40" t="s">
        <v>1201</v>
      </c>
      <c r="F562" s="40" t="s">
        <v>1202</v>
      </c>
      <c r="G562" s="40" t="s">
        <v>3433</v>
      </c>
      <c r="H562" s="41">
        <v>34.200000000000003</v>
      </c>
      <c r="I562" s="38">
        <v>11.2</v>
      </c>
      <c r="J562" s="38">
        <v>16</v>
      </c>
      <c r="K562" s="38">
        <v>38.58</v>
      </c>
      <c r="L562" s="38">
        <v>413.7</v>
      </c>
      <c r="M562" s="19">
        <v>31299</v>
      </c>
      <c r="N562" s="40" t="s">
        <v>1203</v>
      </c>
      <c r="O562" s="41">
        <v>6.2</v>
      </c>
      <c r="P562" s="40" t="s">
        <v>1204</v>
      </c>
      <c r="Q562" s="40" t="s">
        <v>1204</v>
      </c>
      <c r="R562" s="38">
        <v>10.63</v>
      </c>
      <c r="S562" s="38">
        <v>14.6</v>
      </c>
      <c r="T562" s="38">
        <v>38.58</v>
      </c>
      <c r="U562" s="40" t="s">
        <v>629</v>
      </c>
      <c r="V562" s="38">
        <v>409</v>
      </c>
      <c r="W562" s="40" t="s">
        <v>384</v>
      </c>
      <c r="X562" s="39">
        <v>7</v>
      </c>
      <c r="Z562" s="19">
        <f t="shared" si="32"/>
        <v>31299</v>
      </c>
      <c r="AA562" s="65">
        <f t="shared" si="33"/>
        <v>0.14599999999999999</v>
      </c>
      <c r="AB562" s="37">
        <f ca="1">VLOOKUP(Z562,'Risk Premium - 30yr Yields'!F:G,2,TRUE)</f>
        <v>0.1111107537688442</v>
      </c>
      <c r="AC562" s="42">
        <f t="shared" ca="1" si="34"/>
        <v>3.4889246231155788E-2</v>
      </c>
      <c r="AD562" s="63">
        <f t="shared" ca="1" si="35"/>
        <v>-2.197227793421793</v>
      </c>
    </row>
    <row r="563" spans="1:30" ht="15" customHeight="1">
      <c r="A563" s="40" t="s">
        <v>503</v>
      </c>
      <c r="B563" s="40" t="s">
        <v>1232</v>
      </c>
      <c r="C563" s="40" t="s">
        <v>336</v>
      </c>
      <c r="D563" s="40" t="s">
        <v>1855</v>
      </c>
      <c r="E563" s="40" t="s">
        <v>1201</v>
      </c>
      <c r="F563" s="40" t="s">
        <v>1202</v>
      </c>
      <c r="G563" s="40" t="s">
        <v>675</v>
      </c>
      <c r="H563" s="41">
        <v>241.1</v>
      </c>
      <c r="I563" s="38">
        <v>12.69</v>
      </c>
      <c r="J563" s="38">
        <v>17.48</v>
      </c>
      <c r="K563" s="38">
        <v>33.630000000000003</v>
      </c>
      <c r="L563" s="38" t="s">
        <v>304</v>
      </c>
      <c r="M563" s="19">
        <v>31299</v>
      </c>
      <c r="N563" s="40" t="s">
        <v>1274</v>
      </c>
      <c r="O563" s="41">
        <v>78.900000000000006</v>
      </c>
      <c r="P563" s="40" t="s">
        <v>1204</v>
      </c>
      <c r="Q563" s="40" t="s">
        <v>1204</v>
      </c>
      <c r="R563" s="38" t="s">
        <v>304</v>
      </c>
      <c r="S563" s="38">
        <v>14.9</v>
      </c>
      <c r="T563" s="38" t="s">
        <v>304</v>
      </c>
      <c r="U563" s="40" t="s">
        <v>629</v>
      </c>
      <c r="V563" s="38" t="s">
        <v>304</v>
      </c>
      <c r="W563" s="40" t="s">
        <v>304</v>
      </c>
      <c r="X563" s="39">
        <v>10</v>
      </c>
      <c r="Z563" s="19">
        <f t="shared" si="32"/>
        <v>31299</v>
      </c>
      <c r="AA563" s="65">
        <f t="shared" si="33"/>
        <v>0.14899999999999999</v>
      </c>
      <c r="AB563" s="37">
        <f ca="1">VLOOKUP(Z563,'Risk Premium - 30yr Yields'!F:G,2,TRUE)</f>
        <v>0.1111107537688442</v>
      </c>
      <c r="AC563" s="42">
        <f t="shared" ca="1" si="34"/>
        <v>3.788924623115579E-2</v>
      </c>
      <c r="AD563" s="63">
        <f t="shared" ca="1" si="35"/>
        <v>-2.197227793421793</v>
      </c>
    </row>
    <row r="564" spans="1:30" ht="15" customHeight="1">
      <c r="A564" s="40" t="s">
        <v>476</v>
      </c>
      <c r="B564" s="40" t="s">
        <v>1311</v>
      </c>
      <c r="C564" s="40" t="s">
        <v>332</v>
      </c>
      <c r="D564" s="40" t="s">
        <v>1857</v>
      </c>
      <c r="E564" s="40" t="s">
        <v>1201</v>
      </c>
      <c r="F564" s="40" t="s">
        <v>1202</v>
      </c>
      <c r="G564" s="40" t="s">
        <v>3434</v>
      </c>
      <c r="H564" s="41">
        <v>292.8</v>
      </c>
      <c r="I564" s="38">
        <v>12.1</v>
      </c>
      <c r="J564" s="38">
        <v>15.25</v>
      </c>
      <c r="K564" s="38">
        <v>45.73</v>
      </c>
      <c r="L564" s="38">
        <v>3120.1</v>
      </c>
      <c r="M564" s="19">
        <v>31307</v>
      </c>
      <c r="N564" s="40" t="s">
        <v>1203</v>
      </c>
      <c r="O564" s="41">
        <v>164.9</v>
      </c>
      <c r="P564" s="40" t="s">
        <v>1204</v>
      </c>
      <c r="Q564" s="40" t="s">
        <v>1204</v>
      </c>
      <c r="R564" s="38">
        <v>11.93</v>
      </c>
      <c r="S564" s="38">
        <v>14.9</v>
      </c>
      <c r="T564" s="38">
        <v>45.52</v>
      </c>
      <c r="U564" s="40" t="s">
        <v>626</v>
      </c>
      <c r="V564" s="38">
        <v>3080.8</v>
      </c>
      <c r="W564" s="40" t="s">
        <v>376</v>
      </c>
      <c r="X564" s="39">
        <v>7</v>
      </c>
      <c r="Z564" s="19">
        <f t="shared" si="32"/>
        <v>31307</v>
      </c>
      <c r="AA564" s="65">
        <f t="shared" si="33"/>
        <v>0.14899999999999999</v>
      </c>
      <c r="AB564" s="37">
        <f ca="1">VLOOKUP(Z564,'Risk Premium - 30yr Yields'!F:G,2,TRUE)</f>
        <v>0.11080336683417084</v>
      </c>
      <c r="AC564" s="42">
        <f t="shared" ca="1" si="34"/>
        <v>3.819663316582915E-2</v>
      </c>
      <c r="AD564" s="63">
        <f t="shared" ca="1" si="35"/>
        <v>-2.199998118540627</v>
      </c>
    </row>
    <row r="565" spans="1:30" ht="15" customHeight="1">
      <c r="A565" s="40" t="s">
        <v>385</v>
      </c>
      <c r="B565" s="40" t="s">
        <v>1375</v>
      </c>
      <c r="C565" s="40" t="s">
        <v>1163</v>
      </c>
      <c r="D565" s="40" t="s">
        <v>1858</v>
      </c>
      <c r="E565" s="40" t="s">
        <v>1201</v>
      </c>
      <c r="F565" s="40" t="s">
        <v>1202</v>
      </c>
      <c r="G565" s="40" t="s">
        <v>668</v>
      </c>
      <c r="H565" s="41">
        <v>17.100000000000001</v>
      </c>
      <c r="I565" s="38">
        <v>13.26</v>
      </c>
      <c r="J565" s="38">
        <v>15.75</v>
      </c>
      <c r="K565" s="38">
        <v>39.159999999999997</v>
      </c>
      <c r="L565" s="38" t="s">
        <v>304</v>
      </c>
      <c r="M565" s="19">
        <v>31313</v>
      </c>
      <c r="N565" s="40" t="s">
        <v>1203</v>
      </c>
      <c r="O565" s="41">
        <v>11.8</v>
      </c>
      <c r="P565" s="40" t="s">
        <v>1204</v>
      </c>
      <c r="Q565" s="40" t="s">
        <v>1204</v>
      </c>
      <c r="R565" s="38">
        <v>12.95</v>
      </c>
      <c r="S565" s="38">
        <v>15</v>
      </c>
      <c r="T565" s="38">
        <v>39.159999999999997</v>
      </c>
      <c r="U565" s="40" t="s">
        <v>663</v>
      </c>
      <c r="V565" s="38" t="s">
        <v>304</v>
      </c>
      <c r="W565" s="40" t="s">
        <v>304</v>
      </c>
      <c r="X565" s="39">
        <v>5</v>
      </c>
      <c r="Z565" s="19">
        <f t="shared" si="32"/>
        <v>31313</v>
      </c>
      <c r="AA565" s="65">
        <f t="shared" si="33"/>
        <v>0.15</v>
      </c>
      <c r="AB565" s="37">
        <f ca="1">VLOOKUP(Z565,'Risk Premium - 30yr Yields'!F:G,2,TRUE)</f>
        <v>0.11060452261306532</v>
      </c>
      <c r="AC565" s="42">
        <f t="shared" ca="1" si="34"/>
        <v>3.9395477386934677E-2</v>
      </c>
      <c r="AD565" s="63">
        <f t="shared" ca="1" si="35"/>
        <v>-2.2017942991109067</v>
      </c>
    </row>
    <row r="566" spans="1:30" ht="15" customHeight="1">
      <c r="A566" s="40" t="s">
        <v>401</v>
      </c>
      <c r="B566" s="40" t="s">
        <v>1519</v>
      </c>
      <c r="C566" s="40" t="s">
        <v>1164</v>
      </c>
      <c r="D566" s="40" t="s">
        <v>1861</v>
      </c>
      <c r="E566" s="40" t="s">
        <v>1201</v>
      </c>
      <c r="F566" s="40" t="s">
        <v>1202</v>
      </c>
      <c r="G566" s="40" t="s">
        <v>3435</v>
      </c>
      <c r="H566" s="41">
        <v>373.4</v>
      </c>
      <c r="I566" s="38">
        <v>11.98</v>
      </c>
      <c r="J566" s="38">
        <v>15.5</v>
      </c>
      <c r="K566" s="38">
        <v>38.619999999999997</v>
      </c>
      <c r="L566" s="38">
        <v>2030.3</v>
      </c>
      <c r="M566" s="19">
        <v>31317</v>
      </c>
      <c r="N566" s="40" t="s">
        <v>1203</v>
      </c>
      <c r="O566" s="41">
        <v>166.7</v>
      </c>
      <c r="P566" s="40" t="s">
        <v>1208</v>
      </c>
      <c r="Q566" s="40" t="s">
        <v>1204</v>
      </c>
      <c r="R566" s="38">
        <v>11.99</v>
      </c>
      <c r="S566" s="38">
        <v>15.5</v>
      </c>
      <c r="T566" s="38">
        <v>38.64</v>
      </c>
      <c r="U566" s="40" t="s">
        <v>655</v>
      </c>
      <c r="V566" s="38">
        <v>994.8</v>
      </c>
      <c r="W566" s="40" t="s">
        <v>384</v>
      </c>
      <c r="X566" s="39">
        <v>10</v>
      </c>
      <c r="Z566" s="19">
        <f t="shared" si="32"/>
        <v>31317</v>
      </c>
      <c r="AA566" s="65">
        <f t="shared" si="33"/>
        <v>0.155</v>
      </c>
      <c r="AB566" s="37">
        <f ca="1">VLOOKUP(Z566,'Risk Premium - 30yr Yields'!F:G,2,TRUE)</f>
        <v>0.11044331658291452</v>
      </c>
      <c r="AC566" s="42">
        <f t="shared" ca="1" si="34"/>
        <v>4.4556683417085477E-2</v>
      </c>
      <c r="AD566" s="63">
        <f t="shared" ca="1" si="35"/>
        <v>-2.2032528617398501</v>
      </c>
    </row>
    <row r="567" spans="1:30" ht="15" customHeight="1">
      <c r="A567" s="40" t="s">
        <v>401</v>
      </c>
      <c r="B567" s="40" t="s">
        <v>1280</v>
      </c>
      <c r="C567" s="40" t="s">
        <v>1158</v>
      </c>
      <c r="D567" s="40" t="s">
        <v>1859</v>
      </c>
      <c r="E567" s="40" t="s">
        <v>1201</v>
      </c>
      <c r="F567" s="40" t="s">
        <v>1860</v>
      </c>
      <c r="G567" s="40" t="s">
        <v>3435</v>
      </c>
      <c r="H567" s="41">
        <v>110.4</v>
      </c>
      <c r="I567" s="38">
        <v>12.33</v>
      </c>
      <c r="J567" s="38">
        <v>16.25</v>
      </c>
      <c r="K567" s="38">
        <v>38.96</v>
      </c>
      <c r="L567" s="38">
        <v>724.3</v>
      </c>
      <c r="M567" s="19">
        <v>31317</v>
      </c>
      <c r="N567" s="40" t="s">
        <v>1203</v>
      </c>
      <c r="O567" s="41">
        <v>33.700000000000003</v>
      </c>
      <c r="P567" s="40" t="s">
        <v>1204</v>
      </c>
      <c r="Q567" s="40" t="s">
        <v>1204</v>
      </c>
      <c r="R567" s="38">
        <v>11.24</v>
      </c>
      <c r="S567" s="38">
        <v>15.8</v>
      </c>
      <c r="T567" s="38">
        <v>35.99</v>
      </c>
      <c r="U567" s="40" t="s">
        <v>655</v>
      </c>
      <c r="V567" s="38">
        <v>410</v>
      </c>
      <c r="W567" s="40" t="s">
        <v>384</v>
      </c>
      <c r="X567" s="39">
        <v>10</v>
      </c>
      <c r="Z567" s="19">
        <f t="shared" si="32"/>
        <v>31317</v>
      </c>
      <c r="AA567" s="65">
        <f t="shared" si="33"/>
        <v>0.158</v>
      </c>
      <c r="AB567" s="37">
        <f ca="1">VLOOKUP(Z567,'Risk Premium - 30yr Yields'!F:G,2,TRUE)</f>
        <v>0.11044331658291452</v>
      </c>
      <c r="AC567" s="42">
        <f t="shared" ca="1" si="34"/>
        <v>4.755668341708548E-2</v>
      </c>
      <c r="AD567" s="63">
        <f t="shared" ca="1" si="35"/>
        <v>-2.2032528617398501</v>
      </c>
    </row>
    <row r="568" spans="1:30" ht="15" customHeight="1">
      <c r="A568" s="40" t="s">
        <v>431</v>
      </c>
      <c r="B568" s="40" t="s">
        <v>1361</v>
      </c>
      <c r="C568" s="40" t="s">
        <v>1157</v>
      </c>
      <c r="D568" s="40" t="s">
        <v>1863</v>
      </c>
      <c r="E568" s="40" t="s">
        <v>1201</v>
      </c>
      <c r="F568" s="40" t="s">
        <v>1202</v>
      </c>
      <c r="G568" s="40" t="s">
        <v>3436</v>
      </c>
      <c r="H568" s="41">
        <v>42</v>
      </c>
      <c r="I568" s="38">
        <v>11.72</v>
      </c>
      <c r="J568" s="38">
        <v>16</v>
      </c>
      <c r="K568" s="38">
        <v>41.44</v>
      </c>
      <c r="L568" s="38">
        <v>712.1</v>
      </c>
      <c r="M568" s="19">
        <v>31322</v>
      </c>
      <c r="N568" s="40" t="s">
        <v>1203</v>
      </c>
      <c r="O568" s="41">
        <v>17.3</v>
      </c>
      <c r="P568" s="40" t="s">
        <v>1204</v>
      </c>
      <c r="Q568" s="40" t="s">
        <v>1204</v>
      </c>
      <c r="R568" s="38">
        <v>10.86</v>
      </c>
      <c r="S568" s="38">
        <v>14</v>
      </c>
      <c r="T568" s="38">
        <v>41.01</v>
      </c>
      <c r="U568" s="40" t="s">
        <v>670</v>
      </c>
      <c r="V568" s="38">
        <v>680</v>
      </c>
      <c r="W568" s="40" t="s">
        <v>384</v>
      </c>
      <c r="X568" s="39">
        <v>10</v>
      </c>
      <c r="Z568" s="19">
        <f t="shared" si="32"/>
        <v>31322</v>
      </c>
      <c r="AA568" s="65">
        <f t="shared" si="33"/>
        <v>0.14000000000000001</v>
      </c>
      <c r="AB568" s="37">
        <f ca="1">VLOOKUP(Z568,'Risk Premium - 30yr Yields'!F:G,2,TRUE)</f>
        <v>0.11030532663316577</v>
      </c>
      <c r="AC568" s="42">
        <f t="shared" ca="1" si="34"/>
        <v>2.9694673366834248E-2</v>
      </c>
      <c r="AD568" s="63">
        <f t="shared" ca="1" si="35"/>
        <v>-2.2045030616569288</v>
      </c>
    </row>
    <row r="569" spans="1:30" ht="15" customHeight="1">
      <c r="A569" s="40" t="s">
        <v>517</v>
      </c>
      <c r="B569" s="40" t="s">
        <v>1311</v>
      </c>
      <c r="C569" s="40" t="s">
        <v>332</v>
      </c>
      <c r="D569" s="40" t="s">
        <v>1862</v>
      </c>
      <c r="E569" s="40" t="s">
        <v>1201</v>
      </c>
      <c r="F569" s="40" t="s">
        <v>1202</v>
      </c>
      <c r="G569" s="40" t="s">
        <v>3437</v>
      </c>
      <c r="H569" s="41">
        <v>124.5</v>
      </c>
      <c r="I569" s="38">
        <v>12.1</v>
      </c>
      <c r="J569" s="38">
        <v>15.25</v>
      </c>
      <c r="K569" s="38">
        <v>45.73</v>
      </c>
      <c r="L569" s="38">
        <v>1336.7</v>
      </c>
      <c r="M569" s="19">
        <v>31322</v>
      </c>
      <c r="N569" s="40" t="s">
        <v>1203</v>
      </c>
      <c r="O569" s="41">
        <v>78.400000000000006</v>
      </c>
      <c r="P569" s="40" t="s">
        <v>1204</v>
      </c>
      <c r="Q569" s="40" t="s">
        <v>1204</v>
      </c>
      <c r="R569" s="38">
        <v>11.73</v>
      </c>
      <c r="S569" s="38">
        <v>14.75</v>
      </c>
      <c r="T569" s="38">
        <v>45.36</v>
      </c>
      <c r="U569" s="40" t="s">
        <v>626</v>
      </c>
      <c r="V569" s="38">
        <v>1338.4</v>
      </c>
      <c r="W569" s="40" t="s">
        <v>376</v>
      </c>
      <c r="X569" s="39">
        <v>5</v>
      </c>
      <c r="Z569" s="19">
        <f t="shared" si="32"/>
        <v>31322</v>
      </c>
      <c r="AA569" s="65">
        <f t="shared" si="33"/>
        <v>0.14749999999999999</v>
      </c>
      <c r="AB569" s="37">
        <f ca="1">VLOOKUP(Z569,'Risk Premium - 30yr Yields'!F:G,2,TRUE)</f>
        <v>0.11030532663316577</v>
      </c>
      <c r="AC569" s="42">
        <f t="shared" ca="1" si="34"/>
        <v>3.7194673366834227E-2</v>
      </c>
      <c r="AD569" s="63">
        <f t="shared" ca="1" si="35"/>
        <v>-2.2045030616569288</v>
      </c>
    </row>
    <row r="570" spans="1:30" ht="15" customHeight="1">
      <c r="A570" s="40" t="s">
        <v>448</v>
      </c>
      <c r="B570" s="40" t="s">
        <v>651</v>
      </c>
      <c r="C570" s="40" t="s">
        <v>332</v>
      </c>
      <c r="D570" s="40" t="s">
        <v>1864</v>
      </c>
      <c r="E570" s="40" t="s">
        <v>1201</v>
      </c>
      <c r="F570" s="40" t="s">
        <v>1202</v>
      </c>
      <c r="G570" s="40" t="s">
        <v>3438</v>
      </c>
      <c r="H570" s="41">
        <v>5.3</v>
      </c>
      <c r="I570" s="38">
        <v>13.03</v>
      </c>
      <c r="J570" s="38">
        <v>16.25</v>
      </c>
      <c r="K570" s="38">
        <v>50.5</v>
      </c>
      <c r="L570" s="38" t="s">
        <v>304</v>
      </c>
      <c r="M570" s="19">
        <v>31323</v>
      </c>
      <c r="N570" s="40" t="s">
        <v>1203</v>
      </c>
      <c r="O570" s="41">
        <v>3.5</v>
      </c>
      <c r="P570" s="40" t="s">
        <v>1204</v>
      </c>
      <c r="Q570" s="40" t="s">
        <v>1204</v>
      </c>
      <c r="R570" s="38">
        <v>11.81</v>
      </c>
      <c r="S570" s="38">
        <v>15.25</v>
      </c>
      <c r="T570" s="38">
        <v>37.28</v>
      </c>
      <c r="U570" s="40" t="s">
        <v>629</v>
      </c>
      <c r="V570" s="38" t="s">
        <v>304</v>
      </c>
      <c r="W570" s="40" t="s">
        <v>376</v>
      </c>
      <c r="X570" s="39">
        <v>5</v>
      </c>
      <c r="Z570" s="19">
        <f t="shared" si="32"/>
        <v>31323</v>
      </c>
      <c r="AA570" s="65">
        <f t="shared" si="33"/>
        <v>0.1525</v>
      </c>
      <c r="AB570" s="37">
        <f ca="1">VLOOKUP(Z570,'Risk Premium - 30yr Yields'!F:G,2,TRUE)</f>
        <v>0.11025819095477381</v>
      </c>
      <c r="AC570" s="42">
        <f t="shared" ca="1" si="34"/>
        <v>4.2241809045226189E-2</v>
      </c>
      <c r="AD570" s="63">
        <f t="shared" ca="1" si="35"/>
        <v>-2.2049304730405064</v>
      </c>
    </row>
    <row r="571" spans="1:30" ht="15" customHeight="1">
      <c r="A571" s="40" t="s">
        <v>374</v>
      </c>
      <c r="B571" s="40" t="s">
        <v>1221</v>
      </c>
      <c r="C571" s="40" t="s">
        <v>337</v>
      </c>
      <c r="D571" s="40" t="s">
        <v>1867</v>
      </c>
      <c r="E571" s="40" t="s">
        <v>1201</v>
      </c>
      <c r="F571" s="40" t="s">
        <v>1202</v>
      </c>
      <c r="G571" s="40" t="s">
        <v>3439</v>
      </c>
      <c r="H571" s="41">
        <v>615</v>
      </c>
      <c r="I571" s="38">
        <v>12.85</v>
      </c>
      <c r="J571" s="38">
        <v>16</v>
      </c>
      <c r="K571" s="38">
        <v>41.18</v>
      </c>
      <c r="L571" s="38">
        <v>8981</v>
      </c>
      <c r="M571" s="19">
        <v>31344</v>
      </c>
      <c r="N571" s="40" t="s">
        <v>1203</v>
      </c>
      <c r="O571" s="41">
        <v>494.8</v>
      </c>
      <c r="P571" s="40" t="s">
        <v>1208</v>
      </c>
      <c r="Q571" s="40" t="s">
        <v>1204</v>
      </c>
      <c r="R571" s="38">
        <v>12.63</v>
      </c>
      <c r="S571" s="38">
        <v>15.4</v>
      </c>
      <c r="T571" s="38">
        <v>41.25</v>
      </c>
      <c r="U571" s="40" t="s">
        <v>629</v>
      </c>
      <c r="V571" s="38">
        <v>8884.9</v>
      </c>
      <c r="W571" s="40" t="s">
        <v>384</v>
      </c>
      <c r="X571" s="39">
        <v>10</v>
      </c>
      <c r="Z571" s="19">
        <f t="shared" si="32"/>
        <v>31344</v>
      </c>
      <c r="AA571" s="65">
        <f t="shared" si="33"/>
        <v>0.154</v>
      </c>
      <c r="AB571" s="37">
        <f ca="1">VLOOKUP(Z571,'Risk Premium - 30yr Yields'!F:G,2,TRUE)</f>
        <v>0.10955854271356777</v>
      </c>
      <c r="AC571" s="42">
        <f t="shared" ca="1" si="34"/>
        <v>4.4441457286432229E-2</v>
      </c>
      <c r="AD571" s="63">
        <f t="shared" ca="1" si="35"/>
        <v>-2.2112962359392512</v>
      </c>
    </row>
    <row r="572" spans="1:30" ht="15" customHeight="1">
      <c r="A572" s="40" t="s">
        <v>377</v>
      </c>
      <c r="B572" s="40" t="s">
        <v>1407</v>
      </c>
      <c r="C572" s="40" t="s">
        <v>1157</v>
      </c>
      <c r="D572" s="40" t="s">
        <v>1866</v>
      </c>
      <c r="E572" s="40" t="s">
        <v>1201</v>
      </c>
      <c r="F572" s="40" t="s">
        <v>1202</v>
      </c>
      <c r="G572" s="40" t="s">
        <v>3440</v>
      </c>
      <c r="H572" s="41">
        <v>60.1</v>
      </c>
      <c r="I572" s="38">
        <v>11.36</v>
      </c>
      <c r="J572" s="38">
        <v>16.25</v>
      </c>
      <c r="K572" s="38">
        <v>40.229999999999997</v>
      </c>
      <c r="L572" s="38">
        <v>1015.8</v>
      </c>
      <c r="M572" s="19">
        <v>31344</v>
      </c>
      <c r="N572" s="40" t="s">
        <v>1203</v>
      </c>
      <c r="O572" s="41">
        <v>38.799999999999997</v>
      </c>
      <c r="P572" s="40" t="s">
        <v>1204</v>
      </c>
      <c r="Q572" s="40" t="s">
        <v>1204</v>
      </c>
      <c r="R572" s="38">
        <v>11.18</v>
      </c>
      <c r="S572" s="38">
        <v>15.82</v>
      </c>
      <c r="T572" s="38">
        <v>40.229999999999997</v>
      </c>
      <c r="U572" s="40" t="s">
        <v>646</v>
      </c>
      <c r="V572" s="38">
        <v>1015.6</v>
      </c>
      <c r="W572" s="40" t="s">
        <v>376</v>
      </c>
      <c r="X572" s="39">
        <v>9</v>
      </c>
      <c r="Z572" s="19">
        <f t="shared" si="32"/>
        <v>31344</v>
      </c>
      <c r="AA572" s="65">
        <f t="shared" si="33"/>
        <v>0.15820000000000001</v>
      </c>
      <c r="AB572" s="37">
        <f ca="1">VLOOKUP(Z572,'Risk Premium - 30yr Yields'!F:G,2,TRUE)</f>
        <v>0.10955854271356777</v>
      </c>
      <c r="AC572" s="42">
        <f t="shared" ca="1" si="34"/>
        <v>4.8641457286432238E-2</v>
      </c>
      <c r="AD572" s="63">
        <f t="shared" ca="1" si="35"/>
        <v>-2.2112962359392512</v>
      </c>
    </row>
    <row r="573" spans="1:30" ht="15" customHeight="1">
      <c r="A573" s="40" t="s">
        <v>377</v>
      </c>
      <c r="B573" s="40" t="s">
        <v>1405</v>
      </c>
      <c r="C573" s="40" t="s">
        <v>1157</v>
      </c>
      <c r="D573" s="40" t="s">
        <v>1865</v>
      </c>
      <c r="E573" s="40" t="s">
        <v>1201</v>
      </c>
      <c r="F573" s="40" t="s">
        <v>1202</v>
      </c>
      <c r="G573" s="40" t="s">
        <v>3440</v>
      </c>
      <c r="H573" s="41">
        <v>47.3</v>
      </c>
      <c r="I573" s="38">
        <v>11.29</v>
      </c>
      <c r="J573" s="38">
        <v>16.5</v>
      </c>
      <c r="K573" s="38">
        <v>40.68</v>
      </c>
      <c r="L573" s="38">
        <v>540.4</v>
      </c>
      <c r="M573" s="19">
        <v>31344</v>
      </c>
      <c r="N573" s="40" t="s">
        <v>1203</v>
      </c>
      <c r="O573" s="41">
        <v>24.2</v>
      </c>
      <c r="P573" s="40" t="s">
        <v>1204</v>
      </c>
      <c r="Q573" s="40" t="s">
        <v>1204</v>
      </c>
      <c r="R573" s="38">
        <v>11.03</v>
      </c>
      <c r="S573" s="38">
        <v>15.85</v>
      </c>
      <c r="T573" s="38">
        <v>40.68</v>
      </c>
      <c r="U573" s="40" t="s">
        <v>304</v>
      </c>
      <c r="V573" s="38">
        <v>540.1</v>
      </c>
      <c r="W573" s="40" t="s">
        <v>376</v>
      </c>
      <c r="X573" s="39">
        <v>9</v>
      </c>
      <c r="Z573" s="19">
        <f t="shared" si="32"/>
        <v>31344</v>
      </c>
      <c r="AA573" s="65">
        <f t="shared" si="33"/>
        <v>0.1585</v>
      </c>
      <c r="AB573" s="37">
        <f ca="1">VLOOKUP(Z573,'Risk Premium - 30yr Yields'!F:G,2,TRUE)</f>
        <v>0.10955854271356777</v>
      </c>
      <c r="AC573" s="42">
        <f t="shared" ca="1" si="34"/>
        <v>4.8941457286432233E-2</v>
      </c>
      <c r="AD573" s="63">
        <f t="shared" ca="1" si="35"/>
        <v>-2.2112962359392512</v>
      </c>
    </row>
    <row r="574" spans="1:30" ht="15" customHeight="1">
      <c r="A574" s="40" t="s">
        <v>1083</v>
      </c>
      <c r="B574" s="40" t="s">
        <v>1300</v>
      </c>
      <c r="C574" s="40" t="s">
        <v>1301</v>
      </c>
      <c r="D574" s="40" t="s">
        <v>1868</v>
      </c>
      <c r="E574" s="40" t="s">
        <v>1201</v>
      </c>
      <c r="F574" s="40" t="s">
        <v>1202</v>
      </c>
      <c r="G574" s="40" t="s">
        <v>3434</v>
      </c>
      <c r="H574" s="41">
        <v>17.399999999999999</v>
      </c>
      <c r="I574" s="38">
        <v>14.6</v>
      </c>
      <c r="J574" s="38">
        <v>20</v>
      </c>
      <c r="K574" s="38">
        <v>33</v>
      </c>
      <c r="L574" s="38" t="s">
        <v>304</v>
      </c>
      <c r="M574" s="19">
        <v>31348</v>
      </c>
      <c r="N574" s="40" t="s">
        <v>1274</v>
      </c>
      <c r="O574" s="41">
        <v>12.4</v>
      </c>
      <c r="P574" s="40" t="s">
        <v>1204</v>
      </c>
      <c r="Q574" s="40" t="s">
        <v>1204</v>
      </c>
      <c r="R574" s="38">
        <v>13.1</v>
      </c>
      <c r="S574" s="38">
        <v>16</v>
      </c>
      <c r="T574" s="38">
        <v>34.9</v>
      </c>
      <c r="U574" s="40" t="s">
        <v>1869</v>
      </c>
      <c r="V574" s="38" t="s">
        <v>304</v>
      </c>
      <c r="W574" s="40" t="s">
        <v>304</v>
      </c>
      <c r="X574" s="39">
        <v>8</v>
      </c>
      <c r="Z574" s="19">
        <f t="shared" si="32"/>
        <v>31348</v>
      </c>
      <c r="AA574" s="65">
        <f t="shared" si="33"/>
        <v>0.16</v>
      </c>
      <c r="AB574" s="37">
        <f ca="1">VLOOKUP(Z574,'Risk Premium - 30yr Yields'!F:G,2,TRUE)</f>
        <v>0.10946643216080398</v>
      </c>
      <c r="AC574" s="42">
        <f t="shared" ca="1" si="34"/>
        <v>5.053356783919602E-2</v>
      </c>
      <c r="AD574" s="63">
        <f t="shared" ca="1" si="35"/>
        <v>-2.2121373323324534</v>
      </c>
    </row>
    <row r="575" spans="1:30" ht="15" customHeight="1">
      <c r="A575" s="40" t="s">
        <v>411</v>
      </c>
      <c r="B575" s="40" t="s">
        <v>1216</v>
      </c>
      <c r="C575" s="40" t="s">
        <v>1157</v>
      </c>
      <c r="D575" s="40" t="s">
        <v>1870</v>
      </c>
      <c r="E575" s="40" t="s">
        <v>1201</v>
      </c>
      <c r="F575" s="40" t="s">
        <v>1202</v>
      </c>
      <c r="G575" s="40" t="s">
        <v>3441</v>
      </c>
      <c r="H575" s="41">
        <v>150.9</v>
      </c>
      <c r="I575" s="38">
        <v>14.06</v>
      </c>
      <c r="J575" s="38">
        <v>18.75</v>
      </c>
      <c r="K575" s="38">
        <v>36.9</v>
      </c>
      <c r="L575" s="38">
        <v>2571.4</v>
      </c>
      <c r="M575" s="19">
        <v>31349</v>
      </c>
      <c r="N575" s="40" t="s">
        <v>1203</v>
      </c>
      <c r="O575" s="41">
        <v>58.8</v>
      </c>
      <c r="P575" s="40" t="s">
        <v>1204</v>
      </c>
      <c r="Q575" s="40" t="s">
        <v>1204</v>
      </c>
      <c r="R575" s="38">
        <v>13.43</v>
      </c>
      <c r="S575" s="38">
        <v>16.649999999999999</v>
      </c>
      <c r="T575" s="38">
        <v>38.79</v>
      </c>
      <c r="U575" s="40" t="s">
        <v>646</v>
      </c>
      <c r="V575" s="38">
        <v>2303.4</v>
      </c>
      <c r="W575" s="40" t="s">
        <v>509</v>
      </c>
      <c r="X575" s="39">
        <v>9</v>
      </c>
      <c r="Z575" s="19">
        <f t="shared" si="32"/>
        <v>31349</v>
      </c>
      <c r="AA575" s="65">
        <f t="shared" si="33"/>
        <v>0.16649999999999998</v>
      </c>
      <c r="AB575" s="37">
        <f ca="1">VLOOKUP(Z575,'Risk Premium - 30yr Yields'!F:G,2,TRUE)</f>
        <v>0.10940949748743713</v>
      </c>
      <c r="AC575" s="42">
        <f t="shared" ca="1" si="34"/>
        <v>5.7090502512562855E-2</v>
      </c>
      <c r="AD575" s="63">
        <f t="shared" ca="1" si="35"/>
        <v>-2.2126575784348228</v>
      </c>
    </row>
    <row r="576" spans="1:30" ht="15" customHeight="1">
      <c r="A576" s="40" t="s">
        <v>377</v>
      </c>
      <c r="B576" s="40" t="s">
        <v>1388</v>
      </c>
      <c r="C576" s="40" t="s">
        <v>1389</v>
      </c>
      <c r="D576" s="40" t="s">
        <v>1871</v>
      </c>
      <c r="E576" s="40" t="s">
        <v>1201</v>
      </c>
      <c r="F576" s="40" t="s">
        <v>1202</v>
      </c>
      <c r="G576" s="40" t="s">
        <v>3442</v>
      </c>
      <c r="H576" s="41">
        <v>67.2</v>
      </c>
      <c r="I576" s="38">
        <v>12.69</v>
      </c>
      <c r="J576" s="38">
        <v>17</v>
      </c>
      <c r="K576" s="38">
        <v>39.1</v>
      </c>
      <c r="L576" s="38">
        <v>1787.2</v>
      </c>
      <c r="M576" s="19">
        <v>31351</v>
      </c>
      <c r="N576" s="40" t="s">
        <v>1274</v>
      </c>
      <c r="O576" s="41">
        <v>10.8</v>
      </c>
      <c r="P576" s="40" t="s">
        <v>1204</v>
      </c>
      <c r="Q576" s="40" t="s">
        <v>1204</v>
      </c>
      <c r="R576" s="38">
        <v>11.88</v>
      </c>
      <c r="S576" s="38">
        <v>15.06</v>
      </c>
      <c r="T576" s="38">
        <v>39.1</v>
      </c>
      <c r="U576" s="40" t="s">
        <v>655</v>
      </c>
      <c r="V576" s="38">
        <v>1785.9</v>
      </c>
      <c r="W576" s="40" t="s">
        <v>376</v>
      </c>
      <c r="X576" s="39">
        <v>5</v>
      </c>
      <c r="Z576" s="19">
        <f t="shared" si="32"/>
        <v>31351</v>
      </c>
      <c r="AA576" s="65">
        <f t="shared" si="33"/>
        <v>0.15060000000000001</v>
      </c>
      <c r="AB576" s="37">
        <f ca="1">VLOOKUP(Z576,'Risk Premium - 30yr Yields'!F:G,2,TRUE)</f>
        <v>0.10928407035175876</v>
      </c>
      <c r="AC576" s="42">
        <f t="shared" ca="1" si="34"/>
        <v>4.1315929648241254E-2</v>
      </c>
      <c r="AD576" s="63">
        <f t="shared" ca="1" si="35"/>
        <v>-2.213804636856981</v>
      </c>
    </row>
    <row r="577" spans="1:30" ht="15" customHeight="1">
      <c r="A577" s="40" t="s">
        <v>761</v>
      </c>
      <c r="B577" s="40" t="s">
        <v>1333</v>
      </c>
      <c r="C577" s="40" t="s">
        <v>347</v>
      </c>
      <c r="D577" s="40" t="s">
        <v>1872</v>
      </c>
      <c r="E577" s="40" t="s">
        <v>1201</v>
      </c>
      <c r="F577" s="40" t="s">
        <v>1202</v>
      </c>
      <c r="G577" s="40" t="s">
        <v>3443</v>
      </c>
      <c r="H577" s="41">
        <v>75</v>
      </c>
      <c r="I577" s="38">
        <v>10.42</v>
      </c>
      <c r="J577" s="38">
        <v>16</v>
      </c>
      <c r="K577" s="38">
        <v>38.07</v>
      </c>
      <c r="L577" s="38">
        <v>1591</v>
      </c>
      <c r="M577" s="19">
        <v>31355</v>
      </c>
      <c r="N577" s="40" t="s">
        <v>1203</v>
      </c>
      <c r="O577" s="41">
        <v>45.7</v>
      </c>
      <c r="P577" s="40" t="s">
        <v>1208</v>
      </c>
      <c r="Q577" s="40" t="s">
        <v>1208</v>
      </c>
      <c r="R577" s="38">
        <v>9.81</v>
      </c>
      <c r="S577" s="38">
        <v>14.5</v>
      </c>
      <c r="T577" s="38">
        <v>38.22</v>
      </c>
      <c r="U577" s="40" t="s">
        <v>629</v>
      </c>
      <c r="V577" s="38">
        <v>1513.4</v>
      </c>
      <c r="W577" s="40" t="s">
        <v>384</v>
      </c>
      <c r="X577" s="39">
        <v>7</v>
      </c>
      <c r="Z577" s="19">
        <f t="shared" si="32"/>
        <v>31355</v>
      </c>
      <c r="AA577" s="65">
        <f t="shared" si="33"/>
        <v>0.14499999999999999</v>
      </c>
      <c r="AB577" s="37">
        <f ca="1">VLOOKUP(Z577,'Risk Premium - 30yr Yields'!F:G,2,TRUE)</f>
        <v>0.10913869346733664</v>
      </c>
      <c r="AC577" s="42">
        <f t="shared" ca="1" si="34"/>
        <v>3.5861306532663353E-2</v>
      </c>
      <c r="AD577" s="63">
        <f t="shared" ca="1" si="35"/>
        <v>-2.2151357884580971</v>
      </c>
    </row>
    <row r="578" spans="1:30" ht="15" customHeight="1">
      <c r="A578" s="40" t="s">
        <v>1198</v>
      </c>
      <c r="B578" s="40" t="s">
        <v>1424</v>
      </c>
      <c r="C578" s="40" t="s">
        <v>398</v>
      </c>
      <c r="D578" s="40" t="s">
        <v>1873</v>
      </c>
      <c r="E578" s="40" t="s">
        <v>1201</v>
      </c>
      <c r="F578" s="40" t="s">
        <v>1202</v>
      </c>
      <c r="G578" s="40" t="s">
        <v>3444</v>
      </c>
      <c r="H578" s="41">
        <v>6</v>
      </c>
      <c r="I578" s="38">
        <v>13.01</v>
      </c>
      <c r="J578" s="38">
        <v>16</v>
      </c>
      <c r="K578" s="38">
        <v>40.659999999999997</v>
      </c>
      <c r="L578" s="38" t="s">
        <v>304</v>
      </c>
      <c r="M578" s="19">
        <v>31358</v>
      </c>
      <c r="N578" s="40" t="s">
        <v>1274</v>
      </c>
      <c r="O578" s="41">
        <v>4</v>
      </c>
      <c r="P578" s="40" t="s">
        <v>1204</v>
      </c>
      <c r="Q578" s="40" t="s">
        <v>1204</v>
      </c>
      <c r="R578" s="38">
        <v>12.8</v>
      </c>
      <c r="S578" s="38">
        <v>15.5</v>
      </c>
      <c r="T578" s="38">
        <v>40.659999999999997</v>
      </c>
      <c r="U578" s="40" t="s">
        <v>629</v>
      </c>
      <c r="V578" s="38" t="s">
        <v>304</v>
      </c>
      <c r="W578" s="40" t="s">
        <v>384</v>
      </c>
      <c r="X578" s="39">
        <v>6</v>
      </c>
      <c r="Z578" s="19">
        <f t="shared" si="32"/>
        <v>31358</v>
      </c>
      <c r="AA578" s="65">
        <f t="shared" si="33"/>
        <v>0.155</v>
      </c>
      <c r="AB578" s="37">
        <f ca="1">VLOOKUP(Z578,'Risk Premium - 30yr Yields'!F:G,2,TRUE)</f>
        <v>0.10893376884422107</v>
      </c>
      <c r="AC578" s="42">
        <f t="shared" ca="1" si="34"/>
        <v>4.6066231155778931E-2</v>
      </c>
      <c r="AD578" s="63">
        <f t="shared" ca="1" si="35"/>
        <v>-2.2170152067144251</v>
      </c>
    </row>
    <row r="579" spans="1:30" ht="15" customHeight="1">
      <c r="A579" s="40" t="s">
        <v>452</v>
      </c>
      <c r="B579" s="40" t="s">
        <v>455</v>
      </c>
      <c r="C579" s="40" t="s">
        <v>408</v>
      </c>
      <c r="D579" s="40" t="s">
        <v>1874</v>
      </c>
      <c r="E579" s="40" t="s">
        <v>1201</v>
      </c>
      <c r="F579" s="40" t="s">
        <v>1202</v>
      </c>
      <c r="G579" s="40" t="s">
        <v>3445</v>
      </c>
      <c r="H579" s="41">
        <v>32.299999999999997</v>
      </c>
      <c r="I579" s="38">
        <v>12.04</v>
      </c>
      <c r="J579" s="38">
        <v>15.75</v>
      </c>
      <c r="K579" s="38">
        <v>40.049999999999997</v>
      </c>
      <c r="L579" s="38">
        <v>538.1</v>
      </c>
      <c r="M579" s="19">
        <v>31359</v>
      </c>
      <c r="N579" s="40" t="s">
        <v>1203</v>
      </c>
      <c r="O579" s="41">
        <v>21.1</v>
      </c>
      <c r="P579" s="40" t="s">
        <v>1204</v>
      </c>
      <c r="Q579" s="40" t="s">
        <v>1204</v>
      </c>
      <c r="R579" s="38">
        <v>11.4</v>
      </c>
      <c r="S579" s="38">
        <v>14.3</v>
      </c>
      <c r="T579" s="38">
        <v>39.299999999999997</v>
      </c>
      <c r="U579" s="40" t="s">
        <v>629</v>
      </c>
      <c r="V579" s="38">
        <v>531.9</v>
      </c>
      <c r="W579" s="40" t="s">
        <v>376</v>
      </c>
      <c r="X579" s="39">
        <v>6</v>
      </c>
      <c r="Z579" s="19">
        <f t="shared" si="32"/>
        <v>31359</v>
      </c>
      <c r="AA579" s="65">
        <f t="shared" si="33"/>
        <v>0.14300000000000002</v>
      </c>
      <c r="AB579" s="37">
        <f ca="1">VLOOKUP(Z579,'Risk Premium - 30yr Yields'!F:G,2,TRUE)</f>
        <v>0.10886512562814069</v>
      </c>
      <c r="AC579" s="42">
        <f t="shared" ca="1" si="34"/>
        <v>3.4134874371859331E-2</v>
      </c>
      <c r="AD579" s="63">
        <f t="shared" ca="1" si="35"/>
        <v>-2.2176455424975288</v>
      </c>
    </row>
    <row r="580" spans="1:30" ht="15" customHeight="1">
      <c r="A580" s="40" t="s">
        <v>580</v>
      </c>
      <c r="B580" s="40" t="s">
        <v>1285</v>
      </c>
      <c r="C580" s="40" t="s">
        <v>1286</v>
      </c>
      <c r="D580" s="40" t="s">
        <v>1875</v>
      </c>
      <c r="E580" s="40" t="s">
        <v>1201</v>
      </c>
      <c r="F580" s="40" t="s">
        <v>1202</v>
      </c>
      <c r="G580" s="40" t="s">
        <v>3446</v>
      </c>
      <c r="H580" s="41">
        <v>16.600000000000001</v>
      </c>
      <c r="I580" s="38">
        <v>12.21</v>
      </c>
      <c r="J580" s="38">
        <v>16.5</v>
      </c>
      <c r="K580" s="38">
        <v>41.5</v>
      </c>
      <c r="L580" s="38">
        <v>457.7</v>
      </c>
      <c r="M580" s="19">
        <v>31393</v>
      </c>
      <c r="N580" s="40" t="s">
        <v>1203</v>
      </c>
      <c r="O580" s="41">
        <v>0</v>
      </c>
      <c r="P580" s="40" t="s">
        <v>1204</v>
      </c>
      <c r="Q580" s="40" t="s">
        <v>1204</v>
      </c>
      <c r="R580" s="38">
        <v>11.52</v>
      </c>
      <c r="S580" s="38">
        <v>14.75</v>
      </c>
      <c r="T580" s="38">
        <v>40.57</v>
      </c>
      <c r="U580" s="40" t="s">
        <v>655</v>
      </c>
      <c r="V580" s="38">
        <v>445.9</v>
      </c>
      <c r="W580" s="40" t="s">
        <v>384</v>
      </c>
      <c r="X580" s="39">
        <v>16</v>
      </c>
      <c r="Z580" s="19">
        <f t="shared" si="32"/>
        <v>31393</v>
      </c>
      <c r="AA580" s="65">
        <f t="shared" si="33"/>
        <v>0.14749999999999999</v>
      </c>
      <c r="AB580" s="37">
        <f ca="1">VLOOKUP(Z580,'Risk Premium - 30yr Yields'!F:G,2,TRUE)</f>
        <v>0.10727839195979896</v>
      </c>
      <c r="AC580" s="42">
        <f t="shared" ca="1" si="34"/>
        <v>4.0221608040201029E-2</v>
      </c>
      <c r="AD580" s="63">
        <f t="shared" ca="1" si="35"/>
        <v>-2.2323280293101009</v>
      </c>
    </row>
    <row r="581" spans="1:30" ht="15" customHeight="1">
      <c r="A581" s="40" t="s">
        <v>506</v>
      </c>
      <c r="B581" s="40" t="s">
        <v>507</v>
      </c>
      <c r="C581" s="40" t="s">
        <v>355</v>
      </c>
      <c r="D581" s="40" t="s">
        <v>1876</v>
      </c>
      <c r="E581" s="40" t="s">
        <v>1201</v>
      </c>
      <c r="F581" s="40" t="s">
        <v>1202</v>
      </c>
      <c r="G581" s="40" t="s">
        <v>3447</v>
      </c>
      <c r="H581" s="41">
        <v>25.2</v>
      </c>
      <c r="I581" s="38">
        <v>12.1</v>
      </c>
      <c r="J581" s="38">
        <v>16.2</v>
      </c>
      <c r="K581" s="38">
        <v>40</v>
      </c>
      <c r="L581" s="38" t="s">
        <v>304</v>
      </c>
      <c r="M581" s="19">
        <v>31399</v>
      </c>
      <c r="N581" s="40" t="s">
        <v>1203</v>
      </c>
      <c r="O581" s="41">
        <v>-2.7</v>
      </c>
      <c r="P581" s="40" t="s">
        <v>1204</v>
      </c>
      <c r="Q581" s="40" t="s">
        <v>1204</v>
      </c>
      <c r="R581" s="38">
        <v>11.69</v>
      </c>
      <c r="S581" s="38">
        <v>15</v>
      </c>
      <c r="T581" s="38">
        <v>36.619999999999997</v>
      </c>
      <c r="U581" s="40" t="s">
        <v>629</v>
      </c>
      <c r="V581" s="38" t="s">
        <v>304</v>
      </c>
      <c r="W581" s="40" t="s">
        <v>376</v>
      </c>
      <c r="X581" s="39">
        <v>15</v>
      </c>
      <c r="Z581" s="19">
        <f t="shared" si="32"/>
        <v>31399</v>
      </c>
      <c r="AA581" s="65">
        <f t="shared" si="33"/>
        <v>0.15</v>
      </c>
      <c r="AB581" s="37">
        <f ca="1">VLOOKUP(Z581,'Risk Premium - 30yr Yields'!F:G,2,TRUE)</f>
        <v>0.10688909547738694</v>
      </c>
      <c r="AC581" s="42">
        <f t="shared" ca="1" si="34"/>
        <v>4.3110904522613056E-2</v>
      </c>
      <c r="AD581" s="63">
        <f t="shared" ca="1" si="35"/>
        <v>-2.2359634729138915</v>
      </c>
    </row>
    <row r="582" spans="1:30" ht="15" customHeight="1">
      <c r="A582" s="40" t="s">
        <v>389</v>
      </c>
      <c r="B582" s="40" t="s">
        <v>1373</v>
      </c>
      <c r="C582" s="40" t="s">
        <v>1160</v>
      </c>
      <c r="D582" s="40" t="s">
        <v>1878</v>
      </c>
      <c r="E582" s="40" t="s">
        <v>1201</v>
      </c>
      <c r="F582" s="40" t="s">
        <v>1202</v>
      </c>
      <c r="G582" s="40" t="s">
        <v>3448</v>
      </c>
      <c r="H582" s="41">
        <v>117</v>
      </c>
      <c r="I582" s="38">
        <v>11.74</v>
      </c>
      <c r="J582" s="38">
        <v>15.75</v>
      </c>
      <c r="K582" s="38">
        <v>46.17</v>
      </c>
      <c r="L582" s="38">
        <v>1527.9</v>
      </c>
      <c r="M582" s="19">
        <v>31401</v>
      </c>
      <c r="N582" s="40" t="s">
        <v>1203</v>
      </c>
      <c r="O582" s="41">
        <v>85.6</v>
      </c>
      <c r="P582" s="40" t="s">
        <v>1204</v>
      </c>
      <c r="Q582" s="40" t="s">
        <v>1204</v>
      </c>
      <c r="R582" s="38">
        <v>11.18</v>
      </c>
      <c r="S582" s="38">
        <v>14.5</v>
      </c>
      <c r="T582" s="38">
        <v>46.22</v>
      </c>
      <c r="U582" s="40" t="s">
        <v>629</v>
      </c>
      <c r="V582" s="38">
        <v>1516.7</v>
      </c>
      <c r="W582" s="40" t="s">
        <v>376</v>
      </c>
      <c r="X582" s="39">
        <v>10</v>
      </c>
      <c r="Z582" s="19">
        <f t="shared" si="32"/>
        <v>31401</v>
      </c>
      <c r="AA582" s="65">
        <f t="shared" si="33"/>
        <v>0.14499999999999999</v>
      </c>
      <c r="AB582" s="37">
        <f ca="1">VLOOKUP(Z582,'Risk Premium - 30yr Yields'!F:G,2,TRUE)</f>
        <v>0.10663964824120603</v>
      </c>
      <c r="AC582" s="42">
        <f t="shared" ca="1" si="34"/>
        <v>3.8360351758793959E-2</v>
      </c>
      <c r="AD582" s="63">
        <f t="shared" ca="1" si="35"/>
        <v>-2.2382999016804583</v>
      </c>
    </row>
    <row r="583" spans="1:30" ht="15" customHeight="1">
      <c r="A583" s="40" t="s">
        <v>391</v>
      </c>
      <c r="B583" s="40" t="s">
        <v>852</v>
      </c>
      <c r="C583" s="40" t="s">
        <v>348</v>
      </c>
      <c r="D583" s="40" t="s">
        <v>1879</v>
      </c>
      <c r="E583" s="40" t="s">
        <v>1201</v>
      </c>
      <c r="F583" s="40" t="s">
        <v>1202</v>
      </c>
      <c r="G583" s="40" t="s">
        <v>669</v>
      </c>
      <c r="H583" s="41">
        <v>69.900000000000006</v>
      </c>
      <c r="I583" s="38">
        <v>12.16</v>
      </c>
      <c r="J583" s="38">
        <v>14.75</v>
      </c>
      <c r="K583" s="38">
        <v>52.78</v>
      </c>
      <c r="L583" s="38">
        <v>1633.1</v>
      </c>
      <c r="M583" s="19">
        <v>31401</v>
      </c>
      <c r="N583" s="40" t="s">
        <v>1203</v>
      </c>
      <c r="O583" s="41">
        <v>33.700000000000003</v>
      </c>
      <c r="P583" s="40" t="s">
        <v>1204</v>
      </c>
      <c r="Q583" s="40" t="s">
        <v>1204</v>
      </c>
      <c r="R583" s="38">
        <v>11.82</v>
      </c>
      <c r="S583" s="38">
        <v>14.5</v>
      </c>
      <c r="T583" s="38">
        <v>52.37</v>
      </c>
      <c r="U583" s="40" t="s">
        <v>678</v>
      </c>
      <c r="V583" s="38">
        <v>1587.9</v>
      </c>
      <c r="W583" s="40" t="s">
        <v>384</v>
      </c>
      <c r="X583" s="39">
        <v>9</v>
      </c>
      <c r="Z583" s="19">
        <f t="shared" si="32"/>
        <v>31401</v>
      </c>
      <c r="AA583" s="65">
        <f t="shared" si="33"/>
        <v>0.14499999999999999</v>
      </c>
      <c r="AB583" s="37">
        <f ca="1">VLOOKUP(Z583,'Risk Premium - 30yr Yields'!F:G,2,TRUE)</f>
        <v>0.10663964824120603</v>
      </c>
      <c r="AC583" s="42">
        <f t="shared" ca="1" si="34"/>
        <v>3.8360351758793959E-2</v>
      </c>
      <c r="AD583" s="63">
        <f t="shared" ca="1" si="35"/>
        <v>-2.2382999016804583</v>
      </c>
    </row>
    <row r="584" spans="1:30" ht="15" customHeight="1">
      <c r="A584" s="40" t="s">
        <v>462</v>
      </c>
      <c r="B584" s="40" t="s">
        <v>471</v>
      </c>
      <c r="C584" s="40" t="s">
        <v>346</v>
      </c>
      <c r="D584" s="40" t="s">
        <v>1877</v>
      </c>
      <c r="E584" s="40" t="s">
        <v>1201</v>
      </c>
      <c r="F584" s="40" t="s">
        <v>1202</v>
      </c>
      <c r="G584" s="40" t="s">
        <v>677</v>
      </c>
      <c r="H584" s="41">
        <v>55.4</v>
      </c>
      <c r="I584" s="38">
        <v>13.24</v>
      </c>
      <c r="J584" s="38">
        <v>16.5</v>
      </c>
      <c r="K584" s="38">
        <v>48.45</v>
      </c>
      <c r="L584" s="38">
        <v>1317.9</v>
      </c>
      <c r="M584" s="19">
        <v>31401</v>
      </c>
      <c r="N584" s="40" t="s">
        <v>1203</v>
      </c>
      <c r="O584" s="41">
        <v>9.6</v>
      </c>
      <c r="P584" s="40" t="s">
        <v>1208</v>
      </c>
      <c r="Q584" s="40" t="s">
        <v>1204</v>
      </c>
      <c r="R584" s="38">
        <v>12.37</v>
      </c>
      <c r="S584" s="38">
        <v>15</v>
      </c>
      <c r="T584" s="38">
        <v>48</v>
      </c>
      <c r="U584" s="40" t="s">
        <v>678</v>
      </c>
      <c r="V584" s="38">
        <v>1304.7</v>
      </c>
      <c r="W584" s="40" t="s">
        <v>384</v>
      </c>
      <c r="X584" s="39">
        <v>12</v>
      </c>
      <c r="Z584" s="19">
        <f t="shared" si="32"/>
        <v>31401</v>
      </c>
      <c r="AA584" s="65">
        <f t="shared" si="33"/>
        <v>0.15</v>
      </c>
      <c r="AB584" s="37">
        <f ca="1">VLOOKUP(Z584,'Risk Premium - 30yr Yields'!F:G,2,TRUE)</f>
        <v>0.10663964824120603</v>
      </c>
      <c r="AC584" s="42">
        <f t="shared" ca="1" si="34"/>
        <v>4.3360351758793964E-2</v>
      </c>
      <c r="AD584" s="63">
        <f t="shared" ca="1" si="35"/>
        <v>-2.2382999016804583</v>
      </c>
    </row>
    <row r="585" spans="1:30" ht="15" customHeight="1">
      <c r="A585" s="40" t="s">
        <v>396</v>
      </c>
      <c r="B585" s="40" t="s">
        <v>603</v>
      </c>
      <c r="C585" s="40" t="s">
        <v>398</v>
      </c>
      <c r="D585" s="40" t="s">
        <v>1880</v>
      </c>
      <c r="E585" s="40" t="s">
        <v>1201</v>
      </c>
      <c r="F585" s="40" t="s">
        <v>1202</v>
      </c>
      <c r="G585" s="40" t="s">
        <v>3449</v>
      </c>
      <c r="H585" s="41">
        <v>68.7</v>
      </c>
      <c r="I585" s="38">
        <v>13.92</v>
      </c>
      <c r="J585" s="38">
        <v>15.5</v>
      </c>
      <c r="K585" s="38">
        <v>50.19</v>
      </c>
      <c r="L585" s="38" t="s">
        <v>304</v>
      </c>
      <c r="M585" s="19">
        <v>31436</v>
      </c>
      <c r="N585" s="40" t="s">
        <v>1203</v>
      </c>
      <c r="O585" s="41">
        <v>68.7</v>
      </c>
      <c r="P585" s="40" t="s">
        <v>1204</v>
      </c>
      <c r="Q585" s="40" t="s">
        <v>1204</v>
      </c>
      <c r="R585" s="38">
        <v>13.33</v>
      </c>
      <c r="S585" s="38">
        <v>15.4</v>
      </c>
      <c r="T585" s="38">
        <v>41.5</v>
      </c>
      <c r="U585" s="40" t="s">
        <v>678</v>
      </c>
      <c r="V585" s="38">
        <v>1629.3</v>
      </c>
      <c r="W585" s="40" t="s">
        <v>384</v>
      </c>
      <c r="X585" s="39">
        <v>11</v>
      </c>
      <c r="Z585" s="19">
        <f t="shared" si="32"/>
        <v>31436</v>
      </c>
      <c r="AA585" s="65">
        <f t="shared" si="33"/>
        <v>0.154</v>
      </c>
      <c r="AB585" s="37">
        <f ca="1">VLOOKUP(Z585,'Risk Premium - 30yr Yields'!F:G,2,TRUE)</f>
        <v>0.10399417085427126</v>
      </c>
      <c r="AC585" s="42">
        <f t="shared" ca="1" si="34"/>
        <v>5.0005829145728736E-2</v>
      </c>
      <c r="AD585" s="63">
        <f t="shared" ca="1" si="35"/>
        <v>-2.2634204308897559</v>
      </c>
    </row>
    <row r="586" spans="1:30" ht="15" customHeight="1">
      <c r="A586" s="40" t="s">
        <v>898</v>
      </c>
      <c r="B586" s="40" t="s">
        <v>1294</v>
      </c>
      <c r="C586" s="40" t="s">
        <v>1295</v>
      </c>
      <c r="D586" s="40" t="s">
        <v>1881</v>
      </c>
      <c r="E586" s="40" t="s">
        <v>1201</v>
      </c>
      <c r="F586" s="40" t="s">
        <v>1202</v>
      </c>
      <c r="G586" s="40" t="s">
        <v>3450</v>
      </c>
      <c r="H586" s="41">
        <v>67.5</v>
      </c>
      <c r="I586" s="38">
        <v>13.2</v>
      </c>
      <c r="J586" s="38">
        <v>16.899999999999999</v>
      </c>
      <c r="K586" s="38">
        <v>35.6</v>
      </c>
      <c r="L586" s="38">
        <v>735.8</v>
      </c>
      <c r="M586" s="19">
        <v>31443</v>
      </c>
      <c r="N586" s="40" t="s">
        <v>1203</v>
      </c>
      <c r="O586" s="41">
        <v>-13.9</v>
      </c>
      <c r="P586" s="40" t="s">
        <v>1204</v>
      </c>
      <c r="Q586" s="40" t="s">
        <v>1204</v>
      </c>
      <c r="R586" s="38">
        <v>11.95</v>
      </c>
      <c r="S586" s="38">
        <v>15</v>
      </c>
      <c r="T586" s="38">
        <v>35.19</v>
      </c>
      <c r="U586" s="40" t="s">
        <v>629</v>
      </c>
      <c r="V586" s="38">
        <v>513</v>
      </c>
      <c r="W586" s="40" t="s">
        <v>376</v>
      </c>
      <c r="X586" s="39">
        <v>7</v>
      </c>
      <c r="Z586" s="19">
        <f t="shared" ref="Z586:Z649" si="36">M586</f>
        <v>31443</v>
      </c>
      <c r="AA586" s="65">
        <f t="shared" ref="AA586:AA649" si="37">S586/100</f>
        <v>0.15</v>
      </c>
      <c r="AB586" s="37">
        <f ca="1">VLOOKUP(Z586,'Risk Premium - 30yr Yields'!F:G,2,TRUE)</f>
        <v>0.10346040201005012</v>
      </c>
      <c r="AC586" s="42">
        <f t="shared" ref="AC586:AC649" ca="1" si="38">AA586-AB586</f>
        <v>4.6539597989949874E-2</v>
      </c>
      <c r="AD586" s="63">
        <f t="shared" ref="AD586:AD649" ca="1" si="39">LN(AB586)</f>
        <v>-2.2685663287575406</v>
      </c>
    </row>
    <row r="587" spans="1:30" ht="15" customHeight="1">
      <c r="A587" s="40" t="s">
        <v>462</v>
      </c>
      <c r="B587" s="40" t="s">
        <v>455</v>
      </c>
      <c r="C587" s="40" t="s">
        <v>408</v>
      </c>
      <c r="D587" s="40" t="s">
        <v>1883</v>
      </c>
      <c r="E587" s="40" t="s">
        <v>1201</v>
      </c>
      <c r="F587" s="40" t="s">
        <v>1202</v>
      </c>
      <c r="G587" s="40" t="s">
        <v>3444</v>
      </c>
      <c r="H587" s="41">
        <v>5.3</v>
      </c>
      <c r="I587" s="38">
        <v>12.58</v>
      </c>
      <c r="J587" s="38">
        <v>16.75</v>
      </c>
      <c r="K587" s="38">
        <v>38.46</v>
      </c>
      <c r="L587" s="38" t="s">
        <v>304</v>
      </c>
      <c r="M587" s="19">
        <v>31448</v>
      </c>
      <c r="N587" s="40" t="s">
        <v>1203</v>
      </c>
      <c r="O587" s="41">
        <v>4.5</v>
      </c>
      <c r="P587" s="40" t="s">
        <v>1208</v>
      </c>
      <c r="Q587" s="40" t="s">
        <v>1204</v>
      </c>
      <c r="R587" s="38">
        <v>11.67</v>
      </c>
      <c r="S587" s="38">
        <v>15</v>
      </c>
      <c r="T587" s="38">
        <v>38.950000000000003</v>
      </c>
      <c r="U587" s="40" t="s">
        <v>678</v>
      </c>
      <c r="V587" s="38" t="s">
        <v>304</v>
      </c>
      <c r="W587" s="40" t="s">
        <v>304</v>
      </c>
      <c r="X587" s="39">
        <v>9</v>
      </c>
      <c r="Z587" s="19">
        <f t="shared" si="36"/>
        <v>31448</v>
      </c>
      <c r="AA587" s="65">
        <f t="shared" si="37"/>
        <v>0.15</v>
      </c>
      <c r="AB587" s="37">
        <f ca="1">VLOOKUP(Z587,'Risk Premium - 30yr Yields'!F:G,2,TRUE)</f>
        <v>0.10315562814070341</v>
      </c>
      <c r="AC587" s="42">
        <f t="shared" ca="1" si="38"/>
        <v>4.6844371859296588E-2</v>
      </c>
      <c r="AD587" s="63">
        <f t="shared" ca="1" si="39"/>
        <v>-2.271516478270831</v>
      </c>
    </row>
    <row r="588" spans="1:30" ht="15" customHeight="1">
      <c r="A588" s="40" t="s">
        <v>464</v>
      </c>
      <c r="B588" s="40" t="s">
        <v>806</v>
      </c>
      <c r="C588" s="40" t="s">
        <v>357</v>
      </c>
      <c r="D588" s="40" t="s">
        <v>1882</v>
      </c>
      <c r="E588" s="40" t="s">
        <v>1201</v>
      </c>
      <c r="F588" s="40" t="s">
        <v>1202</v>
      </c>
      <c r="G588" s="40" t="s">
        <v>3451</v>
      </c>
      <c r="H588" s="41">
        <v>38.1</v>
      </c>
      <c r="I588" s="38">
        <v>10.08</v>
      </c>
      <c r="J588" s="38">
        <v>15.75</v>
      </c>
      <c r="K588" s="38">
        <v>35.19</v>
      </c>
      <c r="L588" s="38">
        <v>460.2</v>
      </c>
      <c r="M588" s="19">
        <v>31448</v>
      </c>
      <c r="N588" s="40" t="s">
        <v>1274</v>
      </c>
      <c r="O588" s="41">
        <v>38</v>
      </c>
      <c r="P588" s="40" t="s">
        <v>1208</v>
      </c>
      <c r="Q588" s="40" t="s">
        <v>1204</v>
      </c>
      <c r="R588" s="38">
        <v>10.08</v>
      </c>
      <c r="S588" s="38">
        <v>15.75</v>
      </c>
      <c r="T588" s="38">
        <v>35.19</v>
      </c>
      <c r="U588" s="40" t="s">
        <v>650</v>
      </c>
      <c r="V588" s="38">
        <v>460.2</v>
      </c>
      <c r="W588" s="40" t="s">
        <v>376</v>
      </c>
      <c r="X588" s="39">
        <v>8</v>
      </c>
      <c r="Z588" s="19">
        <f t="shared" si="36"/>
        <v>31448</v>
      </c>
      <c r="AA588" s="65">
        <f t="shared" si="37"/>
        <v>0.1575</v>
      </c>
      <c r="AB588" s="37">
        <f ca="1">VLOOKUP(Z588,'Risk Premium - 30yr Yields'!F:G,2,TRUE)</f>
        <v>0.10315562814070341</v>
      </c>
      <c r="AC588" s="42">
        <f t="shared" ca="1" si="38"/>
        <v>5.4344371859296595E-2</v>
      </c>
      <c r="AD588" s="63">
        <f t="shared" ca="1" si="39"/>
        <v>-2.271516478270831</v>
      </c>
    </row>
    <row r="589" spans="1:30" ht="15" customHeight="1">
      <c r="A589" s="40" t="s">
        <v>406</v>
      </c>
      <c r="B589" s="40" t="s">
        <v>489</v>
      </c>
      <c r="C589" s="40" t="s">
        <v>327</v>
      </c>
      <c r="D589" s="40" t="s">
        <v>1884</v>
      </c>
      <c r="E589" s="40" t="s">
        <v>1201</v>
      </c>
      <c r="F589" s="40" t="s">
        <v>1202</v>
      </c>
      <c r="G589" s="40" t="s">
        <v>3438</v>
      </c>
      <c r="H589" s="41">
        <v>25.9</v>
      </c>
      <c r="I589" s="38">
        <v>11.92</v>
      </c>
      <c r="J589" s="38">
        <v>15.62</v>
      </c>
      <c r="K589" s="38">
        <v>37.1</v>
      </c>
      <c r="L589" s="38">
        <v>145.69999999999999</v>
      </c>
      <c r="M589" s="19">
        <v>31453</v>
      </c>
      <c r="N589" s="40" t="s">
        <v>1203</v>
      </c>
      <c r="O589" s="41">
        <v>19.600000000000001</v>
      </c>
      <c r="P589" s="40" t="s">
        <v>1208</v>
      </c>
      <c r="Q589" s="40" t="s">
        <v>1208</v>
      </c>
      <c r="R589" s="38">
        <v>11.07</v>
      </c>
      <c r="S589" s="38">
        <v>13.3</v>
      </c>
      <c r="T589" s="38">
        <v>37.39</v>
      </c>
      <c r="U589" s="40" t="s">
        <v>629</v>
      </c>
      <c r="V589" s="38">
        <v>142.30000000000001</v>
      </c>
      <c r="W589" s="40" t="s">
        <v>384</v>
      </c>
      <c r="X589" s="39">
        <v>10</v>
      </c>
      <c r="Z589" s="19">
        <f t="shared" si="36"/>
        <v>31453</v>
      </c>
      <c r="AA589" s="65">
        <f t="shared" si="37"/>
        <v>0.13300000000000001</v>
      </c>
      <c r="AB589" s="37">
        <f ca="1">VLOOKUP(Z589,'Risk Premium - 30yr Yields'!F:G,2,TRUE)</f>
        <v>0.10285381909547728</v>
      </c>
      <c r="AC589" s="42">
        <f t="shared" ca="1" si="38"/>
        <v>3.0146180904522729E-2</v>
      </c>
      <c r="AD589" s="63">
        <f t="shared" ca="1" si="39"/>
        <v>-2.2744465308989956</v>
      </c>
    </row>
    <row r="590" spans="1:30" ht="15" customHeight="1">
      <c r="A590" s="40" t="s">
        <v>396</v>
      </c>
      <c r="B590" s="40" t="s">
        <v>403</v>
      </c>
      <c r="C590" s="40" t="s">
        <v>333</v>
      </c>
      <c r="D590" s="40" t="s">
        <v>1885</v>
      </c>
      <c r="E590" s="40" t="s">
        <v>1201</v>
      </c>
      <c r="F590" s="40" t="s">
        <v>1202</v>
      </c>
      <c r="G590" s="40" t="s">
        <v>680</v>
      </c>
      <c r="H590" s="41">
        <v>6.4</v>
      </c>
      <c r="I590" s="38">
        <v>11.3</v>
      </c>
      <c r="J590" s="38">
        <v>15</v>
      </c>
      <c r="K590" s="38">
        <v>50.92</v>
      </c>
      <c r="L590" s="38">
        <v>359.3</v>
      </c>
      <c r="M590" s="19">
        <v>31454</v>
      </c>
      <c r="N590" s="40" t="s">
        <v>1203</v>
      </c>
      <c r="O590" s="41">
        <v>-5.9</v>
      </c>
      <c r="P590" s="40" t="s">
        <v>1204</v>
      </c>
      <c r="Q590" s="40" t="s">
        <v>1204</v>
      </c>
      <c r="R590" s="38">
        <v>10.050000000000001</v>
      </c>
      <c r="S590" s="38">
        <v>12.5</v>
      </c>
      <c r="T590" s="38">
        <v>43.01</v>
      </c>
      <c r="U590" s="40" t="s">
        <v>678</v>
      </c>
      <c r="V590" s="38">
        <v>354.4</v>
      </c>
      <c r="W590" s="40" t="s">
        <v>384</v>
      </c>
      <c r="X590" s="39">
        <v>11</v>
      </c>
      <c r="Z590" s="19">
        <f t="shared" si="36"/>
        <v>31454</v>
      </c>
      <c r="AA590" s="65">
        <f t="shared" si="37"/>
        <v>0.125</v>
      </c>
      <c r="AB590" s="37">
        <f ca="1">VLOOKUP(Z590,'Risk Premium - 30yr Yields'!F:G,2,TRUE)</f>
        <v>0.10274241206030141</v>
      </c>
      <c r="AC590" s="42">
        <f t="shared" ca="1" si="38"/>
        <v>2.2257587939698592E-2</v>
      </c>
      <c r="AD590" s="63">
        <f t="shared" ca="1" si="39"/>
        <v>-2.2755302768942758</v>
      </c>
    </row>
    <row r="591" spans="1:30" ht="15" customHeight="1">
      <c r="A591" s="40" t="s">
        <v>439</v>
      </c>
      <c r="B591" s="40" t="s">
        <v>334</v>
      </c>
      <c r="C591" s="40" t="s">
        <v>335</v>
      </c>
      <c r="D591" s="40" t="s">
        <v>1886</v>
      </c>
      <c r="E591" s="40" t="s">
        <v>1201</v>
      </c>
      <c r="F591" s="40" t="s">
        <v>1202</v>
      </c>
      <c r="G591" s="40" t="s">
        <v>3452</v>
      </c>
      <c r="H591" s="41">
        <v>16.3</v>
      </c>
      <c r="I591" s="38">
        <v>12.5</v>
      </c>
      <c r="J591" s="38">
        <v>15.75</v>
      </c>
      <c r="K591" s="38" t="s">
        <v>304</v>
      </c>
      <c r="L591" s="38" t="s">
        <v>304</v>
      </c>
      <c r="M591" s="19">
        <v>31457</v>
      </c>
      <c r="N591" s="40" t="s">
        <v>1203</v>
      </c>
      <c r="O591" s="41">
        <v>7.1</v>
      </c>
      <c r="P591" s="40" t="s">
        <v>1208</v>
      </c>
      <c r="Q591" s="40" t="s">
        <v>1204</v>
      </c>
      <c r="R591" s="38">
        <v>11.96</v>
      </c>
      <c r="S591" s="38">
        <v>14.4</v>
      </c>
      <c r="T591" s="38" t="s">
        <v>304</v>
      </c>
      <c r="U591" s="40" t="s">
        <v>629</v>
      </c>
      <c r="V591" s="38" t="s">
        <v>304</v>
      </c>
      <c r="W591" s="40" t="s">
        <v>304</v>
      </c>
      <c r="X591" s="39">
        <v>8</v>
      </c>
      <c r="Z591" s="19">
        <f t="shared" si="36"/>
        <v>31457</v>
      </c>
      <c r="AA591" s="65">
        <f t="shared" si="37"/>
        <v>0.14400000000000002</v>
      </c>
      <c r="AB591" s="37">
        <f ca="1">VLOOKUP(Z591,'Risk Premium - 30yr Yields'!F:G,2,TRUE)</f>
        <v>0.10237824120603005</v>
      </c>
      <c r="AC591" s="42">
        <f t="shared" ca="1" si="38"/>
        <v>4.1621758793969968E-2</v>
      </c>
      <c r="AD591" s="63">
        <f t="shared" ca="1" si="39"/>
        <v>-2.2790810771779135</v>
      </c>
    </row>
    <row r="592" spans="1:30" ht="15" customHeight="1">
      <c r="A592" s="40" t="s">
        <v>1198</v>
      </c>
      <c r="B592" s="40" t="s">
        <v>1199</v>
      </c>
      <c r="C592" s="40" t="s">
        <v>398</v>
      </c>
      <c r="D592" s="40" t="s">
        <v>1887</v>
      </c>
      <c r="E592" s="40" t="s">
        <v>1201</v>
      </c>
      <c r="F592" s="40" t="s">
        <v>1202</v>
      </c>
      <c r="G592" s="40" t="s">
        <v>3444</v>
      </c>
      <c r="H592" s="41">
        <v>15.7</v>
      </c>
      <c r="I592" s="38">
        <v>13.2</v>
      </c>
      <c r="J592" s="38">
        <v>16.600000000000001</v>
      </c>
      <c r="K592" s="38">
        <v>44.42</v>
      </c>
      <c r="L592" s="38">
        <v>205.2</v>
      </c>
      <c r="M592" s="19">
        <v>31461</v>
      </c>
      <c r="N592" s="40" t="s">
        <v>1203</v>
      </c>
      <c r="O592" s="41">
        <v>10.9</v>
      </c>
      <c r="P592" s="40" t="s">
        <v>1204</v>
      </c>
      <c r="Q592" s="40" t="s">
        <v>1204</v>
      </c>
      <c r="R592" s="38">
        <v>13.01</v>
      </c>
      <c r="S592" s="38">
        <v>16</v>
      </c>
      <c r="T592" s="38">
        <v>46.64</v>
      </c>
      <c r="U592" s="40" t="s">
        <v>629</v>
      </c>
      <c r="V592" s="38">
        <v>201.1</v>
      </c>
      <c r="W592" s="40" t="s">
        <v>384</v>
      </c>
      <c r="X592" s="39">
        <v>9</v>
      </c>
      <c r="Z592" s="19">
        <f t="shared" si="36"/>
        <v>31461</v>
      </c>
      <c r="AA592" s="65">
        <f t="shared" si="37"/>
        <v>0.16</v>
      </c>
      <c r="AB592" s="37">
        <f ca="1">VLOOKUP(Z592,'Risk Premium - 30yr Yields'!F:G,2,TRUE)</f>
        <v>0.10224904522613057</v>
      </c>
      <c r="AC592" s="42">
        <f t="shared" ca="1" si="38"/>
        <v>5.7750954773869434E-2</v>
      </c>
      <c r="AD592" s="63">
        <f t="shared" ca="1" si="39"/>
        <v>-2.2803438217445766</v>
      </c>
    </row>
    <row r="593" spans="1:30" ht="15" customHeight="1">
      <c r="A593" s="40" t="s">
        <v>506</v>
      </c>
      <c r="B593" s="40" t="s">
        <v>1272</v>
      </c>
      <c r="C593" s="40" t="s">
        <v>349</v>
      </c>
      <c r="D593" s="40" t="s">
        <v>1888</v>
      </c>
      <c r="E593" s="40" t="s">
        <v>1201</v>
      </c>
      <c r="F593" s="40" t="s">
        <v>1202</v>
      </c>
      <c r="G593" s="40" t="s">
        <v>3453</v>
      </c>
      <c r="H593" s="41">
        <v>9</v>
      </c>
      <c r="I593" s="38">
        <v>12.52</v>
      </c>
      <c r="J593" s="38">
        <v>16.63</v>
      </c>
      <c r="K593" s="38">
        <v>43.5</v>
      </c>
      <c r="L593" s="38" t="s">
        <v>304</v>
      </c>
      <c r="M593" s="19">
        <v>31467</v>
      </c>
      <c r="N593" s="40" t="s">
        <v>1203</v>
      </c>
      <c r="O593" s="41">
        <v>4</v>
      </c>
      <c r="P593" s="40" t="s">
        <v>1204</v>
      </c>
      <c r="Q593" s="40" t="s">
        <v>1204</v>
      </c>
      <c r="R593" s="38">
        <v>11.72</v>
      </c>
      <c r="S593" s="38">
        <v>14.5</v>
      </c>
      <c r="T593" s="38">
        <v>45.42</v>
      </c>
      <c r="U593" s="40" t="s">
        <v>629</v>
      </c>
      <c r="V593" s="38" t="s">
        <v>304</v>
      </c>
      <c r="W593" s="40" t="s">
        <v>376</v>
      </c>
      <c r="X593" s="39">
        <v>10</v>
      </c>
      <c r="Z593" s="19">
        <f t="shared" si="36"/>
        <v>31467</v>
      </c>
      <c r="AA593" s="65">
        <f t="shared" si="37"/>
        <v>0.14499999999999999</v>
      </c>
      <c r="AB593" s="37">
        <f ca="1">VLOOKUP(Z593,'Risk Premium - 30yr Yields'!F:G,2,TRUE)</f>
        <v>0.1017370854271356</v>
      </c>
      <c r="AC593" s="42">
        <f t="shared" ca="1" si="38"/>
        <v>4.3262914572864394E-2</v>
      </c>
      <c r="AD593" s="63">
        <f t="shared" ca="1" si="39"/>
        <v>-2.2853633872640708</v>
      </c>
    </row>
    <row r="594" spans="1:30" ht="15" customHeight="1">
      <c r="A594" s="40" t="s">
        <v>414</v>
      </c>
      <c r="B594" s="40" t="s">
        <v>1471</v>
      </c>
      <c r="C594" s="40" t="s">
        <v>333</v>
      </c>
      <c r="D594" s="40" t="s">
        <v>1889</v>
      </c>
      <c r="E594" s="40" t="s">
        <v>1201</v>
      </c>
      <c r="F594" s="40" t="s">
        <v>1202</v>
      </c>
      <c r="G594" s="40" t="s">
        <v>680</v>
      </c>
      <c r="H594" s="41">
        <v>5.5</v>
      </c>
      <c r="I594" s="38">
        <v>11.68</v>
      </c>
      <c r="J594" s="38">
        <v>15</v>
      </c>
      <c r="K594" s="38">
        <v>50.54</v>
      </c>
      <c r="L594" s="38" t="s">
        <v>304</v>
      </c>
      <c r="M594" s="19">
        <v>31469</v>
      </c>
      <c r="N594" s="40" t="s">
        <v>1203</v>
      </c>
      <c r="O594" s="41">
        <v>-0.9</v>
      </c>
      <c r="P594" s="40" t="s">
        <v>1204</v>
      </c>
      <c r="Q594" s="40" t="s">
        <v>1204</v>
      </c>
      <c r="R594" s="38">
        <v>10.75</v>
      </c>
      <c r="S594" s="38">
        <v>14</v>
      </c>
      <c r="T594" s="38">
        <v>50.54</v>
      </c>
      <c r="U594" s="40" t="s">
        <v>646</v>
      </c>
      <c r="V594" s="38" t="s">
        <v>304</v>
      </c>
      <c r="W594" s="40" t="s">
        <v>304</v>
      </c>
      <c r="X594" s="39">
        <v>11</v>
      </c>
      <c r="Z594" s="19">
        <f t="shared" si="36"/>
        <v>31469</v>
      </c>
      <c r="AA594" s="65">
        <f t="shared" si="37"/>
        <v>0.14000000000000001</v>
      </c>
      <c r="AB594" s="37">
        <f ca="1">VLOOKUP(Z594,'Risk Premium - 30yr Yields'!F:G,2,TRUE)</f>
        <v>0.10145743718592956</v>
      </c>
      <c r="AC594" s="42">
        <f t="shared" ca="1" si="38"/>
        <v>3.8542562814070452E-2</v>
      </c>
      <c r="AD594" s="63">
        <f t="shared" ca="1" si="39"/>
        <v>-2.28811590651675</v>
      </c>
    </row>
    <row r="595" spans="1:30" ht="15" customHeight="1">
      <c r="A595" s="40" t="s">
        <v>898</v>
      </c>
      <c r="B595" s="40" t="s">
        <v>1214</v>
      </c>
      <c r="C595" s="40" t="s">
        <v>1166</v>
      </c>
      <c r="D595" s="40" t="s">
        <v>1890</v>
      </c>
      <c r="E595" s="40" t="s">
        <v>1201</v>
      </c>
      <c r="F595" s="40" t="s">
        <v>1202</v>
      </c>
      <c r="G595" s="40" t="s">
        <v>3454</v>
      </c>
      <c r="H595" s="41">
        <v>122</v>
      </c>
      <c r="I595" s="38">
        <v>12.8</v>
      </c>
      <c r="J595" s="38">
        <v>17</v>
      </c>
      <c r="K595" s="38">
        <v>39.44</v>
      </c>
      <c r="L595" s="38">
        <v>1644.9</v>
      </c>
      <c r="M595" s="19">
        <v>31476</v>
      </c>
      <c r="N595" s="40" t="s">
        <v>1274</v>
      </c>
      <c r="O595" s="41">
        <v>-43.1</v>
      </c>
      <c r="P595" s="40" t="s">
        <v>1204</v>
      </c>
      <c r="Q595" s="40" t="s">
        <v>1204</v>
      </c>
      <c r="R595" s="38">
        <v>11.93</v>
      </c>
      <c r="S595" s="38">
        <v>14.9</v>
      </c>
      <c r="T595" s="38">
        <v>39.68</v>
      </c>
      <c r="U595" s="40" t="s">
        <v>629</v>
      </c>
      <c r="V595" s="38">
        <v>1227.5</v>
      </c>
      <c r="W595" s="40" t="s">
        <v>376</v>
      </c>
      <c r="X595" s="39">
        <v>7</v>
      </c>
      <c r="Z595" s="19">
        <f t="shared" si="36"/>
        <v>31476</v>
      </c>
      <c r="AA595" s="65">
        <f t="shared" si="37"/>
        <v>0.14899999999999999</v>
      </c>
      <c r="AB595" s="37">
        <f ca="1">VLOOKUP(Z595,'Risk Premium - 30yr Yields'!F:G,2,TRUE)</f>
        <v>0.10071185929648233</v>
      </c>
      <c r="AC595" s="42">
        <f t="shared" ca="1" si="38"/>
        <v>4.8288140703517668E-2</v>
      </c>
      <c r="AD595" s="63">
        <f t="shared" ca="1" si="39"/>
        <v>-2.2954917176070655</v>
      </c>
    </row>
    <row r="596" spans="1:30" ht="15" customHeight="1">
      <c r="A596" s="40" t="s">
        <v>391</v>
      </c>
      <c r="B596" s="40" t="s">
        <v>619</v>
      </c>
      <c r="C596" s="40" t="s">
        <v>349</v>
      </c>
      <c r="D596" s="40" t="s">
        <v>1891</v>
      </c>
      <c r="E596" s="40" t="s">
        <v>1201</v>
      </c>
      <c r="F596" s="40" t="s">
        <v>1202</v>
      </c>
      <c r="G596" s="40" t="s">
        <v>3455</v>
      </c>
      <c r="H596" s="41">
        <v>8.9</v>
      </c>
      <c r="I596" s="38">
        <v>11.66</v>
      </c>
      <c r="J596" s="38">
        <v>15</v>
      </c>
      <c r="K596" s="38">
        <v>43.79</v>
      </c>
      <c r="L596" s="38">
        <v>173.9</v>
      </c>
      <c r="M596" s="19">
        <v>31482</v>
      </c>
      <c r="N596" s="40" t="s">
        <v>1203</v>
      </c>
      <c r="O596" s="41">
        <v>7.7</v>
      </c>
      <c r="P596" s="40" t="s">
        <v>1204</v>
      </c>
      <c r="Q596" s="40" t="s">
        <v>1204</v>
      </c>
      <c r="R596" s="38">
        <v>11.88</v>
      </c>
      <c r="S596" s="38">
        <v>14.5</v>
      </c>
      <c r="T596" s="38">
        <v>45.89</v>
      </c>
      <c r="U596" s="40" t="s">
        <v>678</v>
      </c>
      <c r="V596" s="38">
        <v>164.2</v>
      </c>
      <c r="W596" s="40" t="s">
        <v>384</v>
      </c>
      <c r="X596" s="39">
        <v>9</v>
      </c>
      <c r="Z596" s="19">
        <f t="shared" si="36"/>
        <v>31482</v>
      </c>
      <c r="AA596" s="65">
        <f t="shared" si="37"/>
        <v>0.14499999999999999</v>
      </c>
      <c r="AB596" s="37">
        <f ca="1">VLOOKUP(Z596,'Risk Premium - 30yr Yields'!F:G,2,TRUE)</f>
        <v>0.10014251256281399</v>
      </c>
      <c r="AC596" s="42">
        <f t="shared" ca="1" si="38"/>
        <v>4.4857487437185997E-2</v>
      </c>
      <c r="AD596" s="63">
        <f t="shared" ca="1" si="39"/>
        <v>-2.3011609818936618</v>
      </c>
    </row>
    <row r="597" spans="1:30" ht="15" customHeight="1">
      <c r="A597" s="40" t="s">
        <v>396</v>
      </c>
      <c r="B597" s="40" t="s">
        <v>397</v>
      </c>
      <c r="C597" s="40" t="s">
        <v>398</v>
      </c>
      <c r="D597" s="40" t="s">
        <v>1892</v>
      </c>
      <c r="E597" s="40" t="s">
        <v>1201</v>
      </c>
      <c r="F597" s="40" t="s">
        <v>1202</v>
      </c>
      <c r="G597" s="40" t="s">
        <v>674</v>
      </c>
      <c r="H597" s="41">
        <v>153.1</v>
      </c>
      <c r="I597" s="38">
        <v>12.65</v>
      </c>
      <c r="J597" s="38">
        <v>15.8</v>
      </c>
      <c r="K597" s="38">
        <v>44.68</v>
      </c>
      <c r="L597" s="38">
        <v>3655.4</v>
      </c>
      <c r="M597" s="19">
        <v>31483</v>
      </c>
      <c r="N597" s="40" t="s">
        <v>1203</v>
      </c>
      <c r="O597" s="41">
        <v>40</v>
      </c>
      <c r="P597" s="40" t="s">
        <v>1204</v>
      </c>
      <c r="Q597" s="40" t="s">
        <v>1204</v>
      </c>
      <c r="R597" s="38">
        <v>11.42</v>
      </c>
      <c r="S597" s="38">
        <v>13.5</v>
      </c>
      <c r="T597" s="38">
        <v>44.48</v>
      </c>
      <c r="U597" s="40" t="s">
        <v>682</v>
      </c>
      <c r="V597" s="38">
        <v>3568.9</v>
      </c>
      <c r="W597" s="40" t="s">
        <v>384</v>
      </c>
      <c r="X597" s="39">
        <v>10</v>
      </c>
      <c r="Z597" s="19">
        <f t="shared" si="36"/>
        <v>31483</v>
      </c>
      <c r="AA597" s="65">
        <f t="shared" si="37"/>
        <v>0.13500000000000001</v>
      </c>
      <c r="AB597" s="37">
        <f ca="1">VLOOKUP(Z597,'Risk Premium - 30yr Yields'!F:G,2,TRUE)</f>
        <v>9.999256281407029E-2</v>
      </c>
      <c r="AC597" s="42">
        <f t="shared" ca="1" si="38"/>
        <v>3.5007437185929718E-2</v>
      </c>
      <c r="AD597" s="63">
        <f t="shared" ca="1" si="39"/>
        <v>-2.3026594676190668</v>
      </c>
    </row>
    <row r="598" spans="1:30" ht="15" customHeight="1">
      <c r="A598" s="40" t="s">
        <v>414</v>
      </c>
      <c r="B598" s="40" t="s">
        <v>1319</v>
      </c>
      <c r="C598" s="40" t="s">
        <v>343</v>
      </c>
      <c r="D598" s="40" t="s">
        <v>1893</v>
      </c>
      <c r="E598" s="40" t="s">
        <v>1201</v>
      </c>
      <c r="F598" s="40" t="s">
        <v>1202</v>
      </c>
      <c r="G598" s="40" t="s">
        <v>671</v>
      </c>
      <c r="H598" s="41">
        <v>63</v>
      </c>
      <c r="I598" s="38">
        <v>12.04</v>
      </c>
      <c r="J598" s="38">
        <v>15.5</v>
      </c>
      <c r="K598" s="38">
        <v>41.9</v>
      </c>
      <c r="L598" s="38">
        <v>1035.4000000000001</v>
      </c>
      <c r="M598" s="19">
        <v>31498</v>
      </c>
      <c r="N598" s="40" t="s">
        <v>1203</v>
      </c>
      <c r="O598" s="41">
        <v>13.6</v>
      </c>
      <c r="P598" s="40" t="s">
        <v>1204</v>
      </c>
      <c r="Q598" s="40" t="s">
        <v>1204</v>
      </c>
      <c r="R598" s="38">
        <v>11.42</v>
      </c>
      <c r="S598" s="38">
        <v>14.1</v>
      </c>
      <c r="T598" s="38">
        <v>44.46</v>
      </c>
      <c r="U598" s="40" t="s">
        <v>646</v>
      </c>
      <c r="V598" s="38">
        <v>966.8</v>
      </c>
      <c r="W598" s="40" t="s">
        <v>376</v>
      </c>
      <c r="X598" s="39">
        <v>11</v>
      </c>
      <c r="Z598" s="19">
        <f t="shared" si="36"/>
        <v>31498</v>
      </c>
      <c r="AA598" s="65">
        <f t="shared" si="37"/>
        <v>0.14099999999999999</v>
      </c>
      <c r="AB598" s="37">
        <f ca="1">VLOOKUP(Z598,'Risk Premium - 30yr Yields'!F:G,2,TRUE)</f>
        <v>9.852241206030149E-2</v>
      </c>
      <c r="AC598" s="42">
        <f t="shared" ca="1" si="38"/>
        <v>4.2477587939698497E-2</v>
      </c>
      <c r="AD598" s="63">
        <f t="shared" ca="1" si="39"/>
        <v>-2.3174712230788175</v>
      </c>
    </row>
    <row r="599" spans="1:30" ht="15" customHeight="1">
      <c r="A599" s="40" t="s">
        <v>406</v>
      </c>
      <c r="B599" s="40" t="s">
        <v>489</v>
      </c>
      <c r="C599" s="40" t="s">
        <v>327</v>
      </c>
      <c r="D599" s="40" t="s">
        <v>1894</v>
      </c>
      <c r="E599" s="40" t="s">
        <v>1201</v>
      </c>
      <c r="F599" s="40" t="s">
        <v>1202</v>
      </c>
      <c r="G599" s="40" t="s">
        <v>3456</v>
      </c>
      <c r="H599" s="41">
        <v>15.9</v>
      </c>
      <c r="I599" s="38">
        <v>11.72</v>
      </c>
      <c r="J599" s="38">
        <v>15</v>
      </c>
      <c r="K599" s="38">
        <v>48.1</v>
      </c>
      <c r="L599" s="38">
        <v>198.4</v>
      </c>
      <c r="M599" s="19">
        <v>31502</v>
      </c>
      <c r="N599" s="40" t="s">
        <v>1203</v>
      </c>
      <c r="O599" s="41">
        <v>13.5</v>
      </c>
      <c r="P599" s="40" t="s">
        <v>1204</v>
      </c>
      <c r="Q599" s="40" t="s">
        <v>1208</v>
      </c>
      <c r="R599" s="38">
        <v>10.99</v>
      </c>
      <c r="S599" s="38">
        <v>13.5</v>
      </c>
      <c r="T599" s="38">
        <v>48.1</v>
      </c>
      <c r="U599" s="40" t="s">
        <v>629</v>
      </c>
      <c r="V599" s="38">
        <v>199.2</v>
      </c>
      <c r="W599" s="40" t="s">
        <v>384</v>
      </c>
      <c r="X599" s="39">
        <v>10</v>
      </c>
      <c r="Z599" s="19">
        <f t="shared" si="36"/>
        <v>31502</v>
      </c>
      <c r="AA599" s="65">
        <f t="shared" si="37"/>
        <v>0.13500000000000001</v>
      </c>
      <c r="AB599" s="37">
        <f ca="1">VLOOKUP(Z599,'Risk Premium - 30yr Yields'!F:G,2,TRUE)</f>
        <v>9.837201005025123E-2</v>
      </c>
      <c r="AC599" s="42">
        <f t="shared" ca="1" si="38"/>
        <v>3.6627989949748779E-2</v>
      </c>
      <c r="AD599" s="63">
        <f t="shared" ca="1" si="39"/>
        <v>-2.3189989660965344</v>
      </c>
    </row>
    <row r="600" spans="1:30" ht="15" customHeight="1">
      <c r="A600" s="40" t="s">
        <v>478</v>
      </c>
      <c r="B600" s="40" t="s">
        <v>1238</v>
      </c>
      <c r="C600" s="40" t="s">
        <v>331</v>
      </c>
      <c r="D600" s="40" t="s">
        <v>1895</v>
      </c>
      <c r="E600" s="40" t="s">
        <v>1201</v>
      </c>
      <c r="F600" s="40" t="s">
        <v>1202</v>
      </c>
      <c r="G600" s="40" t="s">
        <v>3428</v>
      </c>
      <c r="H600" s="41">
        <v>556</v>
      </c>
      <c r="I600" s="38">
        <v>10.57</v>
      </c>
      <c r="J600" s="38">
        <v>15</v>
      </c>
      <c r="K600" s="38">
        <v>28.6</v>
      </c>
      <c r="L600" s="38">
        <v>7800</v>
      </c>
      <c r="M600" s="19">
        <v>31503</v>
      </c>
      <c r="N600" s="40" t="s">
        <v>1203</v>
      </c>
      <c r="O600" s="41">
        <v>403.8</v>
      </c>
      <c r="P600" s="40" t="s">
        <v>1208</v>
      </c>
      <c r="Q600" s="40" t="s">
        <v>1208</v>
      </c>
      <c r="R600" s="38">
        <v>10.15</v>
      </c>
      <c r="S600" s="38">
        <v>14</v>
      </c>
      <c r="T600" s="38">
        <v>28.6</v>
      </c>
      <c r="U600" s="40" t="s">
        <v>655</v>
      </c>
      <c r="V600" s="38">
        <v>7344</v>
      </c>
      <c r="W600" s="40" t="s">
        <v>384</v>
      </c>
      <c r="X600" s="39">
        <v>32</v>
      </c>
      <c r="Z600" s="19">
        <f t="shared" si="36"/>
        <v>31503</v>
      </c>
      <c r="AA600" s="65">
        <f t="shared" si="37"/>
        <v>0.14000000000000001</v>
      </c>
      <c r="AB600" s="37">
        <f ca="1">VLOOKUP(Z600,'Risk Premium - 30yr Yields'!F:G,2,TRUE)</f>
        <v>9.8221155778894453E-2</v>
      </c>
      <c r="AC600" s="42">
        <f t="shared" ca="1" si="38"/>
        <v>4.177884422110556E-2</v>
      </c>
      <c r="AD600" s="63">
        <f t="shared" ca="1" si="39"/>
        <v>-2.3205336511943502</v>
      </c>
    </row>
    <row r="601" spans="1:30" ht="15" customHeight="1">
      <c r="A601" s="40" t="s">
        <v>591</v>
      </c>
      <c r="B601" s="40" t="s">
        <v>1282</v>
      </c>
      <c r="C601" s="40" t="s">
        <v>1157</v>
      </c>
      <c r="D601" s="40" t="s">
        <v>1896</v>
      </c>
      <c r="E601" s="40" t="s">
        <v>1201</v>
      </c>
      <c r="F601" s="40" t="s">
        <v>1202</v>
      </c>
      <c r="G601" s="40" t="s">
        <v>3457</v>
      </c>
      <c r="H601" s="41">
        <v>9.6</v>
      </c>
      <c r="I601" s="38">
        <v>10.49</v>
      </c>
      <c r="J601" s="38">
        <v>16</v>
      </c>
      <c r="K601" s="38">
        <v>34.6</v>
      </c>
      <c r="L601" s="38" t="s">
        <v>304</v>
      </c>
      <c r="M601" s="19">
        <v>31504</v>
      </c>
      <c r="N601" s="40" t="s">
        <v>1203</v>
      </c>
      <c r="O601" s="41">
        <v>9.6</v>
      </c>
      <c r="P601" s="40" t="s">
        <v>1204</v>
      </c>
      <c r="Q601" s="40" t="s">
        <v>1208</v>
      </c>
      <c r="R601" s="38">
        <v>10.33</v>
      </c>
      <c r="S601" s="38">
        <v>15.5</v>
      </c>
      <c r="T601" s="38">
        <v>34.81</v>
      </c>
      <c r="U601" s="40" t="s">
        <v>629</v>
      </c>
      <c r="V601" s="38" t="s">
        <v>304</v>
      </c>
      <c r="W601" s="40" t="s">
        <v>376</v>
      </c>
      <c r="X601" s="39">
        <v>9</v>
      </c>
      <c r="Z601" s="19">
        <f t="shared" si="36"/>
        <v>31504</v>
      </c>
      <c r="AA601" s="65">
        <f t="shared" si="37"/>
        <v>0.155</v>
      </c>
      <c r="AB601" s="37">
        <f ca="1">VLOOKUP(Z601,'Risk Premium - 30yr Yields'!F:G,2,TRUE)</f>
        <v>9.8066482412060299E-2</v>
      </c>
      <c r="AC601" s="42">
        <f t="shared" ca="1" si="38"/>
        <v>5.69335175879397E-2</v>
      </c>
      <c r="AD601" s="63">
        <f t="shared" ca="1" si="39"/>
        <v>-2.3221096383555757</v>
      </c>
    </row>
    <row r="602" spans="1:30" ht="15" customHeight="1">
      <c r="A602" s="40" t="s">
        <v>459</v>
      </c>
      <c r="B602" s="40" t="s">
        <v>334</v>
      </c>
      <c r="C602" s="40" t="s">
        <v>335</v>
      </c>
      <c r="D602" s="40" t="s">
        <v>1897</v>
      </c>
      <c r="E602" s="40" t="s">
        <v>1201</v>
      </c>
      <c r="F602" s="40" t="s">
        <v>1202</v>
      </c>
      <c r="G602" s="40" t="s">
        <v>3452</v>
      </c>
      <c r="H602" s="41">
        <v>20.399999999999999</v>
      </c>
      <c r="I602" s="38">
        <v>12.43</v>
      </c>
      <c r="J602" s="38">
        <v>15.75</v>
      </c>
      <c r="K602" s="38">
        <v>40</v>
      </c>
      <c r="L602" s="38">
        <v>547.6</v>
      </c>
      <c r="M602" s="19">
        <v>31506</v>
      </c>
      <c r="N602" s="40" t="s">
        <v>1203</v>
      </c>
      <c r="O602" s="41">
        <v>14.2</v>
      </c>
      <c r="P602" s="40" t="s">
        <v>1204</v>
      </c>
      <c r="Q602" s="40" t="s">
        <v>1204</v>
      </c>
      <c r="R602" s="38">
        <v>12</v>
      </c>
      <c r="S602" s="38">
        <v>15</v>
      </c>
      <c r="T602" s="38">
        <v>37.049999999999997</v>
      </c>
      <c r="U602" s="40" t="s">
        <v>629</v>
      </c>
      <c r="V602" s="38">
        <v>543.4</v>
      </c>
      <c r="W602" s="40" t="s">
        <v>384</v>
      </c>
      <c r="X602" s="39">
        <v>9</v>
      </c>
      <c r="Z602" s="19">
        <f t="shared" si="36"/>
        <v>31506</v>
      </c>
      <c r="AA602" s="65">
        <f t="shared" si="37"/>
        <v>0.15</v>
      </c>
      <c r="AB602" s="37">
        <f ca="1">VLOOKUP(Z602,'Risk Premium - 30yr Yields'!F:G,2,TRUE)</f>
        <v>9.7786381909547693E-2</v>
      </c>
      <c r="AC602" s="42">
        <f t="shared" ca="1" si="38"/>
        <v>5.2213618090452302E-2</v>
      </c>
      <c r="AD602" s="63">
        <f t="shared" ca="1" si="39"/>
        <v>-2.3249699559154036</v>
      </c>
    </row>
    <row r="603" spans="1:30" ht="15" customHeight="1">
      <c r="A603" s="40" t="s">
        <v>439</v>
      </c>
      <c r="B603" s="40" t="s">
        <v>1240</v>
      </c>
      <c r="C603" s="40" t="s">
        <v>408</v>
      </c>
      <c r="D603" s="40" t="s">
        <v>1898</v>
      </c>
      <c r="E603" s="40" t="s">
        <v>1201</v>
      </c>
      <c r="F603" s="40" t="s">
        <v>1202</v>
      </c>
      <c r="G603" s="40" t="s">
        <v>3458</v>
      </c>
      <c r="H603" s="41">
        <v>15.3</v>
      </c>
      <c r="I603" s="38">
        <v>12.24</v>
      </c>
      <c r="J603" s="38">
        <v>15.06</v>
      </c>
      <c r="K603" s="38">
        <v>44.51</v>
      </c>
      <c r="L603" s="38">
        <v>293</v>
      </c>
      <c r="M603" s="19">
        <v>31516</v>
      </c>
      <c r="N603" s="40" t="s">
        <v>1203</v>
      </c>
      <c r="O603" s="41">
        <v>4.0999999999999996</v>
      </c>
      <c r="P603" s="40" t="s">
        <v>1204</v>
      </c>
      <c r="Q603" s="40" t="s">
        <v>1204</v>
      </c>
      <c r="R603" s="38">
        <v>11.36</v>
      </c>
      <c r="S603" s="38">
        <v>13.4</v>
      </c>
      <c r="T603" s="38">
        <v>40</v>
      </c>
      <c r="U603" s="40" t="s">
        <v>655</v>
      </c>
      <c r="V603" s="38">
        <v>287.60000000000002</v>
      </c>
      <c r="W603" s="40" t="s">
        <v>384</v>
      </c>
      <c r="X603" s="39">
        <v>7</v>
      </c>
      <c r="Z603" s="19">
        <f t="shared" si="36"/>
        <v>31516</v>
      </c>
      <c r="AA603" s="65">
        <f t="shared" si="37"/>
        <v>0.13400000000000001</v>
      </c>
      <c r="AB603" s="37">
        <f ca="1">VLOOKUP(Z603,'Risk Premium - 30yr Yields'!F:G,2,TRUE)</f>
        <v>9.6844271356783862E-2</v>
      </c>
      <c r="AC603" s="42">
        <f t="shared" ca="1" si="38"/>
        <v>3.7155728643216146E-2</v>
      </c>
      <c r="AD603" s="63">
        <f t="shared" ca="1" si="39"/>
        <v>-2.3346510405245522</v>
      </c>
    </row>
    <row r="604" spans="1:30" ht="15" customHeight="1">
      <c r="A604" s="40" t="s">
        <v>514</v>
      </c>
      <c r="B604" s="40" t="s">
        <v>1280</v>
      </c>
      <c r="C604" s="40" t="s">
        <v>1158</v>
      </c>
      <c r="D604" s="40" t="s">
        <v>1899</v>
      </c>
      <c r="E604" s="40" t="s">
        <v>1201</v>
      </c>
      <c r="F604" s="40" t="s">
        <v>1202</v>
      </c>
      <c r="G604" s="40" t="s">
        <v>3436</v>
      </c>
      <c r="H604" s="41">
        <v>187.1</v>
      </c>
      <c r="I604" s="38">
        <v>12.23</v>
      </c>
      <c r="J604" s="38">
        <v>16.25</v>
      </c>
      <c r="K604" s="38">
        <v>37.380000000000003</v>
      </c>
      <c r="L604" s="38" t="s">
        <v>304</v>
      </c>
      <c r="M604" s="19">
        <v>31525</v>
      </c>
      <c r="N604" s="40" t="s">
        <v>1203</v>
      </c>
      <c r="O604" s="41">
        <v>78.2</v>
      </c>
      <c r="P604" s="40" t="s">
        <v>1208</v>
      </c>
      <c r="Q604" s="40" t="s">
        <v>1204</v>
      </c>
      <c r="R604" s="38">
        <v>11.75</v>
      </c>
      <c r="S604" s="38">
        <v>15</v>
      </c>
      <c r="T604" s="38">
        <v>37.380000000000003</v>
      </c>
      <c r="U604" s="40" t="s">
        <v>629</v>
      </c>
      <c r="V604" s="38">
        <v>1257.9000000000001</v>
      </c>
      <c r="W604" s="40" t="s">
        <v>376</v>
      </c>
      <c r="X604" s="39">
        <v>17</v>
      </c>
      <c r="Z604" s="19">
        <f t="shared" si="36"/>
        <v>31525</v>
      </c>
      <c r="AA604" s="65">
        <f t="shared" si="37"/>
        <v>0.15</v>
      </c>
      <c r="AB604" s="37">
        <f ca="1">VLOOKUP(Z604,'Risk Premium - 30yr Yields'!F:G,2,TRUE)</f>
        <v>9.5711507537688381E-2</v>
      </c>
      <c r="AC604" s="42">
        <f t="shared" ca="1" si="38"/>
        <v>5.4288492462311613E-2</v>
      </c>
      <c r="AD604" s="63">
        <f t="shared" ca="1" si="39"/>
        <v>-2.3464167417993371</v>
      </c>
    </row>
    <row r="605" spans="1:30" ht="15" customHeight="1">
      <c r="A605" s="40" t="s">
        <v>591</v>
      </c>
      <c r="B605" s="40" t="s">
        <v>1315</v>
      </c>
      <c r="C605" s="40" t="s">
        <v>330</v>
      </c>
      <c r="D605" s="40" t="s">
        <v>1900</v>
      </c>
      <c r="E605" s="40" t="s">
        <v>1201</v>
      </c>
      <c r="F605" s="40" t="s">
        <v>1202</v>
      </c>
      <c r="G605" s="40" t="s">
        <v>3459</v>
      </c>
      <c r="H605" s="41">
        <v>137.5</v>
      </c>
      <c r="I605" s="38">
        <v>10.49</v>
      </c>
      <c r="J605" s="38">
        <v>15</v>
      </c>
      <c r="K605" s="38">
        <v>33.700000000000003</v>
      </c>
      <c r="L605" s="38">
        <v>4747</v>
      </c>
      <c r="M605" s="19">
        <v>31548</v>
      </c>
      <c r="N605" s="40" t="s">
        <v>1203</v>
      </c>
      <c r="O605" s="41">
        <v>106.9</v>
      </c>
      <c r="P605" s="40" t="s">
        <v>1208</v>
      </c>
      <c r="Q605" s="40" t="s">
        <v>1208</v>
      </c>
      <c r="R605" s="38">
        <v>10.1</v>
      </c>
      <c r="S605" s="38">
        <v>14.5</v>
      </c>
      <c r="T605" s="38">
        <v>33.700000000000003</v>
      </c>
      <c r="U605" s="40" t="s">
        <v>626</v>
      </c>
      <c r="V605" s="38">
        <v>4742.3999999999996</v>
      </c>
      <c r="W605" s="40" t="s">
        <v>376</v>
      </c>
      <c r="X605" s="39">
        <v>14</v>
      </c>
      <c r="Z605" s="19">
        <f t="shared" si="36"/>
        <v>31548</v>
      </c>
      <c r="AA605" s="65">
        <f t="shared" si="37"/>
        <v>0.14499999999999999</v>
      </c>
      <c r="AB605" s="37">
        <f ca="1">VLOOKUP(Z605,'Risk Premium - 30yr Yields'!F:G,2,TRUE)</f>
        <v>9.314231155778889E-2</v>
      </c>
      <c r="AC605" s="42">
        <f t="shared" ca="1" si="38"/>
        <v>5.18576884422111E-2</v>
      </c>
      <c r="AD605" s="63">
        <f t="shared" ca="1" si="39"/>
        <v>-2.3736267236363542</v>
      </c>
    </row>
    <row r="606" spans="1:30" ht="15" customHeight="1">
      <c r="A606" s="40" t="s">
        <v>459</v>
      </c>
      <c r="B606" s="40" t="s">
        <v>460</v>
      </c>
      <c r="C606" s="40" t="s">
        <v>398</v>
      </c>
      <c r="D606" s="40" t="s">
        <v>1901</v>
      </c>
      <c r="E606" s="40" t="s">
        <v>1201</v>
      </c>
      <c r="F606" s="40" t="s">
        <v>1202</v>
      </c>
      <c r="G606" s="40" t="s">
        <v>3460</v>
      </c>
      <c r="H606" s="41">
        <v>68.2</v>
      </c>
      <c r="I606" s="38">
        <v>11.34</v>
      </c>
      <c r="J606" s="38">
        <v>14.5</v>
      </c>
      <c r="K606" s="38">
        <v>38.4</v>
      </c>
      <c r="L606" s="38">
        <v>1673.9</v>
      </c>
      <c r="M606" s="19">
        <v>31548</v>
      </c>
      <c r="N606" s="40" t="s">
        <v>1274</v>
      </c>
      <c r="O606" s="41">
        <v>28.8</v>
      </c>
      <c r="P606" s="40" t="s">
        <v>1204</v>
      </c>
      <c r="Q606" s="40" t="s">
        <v>1204</v>
      </c>
      <c r="R606" s="38">
        <v>10.96</v>
      </c>
      <c r="S606" s="38">
        <v>14.5</v>
      </c>
      <c r="T606" s="38">
        <v>38.4</v>
      </c>
      <c r="U606" s="40" t="s">
        <v>629</v>
      </c>
      <c r="V606" s="38">
        <v>1672.5</v>
      </c>
      <c r="W606" s="40" t="s">
        <v>384</v>
      </c>
      <c r="X606" s="39">
        <v>9</v>
      </c>
      <c r="Z606" s="19">
        <f t="shared" si="36"/>
        <v>31548</v>
      </c>
      <c r="AA606" s="65">
        <f t="shared" si="37"/>
        <v>0.14499999999999999</v>
      </c>
      <c r="AB606" s="37">
        <f ca="1">VLOOKUP(Z606,'Risk Premium - 30yr Yields'!F:G,2,TRUE)</f>
        <v>9.314231155778889E-2</v>
      </c>
      <c r="AC606" s="42">
        <f t="shared" ca="1" si="38"/>
        <v>5.18576884422111E-2</v>
      </c>
      <c r="AD606" s="63">
        <f t="shared" ca="1" si="39"/>
        <v>-2.3736267236363542</v>
      </c>
    </row>
    <row r="607" spans="1:30" ht="15" customHeight="1">
      <c r="A607" s="40" t="s">
        <v>391</v>
      </c>
      <c r="B607" s="40" t="s">
        <v>392</v>
      </c>
      <c r="C607" s="40" t="s">
        <v>352</v>
      </c>
      <c r="D607" s="40" t="s">
        <v>1902</v>
      </c>
      <c r="E607" s="40" t="s">
        <v>1201</v>
      </c>
      <c r="F607" s="40" t="s">
        <v>1202</v>
      </c>
      <c r="G607" s="40" t="s">
        <v>672</v>
      </c>
      <c r="H607" s="41">
        <v>4</v>
      </c>
      <c r="I607" s="38">
        <v>12.06</v>
      </c>
      <c r="J607" s="38">
        <v>14.75</v>
      </c>
      <c r="K607" s="38">
        <v>49.7</v>
      </c>
      <c r="L607" s="38" t="s">
        <v>304</v>
      </c>
      <c r="M607" s="19">
        <v>31561</v>
      </c>
      <c r="N607" s="40" t="s">
        <v>1203</v>
      </c>
      <c r="O607" s="41">
        <v>-1.9</v>
      </c>
      <c r="P607" s="40" t="s">
        <v>1204</v>
      </c>
      <c r="Q607" s="40" t="s">
        <v>1204</v>
      </c>
      <c r="R607" s="38">
        <v>11.71</v>
      </c>
      <c r="S607" s="38">
        <v>13.9</v>
      </c>
      <c r="T607" s="38">
        <v>49</v>
      </c>
      <c r="U607" s="40" t="s">
        <v>684</v>
      </c>
      <c r="V607" s="38">
        <v>192.5</v>
      </c>
      <c r="W607" s="40" t="s">
        <v>384</v>
      </c>
      <c r="X607" s="39">
        <v>7</v>
      </c>
      <c r="Z607" s="19">
        <f t="shared" si="36"/>
        <v>31561</v>
      </c>
      <c r="AA607" s="65">
        <f t="shared" si="37"/>
        <v>0.13900000000000001</v>
      </c>
      <c r="AB607" s="37">
        <f ca="1">VLOOKUP(Z607,'Risk Premium - 30yr Yields'!F:G,2,TRUE)</f>
        <v>9.187844221105522E-2</v>
      </c>
      <c r="AC607" s="42">
        <f t="shared" ca="1" si="38"/>
        <v>4.7121557788944793E-2</v>
      </c>
      <c r="AD607" s="63">
        <f t="shared" ca="1" si="39"/>
        <v>-2.3872888559082006</v>
      </c>
    </row>
    <row r="608" spans="1:30" ht="15" customHeight="1">
      <c r="A608" s="40" t="s">
        <v>414</v>
      </c>
      <c r="B608" s="40" t="s">
        <v>1461</v>
      </c>
      <c r="C608" s="40" t="s">
        <v>1157</v>
      </c>
      <c r="D608" s="40" t="s">
        <v>1903</v>
      </c>
      <c r="E608" s="40" t="s">
        <v>1201</v>
      </c>
      <c r="F608" s="40" t="s">
        <v>1202</v>
      </c>
      <c r="G608" s="40" t="s">
        <v>3461</v>
      </c>
      <c r="H608" s="41">
        <v>73.5</v>
      </c>
      <c r="I608" s="38">
        <v>10.87</v>
      </c>
      <c r="J608" s="38">
        <v>16</v>
      </c>
      <c r="K608" s="38">
        <v>42.35</v>
      </c>
      <c r="L608" s="38">
        <v>1510.7</v>
      </c>
      <c r="M608" s="19">
        <v>31562</v>
      </c>
      <c r="N608" s="40" t="s">
        <v>1203</v>
      </c>
      <c r="O608" s="41">
        <v>29.1</v>
      </c>
      <c r="P608" s="40" t="s">
        <v>1204</v>
      </c>
      <c r="Q608" s="40" t="s">
        <v>1204</v>
      </c>
      <c r="R608" s="38">
        <v>10.47</v>
      </c>
      <c r="S608" s="38">
        <v>15.1</v>
      </c>
      <c r="T608" s="38">
        <v>42.17</v>
      </c>
      <c r="U608" s="40" t="s">
        <v>655</v>
      </c>
      <c r="V608" s="38">
        <v>1486.3</v>
      </c>
      <c r="W608" s="40" t="s">
        <v>376</v>
      </c>
      <c r="X608" s="39">
        <v>10</v>
      </c>
      <c r="Z608" s="19">
        <f t="shared" si="36"/>
        <v>31562</v>
      </c>
      <c r="AA608" s="65">
        <f t="shared" si="37"/>
        <v>0.151</v>
      </c>
      <c r="AB608" s="37">
        <f ca="1">VLOOKUP(Z608,'Risk Premium - 30yr Yields'!F:G,2,TRUE)</f>
        <v>9.1733065326633112E-2</v>
      </c>
      <c r="AC608" s="42">
        <f t="shared" ca="1" si="38"/>
        <v>5.9266934673366883E-2</v>
      </c>
      <c r="AD608" s="63">
        <f t="shared" ca="1" si="39"/>
        <v>-2.3888723831799941</v>
      </c>
    </row>
    <row r="609" spans="1:30" ht="15" customHeight="1">
      <c r="A609" s="40" t="s">
        <v>504</v>
      </c>
      <c r="B609" s="40" t="s">
        <v>505</v>
      </c>
      <c r="C609" s="40" t="s">
        <v>349</v>
      </c>
      <c r="D609" s="40" t="s">
        <v>1904</v>
      </c>
      <c r="E609" s="40" t="s">
        <v>1201</v>
      </c>
      <c r="F609" s="40" t="s">
        <v>1202</v>
      </c>
      <c r="G609" s="40" t="s">
        <v>673</v>
      </c>
      <c r="H609" s="41">
        <v>121.7</v>
      </c>
      <c r="I609" s="38">
        <v>11.23</v>
      </c>
      <c r="J609" s="38">
        <v>15</v>
      </c>
      <c r="K609" s="38">
        <v>45.99</v>
      </c>
      <c r="L609" s="38">
        <v>2238.1999999999998</v>
      </c>
      <c r="M609" s="19">
        <v>31565</v>
      </c>
      <c r="N609" s="40" t="s">
        <v>1203</v>
      </c>
      <c r="O609" s="41">
        <v>37</v>
      </c>
      <c r="P609" s="40" t="s">
        <v>1204</v>
      </c>
      <c r="Q609" s="40" t="s">
        <v>1208</v>
      </c>
      <c r="R609" s="38">
        <v>10.199999999999999</v>
      </c>
      <c r="S609" s="38">
        <v>12.81</v>
      </c>
      <c r="T609" s="38">
        <v>45</v>
      </c>
      <c r="U609" s="40" t="s">
        <v>670</v>
      </c>
      <c r="V609" s="38">
        <v>2194</v>
      </c>
      <c r="W609" s="40" t="s">
        <v>384</v>
      </c>
      <c r="X609" s="39">
        <v>10</v>
      </c>
      <c r="Z609" s="19">
        <f t="shared" si="36"/>
        <v>31565</v>
      </c>
      <c r="AA609" s="65">
        <f t="shared" si="37"/>
        <v>0.12809999999999999</v>
      </c>
      <c r="AB609" s="37">
        <f ca="1">VLOOKUP(Z609,'Risk Premium - 30yr Yields'!F:G,2,TRUE)</f>
        <v>9.1593969849246171E-2</v>
      </c>
      <c r="AC609" s="42">
        <f t="shared" ca="1" si="38"/>
        <v>3.6506030150753821E-2</v>
      </c>
      <c r="AD609" s="63">
        <f t="shared" ca="1" si="39"/>
        <v>-2.3903898408091377</v>
      </c>
    </row>
    <row r="610" spans="1:30" ht="15" customHeight="1">
      <c r="A610" s="40" t="s">
        <v>428</v>
      </c>
      <c r="B610" s="40" t="s">
        <v>450</v>
      </c>
      <c r="C610" s="40" t="s">
        <v>1156</v>
      </c>
      <c r="D610" s="40" t="s">
        <v>1905</v>
      </c>
      <c r="E610" s="40" t="s">
        <v>1201</v>
      </c>
      <c r="F610" s="40" t="s">
        <v>1202</v>
      </c>
      <c r="G610" s="40" t="s">
        <v>676</v>
      </c>
      <c r="H610" s="41">
        <v>133.80000000000001</v>
      </c>
      <c r="I610" s="38">
        <v>11.73</v>
      </c>
      <c r="J610" s="38">
        <v>15.25</v>
      </c>
      <c r="K610" s="38">
        <v>39.520000000000003</v>
      </c>
      <c r="L610" s="38" t="s">
        <v>304</v>
      </c>
      <c r="M610" s="19">
        <v>31574</v>
      </c>
      <c r="N610" s="40" t="s">
        <v>1203</v>
      </c>
      <c r="O610" s="41">
        <v>0</v>
      </c>
      <c r="P610" s="40" t="s">
        <v>1204</v>
      </c>
      <c r="Q610" s="40" t="s">
        <v>1204</v>
      </c>
      <c r="R610" s="38">
        <v>11.19</v>
      </c>
      <c r="S610" s="38">
        <v>14</v>
      </c>
      <c r="T610" s="38">
        <v>39.520000000000003</v>
      </c>
      <c r="U610" s="40" t="s">
        <v>650</v>
      </c>
      <c r="V610" s="38">
        <v>1802.4</v>
      </c>
      <c r="W610" s="40" t="s">
        <v>376</v>
      </c>
      <c r="X610" s="39">
        <v>6</v>
      </c>
      <c r="Z610" s="19">
        <f t="shared" si="36"/>
        <v>31574</v>
      </c>
      <c r="AA610" s="65">
        <f t="shared" si="37"/>
        <v>0.14000000000000001</v>
      </c>
      <c r="AB610" s="37">
        <f ca="1">VLOOKUP(Z610,'Risk Premium - 30yr Yields'!F:G,2,TRUE)</f>
        <v>9.0633819095477353E-2</v>
      </c>
      <c r="AC610" s="42">
        <f t="shared" ca="1" si="38"/>
        <v>4.9366180904522661E-2</v>
      </c>
      <c r="AD610" s="63">
        <f t="shared" ca="1" si="39"/>
        <v>-2.4009278563850223</v>
      </c>
    </row>
    <row r="611" spans="1:30" ht="15" customHeight="1">
      <c r="A611" s="40" t="s">
        <v>411</v>
      </c>
      <c r="B611" s="40" t="s">
        <v>1288</v>
      </c>
      <c r="C611" s="40" t="s">
        <v>1157</v>
      </c>
      <c r="D611" s="40" t="s">
        <v>1906</v>
      </c>
      <c r="E611" s="40" t="s">
        <v>1201</v>
      </c>
      <c r="F611" s="40" t="s">
        <v>1202</v>
      </c>
      <c r="G611" s="40" t="s">
        <v>3462</v>
      </c>
      <c r="H611" s="41">
        <v>233</v>
      </c>
      <c r="I611" s="38">
        <v>13.88</v>
      </c>
      <c r="J611" s="38">
        <v>19.350000000000001</v>
      </c>
      <c r="K611" s="38">
        <v>39.479999999999997</v>
      </c>
      <c r="L611" s="38">
        <v>2268.9</v>
      </c>
      <c r="M611" s="19">
        <v>31587</v>
      </c>
      <c r="N611" s="40" t="s">
        <v>1203</v>
      </c>
      <c r="O611" s="41">
        <v>37</v>
      </c>
      <c r="P611" s="40" t="s">
        <v>1204</v>
      </c>
      <c r="Q611" s="40" t="s">
        <v>1204</v>
      </c>
      <c r="R611" s="38">
        <v>12.87</v>
      </c>
      <c r="S611" s="38">
        <v>16.63</v>
      </c>
      <c r="T611" s="38">
        <v>40.68</v>
      </c>
      <c r="U611" s="40" t="s">
        <v>661</v>
      </c>
      <c r="V611" s="38">
        <v>2015.9</v>
      </c>
      <c r="W611" s="40" t="s">
        <v>509</v>
      </c>
      <c r="X611" s="39">
        <v>11</v>
      </c>
      <c r="Z611" s="19">
        <f t="shared" si="36"/>
        <v>31587</v>
      </c>
      <c r="AA611" s="65">
        <f t="shared" si="37"/>
        <v>0.1663</v>
      </c>
      <c r="AB611" s="37">
        <f ca="1">VLOOKUP(Z611,'Risk Premium - 30yr Yields'!F:G,2,TRUE)</f>
        <v>8.9298592964824106E-2</v>
      </c>
      <c r="AC611" s="42">
        <f t="shared" ca="1" si="38"/>
        <v>7.7001407035175898E-2</v>
      </c>
      <c r="AD611" s="63">
        <f t="shared" ca="1" si="39"/>
        <v>-2.4157695474967813</v>
      </c>
    </row>
    <row r="612" spans="1:30" ht="15" customHeight="1">
      <c r="A612" s="40" t="s">
        <v>387</v>
      </c>
      <c r="B612" s="40" t="s">
        <v>1321</v>
      </c>
      <c r="C612" s="40" t="s">
        <v>1156</v>
      </c>
      <c r="D612" s="40" t="s">
        <v>1908</v>
      </c>
      <c r="E612" s="40" t="s">
        <v>1201</v>
      </c>
      <c r="F612" s="40" t="s">
        <v>1202</v>
      </c>
      <c r="G612" s="40" t="s">
        <v>3463</v>
      </c>
      <c r="H612" s="41">
        <v>49.9</v>
      </c>
      <c r="I612" s="38">
        <v>11.85</v>
      </c>
      <c r="J612" s="38">
        <v>15.25</v>
      </c>
      <c r="K612" s="38">
        <v>42.46</v>
      </c>
      <c r="L612" s="38" t="s">
        <v>304</v>
      </c>
      <c r="M612" s="19">
        <v>31589</v>
      </c>
      <c r="N612" s="40" t="s">
        <v>1203</v>
      </c>
      <c r="O612" s="41">
        <v>0.1</v>
      </c>
      <c r="P612" s="40" t="s">
        <v>1204</v>
      </c>
      <c r="Q612" s="40" t="s">
        <v>1204</v>
      </c>
      <c r="R612" s="38">
        <v>10.46</v>
      </c>
      <c r="S612" s="38">
        <v>12</v>
      </c>
      <c r="T612" s="38">
        <v>42.4</v>
      </c>
      <c r="U612" s="40" t="s">
        <v>650</v>
      </c>
      <c r="V612" s="38" t="s">
        <v>304</v>
      </c>
      <c r="W612" s="40" t="s">
        <v>304</v>
      </c>
      <c r="X612" s="39">
        <v>6</v>
      </c>
      <c r="Z612" s="19">
        <f t="shared" si="36"/>
        <v>31589</v>
      </c>
      <c r="AA612" s="65">
        <f t="shared" si="37"/>
        <v>0.12</v>
      </c>
      <c r="AB612" s="37">
        <f ca="1">VLOOKUP(Z612,'Risk Premium - 30yr Yields'!F:G,2,TRUE)</f>
        <v>8.8961407035175882E-2</v>
      </c>
      <c r="AC612" s="42">
        <f t="shared" ca="1" si="38"/>
        <v>3.1038592964824113E-2</v>
      </c>
      <c r="AD612" s="63">
        <f t="shared" ca="1" si="39"/>
        <v>-2.4195526321124095</v>
      </c>
    </row>
    <row r="613" spans="1:30" ht="15" customHeight="1">
      <c r="A613" s="40" t="s">
        <v>377</v>
      </c>
      <c r="B613" s="40" t="s">
        <v>378</v>
      </c>
      <c r="C613" s="40" t="s">
        <v>337</v>
      </c>
      <c r="D613" s="40" t="s">
        <v>1907</v>
      </c>
      <c r="E613" s="40" t="s">
        <v>1201</v>
      </c>
      <c r="F613" s="40" t="s">
        <v>1202</v>
      </c>
      <c r="G613" s="40" t="s">
        <v>3464</v>
      </c>
      <c r="H613" s="41">
        <v>681.8</v>
      </c>
      <c r="I613" s="38">
        <v>12.77</v>
      </c>
      <c r="J613" s="38">
        <v>15.93</v>
      </c>
      <c r="K613" s="38">
        <v>38.4</v>
      </c>
      <c r="L613" s="38">
        <v>6943.9</v>
      </c>
      <c r="M613" s="19">
        <v>31589</v>
      </c>
      <c r="N613" s="40" t="s">
        <v>1203</v>
      </c>
      <c r="O613" s="41">
        <v>350.8</v>
      </c>
      <c r="P613" s="40" t="s">
        <v>1208</v>
      </c>
      <c r="Q613" s="40" t="s">
        <v>1204</v>
      </c>
      <c r="R613" s="38">
        <v>12.26</v>
      </c>
      <c r="S613" s="38">
        <v>14.75</v>
      </c>
      <c r="T613" s="38">
        <v>38.4</v>
      </c>
      <c r="U613" s="40" t="s">
        <v>665</v>
      </c>
      <c r="V613" s="38">
        <v>6000.1</v>
      </c>
      <c r="W613" s="40" t="s">
        <v>376</v>
      </c>
      <c r="X613" s="39">
        <v>9</v>
      </c>
      <c r="Z613" s="19">
        <f t="shared" si="36"/>
        <v>31589</v>
      </c>
      <c r="AA613" s="65">
        <f t="shared" si="37"/>
        <v>0.14749999999999999</v>
      </c>
      <c r="AB613" s="37">
        <f ca="1">VLOOKUP(Z613,'Risk Premium - 30yr Yields'!F:G,2,TRUE)</f>
        <v>8.8961407035175882E-2</v>
      </c>
      <c r="AC613" s="42">
        <f t="shared" ca="1" si="38"/>
        <v>5.853859296482411E-2</v>
      </c>
      <c r="AD613" s="63">
        <f t="shared" ca="1" si="39"/>
        <v>-2.4195526321124095</v>
      </c>
    </row>
    <row r="614" spans="1:30" ht="15" customHeight="1">
      <c r="A614" s="40" t="s">
        <v>387</v>
      </c>
      <c r="B614" s="40" t="s">
        <v>1270</v>
      </c>
      <c r="C614" s="40" t="s">
        <v>1156</v>
      </c>
      <c r="D614" s="40" t="s">
        <v>1909</v>
      </c>
      <c r="E614" s="40" t="s">
        <v>1201</v>
      </c>
      <c r="F614" s="40" t="s">
        <v>1202</v>
      </c>
      <c r="G614" s="40" t="s">
        <v>3463</v>
      </c>
      <c r="H614" s="41">
        <v>29.4</v>
      </c>
      <c r="I614" s="38">
        <v>12.29</v>
      </c>
      <c r="J614" s="38">
        <v>16</v>
      </c>
      <c r="K614" s="38">
        <v>37.15</v>
      </c>
      <c r="L614" s="38">
        <v>464.1</v>
      </c>
      <c r="M614" s="19">
        <v>31593</v>
      </c>
      <c r="N614" s="40" t="s">
        <v>1203</v>
      </c>
      <c r="O614" s="41">
        <v>-5.8</v>
      </c>
      <c r="P614" s="40" t="s">
        <v>1208</v>
      </c>
      <c r="Q614" s="40" t="s">
        <v>1204</v>
      </c>
      <c r="R614" s="38">
        <v>11.18</v>
      </c>
      <c r="S614" s="38">
        <v>13</v>
      </c>
      <c r="T614" s="38">
        <v>37.15</v>
      </c>
      <c r="U614" s="40" t="s">
        <v>650</v>
      </c>
      <c r="V614" s="38">
        <v>347.2</v>
      </c>
      <c r="W614" s="40" t="s">
        <v>376</v>
      </c>
      <c r="X614" s="39">
        <v>6</v>
      </c>
      <c r="Z614" s="19">
        <f t="shared" si="36"/>
        <v>31593</v>
      </c>
      <c r="AA614" s="65">
        <f t="shared" si="37"/>
        <v>0.13</v>
      </c>
      <c r="AB614" s="37">
        <f ca="1">VLOOKUP(Z614,'Risk Premium - 30yr Yields'!F:G,2,TRUE)</f>
        <v>8.8614824120603036E-2</v>
      </c>
      <c r="AC614" s="42">
        <f t="shared" ca="1" si="38"/>
        <v>4.1385175879396968E-2</v>
      </c>
      <c r="AD614" s="63">
        <f t="shared" ca="1" si="39"/>
        <v>-2.4234561202357576</v>
      </c>
    </row>
    <row r="615" spans="1:30" ht="15" customHeight="1">
      <c r="A615" s="40" t="s">
        <v>411</v>
      </c>
      <c r="B615" s="40" t="s">
        <v>1401</v>
      </c>
      <c r="C615" s="40" t="s">
        <v>1166</v>
      </c>
      <c r="D615" s="40" t="s">
        <v>1910</v>
      </c>
      <c r="E615" s="40" t="s">
        <v>1201</v>
      </c>
      <c r="F615" s="40" t="s">
        <v>1202</v>
      </c>
      <c r="G615" s="40" t="s">
        <v>3465</v>
      </c>
      <c r="H615" s="41">
        <v>82.7</v>
      </c>
      <c r="I615" s="38">
        <v>12.88</v>
      </c>
      <c r="J615" s="38">
        <v>17</v>
      </c>
      <c r="K615" s="38">
        <v>37.03</v>
      </c>
      <c r="L615" s="38">
        <v>2024.8</v>
      </c>
      <c r="M615" s="19">
        <v>31603</v>
      </c>
      <c r="N615" s="40" t="s">
        <v>1203</v>
      </c>
      <c r="O615" s="41">
        <v>11.8</v>
      </c>
      <c r="P615" s="40" t="s">
        <v>1204</v>
      </c>
      <c r="Q615" s="40" t="s">
        <v>1204</v>
      </c>
      <c r="R615" s="38">
        <v>11.65</v>
      </c>
      <c r="S615" s="38">
        <v>14.34</v>
      </c>
      <c r="T615" s="38">
        <v>37.659999999999997</v>
      </c>
      <c r="U615" s="40" t="s">
        <v>661</v>
      </c>
      <c r="V615" s="38">
        <v>2039.6</v>
      </c>
      <c r="W615" s="40" t="s">
        <v>509</v>
      </c>
      <c r="X615" s="39">
        <v>12</v>
      </c>
      <c r="Z615" s="19">
        <f t="shared" si="36"/>
        <v>31603</v>
      </c>
      <c r="AA615" s="65">
        <f t="shared" si="37"/>
        <v>0.1434</v>
      </c>
      <c r="AB615" s="37">
        <f ca="1">VLOOKUP(Z615,'Risk Premium - 30yr Yields'!F:G,2,TRUE)</f>
        <v>8.7400753768844222E-2</v>
      </c>
      <c r="AC615" s="42">
        <f t="shared" ca="1" si="38"/>
        <v>5.5999246231155778E-2</v>
      </c>
      <c r="AD615" s="63">
        <f t="shared" ca="1" si="39"/>
        <v>-2.4372513720003512</v>
      </c>
    </row>
    <row r="616" spans="1:30" ht="15" customHeight="1">
      <c r="A616" s="40" t="s">
        <v>439</v>
      </c>
      <c r="B616" s="40" t="s">
        <v>1243</v>
      </c>
      <c r="C616" s="40" t="s">
        <v>1159</v>
      </c>
      <c r="D616" s="40" t="s">
        <v>1911</v>
      </c>
      <c r="E616" s="40" t="s">
        <v>1201</v>
      </c>
      <c r="F616" s="40" t="s">
        <v>1202</v>
      </c>
      <c r="G616" s="40" t="s">
        <v>3466</v>
      </c>
      <c r="H616" s="41">
        <v>66.2</v>
      </c>
      <c r="I616" s="38">
        <v>11.1</v>
      </c>
      <c r="J616" s="38">
        <v>15</v>
      </c>
      <c r="K616" s="38">
        <v>40</v>
      </c>
      <c r="L616" s="38">
        <v>1153.5999999999999</v>
      </c>
      <c r="M616" s="19">
        <v>31604</v>
      </c>
      <c r="N616" s="40" t="s">
        <v>1203</v>
      </c>
      <c r="O616" s="41">
        <v>1</v>
      </c>
      <c r="P616" s="40" t="s">
        <v>1204</v>
      </c>
      <c r="Q616" s="40" t="s">
        <v>1204</v>
      </c>
      <c r="R616" s="38">
        <v>10.1</v>
      </c>
      <c r="S616" s="38">
        <v>12.75</v>
      </c>
      <c r="T616" s="38">
        <v>40</v>
      </c>
      <c r="U616" s="40" t="s">
        <v>629</v>
      </c>
      <c r="V616" s="38">
        <v>1109</v>
      </c>
      <c r="W616" s="40" t="s">
        <v>384</v>
      </c>
      <c r="X616" s="39">
        <v>2</v>
      </c>
      <c r="Z616" s="19">
        <f t="shared" si="36"/>
        <v>31604</v>
      </c>
      <c r="AA616" s="65">
        <f t="shared" si="37"/>
        <v>0.1275</v>
      </c>
      <c r="AB616" s="37">
        <f ca="1">VLOOKUP(Z616,'Risk Premium - 30yr Yields'!F:G,2,TRUE)</f>
        <v>8.7227788944723633E-2</v>
      </c>
      <c r="AC616" s="42">
        <f t="shared" ca="1" si="38"/>
        <v>4.0272211055276369E-2</v>
      </c>
      <c r="AD616" s="63">
        <f t="shared" ca="1" si="39"/>
        <v>-2.4392323182763094</v>
      </c>
    </row>
    <row r="617" spans="1:30" ht="15" customHeight="1">
      <c r="A617" s="40" t="s">
        <v>396</v>
      </c>
      <c r="B617" s="40" t="s">
        <v>432</v>
      </c>
      <c r="C617" s="40" t="s">
        <v>398</v>
      </c>
      <c r="D617" s="40" t="s">
        <v>1912</v>
      </c>
      <c r="E617" s="40" t="s">
        <v>1201</v>
      </c>
      <c r="F617" s="40" t="s">
        <v>1202</v>
      </c>
      <c r="G617" s="40" t="s">
        <v>686</v>
      </c>
      <c r="H617" s="41">
        <v>49.8</v>
      </c>
      <c r="I617" s="38">
        <v>12.22</v>
      </c>
      <c r="J617" s="38">
        <v>15.25</v>
      </c>
      <c r="K617" s="38">
        <v>47.16</v>
      </c>
      <c r="L617" s="38">
        <v>945.7</v>
      </c>
      <c r="M617" s="19">
        <v>31607</v>
      </c>
      <c r="N617" s="40" t="s">
        <v>1203</v>
      </c>
      <c r="O617" s="41">
        <v>20.8</v>
      </c>
      <c r="P617" s="40" t="s">
        <v>1208</v>
      </c>
      <c r="Q617" s="40" t="s">
        <v>1204</v>
      </c>
      <c r="R617" s="38">
        <v>10.75</v>
      </c>
      <c r="S617" s="38">
        <v>12.6</v>
      </c>
      <c r="T617" s="38">
        <v>45.16</v>
      </c>
      <c r="U617" s="40" t="s">
        <v>687</v>
      </c>
      <c r="V617" s="38">
        <v>1079</v>
      </c>
      <c r="W617" s="40" t="s">
        <v>384</v>
      </c>
      <c r="X617" s="39">
        <v>10</v>
      </c>
      <c r="Z617" s="19">
        <f t="shared" si="36"/>
        <v>31607</v>
      </c>
      <c r="AA617" s="65">
        <f t="shared" si="37"/>
        <v>0.126</v>
      </c>
      <c r="AB617" s="37">
        <f ca="1">VLOOKUP(Z617,'Risk Premium - 30yr Yields'!F:G,2,TRUE)</f>
        <v>8.705527638190956E-2</v>
      </c>
      <c r="AC617" s="42">
        <f t="shared" ca="1" si="38"/>
        <v>3.894472361809044E-2</v>
      </c>
      <c r="AD617" s="63">
        <f t="shared" ca="1" si="39"/>
        <v>-2.4412120013721119</v>
      </c>
    </row>
    <row r="618" spans="1:30" ht="15" customHeight="1">
      <c r="A618" s="40" t="s">
        <v>396</v>
      </c>
      <c r="B618" s="40" t="s">
        <v>501</v>
      </c>
      <c r="C618" s="40" t="s">
        <v>502</v>
      </c>
      <c r="D618" s="40" t="s">
        <v>1913</v>
      </c>
      <c r="E618" s="40" t="s">
        <v>1201</v>
      </c>
      <c r="F618" s="40" t="s">
        <v>1202</v>
      </c>
      <c r="G618" s="40" t="s">
        <v>3467</v>
      </c>
      <c r="H618" s="41">
        <v>38.299999999999997</v>
      </c>
      <c r="I618" s="38">
        <v>12.12</v>
      </c>
      <c r="J618" s="38">
        <v>15.45</v>
      </c>
      <c r="K618" s="38">
        <v>41.39</v>
      </c>
      <c r="L618" s="38">
        <v>672.5</v>
      </c>
      <c r="M618" s="19">
        <v>31610</v>
      </c>
      <c r="N618" s="40" t="s">
        <v>1203</v>
      </c>
      <c r="O618" s="41">
        <v>13.3</v>
      </c>
      <c r="P618" s="40" t="s">
        <v>1204</v>
      </c>
      <c r="Q618" s="40" t="s">
        <v>1204</v>
      </c>
      <c r="R618" s="38">
        <v>10.66</v>
      </c>
      <c r="S618" s="38">
        <v>12.4</v>
      </c>
      <c r="T618" s="38">
        <v>44.4</v>
      </c>
      <c r="U618" s="40" t="s">
        <v>687</v>
      </c>
      <c r="V618" s="38">
        <v>649.4</v>
      </c>
      <c r="W618" s="40" t="s">
        <v>384</v>
      </c>
      <c r="X618" s="39">
        <v>10</v>
      </c>
      <c r="Z618" s="19">
        <f t="shared" si="36"/>
        <v>31610</v>
      </c>
      <c r="AA618" s="65">
        <f t="shared" si="37"/>
        <v>0.124</v>
      </c>
      <c r="AB618" s="37">
        <f ca="1">VLOOKUP(Z618,'Risk Premium - 30yr Yields'!F:G,2,TRUE)</f>
        <v>8.6548190954773896E-2</v>
      </c>
      <c r="AC618" s="42">
        <f t="shared" ca="1" si="38"/>
        <v>3.7451809045226103E-2</v>
      </c>
      <c r="AD618" s="63">
        <f t="shared" ca="1" si="39"/>
        <v>-2.4470538993140778</v>
      </c>
    </row>
    <row r="619" spans="1:30" ht="15" customHeight="1">
      <c r="A619" s="40" t="s">
        <v>377</v>
      </c>
      <c r="B619" s="40" t="s">
        <v>1383</v>
      </c>
      <c r="C619" s="40" t="s">
        <v>1157</v>
      </c>
      <c r="D619" s="40" t="s">
        <v>1914</v>
      </c>
      <c r="E619" s="40" t="s">
        <v>1201</v>
      </c>
      <c r="F619" s="40" t="s">
        <v>1202</v>
      </c>
      <c r="G619" s="40" t="s">
        <v>685</v>
      </c>
      <c r="H619" s="41">
        <v>82</v>
      </c>
      <c r="I619" s="38">
        <v>10.99</v>
      </c>
      <c r="J619" s="38">
        <v>16</v>
      </c>
      <c r="K619" s="38">
        <v>40.1</v>
      </c>
      <c r="L619" s="38">
        <v>1210.5999999999999</v>
      </c>
      <c r="M619" s="19">
        <v>31618</v>
      </c>
      <c r="N619" s="40" t="s">
        <v>1203</v>
      </c>
      <c r="O619" s="41">
        <v>59.8</v>
      </c>
      <c r="P619" s="40" t="s">
        <v>1204</v>
      </c>
      <c r="Q619" s="40" t="s">
        <v>1204</v>
      </c>
      <c r="R619" s="38">
        <v>10.28</v>
      </c>
      <c r="S619" s="38">
        <v>14.25</v>
      </c>
      <c r="T619" s="38">
        <v>40.1</v>
      </c>
      <c r="U619" s="40" t="s">
        <v>665</v>
      </c>
      <c r="V619" s="38">
        <v>1202.9000000000001</v>
      </c>
      <c r="W619" s="40" t="s">
        <v>376</v>
      </c>
      <c r="X619" s="39">
        <v>9</v>
      </c>
      <c r="Z619" s="19">
        <f t="shared" si="36"/>
        <v>31618</v>
      </c>
      <c r="AA619" s="65">
        <f t="shared" si="37"/>
        <v>0.14249999999999999</v>
      </c>
      <c r="AB619" s="37">
        <f ca="1">VLOOKUP(Z619,'Risk Premium - 30yr Yields'!F:G,2,TRUE)</f>
        <v>8.5556080402010057E-2</v>
      </c>
      <c r="AC619" s="42">
        <f t="shared" ca="1" si="38"/>
        <v>5.6943919597989931E-2</v>
      </c>
      <c r="AD619" s="63">
        <f t="shared" ca="1" si="39"/>
        <v>-2.4585832069204945</v>
      </c>
    </row>
    <row r="620" spans="1:30" ht="15" customHeight="1">
      <c r="A620" s="40" t="s">
        <v>464</v>
      </c>
      <c r="B620" s="40" t="s">
        <v>1550</v>
      </c>
      <c r="C620" s="40" t="s">
        <v>326</v>
      </c>
      <c r="D620" s="40" t="s">
        <v>1915</v>
      </c>
      <c r="E620" s="40" t="s">
        <v>1201</v>
      </c>
      <c r="F620" s="40" t="s">
        <v>1202</v>
      </c>
      <c r="G620" s="40" t="s">
        <v>3468</v>
      </c>
      <c r="H620" s="41">
        <v>136.80000000000001</v>
      </c>
      <c r="I620" s="38">
        <v>10.33</v>
      </c>
      <c r="J620" s="38">
        <v>15.25</v>
      </c>
      <c r="K620" s="38">
        <v>35.67</v>
      </c>
      <c r="L620" s="38" t="s">
        <v>304</v>
      </c>
      <c r="M620" s="19">
        <v>31630</v>
      </c>
      <c r="N620" s="40" t="s">
        <v>1203</v>
      </c>
      <c r="O620" s="41">
        <v>113</v>
      </c>
      <c r="P620" s="40" t="s">
        <v>1204</v>
      </c>
      <c r="Q620" s="40" t="s">
        <v>1204</v>
      </c>
      <c r="R620" s="38">
        <v>9.75</v>
      </c>
      <c r="S620" s="38">
        <v>13.5</v>
      </c>
      <c r="T620" s="38">
        <v>35.67</v>
      </c>
      <c r="U620" s="40" t="s">
        <v>650</v>
      </c>
      <c r="V620" s="38" t="s">
        <v>304</v>
      </c>
      <c r="W620" s="40" t="s">
        <v>376</v>
      </c>
      <c r="X620" s="39">
        <v>13</v>
      </c>
      <c r="Z620" s="19">
        <f t="shared" si="36"/>
        <v>31630</v>
      </c>
      <c r="AA620" s="65">
        <f t="shared" si="37"/>
        <v>0.13500000000000001</v>
      </c>
      <c r="AB620" s="37">
        <f ca="1">VLOOKUP(Z620,'Risk Premium - 30yr Yields'!F:G,2,TRUE)</f>
        <v>8.4327939698492421E-2</v>
      </c>
      <c r="AC620" s="42">
        <f t="shared" ca="1" si="38"/>
        <v>5.0672060301507588E-2</v>
      </c>
      <c r="AD620" s="63">
        <f t="shared" ca="1" si="39"/>
        <v>-2.4730420371123665</v>
      </c>
    </row>
    <row r="621" spans="1:30" ht="15" customHeight="1">
      <c r="A621" s="40" t="s">
        <v>391</v>
      </c>
      <c r="B621" s="40" t="s">
        <v>495</v>
      </c>
      <c r="C621" s="40" t="s">
        <v>327</v>
      </c>
      <c r="D621" s="40" t="s">
        <v>1916</v>
      </c>
      <c r="E621" s="40" t="s">
        <v>1201</v>
      </c>
      <c r="F621" s="40" t="s">
        <v>1202</v>
      </c>
      <c r="G621" s="40" t="s">
        <v>679</v>
      </c>
      <c r="H621" s="41">
        <v>12.7</v>
      </c>
      <c r="I621" s="38">
        <v>11.26</v>
      </c>
      <c r="J621" s="38">
        <v>14.25</v>
      </c>
      <c r="K621" s="38">
        <v>47.1</v>
      </c>
      <c r="L621" s="38">
        <v>610.9</v>
      </c>
      <c r="M621" s="19">
        <v>31638</v>
      </c>
      <c r="N621" s="40" t="s">
        <v>1203</v>
      </c>
      <c r="O621" s="41">
        <v>-5.4</v>
      </c>
      <c r="P621" s="40" t="s">
        <v>1204</v>
      </c>
      <c r="Q621" s="40" t="s">
        <v>1204</v>
      </c>
      <c r="R621" s="38">
        <v>10.94</v>
      </c>
      <c r="S621" s="38">
        <v>13.5</v>
      </c>
      <c r="T621" s="38">
        <v>46.78</v>
      </c>
      <c r="U621" s="40" t="s">
        <v>687</v>
      </c>
      <c r="V621" s="38">
        <v>610.9</v>
      </c>
      <c r="W621" s="40" t="s">
        <v>384</v>
      </c>
      <c r="X621" s="39">
        <v>7</v>
      </c>
      <c r="Z621" s="19">
        <f t="shared" si="36"/>
        <v>31638</v>
      </c>
      <c r="AA621" s="65">
        <f t="shared" si="37"/>
        <v>0.13500000000000001</v>
      </c>
      <c r="AB621" s="37">
        <f ca="1">VLOOKUP(Z621,'Risk Premium - 30yr Yields'!F:G,2,TRUE)</f>
        <v>8.3406130653266325E-2</v>
      </c>
      <c r="AC621" s="42">
        <f t="shared" ca="1" si="38"/>
        <v>5.1593869346733684E-2</v>
      </c>
      <c r="AD621" s="63">
        <f t="shared" ca="1" si="39"/>
        <v>-2.4840334632871222</v>
      </c>
    </row>
    <row r="622" spans="1:30" ht="15" customHeight="1">
      <c r="A622" s="40" t="s">
        <v>405</v>
      </c>
      <c r="B622" s="40" t="s">
        <v>1243</v>
      </c>
      <c r="C622" s="40" t="s">
        <v>1159</v>
      </c>
      <c r="D622" s="40" t="s">
        <v>1917</v>
      </c>
      <c r="E622" s="40" t="s">
        <v>1201</v>
      </c>
      <c r="F622" s="40" t="s">
        <v>1202</v>
      </c>
      <c r="G622" s="40" t="s">
        <v>3469</v>
      </c>
      <c r="H622" s="41">
        <v>5.9</v>
      </c>
      <c r="I622" s="38">
        <v>11.1</v>
      </c>
      <c r="J622" s="38">
        <v>15</v>
      </c>
      <c r="K622" s="38">
        <v>40</v>
      </c>
      <c r="L622" s="38" t="s">
        <v>304</v>
      </c>
      <c r="M622" s="19">
        <v>31671</v>
      </c>
      <c r="N622" s="40" t="s">
        <v>1274</v>
      </c>
      <c r="O622" s="41">
        <v>2.4</v>
      </c>
      <c r="P622" s="40" t="s">
        <v>1204</v>
      </c>
      <c r="Q622" s="40" t="s">
        <v>1204</v>
      </c>
      <c r="R622" s="38">
        <v>10.1</v>
      </c>
      <c r="S622" s="38">
        <v>12.75</v>
      </c>
      <c r="T622" s="38">
        <v>40</v>
      </c>
      <c r="U622" s="40" t="s">
        <v>629</v>
      </c>
      <c r="V622" s="38" t="s">
        <v>304</v>
      </c>
      <c r="W622" s="40" t="s">
        <v>304</v>
      </c>
      <c r="X622" s="39">
        <v>12</v>
      </c>
      <c r="Z622" s="19">
        <f t="shared" si="36"/>
        <v>31671</v>
      </c>
      <c r="AA622" s="65">
        <f t="shared" si="37"/>
        <v>0.1275</v>
      </c>
      <c r="AB622" s="37">
        <f ca="1">VLOOKUP(Z622,'Risk Premium - 30yr Yields'!F:G,2,TRUE)</f>
        <v>8.0554623115577872E-2</v>
      </c>
      <c r="AC622" s="42">
        <f t="shared" ca="1" si="38"/>
        <v>4.694537688442213E-2</v>
      </c>
      <c r="AD622" s="63">
        <f t="shared" ca="1" si="39"/>
        <v>-2.5188197766476383</v>
      </c>
    </row>
    <row r="623" spans="1:30" ht="15" customHeight="1">
      <c r="A623" s="40" t="s">
        <v>459</v>
      </c>
      <c r="B623" s="40" t="s">
        <v>1240</v>
      </c>
      <c r="C623" s="40" t="s">
        <v>408</v>
      </c>
      <c r="D623" s="40" t="s">
        <v>1918</v>
      </c>
      <c r="E623" s="40" t="s">
        <v>1201</v>
      </c>
      <c r="F623" s="40" t="s">
        <v>1202</v>
      </c>
      <c r="G623" s="40" t="s">
        <v>3463</v>
      </c>
      <c r="H623" s="41">
        <v>26.3</v>
      </c>
      <c r="I623" s="38">
        <v>10.78</v>
      </c>
      <c r="J623" s="38">
        <v>14.5</v>
      </c>
      <c r="K623" s="38">
        <v>36</v>
      </c>
      <c r="L623" s="38">
        <v>325.60000000000002</v>
      </c>
      <c r="M623" s="19">
        <v>31674</v>
      </c>
      <c r="N623" s="40" t="s">
        <v>1203</v>
      </c>
      <c r="O623" s="41">
        <v>12</v>
      </c>
      <c r="P623" s="40" t="s">
        <v>1204</v>
      </c>
      <c r="Q623" s="40" t="s">
        <v>1204</v>
      </c>
      <c r="R623" s="38">
        <v>10.42</v>
      </c>
      <c r="S623" s="38">
        <v>13.25</v>
      </c>
      <c r="T623" s="38">
        <v>35.299999999999997</v>
      </c>
      <c r="U623" s="40" t="s">
        <v>650</v>
      </c>
      <c r="V623" s="38">
        <v>325.2</v>
      </c>
      <c r="W623" s="40" t="s">
        <v>384</v>
      </c>
      <c r="X623" s="39">
        <v>9</v>
      </c>
      <c r="Z623" s="19">
        <f t="shared" si="36"/>
        <v>31674</v>
      </c>
      <c r="AA623" s="65">
        <f t="shared" si="37"/>
        <v>0.13250000000000001</v>
      </c>
      <c r="AB623" s="37">
        <f ca="1">VLOOKUP(Z623,'Risk Premium - 30yr Yields'!F:G,2,TRUE)</f>
        <v>8.0229949748743729E-2</v>
      </c>
      <c r="AC623" s="42">
        <f t="shared" ca="1" si="38"/>
        <v>5.2270050251256278E-2</v>
      </c>
      <c r="AD623" s="63">
        <f t="shared" ca="1" si="39"/>
        <v>-2.5228583955567445</v>
      </c>
    </row>
    <row r="624" spans="1:30" ht="15" customHeight="1">
      <c r="A624" s="40" t="s">
        <v>421</v>
      </c>
      <c r="B624" s="40" t="s">
        <v>422</v>
      </c>
      <c r="C624" s="40" t="s">
        <v>342</v>
      </c>
      <c r="D624" s="40" t="s">
        <v>1919</v>
      </c>
      <c r="E624" s="40" t="s">
        <v>1201</v>
      </c>
      <c r="F624" s="40" t="s">
        <v>1202</v>
      </c>
      <c r="G624" s="40" t="s">
        <v>3451</v>
      </c>
      <c r="H624" s="41">
        <v>54.6</v>
      </c>
      <c r="I624" s="38">
        <v>12.34</v>
      </c>
      <c r="J624" s="38">
        <v>15</v>
      </c>
      <c r="K624" s="38">
        <v>40.08</v>
      </c>
      <c r="L624" s="38">
        <v>2533.1</v>
      </c>
      <c r="M624" s="19">
        <v>31686</v>
      </c>
      <c r="N624" s="40" t="s">
        <v>1203</v>
      </c>
      <c r="O624" s="41">
        <v>1.6</v>
      </c>
      <c r="P624" s="40" t="s">
        <v>1204</v>
      </c>
      <c r="Q624" s="40" t="s">
        <v>1204</v>
      </c>
      <c r="R624" s="38">
        <v>11.4</v>
      </c>
      <c r="S624" s="38">
        <v>14</v>
      </c>
      <c r="T624" s="38">
        <v>39.58</v>
      </c>
      <c r="U624" s="40" t="s">
        <v>629</v>
      </c>
      <c r="V624" s="38">
        <v>2486.4</v>
      </c>
      <c r="W624" s="40" t="s">
        <v>376</v>
      </c>
      <c r="X624" s="39">
        <v>16</v>
      </c>
      <c r="Z624" s="19">
        <f t="shared" si="36"/>
        <v>31686</v>
      </c>
      <c r="AA624" s="65">
        <f t="shared" si="37"/>
        <v>0.14000000000000001</v>
      </c>
      <c r="AB624" s="37">
        <f ca="1">VLOOKUP(Z624,'Risk Premium - 30yr Yields'!F:G,2,TRUE)</f>
        <v>7.9412562814070331E-2</v>
      </c>
      <c r="AC624" s="42">
        <f t="shared" ca="1" si="38"/>
        <v>6.0587437185929682E-2</v>
      </c>
      <c r="AD624" s="63">
        <f t="shared" ca="1" si="39"/>
        <v>-2.5330987014051254</v>
      </c>
    </row>
    <row r="625" spans="1:30" ht="15" customHeight="1">
      <c r="A625" s="40" t="s">
        <v>476</v>
      </c>
      <c r="B625" s="40" t="s">
        <v>1311</v>
      </c>
      <c r="C625" s="40" t="s">
        <v>332</v>
      </c>
      <c r="D625" s="40" t="s">
        <v>1920</v>
      </c>
      <c r="E625" s="40" t="s">
        <v>1201</v>
      </c>
      <c r="F625" s="40" t="s">
        <v>1202</v>
      </c>
      <c r="G625" s="40" t="s">
        <v>688</v>
      </c>
      <c r="H625" s="41">
        <v>236.5</v>
      </c>
      <c r="I625" s="38">
        <v>11.21</v>
      </c>
      <c r="J625" s="38">
        <v>14</v>
      </c>
      <c r="K625" s="38">
        <v>46.49</v>
      </c>
      <c r="L625" s="38">
        <v>3451.3</v>
      </c>
      <c r="M625" s="19">
        <v>31688</v>
      </c>
      <c r="N625" s="40" t="s">
        <v>1203</v>
      </c>
      <c r="O625" s="41">
        <v>133.1</v>
      </c>
      <c r="P625" s="40" t="s">
        <v>1204</v>
      </c>
      <c r="Q625" s="40" t="s">
        <v>1204</v>
      </c>
      <c r="R625" s="38">
        <v>10.92</v>
      </c>
      <c r="S625" s="38">
        <v>13.4</v>
      </c>
      <c r="T625" s="38">
        <v>46.3</v>
      </c>
      <c r="U625" s="40" t="s">
        <v>655</v>
      </c>
      <c r="V625" s="38">
        <v>3374.1</v>
      </c>
      <c r="W625" s="40" t="s">
        <v>376</v>
      </c>
      <c r="X625" s="39">
        <v>6</v>
      </c>
      <c r="Z625" s="19">
        <f t="shared" si="36"/>
        <v>31688</v>
      </c>
      <c r="AA625" s="65">
        <f t="shared" si="37"/>
        <v>0.13400000000000001</v>
      </c>
      <c r="AB625" s="37">
        <f ca="1">VLOOKUP(Z625,'Risk Premium - 30yr Yields'!F:G,2,TRUE)</f>
        <v>7.9229798994974857E-2</v>
      </c>
      <c r="AC625" s="42">
        <f t="shared" ca="1" si="38"/>
        <v>5.4770201005025151E-2</v>
      </c>
      <c r="AD625" s="63">
        <f t="shared" ca="1" si="39"/>
        <v>-2.5354028009894636</v>
      </c>
    </row>
    <row r="626" spans="1:30" ht="15" customHeight="1">
      <c r="A626" s="40" t="s">
        <v>389</v>
      </c>
      <c r="B626" s="40" t="s">
        <v>1373</v>
      </c>
      <c r="C626" s="40" t="s">
        <v>1160</v>
      </c>
      <c r="D626" s="40" t="s">
        <v>1921</v>
      </c>
      <c r="E626" s="40" t="s">
        <v>1201</v>
      </c>
      <c r="F626" s="40" t="s">
        <v>1202</v>
      </c>
      <c r="G626" s="40" t="s">
        <v>3470</v>
      </c>
      <c r="H626" s="41">
        <v>-17.399999999999999</v>
      </c>
      <c r="I626" s="38">
        <v>10.42</v>
      </c>
      <c r="J626" s="38">
        <v>13.5</v>
      </c>
      <c r="K626" s="38">
        <v>44.21</v>
      </c>
      <c r="L626" s="38" t="s">
        <v>304</v>
      </c>
      <c r="M626" s="19">
        <v>31716</v>
      </c>
      <c r="N626" s="40" t="s">
        <v>1203</v>
      </c>
      <c r="O626" s="41">
        <v>-17.399999999999999</v>
      </c>
      <c r="P626" s="40" t="s">
        <v>1204</v>
      </c>
      <c r="Q626" s="40" t="s">
        <v>1204</v>
      </c>
      <c r="R626" s="38">
        <v>10.44</v>
      </c>
      <c r="S626" s="38">
        <v>13.5</v>
      </c>
      <c r="T626" s="38">
        <v>44.21</v>
      </c>
      <c r="U626" s="40" t="s">
        <v>678</v>
      </c>
      <c r="V626" s="38" t="s">
        <v>304</v>
      </c>
      <c r="W626" s="40" t="s">
        <v>376</v>
      </c>
      <c r="X626" s="39">
        <v>0</v>
      </c>
      <c r="Z626" s="19">
        <f t="shared" si="36"/>
        <v>31716</v>
      </c>
      <c r="AA626" s="65">
        <f t="shared" si="37"/>
        <v>0.13500000000000001</v>
      </c>
      <c r="AB626" s="37">
        <f ca="1">VLOOKUP(Z626,'Risk Premium - 30yr Yields'!F:G,2,TRUE)</f>
        <v>7.7657386934673389E-2</v>
      </c>
      <c r="AC626" s="42">
        <f t="shared" ca="1" si="38"/>
        <v>5.734261306532662E-2</v>
      </c>
      <c r="AD626" s="63">
        <f t="shared" ca="1" si="39"/>
        <v>-2.5554486027508432</v>
      </c>
    </row>
    <row r="627" spans="1:30" ht="15" customHeight="1">
      <c r="A627" s="40" t="s">
        <v>517</v>
      </c>
      <c r="B627" s="40" t="s">
        <v>1311</v>
      </c>
      <c r="C627" s="40" t="s">
        <v>332</v>
      </c>
      <c r="D627" s="40" t="s">
        <v>1922</v>
      </c>
      <c r="E627" s="40" t="s">
        <v>1201</v>
      </c>
      <c r="F627" s="40" t="s">
        <v>1202</v>
      </c>
      <c r="G627" s="40" t="s">
        <v>3471</v>
      </c>
      <c r="H627" s="41">
        <v>119.9</v>
      </c>
      <c r="I627" s="38">
        <v>11.2</v>
      </c>
      <c r="J627" s="38">
        <v>14</v>
      </c>
      <c r="K627" s="38">
        <v>46.43</v>
      </c>
      <c r="L627" s="38">
        <v>1443</v>
      </c>
      <c r="M627" s="19">
        <v>31721</v>
      </c>
      <c r="N627" s="40" t="s">
        <v>1203</v>
      </c>
      <c r="O627" s="41">
        <v>79.099999999999994</v>
      </c>
      <c r="P627" s="40" t="s">
        <v>1204</v>
      </c>
      <c r="Q627" s="40" t="s">
        <v>1204</v>
      </c>
      <c r="R627" s="38">
        <v>10.66</v>
      </c>
      <c r="S627" s="38">
        <v>13</v>
      </c>
      <c r="T627" s="38">
        <v>46.43</v>
      </c>
      <c r="U627" s="40" t="s">
        <v>655</v>
      </c>
      <c r="V627" s="38">
        <v>1432.9</v>
      </c>
      <c r="W627" s="40" t="s">
        <v>376</v>
      </c>
      <c r="X627" s="39">
        <v>6</v>
      </c>
      <c r="Z627" s="19">
        <f t="shared" si="36"/>
        <v>31721</v>
      </c>
      <c r="AA627" s="65">
        <f t="shared" si="37"/>
        <v>0.13</v>
      </c>
      <c r="AB627" s="37">
        <f ca="1">VLOOKUP(Z627,'Risk Premium - 30yr Yields'!F:G,2,TRUE)</f>
        <v>7.7382964824120617E-2</v>
      </c>
      <c r="AC627" s="42">
        <f t="shared" ca="1" si="38"/>
        <v>5.2617035175879387E-2</v>
      </c>
      <c r="AD627" s="63">
        <f t="shared" ca="1" si="39"/>
        <v>-2.5589886153220309</v>
      </c>
    </row>
    <row r="628" spans="1:30" ht="15" customHeight="1">
      <c r="A628" s="40" t="s">
        <v>439</v>
      </c>
      <c r="B628" s="40" t="s">
        <v>334</v>
      </c>
      <c r="C628" s="40" t="s">
        <v>335</v>
      </c>
      <c r="D628" s="40" t="s">
        <v>1923</v>
      </c>
      <c r="E628" s="40" t="s">
        <v>1201</v>
      </c>
      <c r="F628" s="40" t="s">
        <v>1202</v>
      </c>
      <c r="G628" s="40" t="s">
        <v>3472</v>
      </c>
      <c r="H628" s="41">
        <v>3.7</v>
      </c>
      <c r="I628" s="38">
        <v>11.18</v>
      </c>
      <c r="J628" s="38">
        <v>13.5</v>
      </c>
      <c r="K628" s="38">
        <v>38</v>
      </c>
      <c r="L628" s="38" t="s">
        <v>304</v>
      </c>
      <c r="M628" s="19">
        <v>31749</v>
      </c>
      <c r="N628" s="40" t="s">
        <v>1203</v>
      </c>
      <c r="O628" s="41">
        <v>3.7</v>
      </c>
      <c r="P628" s="40" t="s">
        <v>1204</v>
      </c>
      <c r="Q628" s="40" t="s">
        <v>1204</v>
      </c>
      <c r="R628" s="38" t="s">
        <v>304</v>
      </c>
      <c r="S628" s="38">
        <v>12.9</v>
      </c>
      <c r="T628" s="38" t="s">
        <v>304</v>
      </c>
      <c r="U628" s="40" t="s">
        <v>655</v>
      </c>
      <c r="V628" s="38" t="s">
        <v>304</v>
      </c>
      <c r="W628" s="40" t="s">
        <v>304</v>
      </c>
      <c r="X628" s="39">
        <v>5</v>
      </c>
      <c r="Z628" s="19">
        <f t="shared" si="36"/>
        <v>31749</v>
      </c>
      <c r="AA628" s="65">
        <f t="shared" si="37"/>
        <v>0.129</v>
      </c>
      <c r="AB628" s="37">
        <f ca="1">VLOOKUP(Z628,'Risk Premium - 30yr Yields'!F:G,2,TRUE)</f>
        <v>7.5768190954773884E-2</v>
      </c>
      <c r="AC628" s="42">
        <f t="shared" ca="1" si="38"/>
        <v>5.3231809045226119E-2</v>
      </c>
      <c r="AD628" s="63">
        <f t="shared" ca="1" si="39"/>
        <v>-2.5800767188052847</v>
      </c>
    </row>
    <row r="629" spans="1:30" ht="15" customHeight="1">
      <c r="A629" s="40" t="s">
        <v>898</v>
      </c>
      <c r="B629" s="40" t="s">
        <v>1206</v>
      </c>
      <c r="C629" s="40" t="s">
        <v>329</v>
      </c>
      <c r="D629" s="40" t="s">
        <v>1924</v>
      </c>
      <c r="E629" s="40" t="s">
        <v>1201</v>
      </c>
      <c r="F629" s="40" t="s">
        <v>1202</v>
      </c>
      <c r="G629" s="40" t="s">
        <v>3473</v>
      </c>
      <c r="H629" s="41">
        <v>347</v>
      </c>
      <c r="I629" s="38">
        <v>12.3</v>
      </c>
      <c r="J629" s="38">
        <v>16.25</v>
      </c>
      <c r="K629" s="38">
        <v>46.37</v>
      </c>
      <c r="L629" s="38">
        <v>5024.5</v>
      </c>
      <c r="M629" s="19">
        <v>31750</v>
      </c>
      <c r="N629" s="40" t="s">
        <v>1203</v>
      </c>
      <c r="O629" s="41">
        <v>113.1</v>
      </c>
      <c r="P629" s="40" t="s">
        <v>1204</v>
      </c>
      <c r="Q629" s="40" t="s">
        <v>1204</v>
      </c>
      <c r="R629" s="38">
        <v>11.37</v>
      </c>
      <c r="S629" s="38">
        <v>14.44</v>
      </c>
      <c r="T629" s="38">
        <v>47.28</v>
      </c>
      <c r="U629" s="40" t="s">
        <v>655</v>
      </c>
      <c r="V629" s="38">
        <v>4687.3999999999996</v>
      </c>
      <c r="W629" s="40" t="s">
        <v>376</v>
      </c>
      <c r="X629" s="39">
        <v>8</v>
      </c>
      <c r="Z629" s="19">
        <f t="shared" si="36"/>
        <v>31750</v>
      </c>
      <c r="AA629" s="65">
        <f t="shared" si="37"/>
        <v>0.1444</v>
      </c>
      <c r="AB629" s="37">
        <f ca="1">VLOOKUP(Z629,'Risk Premium - 30yr Yields'!F:G,2,TRUE)</f>
        <v>7.5686180904522629E-2</v>
      </c>
      <c r="AC629" s="42">
        <f t="shared" ca="1" si="38"/>
        <v>6.8713819095477371E-2</v>
      </c>
      <c r="AD629" s="63">
        <f t="shared" ca="1" si="39"/>
        <v>-2.5811596860020676</v>
      </c>
    </row>
    <row r="630" spans="1:30" ht="15" customHeight="1">
      <c r="A630" s="40" t="s">
        <v>411</v>
      </c>
      <c r="B630" s="40" t="s">
        <v>1622</v>
      </c>
      <c r="C630" s="40" t="s">
        <v>1166</v>
      </c>
      <c r="D630" s="40" t="s">
        <v>1925</v>
      </c>
      <c r="E630" s="40" t="s">
        <v>1201</v>
      </c>
      <c r="F630" s="40" t="s">
        <v>1202</v>
      </c>
      <c r="G630" s="40" t="s">
        <v>3474</v>
      </c>
      <c r="H630" s="41">
        <v>7.8</v>
      </c>
      <c r="I630" s="38">
        <v>12.13</v>
      </c>
      <c r="J630" s="38">
        <v>16</v>
      </c>
      <c r="K630" s="38">
        <v>46.57</v>
      </c>
      <c r="L630" s="38" t="s">
        <v>304</v>
      </c>
      <c r="M630" s="19">
        <v>31762</v>
      </c>
      <c r="N630" s="40" t="s">
        <v>1274</v>
      </c>
      <c r="O630" s="41">
        <v>1.8</v>
      </c>
      <c r="P630" s="40" t="s">
        <v>1204</v>
      </c>
      <c r="Q630" s="40" t="s">
        <v>1204</v>
      </c>
      <c r="R630" s="38">
        <v>10.39</v>
      </c>
      <c r="S630" s="38">
        <v>13.6</v>
      </c>
      <c r="T630" s="38">
        <v>40.700000000000003</v>
      </c>
      <c r="U630" s="40" t="s">
        <v>661</v>
      </c>
      <c r="V630" s="38" t="s">
        <v>304</v>
      </c>
      <c r="W630" s="40" t="s">
        <v>509</v>
      </c>
      <c r="X630" s="39">
        <v>10</v>
      </c>
      <c r="Z630" s="19">
        <f t="shared" si="36"/>
        <v>31762</v>
      </c>
      <c r="AA630" s="65">
        <f t="shared" si="37"/>
        <v>0.13600000000000001</v>
      </c>
      <c r="AB630" s="37">
        <f ca="1">VLOOKUP(Z630,'Risk Premium - 30yr Yields'!F:G,2,TRUE)</f>
        <v>7.5189748743718629E-2</v>
      </c>
      <c r="AC630" s="42">
        <f t="shared" ca="1" si="38"/>
        <v>6.0810251256281381E-2</v>
      </c>
      <c r="AD630" s="63">
        <f t="shared" ca="1" si="39"/>
        <v>-2.5877403772161034</v>
      </c>
    </row>
    <row r="631" spans="1:30" ht="15" customHeight="1">
      <c r="A631" s="40" t="s">
        <v>462</v>
      </c>
      <c r="B631" s="40" t="s">
        <v>537</v>
      </c>
      <c r="C631" s="40" t="s">
        <v>340</v>
      </c>
      <c r="D631" s="40" t="s">
        <v>1926</v>
      </c>
      <c r="E631" s="40" t="s">
        <v>1201</v>
      </c>
      <c r="F631" s="40" t="s">
        <v>1202</v>
      </c>
      <c r="G631" s="40" t="s">
        <v>692</v>
      </c>
      <c r="H631" s="41">
        <v>276.8</v>
      </c>
      <c r="I631" s="38">
        <v>12.16</v>
      </c>
      <c r="J631" s="38">
        <v>15.25</v>
      </c>
      <c r="K631" s="38">
        <v>45</v>
      </c>
      <c r="L631" s="38" t="s">
        <v>304</v>
      </c>
      <c r="M631" s="19">
        <v>31768</v>
      </c>
      <c r="N631" s="40" t="s">
        <v>1203</v>
      </c>
      <c r="O631" s="41">
        <v>108.2</v>
      </c>
      <c r="P631" s="40" t="s">
        <v>1208</v>
      </c>
      <c r="Q631" s="40" t="s">
        <v>1204</v>
      </c>
      <c r="R631" s="38">
        <v>11.44</v>
      </c>
      <c r="S631" s="38">
        <v>13.8</v>
      </c>
      <c r="T631" s="38">
        <v>44.5</v>
      </c>
      <c r="U631" s="40" t="s">
        <v>693</v>
      </c>
      <c r="V631" s="38" t="s">
        <v>304</v>
      </c>
      <c r="W631" s="40" t="s">
        <v>304</v>
      </c>
      <c r="X631" s="39">
        <v>12</v>
      </c>
      <c r="Z631" s="19">
        <f t="shared" si="36"/>
        <v>31768</v>
      </c>
      <c r="AA631" s="65">
        <f t="shared" si="37"/>
        <v>0.13800000000000001</v>
      </c>
      <c r="AB631" s="37">
        <f ca="1">VLOOKUP(Z631,'Risk Premium - 30yr Yields'!F:G,2,TRUE)</f>
        <v>7.5032914572864373E-2</v>
      </c>
      <c r="AC631" s="42">
        <f t="shared" ca="1" si="38"/>
        <v>6.2967085427135638E-2</v>
      </c>
      <c r="AD631" s="63">
        <f t="shared" ca="1" si="39"/>
        <v>-2.5898284007456125</v>
      </c>
    </row>
    <row r="632" spans="1:30" ht="15" customHeight="1">
      <c r="A632" s="40" t="s">
        <v>391</v>
      </c>
      <c r="B632" s="40" t="s">
        <v>852</v>
      </c>
      <c r="C632" s="40" t="s">
        <v>348</v>
      </c>
      <c r="D632" s="40" t="s">
        <v>1927</v>
      </c>
      <c r="E632" s="40" t="s">
        <v>1201</v>
      </c>
      <c r="F632" s="40" t="s">
        <v>1202</v>
      </c>
      <c r="G632" s="40" t="s">
        <v>3475</v>
      </c>
      <c r="H632" s="41">
        <v>41.2</v>
      </c>
      <c r="I632" s="38">
        <v>12.17</v>
      </c>
      <c r="J632" s="38">
        <v>14.5</v>
      </c>
      <c r="K632" s="38">
        <v>53.48</v>
      </c>
      <c r="L632" s="38">
        <v>1759</v>
      </c>
      <c r="M632" s="19">
        <v>31776</v>
      </c>
      <c r="N632" s="40" t="s">
        <v>1203</v>
      </c>
      <c r="O632" s="41">
        <v>-28.8</v>
      </c>
      <c r="P632" s="40" t="s">
        <v>1204</v>
      </c>
      <c r="Q632" s="40" t="s">
        <v>1204</v>
      </c>
      <c r="R632" s="38">
        <v>11.55</v>
      </c>
      <c r="S632" s="38">
        <v>13</v>
      </c>
      <c r="T632" s="38">
        <v>53</v>
      </c>
      <c r="U632" s="40" t="s">
        <v>693</v>
      </c>
      <c r="V632" s="38">
        <v>1582.5</v>
      </c>
      <c r="W632" s="40" t="s">
        <v>384</v>
      </c>
      <c r="X632" s="39">
        <v>10</v>
      </c>
      <c r="Z632" s="19">
        <f t="shared" si="36"/>
        <v>31776</v>
      </c>
      <c r="AA632" s="65">
        <f t="shared" si="37"/>
        <v>0.13</v>
      </c>
      <c r="AB632" s="37">
        <f ca="1">VLOOKUP(Z632,'Risk Premium - 30yr Yields'!F:G,2,TRUE)</f>
        <v>7.4881407035175943E-2</v>
      </c>
      <c r="AC632" s="42">
        <f t="shared" ca="1" si="38"/>
        <v>5.5118592964824062E-2</v>
      </c>
      <c r="AD632" s="63">
        <f t="shared" ca="1" si="39"/>
        <v>-2.5918496564554734</v>
      </c>
    </row>
    <row r="633" spans="1:30" ht="15" customHeight="1">
      <c r="A633" s="40" t="s">
        <v>1198</v>
      </c>
      <c r="B633" s="40" t="s">
        <v>1199</v>
      </c>
      <c r="C633" s="40" t="s">
        <v>398</v>
      </c>
      <c r="D633" s="40" t="s">
        <v>1928</v>
      </c>
      <c r="E633" s="40" t="s">
        <v>1201</v>
      </c>
      <c r="F633" s="40" t="s">
        <v>1202</v>
      </c>
      <c r="G633" s="40" t="s">
        <v>3476</v>
      </c>
      <c r="H633" s="41">
        <v>18.399999999999999</v>
      </c>
      <c r="I633" s="38">
        <v>12.99</v>
      </c>
      <c r="J633" s="38">
        <v>16</v>
      </c>
      <c r="K633" s="38">
        <v>47.87</v>
      </c>
      <c r="L633" s="38" t="s">
        <v>304</v>
      </c>
      <c r="M633" s="19">
        <v>31779</v>
      </c>
      <c r="N633" s="40" t="s">
        <v>1203</v>
      </c>
      <c r="O633" s="41">
        <v>8.3000000000000007</v>
      </c>
      <c r="P633" s="40" t="s">
        <v>1208</v>
      </c>
      <c r="Q633" s="40" t="s">
        <v>1204</v>
      </c>
      <c r="R633" s="38">
        <v>11.55</v>
      </c>
      <c r="S633" s="38">
        <v>13</v>
      </c>
      <c r="T633" s="38">
        <v>47.87</v>
      </c>
      <c r="U633" s="40" t="s">
        <v>655</v>
      </c>
      <c r="V633" s="38" t="s">
        <v>304</v>
      </c>
      <c r="W633" s="40" t="s">
        <v>384</v>
      </c>
      <c r="X633" s="39">
        <v>8</v>
      </c>
      <c r="Z633" s="19">
        <f t="shared" si="36"/>
        <v>31779</v>
      </c>
      <c r="AA633" s="65">
        <f t="shared" si="37"/>
        <v>0.13</v>
      </c>
      <c r="AB633" s="37">
        <f ca="1">VLOOKUP(Z633,'Risk Premium - 30yr Yields'!F:G,2,TRUE)</f>
        <v>7.482869346733674E-2</v>
      </c>
      <c r="AC633" s="42">
        <f t="shared" ca="1" si="38"/>
        <v>5.5171306532663264E-2</v>
      </c>
      <c r="AD633" s="63">
        <f t="shared" ca="1" si="39"/>
        <v>-2.592553865053834</v>
      </c>
    </row>
    <row r="634" spans="1:30" ht="15" customHeight="1">
      <c r="A634" s="40" t="s">
        <v>564</v>
      </c>
      <c r="B634" s="40" t="s">
        <v>1262</v>
      </c>
      <c r="C634" s="40" t="s">
        <v>398</v>
      </c>
      <c r="D634" s="40" t="s">
        <v>1929</v>
      </c>
      <c r="E634" s="40" t="s">
        <v>1201</v>
      </c>
      <c r="F634" s="40" t="s">
        <v>1202</v>
      </c>
      <c r="G634" s="40" t="s">
        <v>691</v>
      </c>
      <c r="H634" s="41">
        <v>4.8</v>
      </c>
      <c r="I634" s="38">
        <v>12.51</v>
      </c>
      <c r="J634" s="38">
        <v>14.3</v>
      </c>
      <c r="K634" s="38">
        <v>42.41</v>
      </c>
      <c r="L634" s="38" t="s">
        <v>304</v>
      </c>
      <c r="M634" s="19">
        <v>31789</v>
      </c>
      <c r="N634" s="40" t="s">
        <v>1203</v>
      </c>
      <c r="O634" s="41">
        <v>2.4</v>
      </c>
      <c r="P634" s="40" t="s">
        <v>1204</v>
      </c>
      <c r="Q634" s="40" t="s">
        <v>1204</v>
      </c>
      <c r="R634" s="38">
        <v>11.74</v>
      </c>
      <c r="S634" s="38">
        <v>12.4</v>
      </c>
      <c r="T634" s="38">
        <v>42.14</v>
      </c>
      <c r="U634" s="40" t="s">
        <v>655</v>
      </c>
      <c r="V634" s="38" t="s">
        <v>304</v>
      </c>
      <c r="W634" s="40" t="s">
        <v>304</v>
      </c>
      <c r="X634" s="39">
        <v>9</v>
      </c>
      <c r="Z634" s="19">
        <f t="shared" si="36"/>
        <v>31789</v>
      </c>
      <c r="AA634" s="65">
        <f t="shared" si="37"/>
        <v>0.124</v>
      </c>
      <c r="AB634" s="37">
        <f ca="1">VLOOKUP(Z634,'Risk Premium - 30yr Yields'!F:G,2,TRUE)</f>
        <v>7.4639045226130712E-2</v>
      </c>
      <c r="AC634" s="42">
        <f t="shared" ca="1" si="38"/>
        <v>4.9360954773869287E-2</v>
      </c>
      <c r="AD634" s="63">
        <f t="shared" ca="1" si="39"/>
        <v>-2.5950915142433693</v>
      </c>
    </row>
    <row r="635" spans="1:30" ht="15" customHeight="1">
      <c r="A635" s="40" t="s">
        <v>556</v>
      </c>
      <c r="B635" s="40" t="s">
        <v>487</v>
      </c>
      <c r="C635" s="40" t="s">
        <v>351</v>
      </c>
      <c r="D635" s="40" t="s">
        <v>1930</v>
      </c>
      <c r="E635" s="40" t="s">
        <v>1201</v>
      </c>
      <c r="F635" s="40" t="s">
        <v>1202</v>
      </c>
      <c r="G635" s="40" t="s">
        <v>3477</v>
      </c>
      <c r="H635" s="41">
        <v>11.1</v>
      </c>
      <c r="I635" s="38">
        <v>11.6</v>
      </c>
      <c r="J635" s="38">
        <v>14.5</v>
      </c>
      <c r="K635" s="38">
        <v>36.549999999999997</v>
      </c>
      <c r="L635" s="38" t="s">
        <v>304</v>
      </c>
      <c r="M635" s="19">
        <v>31804</v>
      </c>
      <c r="N635" s="40" t="s">
        <v>1203</v>
      </c>
      <c r="O635" s="41">
        <v>4.4000000000000004</v>
      </c>
      <c r="P635" s="40" t="s">
        <v>1204</v>
      </c>
      <c r="Q635" s="40" t="s">
        <v>1204</v>
      </c>
      <c r="R635" s="38">
        <v>10.88</v>
      </c>
      <c r="S635" s="38">
        <v>12.71</v>
      </c>
      <c r="T635" s="38">
        <v>36.130000000000003</v>
      </c>
      <c r="U635" s="40" t="s">
        <v>678</v>
      </c>
      <c r="V635" s="38" t="s">
        <v>304</v>
      </c>
      <c r="W635" s="40" t="s">
        <v>384</v>
      </c>
      <c r="X635" s="39">
        <v>11</v>
      </c>
      <c r="Z635" s="19">
        <f t="shared" si="36"/>
        <v>31804</v>
      </c>
      <c r="AA635" s="65">
        <f t="shared" si="37"/>
        <v>0.12710000000000002</v>
      </c>
      <c r="AB635" s="37">
        <f ca="1">VLOOKUP(Z635,'Risk Premium - 30yr Yields'!F:G,2,TRUE)</f>
        <v>7.4584120603015128E-2</v>
      </c>
      <c r="AC635" s="42">
        <f t="shared" ca="1" si="38"/>
        <v>5.2515879396984891E-2</v>
      </c>
      <c r="AD635" s="63">
        <f t="shared" ca="1" si="39"/>
        <v>-2.5958276549798391</v>
      </c>
    </row>
    <row r="636" spans="1:30" ht="15" customHeight="1">
      <c r="A636" s="40" t="s">
        <v>406</v>
      </c>
      <c r="B636" s="40" t="s">
        <v>489</v>
      </c>
      <c r="C636" s="40" t="s">
        <v>327</v>
      </c>
      <c r="D636" s="40" t="s">
        <v>1931</v>
      </c>
      <c r="E636" s="40" t="s">
        <v>1201</v>
      </c>
      <c r="F636" s="40" t="s">
        <v>1202</v>
      </c>
      <c r="G636" s="40" t="s">
        <v>3478</v>
      </c>
      <c r="H636" s="41">
        <v>11.3</v>
      </c>
      <c r="I636" s="38">
        <v>9.91</v>
      </c>
      <c r="J636" s="38">
        <v>13.25</v>
      </c>
      <c r="K636" s="38">
        <v>39.1</v>
      </c>
      <c r="L636" s="38">
        <v>317.2</v>
      </c>
      <c r="M636" s="19">
        <v>31838</v>
      </c>
      <c r="N636" s="40" t="s">
        <v>1203</v>
      </c>
      <c r="O636" s="41">
        <v>1.2</v>
      </c>
      <c r="P636" s="40" t="s">
        <v>1204</v>
      </c>
      <c r="Q636" s="40" t="s">
        <v>1204</v>
      </c>
      <c r="R636" s="38">
        <v>9.43</v>
      </c>
      <c r="S636" s="38">
        <v>12.47</v>
      </c>
      <c r="T636" s="38">
        <v>37.67</v>
      </c>
      <c r="U636" s="40" t="s">
        <v>655</v>
      </c>
      <c r="V636" s="38">
        <v>299.60000000000002</v>
      </c>
      <c r="W636" s="40" t="s">
        <v>384</v>
      </c>
      <c r="X636" s="39">
        <v>10</v>
      </c>
      <c r="Z636" s="19">
        <f t="shared" si="36"/>
        <v>31838</v>
      </c>
      <c r="AA636" s="65">
        <f t="shared" si="37"/>
        <v>0.12470000000000001</v>
      </c>
      <c r="AB636" s="37">
        <f ca="1">VLOOKUP(Z636,'Risk Premium - 30yr Yields'!F:G,2,TRUE)</f>
        <v>7.4730502512562857E-2</v>
      </c>
      <c r="AC636" s="42">
        <f t="shared" ca="1" si="38"/>
        <v>4.9969497487437148E-2</v>
      </c>
      <c r="AD636" s="63">
        <f t="shared" ca="1" si="39"/>
        <v>-2.5938669366872911</v>
      </c>
    </row>
    <row r="637" spans="1:30" ht="15" customHeight="1">
      <c r="A637" s="40" t="s">
        <v>381</v>
      </c>
      <c r="B637" s="40" t="s">
        <v>1932</v>
      </c>
      <c r="C637" s="40" t="s">
        <v>343</v>
      </c>
      <c r="D637" s="40" t="s">
        <v>1933</v>
      </c>
      <c r="E637" s="40" t="s">
        <v>1201</v>
      </c>
      <c r="F637" s="40" t="s">
        <v>1202</v>
      </c>
      <c r="G637" s="40" t="s">
        <v>3479</v>
      </c>
      <c r="H637" s="41">
        <v>4.5999999999999996</v>
      </c>
      <c r="I637" s="38">
        <v>12.28</v>
      </c>
      <c r="J637" s="38">
        <v>15</v>
      </c>
      <c r="K637" s="38">
        <v>40</v>
      </c>
      <c r="L637" s="38" t="s">
        <v>304</v>
      </c>
      <c r="M637" s="19">
        <v>31839</v>
      </c>
      <c r="N637" s="40" t="s">
        <v>1203</v>
      </c>
      <c r="O637" s="41">
        <v>3.7</v>
      </c>
      <c r="P637" s="40" t="s">
        <v>1204</v>
      </c>
      <c r="Q637" s="40" t="s">
        <v>1204</v>
      </c>
      <c r="R637" s="38">
        <v>11.72</v>
      </c>
      <c r="S637" s="38">
        <v>13.6</v>
      </c>
      <c r="T637" s="38">
        <v>40</v>
      </c>
      <c r="U637" s="40" t="s">
        <v>665</v>
      </c>
      <c r="V637" s="38" t="s">
        <v>304</v>
      </c>
      <c r="W637" s="40" t="s">
        <v>384</v>
      </c>
      <c r="X637" s="39">
        <v>5</v>
      </c>
      <c r="Z637" s="19">
        <f t="shared" si="36"/>
        <v>31839</v>
      </c>
      <c r="AA637" s="65">
        <f t="shared" si="37"/>
        <v>0.13600000000000001</v>
      </c>
      <c r="AB637" s="37">
        <f ca="1">VLOOKUP(Z637,'Risk Premium - 30yr Yields'!F:G,2,TRUE)</f>
        <v>7.4734723618090484E-2</v>
      </c>
      <c r="AC637" s="42">
        <f t="shared" ca="1" si="38"/>
        <v>6.1265276381909525E-2</v>
      </c>
      <c r="AD637" s="63">
        <f t="shared" ca="1" si="39"/>
        <v>-2.5938104539101525</v>
      </c>
    </row>
    <row r="638" spans="1:30" ht="15" customHeight="1">
      <c r="A638" s="40" t="s">
        <v>406</v>
      </c>
      <c r="B638" s="40" t="s">
        <v>489</v>
      </c>
      <c r="C638" s="40" t="s">
        <v>327</v>
      </c>
      <c r="D638" s="40" t="s">
        <v>1934</v>
      </c>
      <c r="E638" s="40" t="s">
        <v>1201</v>
      </c>
      <c r="F638" s="40" t="s">
        <v>1202</v>
      </c>
      <c r="G638" s="40" t="s">
        <v>3480</v>
      </c>
      <c r="H638" s="41">
        <v>40.1</v>
      </c>
      <c r="I638" s="38">
        <v>11.39</v>
      </c>
      <c r="J638" s="38">
        <v>14.4</v>
      </c>
      <c r="K638" s="38">
        <v>42.5</v>
      </c>
      <c r="L638" s="38">
        <v>472.4</v>
      </c>
      <c r="M638" s="19">
        <v>31840</v>
      </c>
      <c r="N638" s="40" t="s">
        <v>1203</v>
      </c>
      <c r="O638" s="41">
        <v>20.5</v>
      </c>
      <c r="P638" s="40" t="s">
        <v>1204</v>
      </c>
      <c r="Q638" s="40" t="s">
        <v>1208</v>
      </c>
      <c r="R638" s="38">
        <v>10.54</v>
      </c>
      <c r="S638" s="38">
        <v>12.38</v>
      </c>
      <c r="T638" s="38">
        <v>43.34</v>
      </c>
      <c r="U638" s="40" t="s">
        <v>655</v>
      </c>
      <c r="V638" s="38">
        <v>453</v>
      </c>
      <c r="W638" s="40" t="s">
        <v>384</v>
      </c>
      <c r="X638" s="39">
        <v>10</v>
      </c>
      <c r="Z638" s="19">
        <f t="shared" si="36"/>
        <v>31840</v>
      </c>
      <c r="AA638" s="65">
        <f t="shared" si="37"/>
        <v>0.12380000000000001</v>
      </c>
      <c r="AB638" s="37">
        <f ca="1">VLOOKUP(Z638,'Risk Premium - 30yr Yields'!F:G,2,TRUE)</f>
        <v>7.473316582914577E-2</v>
      </c>
      <c r="AC638" s="42">
        <f t="shared" ca="1" si="38"/>
        <v>4.9066834170854237E-2</v>
      </c>
      <c r="AD638" s="63">
        <f t="shared" ca="1" si="39"/>
        <v>-2.5938312983731411</v>
      </c>
    </row>
    <row r="639" spans="1:30" ht="15" customHeight="1">
      <c r="A639" s="40" t="s">
        <v>377</v>
      </c>
      <c r="B639" s="40" t="s">
        <v>1388</v>
      </c>
      <c r="C639" s="40" t="s">
        <v>1389</v>
      </c>
      <c r="D639" s="40" t="s">
        <v>1935</v>
      </c>
      <c r="E639" s="40" t="s">
        <v>1201</v>
      </c>
      <c r="F639" s="40" t="s">
        <v>1202</v>
      </c>
      <c r="G639" s="40" t="s">
        <v>3481</v>
      </c>
      <c r="H639" s="41">
        <v>40</v>
      </c>
      <c r="I639" s="38">
        <v>11.79</v>
      </c>
      <c r="J639" s="38">
        <v>15</v>
      </c>
      <c r="K639" s="38">
        <v>41</v>
      </c>
      <c r="L639" s="38">
        <v>1770</v>
      </c>
      <c r="M639" s="19">
        <v>31846</v>
      </c>
      <c r="N639" s="40" t="s">
        <v>1203</v>
      </c>
      <c r="O639" s="41">
        <v>-18.600000000000001</v>
      </c>
      <c r="P639" s="40" t="s">
        <v>1204</v>
      </c>
      <c r="Q639" s="40" t="s">
        <v>1204</v>
      </c>
      <c r="R639" s="38">
        <v>11.18</v>
      </c>
      <c r="S639" s="38">
        <v>13.5</v>
      </c>
      <c r="T639" s="38">
        <v>41</v>
      </c>
      <c r="U639" s="40" t="s">
        <v>682</v>
      </c>
      <c r="V639" s="38">
        <v>1754.3</v>
      </c>
      <c r="W639" s="40" t="s">
        <v>376</v>
      </c>
      <c r="X639" s="39">
        <v>9</v>
      </c>
      <c r="Z639" s="19">
        <f t="shared" si="36"/>
        <v>31846</v>
      </c>
      <c r="AA639" s="65">
        <f t="shared" si="37"/>
        <v>0.13500000000000001</v>
      </c>
      <c r="AB639" s="37">
        <f ca="1">VLOOKUP(Z639,'Risk Premium - 30yr Yields'!F:G,2,TRUE)</f>
        <v>7.4711608040201036E-2</v>
      </c>
      <c r="AC639" s="42">
        <f t="shared" ca="1" si="38"/>
        <v>6.0288391959798973E-2</v>
      </c>
      <c r="AD639" s="63">
        <f t="shared" ca="1" si="39"/>
        <v>-2.5941198034648361</v>
      </c>
    </row>
    <row r="640" spans="1:30" ht="15" customHeight="1">
      <c r="A640" s="40" t="s">
        <v>396</v>
      </c>
      <c r="B640" s="40" t="s">
        <v>397</v>
      </c>
      <c r="C640" s="40" t="s">
        <v>398</v>
      </c>
      <c r="D640" s="40" t="s">
        <v>1936</v>
      </c>
      <c r="E640" s="40" t="s">
        <v>1201</v>
      </c>
      <c r="F640" s="40" t="s">
        <v>1202</v>
      </c>
      <c r="G640" s="40" t="s">
        <v>3476</v>
      </c>
      <c r="H640" s="41">
        <v>181.7</v>
      </c>
      <c r="I640" s="38">
        <v>11.38</v>
      </c>
      <c r="J640" s="38">
        <v>14</v>
      </c>
      <c r="K640" s="38">
        <v>43.71</v>
      </c>
      <c r="L640" s="38">
        <v>4516.6000000000004</v>
      </c>
      <c r="M640" s="19">
        <v>31849</v>
      </c>
      <c r="N640" s="40" t="s">
        <v>1203</v>
      </c>
      <c r="O640" s="41">
        <v>75.099999999999994</v>
      </c>
      <c r="P640" s="40" t="s">
        <v>1204</v>
      </c>
      <c r="Q640" s="40" t="s">
        <v>1204</v>
      </c>
      <c r="R640" s="38">
        <v>10.45</v>
      </c>
      <c r="S640" s="38">
        <v>13</v>
      </c>
      <c r="T640" s="38">
        <v>37.04</v>
      </c>
      <c r="U640" s="40" t="s">
        <v>710</v>
      </c>
      <c r="V640" s="38">
        <v>4526.8999999999996</v>
      </c>
      <c r="W640" s="40" t="s">
        <v>384</v>
      </c>
      <c r="X640" s="39">
        <v>10</v>
      </c>
      <c r="Z640" s="19">
        <f t="shared" si="36"/>
        <v>31849</v>
      </c>
      <c r="AA640" s="65">
        <f t="shared" si="37"/>
        <v>0.13</v>
      </c>
      <c r="AB640" s="37">
        <f ca="1">VLOOKUP(Z640,'Risk Premium - 30yr Yields'!F:G,2,TRUE)</f>
        <v>7.4712010050251271E-2</v>
      </c>
      <c r="AC640" s="42">
        <f t="shared" ca="1" si="38"/>
        <v>5.5287989949748734E-2</v>
      </c>
      <c r="AD640" s="63">
        <f t="shared" ca="1" si="39"/>
        <v>-2.5941144226548225</v>
      </c>
    </row>
    <row r="641" spans="1:30" ht="15" customHeight="1">
      <c r="A641" s="40" t="s">
        <v>391</v>
      </c>
      <c r="B641" s="40" t="s">
        <v>495</v>
      </c>
      <c r="C641" s="40" t="s">
        <v>327</v>
      </c>
      <c r="D641" s="40" t="s">
        <v>1937</v>
      </c>
      <c r="E641" s="40" t="s">
        <v>1201</v>
      </c>
      <c r="F641" s="40" t="s">
        <v>1202</v>
      </c>
      <c r="G641" s="40" t="s">
        <v>696</v>
      </c>
      <c r="H641" s="41">
        <v>-5.2</v>
      </c>
      <c r="I641" s="38">
        <v>10.86</v>
      </c>
      <c r="J641" s="38">
        <v>13.5</v>
      </c>
      <c r="K641" s="38">
        <v>48.82</v>
      </c>
      <c r="L641" s="38">
        <v>604.79999999999995</v>
      </c>
      <c r="M641" s="19">
        <v>31867</v>
      </c>
      <c r="N641" s="40" t="s">
        <v>1274</v>
      </c>
      <c r="O641" s="41">
        <v>-15</v>
      </c>
      <c r="P641" s="40" t="s">
        <v>1204</v>
      </c>
      <c r="Q641" s="40" t="s">
        <v>1204</v>
      </c>
      <c r="R641" s="38">
        <v>10.64</v>
      </c>
      <c r="S641" s="38">
        <v>13</v>
      </c>
      <c r="T641" s="38">
        <v>48.85</v>
      </c>
      <c r="U641" s="40" t="s">
        <v>697</v>
      </c>
      <c r="V641" s="38">
        <v>609.5</v>
      </c>
      <c r="W641" s="40" t="s">
        <v>384</v>
      </c>
      <c r="X641" s="39">
        <v>2</v>
      </c>
      <c r="Z641" s="19">
        <f t="shared" si="36"/>
        <v>31867</v>
      </c>
      <c r="AA641" s="65">
        <f t="shared" si="37"/>
        <v>0.13</v>
      </c>
      <c r="AB641" s="37">
        <f ca="1">VLOOKUP(Z641,'Risk Premium - 30yr Yields'!F:G,2,TRUE)</f>
        <v>7.4636080402010058E-2</v>
      </c>
      <c r="AC641" s="42">
        <f t="shared" ca="1" si="38"/>
        <v>5.5363919597989947E-2</v>
      </c>
      <c r="AD641" s="63">
        <f t="shared" ca="1" si="39"/>
        <v>-2.5951312371926361</v>
      </c>
    </row>
    <row r="642" spans="1:30" ht="15" customHeight="1">
      <c r="A642" s="40" t="s">
        <v>414</v>
      </c>
      <c r="B642" s="40" t="s">
        <v>415</v>
      </c>
      <c r="C642" s="40" t="s">
        <v>341</v>
      </c>
      <c r="D642" s="40" t="s">
        <v>1938</v>
      </c>
      <c r="E642" s="40" t="s">
        <v>1201</v>
      </c>
      <c r="F642" s="40" t="s">
        <v>1202</v>
      </c>
      <c r="G642" s="40" t="s">
        <v>3482</v>
      </c>
      <c r="H642" s="41">
        <v>802.1</v>
      </c>
      <c r="I642" s="38">
        <v>10.54</v>
      </c>
      <c r="J642" s="38">
        <v>15.25</v>
      </c>
      <c r="K642" s="38">
        <v>43.28</v>
      </c>
      <c r="L642" s="38">
        <v>7369.9</v>
      </c>
      <c r="M642" s="19">
        <v>31873</v>
      </c>
      <c r="N642" s="40" t="s">
        <v>1274</v>
      </c>
      <c r="O642" s="41">
        <v>344.2</v>
      </c>
      <c r="P642" s="40" t="s">
        <v>1204</v>
      </c>
      <c r="Q642" s="40" t="s">
        <v>1204</v>
      </c>
      <c r="R642" s="38">
        <v>10.65</v>
      </c>
      <c r="S642" s="38">
        <v>13</v>
      </c>
      <c r="T642" s="38">
        <v>47.13</v>
      </c>
      <c r="U642" s="40" t="s">
        <v>661</v>
      </c>
      <c r="V642" s="38">
        <v>6377.3</v>
      </c>
      <c r="W642" s="40" t="s">
        <v>376</v>
      </c>
      <c r="X642" s="39">
        <v>28</v>
      </c>
      <c r="Z642" s="19">
        <f t="shared" si="36"/>
        <v>31873</v>
      </c>
      <c r="AA642" s="65">
        <f t="shared" si="37"/>
        <v>0.13</v>
      </c>
      <c r="AB642" s="37">
        <f ca="1">VLOOKUP(Z642,'Risk Premium - 30yr Yields'!F:G,2,TRUE)</f>
        <v>7.4712261306532676E-2</v>
      </c>
      <c r="AC642" s="42">
        <f t="shared" ca="1" si="38"/>
        <v>5.5287738693467328E-2</v>
      </c>
      <c r="AD642" s="63">
        <f t="shared" ca="1" si="39"/>
        <v>-2.5941110596632666</v>
      </c>
    </row>
    <row r="643" spans="1:30" ht="15" customHeight="1">
      <c r="A643" s="40" t="s">
        <v>533</v>
      </c>
      <c r="B643" s="40" t="s">
        <v>534</v>
      </c>
      <c r="C643" s="40" t="s">
        <v>343</v>
      </c>
      <c r="D643" s="40" t="s">
        <v>1939</v>
      </c>
      <c r="E643" s="40" t="s">
        <v>1201</v>
      </c>
      <c r="F643" s="40" t="s">
        <v>1202</v>
      </c>
      <c r="G643" s="40" t="s">
        <v>3483</v>
      </c>
      <c r="H643" s="41">
        <v>-9.1999999999999993</v>
      </c>
      <c r="I643" s="38">
        <v>10.51</v>
      </c>
      <c r="J643" s="38">
        <v>14</v>
      </c>
      <c r="K643" s="38">
        <v>42.32</v>
      </c>
      <c r="L643" s="38">
        <v>653.4</v>
      </c>
      <c r="M643" s="19">
        <v>31881</v>
      </c>
      <c r="N643" s="40" t="s">
        <v>1203</v>
      </c>
      <c r="O643" s="41">
        <v>-30.1</v>
      </c>
      <c r="P643" s="40" t="s">
        <v>1204</v>
      </c>
      <c r="Q643" s="40" t="s">
        <v>1208</v>
      </c>
      <c r="R643" s="38">
        <v>9.8800000000000008</v>
      </c>
      <c r="S643" s="38">
        <v>12.5</v>
      </c>
      <c r="T643" s="38">
        <v>42.32</v>
      </c>
      <c r="U643" s="40" t="s">
        <v>655</v>
      </c>
      <c r="V643" s="38">
        <v>650.34</v>
      </c>
      <c r="W643" s="40" t="s">
        <v>376</v>
      </c>
      <c r="X643" s="39">
        <v>10</v>
      </c>
      <c r="Z643" s="19">
        <f t="shared" si="36"/>
        <v>31881</v>
      </c>
      <c r="AA643" s="65">
        <f t="shared" si="37"/>
        <v>0.125</v>
      </c>
      <c r="AB643" s="37">
        <f ca="1">VLOOKUP(Z643,'Risk Premium - 30yr Yields'!F:G,2,TRUE)</f>
        <v>7.4925979899497494E-2</v>
      </c>
      <c r="AC643" s="42">
        <f t="shared" ca="1" si="38"/>
        <v>5.0074020100502506E-2</v>
      </c>
      <c r="AD643" s="63">
        <f t="shared" ca="1" si="39"/>
        <v>-2.5912545874598933</v>
      </c>
    </row>
    <row r="644" spans="1:30" ht="15" customHeight="1">
      <c r="A644" s="40" t="s">
        <v>591</v>
      </c>
      <c r="B644" s="40" t="s">
        <v>1212</v>
      </c>
      <c r="C644" s="40" t="s">
        <v>1166</v>
      </c>
      <c r="D644" s="40" t="s">
        <v>1940</v>
      </c>
      <c r="E644" s="40" t="s">
        <v>1201</v>
      </c>
      <c r="F644" s="40" t="s">
        <v>1202</v>
      </c>
      <c r="G644" s="40" t="s">
        <v>3484</v>
      </c>
      <c r="H644" s="41">
        <v>32.799999999999997</v>
      </c>
      <c r="I644" s="38">
        <v>11.4</v>
      </c>
      <c r="J644" s="38">
        <v>16</v>
      </c>
      <c r="K644" s="38">
        <v>36.020000000000003</v>
      </c>
      <c r="L644" s="38">
        <v>995</v>
      </c>
      <c r="M644" s="19">
        <v>31883</v>
      </c>
      <c r="N644" s="40" t="s">
        <v>1203</v>
      </c>
      <c r="O644" s="41">
        <v>8.1</v>
      </c>
      <c r="P644" s="40" t="s">
        <v>1204</v>
      </c>
      <c r="Q644" s="40" t="s">
        <v>1208</v>
      </c>
      <c r="R644" s="38">
        <v>10.87</v>
      </c>
      <c r="S644" s="38">
        <v>14.5</v>
      </c>
      <c r="T644" s="38">
        <v>35.92</v>
      </c>
      <c r="U644" s="40" t="s">
        <v>655</v>
      </c>
      <c r="V644" s="38">
        <v>995</v>
      </c>
      <c r="W644" s="40" t="s">
        <v>376</v>
      </c>
      <c r="X644" s="39">
        <v>13</v>
      </c>
      <c r="Z644" s="19">
        <f t="shared" si="36"/>
        <v>31883</v>
      </c>
      <c r="AA644" s="65">
        <f t="shared" si="37"/>
        <v>0.14499999999999999</v>
      </c>
      <c r="AB644" s="37">
        <f ca="1">VLOOKUP(Z644,'Risk Premium - 30yr Yields'!F:G,2,TRUE)</f>
        <v>7.5019497487437206E-2</v>
      </c>
      <c r="AC644" s="42">
        <f t="shared" ca="1" si="38"/>
        <v>6.9980502512562784E-2</v>
      </c>
      <c r="AD644" s="63">
        <f t="shared" ca="1" si="39"/>
        <v>-2.5900072327320989</v>
      </c>
    </row>
    <row r="645" spans="1:30" ht="15" customHeight="1">
      <c r="A645" s="40" t="s">
        <v>504</v>
      </c>
      <c r="B645" s="40" t="s">
        <v>1252</v>
      </c>
      <c r="C645" s="40" t="s">
        <v>1161</v>
      </c>
      <c r="D645" s="40" t="s">
        <v>1941</v>
      </c>
      <c r="E645" s="40" t="s">
        <v>1201</v>
      </c>
      <c r="F645" s="40" t="s">
        <v>1202</v>
      </c>
      <c r="G645" s="40" t="s">
        <v>3485</v>
      </c>
      <c r="H645" s="41">
        <v>18.2</v>
      </c>
      <c r="I645" s="38">
        <v>11.43</v>
      </c>
      <c r="J645" s="38">
        <v>14.85</v>
      </c>
      <c r="K645" s="38">
        <v>46.93</v>
      </c>
      <c r="L645" s="38" t="s">
        <v>304</v>
      </c>
      <c r="M645" s="19">
        <v>31894</v>
      </c>
      <c r="N645" s="40" t="s">
        <v>1203</v>
      </c>
      <c r="O645" s="41">
        <v>7.3</v>
      </c>
      <c r="P645" s="40" t="s">
        <v>1204</v>
      </c>
      <c r="Q645" s="40" t="s">
        <v>1208</v>
      </c>
      <c r="R645" s="38">
        <v>10.029999999999999</v>
      </c>
      <c r="S645" s="38">
        <v>12</v>
      </c>
      <c r="T645" s="38">
        <v>45</v>
      </c>
      <c r="U645" s="40" t="s">
        <v>709</v>
      </c>
      <c r="V645" s="38" t="s">
        <v>304</v>
      </c>
      <c r="W645" s="40" t="s">
        <v>304</v>
      </c>
      <c r="X645" s="39">
        <v>10</v>
      </c>
      <c r="Z645" s="19">
        <f t="shared" si="36"/>
        <v>31894</v>
      </c>
      <c r="AA645" s="65">
        <f t="shared" si="37"/>
        <v>0.12</v>
      </c>
      <c r="AB645" s="37">
        <f ca="1">VLOOKUP(Z645,'Risk Premium - 30yr Yields'!F:G,2,TRUE)</f>
        <v>7.5411959798994982E-2</v>
      </c>
      <c r="AC645" s="42">
        <f t="shared" ca="1" si="38"/>
        <v>4.4588040201005014E-2</v>
      </c>
      <c r="AD645" s="63">
        <f t="shared" ca="1" si="39"/>
        <v>-2.5847893985229291</v>
      </c>
    </row>
    <row r="646" spans="1:30" ht="15" customHeight="1">
      <c r="A646" s="40" t="s">
        <v>381</v>
      </c>
      <c r="B646" s="40" t="s">
        <v>425</v>
      </c>
      <c r="C646" s="40" t="s">
        <v>337</v>
      </c>
      <c r="D646" s="40" t="s">
        <v>1942</v>
      </c>
      <c r="E646" s="40" t="s">
        <v>1201</v>
      </c>
      <c r="F646" s="40" t="s">
        <v>1202</v>
      </c>
      <c r="G646" s="40" t="s">
        <v>690</v>
      </c>
      <c r="H646" s="41">
        <v>-11.7</v>
      </c>
      <c r="I646" s="38">
        <v>10.4</v>
      </c>
      <c r="J646" s="38">
        <v>14</v>
      </c>
      <c r="K646" s="38">
        <v>45</v>
      </c>
      <c r="L646" s="38">
        <v>3109</v>
      </c>
      <c r="M646" s="19">
        <v>31902</v>
      </c>
      <c r="N646" s="40" t="s">
        <v>1203</v>
      </c>
      <c r="O646" s="41">
        <v>-76.2</v>
      </c>
      <c r="P646" s="40" t="s">
        <v>1204</v>
      </c>
      <c r="Q646" s="40" t="s">
        <v>1204</v>
      </c>
      <c r="R646" s="38">
        <v>9.7799999999999994</v>
      </c>
      <c r="S646" s="38">
        <v>12.85</v>
      </c>
      <c r="T646" s="38">
        <v>42.98</v>
      </c>
      <c r="U646" s="40" t="s">
        <v>665</v>
      </c>
      <c r="V646" s="38">
        <v>3121.1</v>
      </c>
      <c r="W646" s="40" t="s">
        <v>384</v>
      </c>
      <c r="X646" s="39">
        <v>5</v>
      </c>
      <c r="Z646" s="19">
        <f t="shared" si="36"/>
        <v>31902</v>
      </c>
      <c r="AA646" s="65">
        <f t="shared" si="37"/>
        <v>0.1285</v>
      </c>
      <c r="AB646" s="37">
        <f ca="1">VLOOKUP(Z646,'Risk Premium - 30yr Yields'!F:G,2,TRUE)</f>
        <v>7.5846633165829153E-2</v>
      </c>
      <c r="AC646" s="42">
        <f t="shared" ca="1" si="38"/>
        <v>5.2653366834170851E-2</v>
      </c>
      <c r="AD646" s="63">
        <f t="shared" ca="1" si="39"/>
        <v>-2.5790419622303995</v>
      </c>
    </row>
    <row r="647" spans="1:30" ht="15" customHeight="1">
      <c r="A647" s="40" t="s">
        <v>381</v>
      </c>
      <c r="B647" s="40" t="s">
        <v>1247</v>
      </c>
      <c r="C647" s="40" t="s">
        <v>343</v>
      </c>
      <c r="D647" s="40" t="s">
        <v>1943</v>
      </c>
      <c r="E647" s="40" t="s">
        <v>1201</v>
      </c>
      <c r="F647" s="40" t="s">
        <v>1202</v>
      </c>
      <c r="G647" s="40" t="s">
        <v>690</v>
      </c>
      <c r="H647" s="41">
        <v>14.5</v>
      </c>
      <c r="I647" s="38">
        <v>10.06</v>
      </c>
      <c r="J647" s="38">
        <v>13.25</v>
      </c>
      <c r="K647" s="38">
        <v>42.09</v>
      </c>
      <c r="L647" s="38">
        <v>1168.5</v>
      </c>
      <c r="M647" s="19">
        <v>31909</v>
      </c>
      <c r="N647" s="40" t="s">
        <v>1203</v>
      </c>
      <c r="O647" s="41">
        <v>-21.9</v>
      </c>
      <c r="P647" s="40" t="s">
        <v>1204</v>
      </c>
      <c r="Q647" s="40" t="s">
        <v>1204</v>
      </c>
      <c r="R647" s="38">
        <v>9.8000000000000007</v>
      </c>
      <c r="S647" s="38">
        <v>12.65</v>
      </c>
      <c r="T647" s="38">
        <v>42.09</v>
      </c>
      <c r="U647" s="40" t="s">
        <v>665</v>
      </c>
      <c r="V647" s="38">
        <v>1136.8</v>
      </c>
      <c r="W647" s="40" t="s">
        <v>384</v>
      </c>
      <c r="X647" s="39">
        <v>6</v>
      </c>
      <c r="Z647" s="19">
        <f t="shared" si="36"/>
        <v>31909</v>
      </c>
      <c r="AA647" s="65">
        <f t="shared" si="37"/>
        <v>0.1265</v>
      </c>
      <c r="AB647" s="37">
        <f ca="1">VLOOKUP(Z647,'Risk Premium - 30yr Yields'!F:G,2,TRUE)</f>
        <v>7.6215326633165853E-2</v>
      </c>
      <c r="AC647" s="42">
        <f t="shared" ca="1" si="38"/>
        <v>5.0284673366834148E-2</v>
      </c>
      <c r="AD647" s="63">
        <f t="shared" ca="1" si="39"/>
        <v>-2.5741926995966673</v>
      </c>
    </row>
    <row r="648" spans="1:30" ht="15" customHeight="1">
      <c r="A648" s="40" t="s">
        <v>391</v>
      </c>
      <c r="B648" s="40" t="s">
        <v>392</v>
      </c>
      <c r="C648" s="40" t="s">
        <v>352</v>
      </c>
      <c r="D648" s="40" t="s">
        <v>1944</v>
      </c>
      <c r="E648" s="40" t="s">
        <v>1201</v>
      </c>
      <c r="F648" s="40" t="s">
        <v>1202</v>
      </c>
      <c r="G648" s="40" t="s">
        <v>698</v>
      </c>
      <c r="H648" s="41">
        <v>3.8</v>
      </c>
      <c r="I648" s="38">
        <v>12.74</v>
      </c>
      <c r="J648" s="38">
        <v>14.5</v>
      </c>
      <c r="K648" s="38">
        <v>46.65</v>
      </c>
      <c r="L648" s="38">
        <v>209.1</v>
      </c>
      <c r="M648" s="19">
        <v>31925</v>
      </c>
      <c r="N648" s="40" t="s">
        <v>1203</v>
      </c>
      <c r="O648" s="41">
        <v>-8.8000000000000007</v>
      </c>
      <c r="P648" s="40" t="s">
        <v>1204</v>
      </c>
      <c r="Q648" s="40" t="s">
        <v>1204</v>
      </c>
      <c r="R648" s="38">
        <v>11.49</v>
      </c>
      <c r="S648" s="38">
        <v>13.5</v>
      </c>
      <c r="T648" s="38">
        <v>47.9</v>
      </c>
      <c r="U648" s="40" t="s">
        <v>699</v>
      </c>
      <c r="V648" s="38">
        <v>206.4</v>
      </c>
      <c r="W648" s="40" t="s">
        <v>384</v>
      </c>
      <c r="X648" s="39">
        <v>7</v>
      </c>
      <c r="Z648" s="19">
        <f t="shared" si="36"/>
        <v>31925</v>
      </c>
      <c r="AA648" s="65">
        <f t="shared" si="37"/>
        <v>0.13500000000000001</v>
      </c>
      <c r="AB648" s="37">
        <f ca="1">VLOOKUP(Z648,'Risk Premium - 30yr Yields'!F:G,2,TRUE)</f>
        <v>7.6978241206030168E-2</v>
      </c>
      <c r="AC648" s="42">
        <f t="shared" ca="1" si="38"/>
        <v>5.8021758793969841E-2</v>
      </c>
      <c r="AD648" s="63">
        <f t="shared" ca="1" si="39"/>
        <v>-2.5642324788020643</v>
      </c>
    </row>
    <row r="649" spans="1:30" ht="15" customHeight="1">
      <c r="A649" s="40" t="s">
        <v>396</v>
      </c>
      <c r="B649" s="40" t="s">
        <v>432</v>
      </c>
      <c r="C649" s="40" t="s">
        <v>398</v>
      </c>
      <c r="D649" s="40" t="s">
        <v>1945</v>
      </c>
      <c r="E649" s="40" t="s">
        <v>1201</v>
      </c>
      <c r="F649" s="40" t="s">
        <v>1202</v>
      </c>
      <c r="G649" s="40" t="s">
        <v>700</v>
      </c>
      <c r="H649" s="41">
        <v>30.4</v>
      </c>
      <c r="I649" s="38">
        <v>11.17</v>
      </c>
      <c r="J649" s="38">
        <v>13.75</v>
      </c>
      <c r="K649" s="38">
        <v>46.32</v>
      </c>
      <c r="L649" s="38">
        <v>1207.4000000000001</v>
      </c>
      <c r="M649" s="19">
        <v>31943</v>
      </c>
      <c r="N649" s="40" t="s">
        <v>1203</v>
      </c>
      <c r="O649" s="41">
        <v>27.1</v>
      </c>
      <c r="P649" s="40" t="s">
        <v>1204</v>
      </c>
      <c r="Q649" s="40" t="s">
        <v>1204</v>
      </c>
      <c r="R649" s="38">
        <v>10.48</v>
      </c>
      <c r="S649" s="38">
        <v>13.2</v>
      </c>
      <c r="T649" s="38">
        <v>36.9</v>
      </c>
      <c r="U649" s="40" t="s">
        <v>697</v>
      </c>
      <c r="V649" s="38">
        <v>1087.5999999999999</v>
      </c>
      <c r="W649" s="40" t="s">
        <v>384</v>
      </c>
      <c r="X649" s="39">
        <v>9</v>
      </c>
      <c r="Z649" s="19">
        <f t="shared" si="36"/>
        <v>31943</v>
      </c>
      <c r="AA649" s="65">
        <f t="shared" si="37"/>
        <v>0.13200000000000001</v>
      </c>
      <c r="AB649" s="37">
        <f ca="1">VLOOKUP(Z649,'Risk Premium - 30yr Yields'!F:G,2,TRUE)</f>
        <v>7.7823919597989955E-2</v>
      </c>
      <c r="AC649" s="42">
        <f t="shared" ca="1" si="38"/>
        <v>5.4176080402010052E-2</v>
      </c>
      <c r="AD649" s="63">
        <f t="shared" ca="1" si="39"/>
        <v>-2.5533064452051808</v>
      </c>
    </row>
    <row r="650" spans="1:30" ht="15" customHeight="1">
      <c r="A650" s="40" t="s">
        <v>974</v>
      </c>
      <c r="B650" s="40" t="s">
        <v>1275</v>
      </c>
      <c r="C650" s="40" t="s">
        <v>1156</v>
      </c>
      <c r="D650" s="40" t="s">
        <v>1946</v>
      </c>
      <c r="E650" s="40" t="s">
        <v>1201</v>
      </c>
      <c r="F650" s="40" t="s">
        <v>1202</v>
      </c>
      <c r="G650" s="40" t="s">
        <v>683</v>
      </c>
      <c r="H650" s="41">
        <v>38.700000000000003</v>
      </c>
      <c r="I650" s="38">
        <v>16.53</v>
      </c>
      <c r="J650" s="38">
        <v>19</v>
      </c>
      <c r="K650" s="38">
        <v>37.57</v>
      </c>
      <c r="L650" s="38" t="s">
        <v>304</v>
      </c>
      <c r="M650" s="19">
        <v>31957</v>
      </c>
      <c r="N650" s="40" t="s">
        <v>1203</v>
      </c>
      <c r="O650" s="41">
        <v>20.5</v>
      </c>
      <c r="P650" s="40" t="s">
        <v>1204</v>
      </c>
      <c r="Q650" s="40" t="s">
        <v>1208</v>
      </c>
      <c r="R650" s="38">
        <v>14.94</v>
      </c>
      <c r="S650" s="38">
        <v>15</v>
      </c>
      <c r="T650" s="38">
        <v>32.14</v>
      </c>
      <c r="U650" s="40" t="s">
        <v>646</v>
      </c>
      <c r="V650" s="38" t="s">
        <v>304</v>
      </c>
      <c r="W650" s="40" t="s">
        <v>304</v>
      </c>
      <c r="X650" s="39">
        <v>13</v>
      </c>
      <c r="Z650" s="19">
        <f t="shared" ref="Z650:Z713" si="40">M650</f>
        <v>31957</v>
      </c>
      <c r="AA650" s="65">
        <f t="shared" ref="AA650:AA713" si="41">S650/100</f>
        <v>0.15</v>
      </c>
      <c r="AB650" s="37">
        <f ca="1">VLOOKUP(Z650,'Risk Premium - 30yr Yields'!F:G,2,TRUE)</f>
        <v>7.8352462311557791E-2</v>
      </c>
      <c r="AC650" s="42">
        <f t="shared" ref="AC650:AC713" ca="1" si="42">AA650-AB650</f>
        <v>7.1647537688442203E-2</v>
      </c>
      <c r="AD650" s="63">
        <f t="shared" ref="AD650:AD713" ca="1" si="43">LN(AB650)</f>
        <v>-2.5465378835959722</v>
      </c>
    </row>
    <row r="651" spans="1:30" ht="15" customHeight="1">
      <c r="A651" s="40" t="s">
        <v>387</v>
      </c>
      <c r="B651" s="40" t="s">
        <v>1270</v>
      </c>
      <c r="C651" s="40" t="s">
        <v>1156</v>
      </c>
      <c r="D651" s="40" t="s">
        <v>1947</v>
      </c>
      <c r="E651" s="40" t="s">
        <v>1201</v>
      </c>
      <c r="F651" s="40" t="s">
        <v>1202</v>
      </c>
      <c r="G651" s="40" t="s">
        <v>3486</v>
      </c>
      <c r="H651" s="41">
        <v>23.2</v>
      </c>
      <c r="I651" s="38">
        <v>10.88</v>
      </c>
      <c r="J651" s="38">
        <v>14</v>
      </c>
      <c r="K651" s="38">
        <v>37.369999999999997</v>
      </c>
      <c r="L651" s="38">
        <v>429.1</v>
      </c>
      <c r="M651" s="19">
        <v>31958</v>
      </c>
      <c r="N651" s="40" t="s">
        <v>1203</v>
      </c>
      <c r="O651" s="41">
        <v>11.6</v>
      </c>
      <c r="P651" s="40" t="s">
        <v>1204</v>
      </c>
      <c r="Q651" s="40" t="s">
        <v>1204</v>
      </c>
      <c r="R651" s="38">
        <v>10.32</v>
      </c>
      <c r="S651" s="38">
        <v>12.5</v>
      </c>
      <c r="T651" s="38">
        <v>37.369999999999997</v>
      </c>
      <c r="U651" s="40" t="s">
        <v>665</v>
      </c>
      <c r="V651" s="38">
        <v>431.6</v>
      </c>
      <c r="W651" s="40" t="s">
        <v>376</v>
      </c>
      <c r="X651" s="39">
        <v>6</v>
      </c>
      <c r="Z651" s="19">
        <f t="shared" si="40"/>
        <v>31958</v>
      </c>
      <c r="AA651" s="65">
        <f t="shared" si="41"/>
        <v>0.125</v>
      </c>
      <c r="AB651" s="37">
        <f ca="1">VLOOKUP(Z651,'Risk Premium - 30yr Yields'!F:G,2,TRUE)</f>
        <v>7.8391256281407043E-2</v>
      </c>
      <c r="AC651" s="42">
        <f t="shared" ca="1" si="42"/>
        <v>4.6608743718592957E-2</v>
      </c>
      <c r="AD651" s="63">
        <f t="shared" ca="1" si="43"/>
        <v>-2.5460428848682453</v>
      </c>
    </row>
    <row r="652" spans="1:30" ht="15" customHeight="1">
      <c r="A652" s="40" t="s">
        <v>401</v>
      </c>
      <c r="B652" s="40" t="s">
        <v>1280</v>
      </c>
      <c r="C652" s="40" t="s">
        <v>1158</v>
      </c>
      <c r="D652" s="40" t="s">
        <v>1948</v>
      </c>
      <c r="E652" s="40" t="s">
        <v>1201</v>
      </c>
      <c r="F652" s="40" t="s">
        <v>1202</v>
      </c>
      <c r="G652" s="40" t="s">
        <v>3487</v>
      </c>
      <c r="H652" s="41">
        <v>-10</v>
      </c>
      <c r="I652" s="38" t="s">
        <v>304</v>
      </c>
      <c r="J652" s="38" t="s">
        <v>304</v>
      </c>
      <c r="K652" s="38" t="s">
        <v>304</v>
      </c>
      <c r="L652" s="38" t="s">
        <v>304</v>
      </c>
      <c r="M652" s="19">
        <v>31966</v>
      </c>
      <c r="N652" s="40" t="s">
        <v>1203</v>
      </c>
      <c r="O652" s="41">
        <v>-14.7</v>
      </c>
      <c r="P652" s="40" t="s">
        <v>1204</v>
      </c>
      <c r="Q652" s="40" t="s">
        <v>1204</v>
      </c>
      <c r="R652" s="38">
        <v>10.199999999999999</v>
      </c>
      <c r="S652" s="38">
        <v>12</v>
      </c>
      <c r="T652" s="38">
        <v>39.86</v>
      </c>
      <c r="U652" s="40" t="s">
        <v>304</v>
      </c>
      <c r="V652" s="38" t="s">
        <v>304</v>
      </c>
      <c r="W652" s="40" t="s">
        <v>304</v>
      </c>
      <c r="X652" s="39">
        <v>3</v>
      </c>
      <c r="Z652" s="19">
        <f t="shared" si="40"/>
        <v>31966</v>
      </c>
      <c r="AA652" s="65">
        <f t="shared" si="41"/>
        <v>0.12</v>
      </c>
      <c r="AB652" s="37">
        <f ca="1">VLOOKUP(Z652,'Risk Premium - 30yr Yields'!F:G,2,TRUE)</f>
        <v>7.858266331658291E-2</v>
      </c>
      <c r="AC652" s="42">
        <f t="shared" ca="1" si="42"/>
        <v>4.1417336683417086E-2</v>
      </c>
      <c r="AD652" s="63">
        <f t="shared" ca="1" si="43"/>
        <v>-2.543604172367095</v>
      </c>
    </row>
    <row r="653" spans="1:30" ht="15" customHeight="1">
      <c r="A653" s="40" t="s">
        <v>391</v>
      </c>
      <c r="B653" s="40" t="s">
        <v>492</v>
      </c>
      <c r="C653" s="40" t="s">
        <v>348</v>
      </c>
      <c r="D653" s="40" t="s">
        <v>1949</v>
      </c>
      <c r="E653" s="40" t="s">
        <v>1201</v>
      </c>
      <c r="F653" s="40" t="s">
        <v>1202</v>
      </c>
      <c r="G653" s="40" t="s">
        <v>3488</v>
      </c>
      <c r="H653" s="41">
        <v>-2</v>
      </c>
      <c r="I653" s="38" t="s">
        <v>304</v>
      </c>
      <c r="J653" s="38">
        <v>13.3</v>
      </c>
      <c r="K653" s="38">
        <v>49.47</v>
      </c>
      <c r="L653" s="38">
        <v>523.6</v>
      </c>
      <c r="M653" s="19">
        <v>31968</v>
      </c>
      <c r="N653" s="40" t="s">
        <v>1203</v>
      </c>
      <c r="O653" s="41">
        <v>-1.3</v>
      </c>
      <c r="P653" s="40" t="s">
        <v>1204</v>
      </c>
      <c r="Q653" s="40" t="s">
        <v>1204</v>
      </c>
      <c r="R653" s="38">
        <v>11.08</v>
      </c>
      <c r="S653" s="38">
        <v>12.9</v>
      </c>
      <c r="T653" s="38">
        <v>48.01</v>
      </c>
      <c r="U653" s="40" t="s">
        <v>693</v>
      </c>
      <c r="V653" s="38">
        <v>510.6</v>
      </c>
      <c r="W653" s="40" t="s">
        <v>384</v>
      </c>
      <c r="X653" s="39">
        <v>14</v>
      </c>
      <c r="Z653" s="19">
        <f t="shared" si="40"/>
        <v>31968</v>
      </c>
      <c r="AA653" s="65">
        <f t="shared" si="41"/>
        <v>0.129</v>
      </c>
      <c r="AB653" s="37">
        <f ca="1">VLOOKUP(Z653,'Risk Premium - 30yr Yields'!F:G,2,TRUE)</f>
        <v>7.8651809045226131E-2</v>
      </c>
      <c r="AC653" s="42">
        <f t="shared" ca="1" si="42"/>
        <v>5.0348190954773872E-2</v>
      </c>
      <c r="AD653" s="63">
        <f t="shared" ca="1" si="43"/>
        <v>-2.5427246485316157</v>
      </c>
    </row>
    <row r="654" spans="1:30" ht="15" customHeight="1">
      <c r="A654" s="40" t="s">
        <v>464</v>
      </c>
      <c r="B654" s="40" t="s">
        <v>577</v>
      </c>
      <c r="C654" s="40" t="s">
        <v>339</v>
      </c>
      <c r="D654" s="40" t="s">
        <v>1950</v>
      </c>
      <c r="E654" s="40" t="s">
        <v>1201</v>
      </c>
      <c r="F654" s="40" t="s">
        <v>1202</v>
      </c>
      <c r="G654" s="40" t="s">
        <v>3489</v>
      </c>
      <c r="H654" s="41">
        <v>149.1</v>
      </c>
      <c r="I654" s="38">
        <v>9.9600000000000009</v>
      </c>
      <c r="J654" s="38">
        <v>15.5</v>
      </c>
      <c r="K654" s="38">
        <v>30.66</v>
      </c>
      <c r="L654" s="38">
        <v>2542.1</v>
      </c>
      <c r="M654" s="19">
        <v>31973</v>
      </c>
      <c r="N654" s="40" t="s">
        <v>1203</v>
      </c>
      <c r="O654" s="41">
        <v>28.9</v>
      </c>
      <c r="P654" s="40" t="s">
        <v>1208</v>
      </c>
      <c r="Q654" s="40" t="s">
        <v>1204</v>
      </c>
      <c r="R654" s="38">
        <v>9.06</v>
      </c>
      <c r="S654" s="38">
        <v>13.5</v>
      </c>
      <c r="T654" s="38">
        <v>27.56</v>
      </c>
      <c r="U654" s="40" t="s">
        <v>655</v>
      </c>
      <c r="V654" s="38">
        <v>2077.6999999999998</v>
      </c>
      <c r="W654" s="40" t="s">
        <v>376</v>
      </c>
      <c r="X654" s="39">
        <v>7</v>
      </c>
      <c r="Z654" s="19">
        <f t="shared" si="40"/>
        <v>31973</v>
      </c>
      <c r="AA654" s="65">
        <f t="shared" si="41"/>
        <v>0.13500000000000001</v>
      </c>
      <c r="AB654" s="37">
        <f ca="1">VLOOKUP(Z654,'Risk Premium - 30yr Yields'!F:G,2,TRUE)</f>
        <v>7.8784321608040178E-2</v>
      </c>
      <c r="AC654" s="42">
        <f t="shared" ca="1" si="42"/>
        <v>5.6215678391959831E-2</v>
      </c>
      <c r="AD654" s="63">
        <f t="shared" ca="1" si="43"/>
        <v>-2.5410412662793109</v>
      </c>
    </row>
    <row r="655" spans="1:30" ht="15" customHeight="1">
      <c r="A655" s="40" t="s">
        <v>377</v>
      </c>
      <c r="B655" s="40" t="s">
        <v>1278</v>
      </c>
      <c r="C655" s="40" t="s">
        <v>1157</v>
      </c>
      <c r="D655" s="40" t="s">
        <v>1952</v>
      </c>
      <c r="E655" s="40" t="s">
        <v>1201</v>
      </c>
      <c r="F655" s="40" t="s">
        <v>1202</v>
      </c>
      <c r="G655" s="40" t="s">
        <v>3472</v>
      </c>
      <c r="H655" s="41">
        <v>63.2</v>
      </c>
      <c r="I655" s="38">
        <v>11.83</v>
      </c>
      <c r="J655" s="38">
        <v>14.63</v>
      </c>
      <c r="K655" s="38">
        <v>35.799999999999997</v>
      </c>
      <c r="L655" s="38">
        <v>678.4</v>
      </c>
      <c r="M655" s="19">
        <v>31974</v>
      </c>
      <c r="N655" s="40" t="s">
        <v>1203</v>
      </c>
      <c r="O655" s="41">
        <v>-13</v>
      </c>
      <c r="P655" s="40" t="s">
        <v>1204</v>
      </c>
      <c r="Q655" s="40" t="s">
        <v>1204</v>
      </c>
      <c r="R655" s="38">
        <v>11.42</v>
      </c>
      <c r="S655" s="38">
        <v>13.5</v>
      </c>
      <c r="T655" s="38">
        <v>35.799999999999997</v>
      </c>
      <c r="U655" s="40" t="s">
        <v>1953</v>
      </c>
      <c r="V655" s="38">
        <v>395.9</v>
      </c>
      <c r="W655" s="40" t="s">
        <v>376</v>
      </c>
      <c r="X655" s="39">
        <v>13</v>
      </c>
      <c r="Z655" s="19">
        <f t="shared" si="40"/>
        <v>31974</v>
      </c>
      <c r="AA655" s="65">
        <f t="shared" si="41"/>
        <v>0.13500000000000001</v>
      </c>
      <c r="AB655" s="37">
        <f ca="1">VLOOKUP(Z655,'Risk Premium - 30yr Yields'!F:G,2,TRUE)</f>
        <v>7.8832311557788928E-2</v>
      </c>
      <c r="AC655" s="42">
        <f t="shared" ca="1" si="42"/>
        <v>5.6167688442211081E-2</v>
      </c>
      <c r="AD655" s="63">
        <f t="shared" ca="1" si="43"/>
        <v>-2.5404323210142361</v>
      </c>
    </row>
    <row r="656" spans="1:30" ht="15" customHeight="1">
      <c r="A656" s="40" t="s">
        <v>478</v>
      </c>
      <c r="B656" s="40" t="s">
        <v>609</v>
      </c>
      <c r="C656" s="40" t="s">
        <v>328</v>
      </c>
      <c r="D656" s="40" t="s">
        <v>1951</v>
      </c>
      <c r="E656" s="40" t="s">
        <v>1201</v>
      </c>
      <c r="F656" s="40" t="s">
        <v>1202</v>
      </c>
      <c r="G656" s="40" t="s">
        <v>642</v>
      </c>
      <c r="H656" s="41">
        <v>173.7</v>
      </c>
      <c r="I656" s="38">
        <v>11.43</v>
      </c>
      <c r="J656" s="38">
        <v>15.5</v>
      </c>
      <c r="K656" s="38">
        <v>29.33</v>
      </c>
      <c r="L656" s="38">
        <v>2805.8</v>
      </c>
      <c r="M656" s="19">
        <v>31974</v>
      </c>
      <c r="N656" s="40" t="s">
        <v>1203</v>
      </c>
      <c r="O656" s="41">
        <v>115.2</v>
      </c>
      <c r="P656" s="40" t="s">
        <v>1208</v>
      </c>
      <c r="Q656" s="40" t="s">
        <v>1208</v>
      </c>
      <c r="R656" s="38">
        <v>11.27</v>
      </c>
      <c r="S656" s="38">
        <v>15</v>
      </c>
      <c r="T656" s="38">
        <v>29.33</v>
      </c>
      <c r="U656" s="40" t="s">
        <v>655</v>
      </c>
      <c r="V656" s="38">
        <v>2801.1</v>
      </c>
      <c r="W656" s="40" t="s">
        <v>384</v>
      </c>
      <c r="X656" s="39">
        <v>44</v>
      </c>
      <c r="Z656" s="19">
        <f t="shared" si="40"/>
        <v>31974</v>
      </c>
      <c r="AA656" s="65">
        <f t="shared" si="41"/>
        <v>0.15</v>
      </c>
      <c r="AB656" s="37">
        <f ca="1">VLOOKUP(Z656,'Risk Premium - 30yr Yields'!F:G,2,TRUE)</f>
        <v>7.8832311557788928E-2</v>
      </c>
      <c r="AC656" s="42">
        <f t="shared" ca="1" si="42"/>
        <v>7.1167688442211066E-2</v>
      </c>
      <c r="AD656" s="63">
        <f t="shared" ca="1" si="43"/>
        <v>-2.5404323210142361</v>
      </c>
    </row>
    <row r="657" spans="1:30" ht="15" customHeight="1">
      <c r="A657" s="40" t="s">
        <v>503</v>
      </c>
      <c r="B657" s="40" t="s">
        <v>1232</v>
      </c>
      <c r="C657" s="40" t="s">
        <v>336</v>
      </c>
      <c r="D657" s="40" t="s">
        <v>1956</v>
      </c>
      <c r="E657" s="40" t="s">
        <v>1201</v>
      </c>
      <c r="F657" s="40" t="s">
        <v>1202</v>
      </c>
      <c r="G657" s="40" t="s">
        <v>706</v>
      </c>
      <c r="H657" s="41">
        <v>-26.3</v>
      </c>
      <c r="I657" s="38">
        <v>9.08</v>
      </c>
      <c r="J657" s="38">
        <v>13</v>
      </c>
      <c r="K657" s="38">
        <v>40.950000000000003</v>
      </c>
      <c r="L657" s="38" t="s">
        <v>304</v>
      </c>
      <c r="M657" s="19">
        <v>31985</v>
      </c>
      <c r="N657" s="40" t="s">
        <v>1203</v>
      </c>
      <c r="O657" s="41">
        <v>-26.3</v>
      </c>
      <c r="P657" s="40" t="s">
        <v>1204</v>
      </c>
      <c r="Q657" s="40" t="s">
        <v>1204</v>
      </c>
      <c r="R657" s="38">
        <v>9.08</v>
      </c>
      <c r="S657" s="38">
        <v>13</v>
      </c>
      <c r="T657" s="38">
        <v>40.950000000000003</v>
      </c>
      <c r="U657" s="40" t="s">
        <v>678</v>
      </c>
      <c r="V657" s="38" t="s">
        <v>304</v>
      </c>
      <c r="W657" s="40" t="s">
        <v>304</v>
      </c>
      <c r="X657" s="39">
        <v>0</v>
      </c>
      <c r="Z657" s="19">
        <f t="shared" si="40"/>
        <v>31985</v>
      </c>
      <c r="AA657" s="65">
        <f t="shared" si="41"/>
        <v>0.13</v>
      </c>
      <c r="AB657" s="37">
        <f ca="1">VLOOKUP(Z657,'Risk Premium - 30yr Yields'!F:G,2,TRUE)</f>
        <v>7.9234120603015074E-2</v>
      </c>
      <c r="AC657" s="42">
        <f t="shared" ca="1" si="42"/>
        <v>5.0765879396984931E-2</v>
      </c>
      <c r="AD657" s="63">
        <f t="shared" ca="1" si="43"/>
        <v>-2.5353482572415587</v>
      </c>
    </row>
    <row r="658" spans="1:30" ht="15" customHeight="1">
      <c r="A658" s="40" t="s">
        <v>396</v>
      </c>
      <c r="B658" s="40" t="s">
        <v>501</v>
      </c>
      <c r="C658" s="40" t="s">
        <v>502</v>
      </c>
      <c r="D658" s="40" t="s">
        <v>1955</v>
      </c>
      <c r="E658" s="40" t="s">
        <v>1201</v>
      </c>
      <c r="F658" s="40" t="s">
        <v>1202</v>
      </c>
      <c r="G658" s="40" t="s">
        <v>3490</v>
      </c>
      <c r="H658" s="41">
        <v>5.9</v>
      </c>
      <c r="I658" s="38">
        <v>11.02</v>
      </c>
      <c r="J658" s="38">
        <v>13.75</v>
      </c>
      <c r="K658" s="38">
        <v>46.13</v>
      </c>
      <c r="L658" s="38">
        <v>857.6</v>
      </c>
      <c r="M658" s="19">
        <v>31985</v>
      </c>
      <c r="N658" s="40" t="s">
        <v>1203</v>
      </c>
      <c r="O658" s="41">
        <v>0.7</v>
      </c>
      <c r="P658" s="40" t="s">
        <v>1204</v>
      </c>
      <c r="Q658" s="40" t="s">
        <v>1204</v>
      </c>
      <c r="R658" s="38">
        <v>10.36</v>
      </c>
      <c r="S658" s="38">
        <v>13.4</v>
      </c>
      <c r="T658" s="38">
        <v>36.5</v>
      </c>
      <c r="U658" s="40" t="s">
        <v>697</v>
      </c>
      <c r="V658" s="38">
        <v>764.4</v>
      </c>
      <c r="W658" s="40" t="s">
        <v>384</v>
      </c>
      <c r="X658" s="39">
        <v>11</v>
      </c>
      <c r="Z658" s="19">
        <f t="shared" si="40"/>
        <v>31985</v>
      </c>
      <c r="AA658" s="65">
        <f t="shared" si="41"/>
        <v>0.13400000000000001</v>
      </c>
      <c r="AB658" s="37">
        <f ca="1">VLOOKUP(Z658,'Risk Premium - 30yr Yields'!F:G,2,TRUE)</f>
        <v>7.9234120603015074E-2</v>
      </c>
      <c r="AC658" s="42">
        <f t="shared" ca="1" si="42"/>
        <v>5.4765879396984934E-2</v>
      </c>
      <c r="AD658" s="63">
        <f t="shared" ca="1" si="43"/>
        <v>-2.5353482572415587</v>
      </c>
    </row>
    <row r="659" spans="1:30" ht="15" customHeight="1">
      <c r="A659" s="40" t="s">
        <v>564</v>
      </c>
      <c r="B659" s="40" t="s">
        <v>565</v>
      </c>
      <c r="C659" s="40" t="s">
        <v>398</v>
      </c>
      <c r="D659" s="40" t="s">
        <v>1954</v>
      </c>
      <c r="E659" s="40" t="s">
        <v>1201</v>
      </c>
      <c r="F659" s="40" t="s">
        <v>1202</v>
      </c>
      <c r="G659" s="40" t="s">
        <v>695</v>
      </c>
      <c r="H659" s="41">
        <v>0</v>
      </c>
      <c r="I659" s="38" t="s">
        <v>304</v>
      </c>
      <c r="J659" s="38" t="s">
        <v>304</v>
      </c>
      <c r="K659" s="38" t="s">
        <v>304</v>
      </c>
      <c r="L659" s="38" t="s">
        <v>304</v>
      </c>
      <c r="M659" s="19">
        <v>31985</v>
      </c>
      <c r="N659" s="40" t="s">
        <v>1203</v>
      </c>
      <c r="O659" s="41">
        <v>-3.5</v>
      </c>
      <c r="P659" s="40" t="s">
        <v>1204</v>
      </c>
      <c r="Q659" s="40" t="s">
        <v>1204</v>
      </c>
      <c r="R659" s="38">
        <v>10.67</v>
      </c>
      <c r="S659" s="38">
        <v>13.5</v>
      </c>
      <c r="T659" s="38" t="s">
        <v>304</v>
      </c>
      <c r="U659" s="40" t="s">
        <v>304</v>
      </c>
      <c r="V659" s="38" t="s">
        <v>304</v>
      </c>
      <c r="W659" s="40" t="s">
        <v>304</v>
      </c>
      <c r="X659" s="39">
        <v>6</v>
      </c>
      <c r="Z659" s="19">
        <f t="shared" si="40"/>
        <v>31985</v>
      </c>
      <c r="AA659" s="65">
        <f t="shared" si="41"/>
        <v>0.13500000000000001</v>
      </c>
      <c r="AB659" s="37">
        <f ca="1">VLOOKUP(Z659,'Risk Premium - 30yr Yields'!F:G,2,TRUE)</f>
        <v>7.9234120603015074E-2</v>
      </c>
      <c r="AC659" s="42">
        <f t="shared" ca="1" si="42"/>
        <v>5.5765879396984935E-2</v>
      </c>
      <c r="AD659" s="63">
        <f t="shared" ca="1" si="43"/>
        <v>-2.5353482572415587</v>
      </c>
    </row>
    <row r="660" spans="1:30" ht="15" customHeight="1">
      <c r="A660" s="40" t="s">
        <v>401</v>
      </c>
      <c r="B660" s="40" t="s">
        <v>1508</v>
      </c>
      <c r="C660" s="40" t="s">
        <v>1164</v>
      </c>
      <c r="D660" s="40" t="s">
        <v>1957</v>
      </c>
      <c r="E660" s="40" t="s">
        <v>1201</v>
      </c>
      <c r="F660" s="40" t="s">
        <v>1202</v>
      </c>
      <c r="G660" s="40" t="s">
        <v>703</v>
      </c>
      <c r="H660" s="41">
        <v>-16.600000000000001</v>
      </c>
      <c r="I660" s="38" t="s">
        <v>304</v>
      </c>
      <c r="J660" s="38" t="s">
        <v>304</v>
      </c>
      <c r="K660" s="38" t="s">
        <v>304</v>
      </c>
      <c r="L660" s="38" t="s">
        <v>304</v>
      </c>
      <c r="M660" s="19">
        <v>31989</v>
      </c>
      <c r="N660" s="40" t="s">
        <v>1203</v>
      </c>
      <c r="O660" s="41">
        <v>-40.700000000000003</v>
      </c>
      <c r="P660" s="40" t="s">
        <v>1204</v>
      </c>
      <c r="Q660" s="40" t="s">
        <v>1204</v>
      </c>
      <c r="R660" s="38">
        <v>10.86</v>
      </c>
      <c r="S660" s="38">
        <v>12.98</v>
      </c>
      <c r="T660" s="38" t="s">
        <v>304</v>
      </c>
      <c r="U660" s="40" t="s">
        <v>304</v>
      </c>
      <c r="V660" s="38" t="s">
        <v>304</v>
      </c>
      <c r="W660" s="40" t="s">
        <v>304</v>
      </c>
      <c r="X660" s="39">
        <v>5</v>
      </c>
      <c r="Z660" s="19">
        <f t="shared" si="40"/>
        <v>31989</v>
      </c>
      <c r="AA660" s="65">
        <f t="shared" si="41"/>
        <v>0.1298</v>
      </c>
      <c r="AB660" s="37">
        <f ca="1">VLOOKUP(Z660,'Risk Premium - 30yr Yields'!F:G,2,TRUE)</f>
        <v>7.9471658291457262E-2</v>
      </c>
      <c r="AC660" s="42">
        <f t="shared" ca="1" si="42"/>
        <v>5.0328341708542737E-2</v>
      </c>
      <c r="AD660" s="63">
        <f t="shared" ca="1" si="43"/>
        <v>-2.5323548203614217</v>
      </c>
    </row>
    <row r="661" spans="1:30" ht="15" customHeight="1">
      <c r="A661" s="40" t="s">
        <v>476</v>
      </c>
      <c r="B661" s="40" t="s">
        <v>4353</v>
      </c>
      <c r="C661" s="40" t="s">
        <v>332</v>
      </c>
      <c r="D661" s="40" t="s">
        <v>1959</v>
      </c>
      <c r="E661" s="40" t="s">
        <v>1201</v>
      </c>
      <c r="F661" s="40" t="s">
        <v>1202</v>
      </c>
      <c r="G661" s="40" t="s">
        <v>3491</v>
      </c>
      <c r="H661" s="41">
        <v>190.3</v>
      </c>
      <c r="I661" s="38">
        <v>11.09</v>
      </c>
      <c r="J661" s="38">
        <v>14</v>
      </c>
      <c r="K661" s="38">
        <v>43</v>
      </c>
      <c r="L661" s="38">
        <v>2974.4</v>
      </c>
      <c r="M661" s="19">
        <v>32015</v>
      </c>
      <c r="N661" s="40" t="s">
        <v>1203</v>
      </c>
      <c r="O661" s="41">
        <v>92.5</v>
      </c>
      <c r="P661" s="40" t="s">
        <v>1204</v>
      </c>
      <c r="Q661" s="40" t="s">
        <v>1204</v>
      </c>
      <c r="R661" s="38">
        <v>10.45</v>
      </c>
      <c r="S661" s="38">
        <v>12.63</v>
      </c>
      <c r="T661" s="38">
        <v>43</v>
      </c>
      <c r="U661" s="40" t="s">
        <v>661</v>
      </c>
      <c r="V661" s="38">
        <v>2882.5</v>
      </c>
      <c r="W661" s="40" t="s">
        <v>376</v>
      </c>
      <c r="X661" s="39">
        <v>7</v>
      </c>
      <c r="Z661" s="19">
        <f t="shared" si="40"/>
        <v>32015</v>
      </c>
      <c r="AA661" s="65">
        <f t="shared" si="41"/>
        <v>0.1263</v>
      </c>
      <c r="AB661" s="37">
        <f ca="1">VLOOKUP(Z661,'Risk Premium - 30yr Yields'!F:G,2,TRUE)</f>
        <v>8.0575427135678362E-2</v>
      </c>
      <c r="AC661" s="42">
        <f t="shared" ca="1" si="42"/>
        <v>4.5724572864321633E-2</v>
      </c>
      <c r="AD661" s="63">
        <f t="shared" ca="1" si="43"/>
        <v>-2.5185615502003227</v>
      </c>
    </row>
    <row r="662" spans="1:30" ht="15" customHeight="1">
      <c r="A662" s="40" t="s">
        <v>517</v>
      </c>
      <c r="B662" s="40" t="s">
        <v>4353</v>
      </c>
      <c r="C662" s="40" t="s">
        <v>332</v>
      </c>
      <c r="D662" s="40" t="s">
        <v>1958</v>
      </c>
      <c r="E662" s="40" t="s">
        <v>1201</v>
      </c>
      <c r="F662" s="40" t="s">
        <v>1202</v>
      </c>
      <c r="G662" s="40" t="s">
        <v>1097</v>
      </c>
      <c r="H662" s="41">
        <v>47.4</v>
      </c>
      <c r="I662" s="38">
        <v>11.09</v>
      </c>
      <c r="J662" s="38">
        <v>14</v>
      </c>
      <c r="K662" s="38">
        <v>43.02</v>
      </c>
      <c r="L662" s="38">
        <v>680</v>
      </c>
      <c r="M662" s="19">
        <v>32015</v>
      </c>
      <c r="N662" s="40" t="s">
        <v>1203</v>
      </c>
      <c r="O662" s="41">
        <v>23.2</v>
      </c>
      <c r="P662" s="40" t="s">
        <v>1204</v>
      </c>
      <c r="Q662" s="40" t="s">
        <v>1204</v>
      </c>
      <c r="R662" s="38">
        <v>10.5</v>
      </c>
      <c r="S662" s="38">
        <v>12.75</v>
      </c>
      <c r="T662" s="38">
        <v>42.8</v>
      </c>
      <c r="U662" s="40" t="s">
        <v>661</v>
      </c>
      <c r="V662" s="38">
        <v>655.4</v>
      </c>
      <c r="W662" s="40" t="s">
        <v>376</v>
      </c>
      <c r="X662" s="39">
        <v>6</v>
      </c>
      <c r="Z662" s="19">
        <f t="shared" si="40"/>
        <v>32015</v>
      </c>
      <c r="AA662" s="65">
        <f t="shared" si="41"/>
        <v>0.1275</v>
      </c>
      <c r="AB662" s="37">
        <f ca="1">VLOOKUP(Z662,'Risk Premium - 30yr Yields'!F:G,2,TRUE)</f>
        <v>8.0575427135678362E-2</v>
      </c>
      <c r="AC662" s="42">
        <f t="shared" ca="1" si="42"/>
        <v>4.692457286432164E-2</v>
      </c>
      <c r="AD662" s="63">
        <f t="shared" ca="1" si="43"/>
        <v>-2.5185615502003227</v>
      </c>
    </row>
    <row r="663" spans="1:30" ht="15" customHeight="1">
      <c r="A663" s="40" t="s">
        <v>591</v>
      </c>
      <c r="B663" s="40" t="s">
        <v>1282</v>
      </c>
      <c r="C663" s="40" t="s">
        <v>1157</v>
      </c>
      <c r="D663" s="40" t="s">
        <v>1960</v>
      </c>
      <c r="E663" s="40" t="s">
        <v>1201</v>
      </c>
      <c r="F663" s="40" t="s">
        <v>1202</v>
      </c>
      <c r="G663" s="40" t="s">
        <v>702</v>
      </c>
      <c r="H663" s="41">
        <v>0</v>
      </c>
      <c r="I663" s="38" t="s">
        <v>304</v>
      </c>
      <c r="J663" s="38" t="s">
        <v>304</v>
      </c>
      <c r="K663" s="38" t="s">
        <v>304</v>
      </c>
      <c r="L663" s="38" t="s">
        <v>304</v>
      </c>
      <c r="M663" s="19">
        <v>32016</v>
      </c>
      <c r="N663" s="40" t="s">
        <v>1274</v>
      </c>
      <c r="O663" s="41">
        <v>-2.6</v>
      </c>
      <c r="P663" s="40" t="s">
        <v>1204</v>
      </c>
      <c r="Q663" s="40" t="s">
        <v>1204</v>
      </c>
      <c r="R663" s="38" t="s">
        <v>304</v>
      </c>
      <c r="S663" s="38">
        <v>13.25</v>
      </c>
      <c r="T663" s="38" t="s">
        <v>304</v>
      </c>
      <c r="U663" s="40" t="s">
        <v>304</v>
      </c>
      <c r="V663" s="38" t="s">
        <v>304</v>
      </c>
      <c r="W663" s="40" t="s">
        <v>304</v>
      </c>
      <c r="X663" s="39">
        <v>5</v>
      </c>
      <c r="Z663" s="19">
        <f t="shared" si="40"/>
        <v>32016</v>
      </c>
      <c r="AA663" s="65">
        <f t="shared" si="41"/>
        <v>0.13250000000000001</v>
      </c>
      <c r="AB663" s="37">
        <f ca="1">VLOOKUP(Z663,'Risk Premium - 30yr Yields'!F:G,2,TRUE)</f>
        <v>8.0651155778894437E-2</v>
      </c>
      <c r="AC663" s="42">
        <f t="shared" ca="1" si="42"/>
        <v>5.1848844221105569E-2</v>
      </c>
      <c r="AD663" s="63">
        <f t="shared" ca="1" si="43"/>
        <v>-2.5176221437151609</v>
      </c>
    </row>
    <row r="664" spans="1:30" ht="15" customHeight="1">
      <c r="A664" s="40" t="s">
        <v>464</v>
      </c>
      <c r="B664" s="40" t="s">
        <v>1403</v>
      </c>
      <c r="C664" s="40" t="s">
        <v>1166</v>
      </c>
      <c r="D664" s="40" t="s">
        <v>1961</v>
      </c>
      <c r="E664" s="40" t="s">
        <v>1201</v>
      </c>
      <c r="F664" s="40" t="s">
        <v>1202</v>
      </c>
      <c r="G664" s="40" t="s">
        <v>3492</v>
      </c>
      <c r="H664" s="41">
        <v>27.8</v>
      </c>
      <c r="I664" s="38">
        <v>9.9499999999999993</v>
      </c>
      <c r="J664" s="38">
        <v>15</v>
      </c>
      <c r="K664" s="38">
        <v>29.2</v>
      </c>
      <c r="L664" s="38" t="s">
        <v>304</v>
      </c>
      <c r="M664" s="19">
        <v>32029</v>
      </c>
      <c r="N664" s="40" t="s">
        <v>1203</v>
      </c>
      <c r="O664" s="41">
        <v>5</v>
      </c>
      <c r="P664" s="40" t="s">
        <v>1204</v>
      </c>
      <c r="Q664" s="40" t="s">
        <v>1204</v>
      </c>
      <c r="R664" s="38" t="s">
        <v>304</v>
      </c>
      <c r="S664" s="38">
        <v>13</v>
      </c>
      <c r="T664" s="38" t="s">
        <v>304</v>
      </c>
      <c r="U664" s="40" t="s">
        <v>661</v>
      </c>
      <c r="V664" s="38" t="s">
        <v>304</v>
      </c>
      <c r="W664" s="40" t="s">
        <v>376</v>
      </c>
      <c r="X664" s="39">
        <v>16</v>
      </c>
      <c r="Z664" s="19">
        <f t="shared" si="40"/>
        <v>32029</v>
      </c>
      <c r="AA664" s="65">
        <f t="shared" si="41"/>
        <v>0.13</v>
      </c>
      <c r="AB664" s="37">
        <f ca="1">VLOOKUP(Z664,'Risk Premium - 30yr Yields'!F:G,2,TRUE)</f>
        <v>8.1413417085427126E-2</v>
      </c>
      <c r="AC664" s="42">
        <f t="shared" ca="1" si="42"/>
        <v>4.8586582914572879E-2</v>
      </c>
      <c r="AD664" s="63">
        <f t="shared" ca="1" si="43"/>
        <v>-2.5082151904971579</v>
      </c>
    </row>
    <row r="665" spans="1:30" ht="15" customHeight="1">
      <c r="A665" s="40" t="s">
        <v>405</v>
      </c>
      <c r="B665" s="40" t="s">
        <v>1210</v>
      </c>
      <c r="C665" s="40" t="s">
        <v>1162</v>
      </c>
      <c r="D665" s="40" t="s">
        <v>1963</v>
      </c>
      <c r="E665" s="40" t="s">
        <v>1201</v>
      </c>
      <c r="F665" s="40" t="s">
        <v>1202</v>
      </c>
      <c r="G665" s="40" t="s">
        <v>3493</v>
      </c>
      <c r="H665" s="41">
        <v>-15</v>
      </c>
      <c r="I665" s="38">
        <v>11.93</v>
      </c>
      <c r="J665" s="38">
        <v>14.09</v>
      </c>
      <c r="K665" s="38">
        <v>42.94</v>
      </c>
      <c r="L665" s="38" t="s">
        <v>304</v>
      </c>
      <c r="M665" s="19">
        <v>32050</v>
      </c>
      <c r="N665" s="40" t="s">
        <v>1274</v>
      </c>
      <c r="O665" s="41">
        <v>-20.9</v>
      </c>
      <c r="P665" s="40" t="s">
        <v>1204</v>
      </c>
      <c r="Q665" s="40" t="s">
        <v>1208</v>
      </c>
      <c r="R665" s="38">
        <v>11.14</v>
      </c>
      <c r="S665" s="38">
        <v>12.75</v>
      </c>
      <c r="T665" s="38">
        <v>42.26</v>
      </c>
      <c r="U665" s="40" t="s">
        <v>693</v>
      </c>
      <c r="V665" s="38" t="s">
        <v>304</v>
      </c>
      <c r="W665" s="40" t="s">
        <v>304</v>
      </c>
      <c r="X665" s="39">
        <v>19</v>
      </c>
      <c r="Z665" s="19">
        <f t="shared" si="40"/>
        <v>32050</v>
      </c>
      <c r="AA665" s="65">
        <f t="shared" si="41"/>
        <v>0.1275</v>
      </c>
      <c r="AB665" s="37">
        <f ca="1">VLOOKUP(Z665,'Risk Premium - 30yr Yields'!F:G,2,TRUE)</f>
        <v>8.3111256281406976E-2</v>
      </c>
      <c r="AC665" s="42">
        <f t="shared" ca="1" si="42"/>
        <v>4.4388743718593027E-2</v>
      </c>
      <c r="AD665" s="63">
        <f t="shared" ca="1" si="43"/>
        <v>-2.4875751316439838</v>
      </c>
    </row>
    <row r="666" spans="1:30" ht="15" customHeight="1">
      <c r="A666" s="40" t="s">
        <v>385</v>
      </c>
      <c r="B666" s="40" t="s">
        <v>1496</v>
      </c>
      <c r="C666" s="40" t="s">
        <v>1163</v>
      </c>
      <c r="D666" s="40" t="s">
        <v>1962</v>
      </c>
      <c r="E666" s="40" t="s">
        <v>1201</v>
      </c>
      <c r="F666" s="40" t="s">
        <v>1202</v>
      </c>
      <c r="G666" s="40" t="s">
        <v>3494</v>
      </c>
      <c r="H666" s="41">
        <v>735.1</v>
      </c>
      <c r="I666" s="38">
        <v>11.58</v>
      </c>
      <c r="J666" s="38">
        <v>14</v>
      </c>
      <c r="K666" s="38">
        <v>41.44</v>
      </c>
      <c r="L666" s="38">
        <v>6538.3</v>
      </c>
      <c r="M666" s="19">
        <v>32050</v>
      </c>
      <c r="N666" s="40" t="s">
        <v>1203</v>
      </c>
      <c r="O666" s="41">
        <v>464.1</v>
      </c>
      <c r="P666" s="40" t="s">
        <v>1208</v>
      </c>
      <c r="Q666" s="40" t="s">
        <v>1204</v>
      </c>
      <c r="R666" s="38">
        <v>11.03</v>
      </c>
      <c r="S666" s="38">
        <v>13</v>
      </c>
      <c r="T666" s="38">
        <v>37.049999999999997</v>
      </c>
      <c r="U666" s="40" t="s">
        <v>723</v>
      </c>
      <c r="V666" s="38">
        <v>6369.2</v>
      </c>
      <c r="W666" s="40" t="s">
        <v>384</v>
      </c>
      <c r="X666" s="39">
        <v>6</v>
      </c>
      <c r="Z666" s="19">
        <f t="shared" si="40"/>
        <v>32050</v>
      </c>
      <c r="AA666" s="65">
        <f t="shared" si="41"/>
        <v>0.13</v>
      </c>
      <c r="AB666" s="37">
        <f ca="1">VLOOKUP(Z666,'Risk Premium - 30yr Yields'!F:G,2,TRUE)</f>
        <v>8.3111256281406976E-2</v>
      </c>
      <c r="AC666" s="42">
        <f t="shared" ca="1" si="42"/>
        <v>4.6888743718593029E-2</v>
      </c>
      <c r="AD666" s="63">
        <f t="shared" ca="1" si="43"/>
        <v>-2.4875751316439838</v>
      </c>
    </row>
    <row r="667" spans="1:30" ht="15" customHeight="1">
      <c r="A667" s="40" t="s">
        <v>431</v>
      </c>
      <c r="B667" s="40" t="s">
        <v>1361</v>
      </c>
      <c r="C667" s="40" t="s">
        <v>1157</v>
      </c>
      <c r="D667" s="40" t="s">
        <v>1964</v>
      </c>
      <c r="E667" s="40" t="s">
        <v>1201</v>
      </c>
      <c r="F667" s="40" t="s">
        <v>1202</v>
      </c>
      <c r="G667" s="40" t="s">
        <v>3495</v>
      </c>
      <c r="H667" s="41">
        <v>0</v>
      </c>
      <c r="I667" s="38">
        <v>10.74</v>
      </c>
      <c r="J667" s="38">
        <v>14.25</v>
      </c>
      <c r="K667" s="38">
        <v>43.41</v>
      </c>
      <c r="L667" s="38">
        <v>681</v>
      </c>
      <c r="M667" s="19">
        <v>32052</v>
      </c>
      <c r="N667" s="40" t="s">
        <v>1203</v>
      </c>
      <c r="O667" s="41">
        <v>-13.1</v>
      </c>
      <c r="P667" s="40" t="s">
        <v>1204</v>
      </c>
      <c r="Q667" s="40" t="s">
        <v>1204</v>
      </c>
      <c r="R667" s="38">
        <v>9.69</v>
      </c>
      <c r="S667" s="38">
        <v>11.5</v>
      </c>
      <c r="T667" s="38">
        <v>43.41</v>
      </c>
      <c r="U667" s="40" t="s">
        <v>670</v>
      </c>
      <c r="V667" s="38">
        <v>672.6</v>
      </c>
      <c r="W667" s="40" t="s">
        <v>384</v>
      </c>
      <c r="X667" s="39">
        <v>10</v>
      </c>
      <c r="Z667" s="19">
        <f t="shared" si="40"/>
        <v>32052</v>
      </c>
      <c r="AA667" s="65">
        <f t="shared" si="41"/>
        <v>0.115</v>
      </c>
      <c r="AB667" s="37">
        <f ca="1">VLOOKUP(Z667,'Risk Premium - 30yr Yields'!F:G,2,TRUE)</f>
        <v>8.3347788944723569E-2</v>
      </c>
      <c r="AC667" s="42">
        <f t="shared" ca="1" si="42"/>
        <v>3.1652211055276436E-2</v>
      </c>
      <c r="AD667" s="63">
        <f t="shared" ca="1" si="43"/>
        <v>-2.4847331974950362</v>
      </c>
    </row>
    <row r="668" spans="1:30" ht="15" customHeight="1">
      <c r="A668" s="40" t="s">
        <v>591</v>
      </c>
      <c r="B668" s="40" t="s">
        <v>1324</v>
      </c>
      <c r="C668" s="40" t="s">
        <v>344</v>
      </c>
      <c r="D668" s="40" t="s">
        <v>1965</v>
      </c>
      <c r="E668" s="40" t="s">
        <v>1201</v>
      </c>
      <c r="F668" s="40" t="s">
        <v>1202</v>
      </c>
      <c r="G668" s="40" t="s">
        <v>702</v>
      </c>
      <c r="H668" s="41">
        <v>0</v>
      </c>
      <c r="I668" s="38" t="s">
        <v>304</v>
      </c>
      <c r="J668" s="38" t="s">
        <v>304</v>
      </c>
      <c r="K668" s="38" t="s">
        <v>304</v>
      </c>
      <c r="L668" s="38" t="s">
        <v>304</v>
      </c>
      <c r="M668" s="19">
        <v>32065</v>
      </c>
      <c r="N668" s="40" t="s">
        <v>1274</v>
      </c>
      <c r="O668" s="41">
        <v>-1.5</v>
      </c>
      <c r="P668" s="40" t="s">
        <v>1204</v>
      </c>
      <c r="Q668" s="40" t="s">
        <v>1204</v>
      </c>
      <c r="R668" s="38" t="s">
        <v>304</v>
      </c>
      <c r="S668" s="38">
        <v>13</v>
      </c>
      <c r="T668" s="38" t="s">
        <v>304</v>
      </c>
      <c r="U668" s="40" t="s">
        <v>304</v>
      </c>
      <c r="V668" s="38" t="s">
        <v>304</v>
      </c>
      <c r="W668" s="40" t="s">
        <v>304</v>
      </c>
      <c r="X668" s="39">
        <v>7</v>
      </c>
      <c r="Z668" s="19">
        <f t="shared" si="40"/>
        <v>32065</v>
      </c>
      <c r="AA668" s="65">
        <f t="shared" si="41"/>
        <v>0.13</v>
      </c>
      <c r="AB668" s="37">
        <f ca="1">VLOOKUP(Z668,'Risk Premium - 30yr Yields'!F:G,2,TRUE)</f>
        <v>8.4375376884422093E-2</v>
      </c>
      <c r="AC668" s="42">
        <f t="shared" ca="1" si="42"/>
        <v>4.5624623115577911E-2</v>
      </c>
      <c r="AD668" s="63">
        <f t="shared" ca="1" si="43"/>
        <v>-2.4724796630210832</v>
      </c>
    </row>
    <row r="669" spans="1:30" ht="15" customHeight="1">
      <c r="A669" s="40" t="s">
        <v>506</v>
      </c>
      <c r="B669" s="40" t="s">
        <v>1294</v>
      </c>
      <c r="C669" s="40" t="s">
        <v>1295</v>
      </c>
      <c r="D669" s="40" t="s">
        <v>1966</v>
      </c>
      <c r="E669" s="40" t="s">
        <v>1201</v>
      </c>
      <c r="F669" s="40" t="s">
        <v>1202</v>
      </c>
      <c r="G669" s="40" t="s">
        <v>3496</v>
      </c>
      <c r="H669" s="41">
        <v>6.6</v>
      </c>
      <c r="I669" s="38">
        <v>10.93</v>
      </c>
      <c r="J669" s="38">
        <v>13</v>
      </c>
      <c r="K669" s="38">
        <v>43.51</v>
      </c>
      <c r="L669" s="38" t="s">
        <v>304</v>
      </c>
      <c r="M669" s="19">
        <v>32083</v>
      </c>
      <c r="N669" s="40" t="s">
        <v>1203</v>
      </c>
      <c r="O669" s="41">
        <v>6.6</v>
      </c>
      <c r="P669" s="40" t="s">
        <v>1204</v>
      </c>
      <c r="Q669" s="40" t="s">
        <v>1204</v>
      </c>
      <c r="R669" s="38">
        <v>10.93</v>
      </c>
      <c r="S669" s="38">
        <v>13</v>
      </c>
      <c r="T669" s="38">
        <v>43.51</v>
      </c>
      <c r="U669" s="40" t="s">
        <v>670</v>
      </c>
      <c r="V669" s="38" t="s">
        <v>304</v>
      </c>
      <c r="W669" s="40" t="s">
        <v>376</v>
      </c>
      <c r="X669" s="39">
        <v>9</v>
      </c>
      <c r="Z669" s="19">
        <f t="shared" si="40"/>
        <v>32083</v>
      </c>
      <c r="AA669" s="65">
        <f t="shared" si="41"/>
        <v>0.13</v>
      </c>
      <c r="AB669" s="37">
        <f ca="1">VLOOKUP(Z669,'Risk Premium - 30yr Yields'!F:G,2,TRUE)</f>
        <v>8.5535477386934622E-2</v>
      </c>
      <c r="AC669" s="42">
        <f t="shared" ca="1" si="42"/>
        <v>4.4464522613065383E-2</v>
      </c>
      <c r="AD669" s="63">
        <f t="shared" ca="1" si="43"/>
        <v>-2.458824048905234</v>
      </c>
    </row>
    <row r="670" spans="1:30" ht="15" customHeight="1">
      <c r="A670" s="40" t="s">
        <v>503</v>
      </c>
      <c r="B670" s="40" t="s">
        <v>1265</v>
      </c>
      <c r="C670" s="40" t="s">
        <v>1166</v>
      </c>
      <c r="D670" s="40" t="s">
        <v>1967</v>
      </c>
      <c r="E670" s="40" t="s">
        <v>1201</v>
      </c>
      <c r="F670" s="40" t="s">
        <v>1202</v>
      </c>
      <c r="G670" s="40" t="s">
        <v>3497</v>
      </c>
      <c r="H670" s="41">
        <v>-4.5</v>
      </c>
      <c r="I670" s="38" t="s">
        <v>304</v>
      </c>
      <c r="J670" s="38">
        <v>13</v>
      </c>
      <c r="K670" s="38" t="s">
        <v>304</v>
      </c>
      <c r="L670" s="38" t="s">
        <v>304</v>
      </c>
      <c r="M670" s="19">
        <v>32100</v>
      </c>
      <c r="N670" s="40" t="s">
        <v>1203</v>
      </c>
      <c r="O670" s="41">
        <v>-4.5</v>
      </c>
      <c r="P670" s="40" t="s">
        <v>1204</v>
      </c>
      <c r="Q670" s="40" t="s">
        <v>1204</v>
      </c>
      <c r="R670" s="38" t="s">
        <v>304</v>
      </c>
      <c r="S670" s="38">
        <v>13</v>
      </c>
      <c r="T670" s="38" t="s">
        <v>304</v>
      </c>
      <c r="U670" s="40" t="s">
        <v>678</v>
      </c>
      <c r="V670" s="38" t="s">
        <v>304</v>
      </c>
      <c r="W670" s="40" t="s">
        <v>304</v>
      </c>
      <c r="X670" s="39">
        <v>0</v>
      </c>
      <c r="Z670" s="19">
        <f t="shared" si="40"/>
        <v>32100</v>
      </c>
      <c r="AA670" s="65">
        <f t="shared" si="41"/>
        <v>0.13</v>
      </c>
      <c r="AB670" s="37">
        <f ca="1">VLOOKUP(Z670,'Risk Premium - 30yr Yields'!F:G,2,TRUE)</f>
        <v>8.6414723618090425E-2</v>
      </c>
      <c r="AC670" s="42">
        <f t="shared" ca="1" si="42"/>
        <v>4.358527638190958E-2</v>
      </c>
      <c r="AD670" s="63">
        <f t="shared" ca="1" si="43"/>
        <v>-2.4485972054442278</v>
      </c>
    </row>
    <row r="671" spans="1:30" ht="15" customHeight="1">
      <c r="A671" s="40" t="s">
        <v>898</v>
      </c>
      <c r="B671" s="40" t="s">
        <v>1355</v>
      </c>
      <c r="C671" s="40" t="s">
        <v>1166</v>
      </c>
      <c r="D671" s="40" t="s">
        <v>1968</v>
      </c>
      <c r="E671" s="40" t="s">
        <v>1201</v>
      </c>
      <c r="F671" s="40" t="s">
        <v>1202</v>
      </c>
      <c r="G671" s="40" t="s">
        <v>3498</v>
      </c>
      <c r="H671" s="41">
        <v>50.4</v>
      </c>
      <c r="I671" s="38">
        <v>12.07</v>
      </c>
      <c r="J671" s="38">
        <v>14.5</v>
      </c>
      <c r="K671" s="38">
        <v>42.76</v>
      </c>
      <c r="L671" s="38">
        <v>491.2</v>
      </c>
      <c r="M671" s="19">
        <v>32111</v>
      </c>
      <c r="N671" s="40" t="s">
        <v>1203</v>
      </c>
      <c r="O671" s="41">
        <v>28</v>
      </c>
      <c r="P671" s="40" t="s">
        <v>1204</v>
      </c>
      <c r="Q671" s="40" t="s">
        <v>1204</v>
      </c>
      <c r="R671" s="38">
        <v>10.9</v>
      </c>
      <c r="S671" s="38">
        <v>12</v>
      </c>
      <c r="T671" s="38">
        <v>45.93</v>
      </c>
      <c r="U671" s="40" t="s">
        <v>682</v>
      </c>
      <c r="V671" s="38">
        <v>482.6</v>
      </c>
      <c r="W671" s="40" t="s">
        <v>376</v>
      </c>
      <c r="X671" s="39">
        <v>6</v>
      </c>
      <c r="Z671" s="19">
        <f t="shared" si="40"/>
        <v>32111</v>
      </c>
      <c r="AA671" s="65">
        <f t="shared" si="41"/>
        <v>0.12</v>
      </c>
      <c r="AB671" s="37">
        <f ca="1">VLOOKUP(Z671,'Risk Premium - 30yr Yields'!F:G,2,TRUE)</f>
        <v>8.6862211055276375E-2</v>
      </c>
      <c r="AC671" s="42">
        <f t="shared" ca="1" si="42"/>
        <v>3.313778894472362E-2</v>
      </c>
      <c r="AD671" s="63">
        <f t="shared" ca="1" si="43"/>
        <v>-2.4434321968082817</v>
      </c>
    </row>
    <row r="672" spans="1:30" ht="15" customHeight="1">
      <c r="A672" s="40" t="s">
        <v>396</v>
      </c>
      <c r="B672" s="40" t="s">
        <v>603</v>
      </c>
      <c r="C672" s="40" t="s">
        <v>398</v>
      </c>
      <c r="D672" s="40" t="s">
        <v>1969</v>
      </c>
      <c r="E672" s="40" t="s">
        <v>1201</v>
      </c>
      <c r="F672" s="40" t="s">
        <v>1202</v>
      </c>
      <c r="G672" s="40" t="s">
        <v>1110</v>
      </c>
      <c r="H672" s="41">
        <v>83</v>
      </c>
      <c r="I672" s="38">
        <v>12.03</v>
      </c>
      <c r="J672" s="38">
        <v>14.25</v>
      </c>
      <c r="K672" s="38">
        <v>31.33</v>
      </c>
      <c r="L672" s="38">
        <v>1860.9</v>
      </c>
      <c r="M672" s="19">
        <v>32114</v>
      </c>
      <c r="N672" s="40" t="s">
        <v>1203</v>
      </c>
      <c r="O672" s="41">
        <v>0</v>
      </c>
      <c r="P672" s="40" t="s">
        <v>1204</v>
      </c>
      <c r="Q672" s="40" t="s">
        <v>1204</v>
      </c>
      <c r="R672" s="38">
        <v>11.25</v>
      </c>
      <c r="S672" s="38">
        <v>14.2</v>
      </c>
      <c r="T672" s="38">
        <v>29.91</v>
      </c>
      <c r="U672" s="40" t="s">
        <v>723</v>
      </c>
      <c r="V672" s="38">
        <v>1765.7</v>
      </c>
      <c r="W672" s="40" t="s">
        <v>384</v>
      </c>
      <c r="X672" s="39">
        <v>12</v>
      </c>
      <c r="Z672" s="19">
        <f t="shared" si="40"/>
        <v>32114</v>
      </c>
      <c r="AA672" s="65">
        <f t="shared" si="41"/>
        <v>0.14199999999999999</v>
      </c>
      <c r="AB672" s="37">
        <f ca="1">VLOOKUP(Z672,'Risk Premium - 30yr Yields'!F:G,2,TRUE)</f>
        <v>8.7090854271356766E-2</v>
      </c>
      <c r="AC672" s="42">
        <f t="shared" ca="1" si="42"/>
        <v>5.4909145728643222E-2</v>
      </c>
      <c r="AD672" s="63">
        <f t="shared" ca="1" si="43"/>
        <v>-2.4408034032619073</v>
      </c>
    </row>
    <row r="673" spans="1:30" ht="15" customHeight="1">
      <c r="A673" s="40" t="s">
        <v>517</v>
      </c>
      <c r="B673" s="40" t="s">
        <v>583</v>
      </c>
      <c r="C673" s="40" t="s">
        <v>345</v>
      </c>
      <c r="D673" s="40" t="s">
        <v>1970</v>
      </c>
      <c r="E673" s="40" t="s">
        <v>1201</v>
      </c>
      <c r="F673" s="40" t="s">
        <v>1202</v>
      </c>
      <c r="G673" s="40" t="s">
        <v>3499</v>
      </c>
      <c r="H673" s="41">
        <v>-17</v>
      </c>
      <c r="I673" s="38" t="s">
        <v>304</v>
      </c>
      <c r="J673" s="38">
        <v>14.25</v>
      </c>
      <c r="K673" s="38" t="s">
        <v>304</v>
      </c>
      <c r="L673" s="38" t="s">
        <v>304</v>
      </c>
      <c r="M673" s="19">
        <v>32126</v>
      </c>
      <c r="N673" s="40" t="s">
        <v>1203</v>
      </c>
      <c r="O673" s="41">
        <v>-27.6</v>
      </c>
      <c r="P673" s="40" t="s">
        <v>1204</v>
      </c>
      <c r="Q673" s="40" t="s">
        <v>1204</v>
      </c>
      <c r="R673" s="38">
        <v>10.47</v>
      </c>
      <c r="S673" s="38">
        <v>13.25</v>
      </c>
      <c r="T673" s="38">
        <v>46</v>
      </c>
      <c r="U673" s="40" t="s">
        <v>709</v>
      </c>
      <c r="V673" s="38" t="s">
        <v>304</v>
      </c>
      <c r="W673" s="40" t="s">
        <v>304</v>
      </c>
      <c r="X673" s="39">
        <v>15</v>
      </c>
      <c r="Z673" s="19">
        <f t="shared" si="40"/>
        <v>32126</v>
      </c>
      <c r="AA673" s="65">
        <f t="shared" si="41"/>
        <v>0.13250000000000001</v>
      </c>
      <c r="AB673" s="37">
        <f ca="1">VLOOKUP(Z673,'Risk Premium - 30yr Yields'!F:G,2,TRUE)</f>
        <v>8.7801809045226081E-2</v>
      </c>
      <c r="AC673" s="42">
        <f t="shared" ca="1" si="42"/>
        <v>4.4698190954773925E-2</v>
      </c>
      <c r="AD673" s="63">
        <f t="shared" ca="1" si="43"/>
        <v>-2.4326731743935786</v>
      </c>
    </row>
    <row r="674" spans="1:30" ht="15" customHeight="1">
      <c r="A674" s="40" t="s">
        <v>411</v>
      </c>
      <c r="B674" s="40" t="s">
        <v>1229</v>
      </c>
      <c r="C674" s="40" t="s">
        <v>1157</v>
      </c>
      <c r="D674" s="40" t="s">
        <v>1972</v>
      </c>
      <c r="E674" s="40" t="s">
        <v>1201</v>
      </c>
      <c r="F674" s="40" t="s">
        <v>1202</v>
      </c>
      <c r="G674" s="40" t="s">
        <v>3500</v>
      </c>
      <c r="H674" s="41">
        <v>187.1</v>
      </c>
      <c r="I674" s="38">
        <v>12.84</v>
      </c>
      <c r="J674" s="38">
        <v>16.3</v>
      </c>
      <c r="K674" s="38">
        <v>37.96</v>
      </c>
      <c r="L674" s="38">
        <v>1084.5999999999999</v>
      </c>
      <c r="M674" s="19">
        <v>32127</v>
      </c>
      <c r="N674" s="40" t="s">
        <v>1203</v>
      </c>
      <c r="O674" s="41">
        <v>69.7</v>
      </c>
      <c r="P674" s="40" t="s">
        <v>1204</v>
      </c>
      <c r="Q674" s="40" t="s">
        <v>1208</v>
      </c>
      <c r="R674" s="38">
        <v>11.53</v>
      </c>
      <c r="S674" s="38">
        <v>13.5</v>
      </c>
      <c r="T674" s="38">
        <v>37.54</v>
      </c>
      <c r="U674" s="40" t="s">
        <v>687</v>
      </c>
      <c r="V674" s="38">
        <v>927.9</v>
      </c>
      <c r="W674" s="40" t="s">
        <v>509</v>
      </c>
      <c r="X674" s="39">
        <v>13</v>
      </c>
      <c r="Z674" s="19">
        <f t="shared" si="40"/>
        <v>32127</v>
      </c>
      <c r="AA674" s="65">
        <f t="shared" si="41"/>
        <v>0.13500000000000001</v>
      </c>
      <c r="AB674" s="37">
        <f ca="1">VLOOKUP(Z674,'Risk Premium - 30yr Yields'!F:G,2,TRUE)</f>
        <v>8.788472361809041E-2</v>
      </c>
      <c r="AC674" s="42">
        <f t="shared" ca="1" si="42"/>
        <v>4.7115276381909599E-2</v>
      </c>
      <c r="AD674" s="63">
        <f t="shared" ca="1" si="43"/>
        <v>-2.4317292821354375</v>
      </c>
    </row>
    <row r="675" spans="1:30" ht="15" customHeight="1">
      <c r="A675" s="40" t="s">
        <v>411</v>
      </c>
      <c r="B675" s="40" t="s">
        <v>1288</v>
      </c>
      <c r="C675" s="40" t="s">
        <v>1157</v>
      </c>
      <c r="D675" s="40" t="s">
        <v>1971</v>
      </c>
      <c r="E675" s="40" t="s">
        <v>1201</v>
      </c>
      <c r="F675" s="40" t="s">
        <v>1202</v>
      </c>
      <c r="G675" s="40" t="s">
        <v>3500</v>
      </c>
      <c r="H675" s="41">
        <v>241.8</v>
      </c>
      <c r="I675" s="38">
        <v>12.84</v>
      </c>
      <c r="J675" s="38">
        <v>16.3</v>
      </c>
      <c r="K675" s="38">
        <v>37.96</v>
      </c>
      <c r="L675" s="38">
        <v>2353.5</v>
      </c>
      <c r="M675" s="19">
        <v>32127</v>
      </c>
      <c r="N675" s="40" t="s">
        <v>1203</v>
      </c>
      <c r="O675" s="41">
        <v>17</v>
      </c>
      <c r="P675" s="40" t="s">
        <v>1204</v>
      </c>
      <c r="Q675" s="40" t="s">
        <v>1204</v>
      </c>
      <c r="R675" s="38">
        <v>11.61</v>
      </c>
      <c r="S675" s="38">
        <v>13.72</v>
      </c>
      <c r="T675" s="38">
        <v>37.54</v>
      </c>
      <c r="U675" s="40" t="s">
        <v>687</v>
      </c>
      <c r="V675" s="38">
        <v>2178.1</v>
      </c>
      <c r="W675" s="40" t="s">
        <v>509</v>
      </c>
      <c r="X675" s="39">
        <v>13</v>
      </c>
      <c r="Z675" s="19">
        <f t="shared" si="40"/>
        <v>32127</v>
      </c>
      <c r="AA675" s="65">
        <f t="shared" si="41"/>
        <v>0.13720000000000002</v>
      </c>
      <c r="AB675" s="37">
        <f ca="1">VLOOKUP(Z675,'Risk Premium - 30yr Yields'!F:G,2,TRUE)</f>
        <v>8.788472361809041E-2</v>
      </c>
      <c r="AC675" s="42">
        <f t="shared" ca="1" si="42"/>
        <v>4.9315276381909606E-2</v>
      </c>
      <c r="AD675" s="63">
        <f t="shared" ca="1" si="43"/>
        <v>-2.4317292821354375</v>
      </c>
    </row>
    <row r="676" spans="1:30" ht="15" customHeight="1">
      <c r="A676" s="40" t="s">
        <v>1083</v>
      </c>
      <c r="B676" s="40" t="s">
        <v>1300</v>
      </c>
      <c r="C676" s="40" t="s">
        <v>1301</v>
      </c>
      <c r="D676" s="40" t="s">
        <v>1973</v>
      </c>
      <c r="E676" s="40" t="s">
        <v>1201</v>
      </c>
      <c r="F676" s="40" t="s">
        <v>1202</v>
      </c>
      <c r="G676" s="40" t="s">
        <v>3501</v>
      </c>
      <c r="H676" s="41">
        <v>6.9</v>
      </c>
      <c r="I676" s="38">
        <v>12.17</v>
      </c>
      <c r="J676" s="38">
        <v>12</v>
      </c>
      <c r="K676" s="38">
        <v>44.8</v>
      </c>
      <c r="L676" s="38" t="s">
        <v>304</v>
      </c>
      <c r="M676" s="19">
        <v>32128</v>
      </c>
      <c r="N676" s="40" t="s">
        <v>1274</v>
      </c>
      <c r="O676" s="41">
        <v>-11.1</v>
      </c>
      <c r="P676" s="40" t="s">
        <v>1204</v>
      </c>
      <c r="Q676" s="40" t="s">
        <v>1208</v>
      </c>
      <c r="R676" s="38">
        <v>11.64</v>
      </c>
      <c r="S676" s="38">
        <v>11.75</v>
      </c>
      <c r="T676" s="38">
        <v>42</v>
      </c>
      <c r="U676" s="40" t="s">
        <v>678</v>
      </c>
      <c r="V676" s="38" t="s">
        <v>304</v>
      </c>
      <c r="W676" s="40" t="s">
        <v>304</v>
      </c>
      <c r="X676" s="39">
        <v>9</v>
      </c>
      <c r="Z676" s="19">
        <f t="shared" si="40"/>
        <v>32128</v>
      </c>
      <c r="AA676" s="65">
        <f t="shared" si="41"/>
        <v>0.11749999999999999</v>
      </c>
      <c r="AB676" s="37">
        <f ca="1">VLOOKUP(Z676,'Risk Premium - 30yr Yields'!F:G,2,TRUE)</f>
        <v>8.7971005025125587E-2</v>
      </c>
      <c r="AC676" s="42">
        <f t="shared" ca="1" si="42"/>
        <v>2.9528994974874406E-2</v>
      </c>
      <c r="AD676" s="63">
        <f t="shared" ca="1" si="43"/>
        <v>-2.4307480071479892</v>
      </c>
    </row>
    <row r="677" spans="1:30" ht="15" customHeight="1">
      <c r="A677" s="40" t="s">
        <v>591</v>
      </c>
      <c r="B677" s="40" t="s">
        <v>1212</v>
      </c>
      <c r="C677" s="40" t="s">
        <v>1166</v>
      </c>
      <c r="D677" s="40" t="s">
        <v>1974</v>
      </c>
      <c r="E677" s="40" t="s">
        <v>1201</v>
      </c>
      <c r="F677" s="40" t="s">
        <v>1202</v>
      </c>
      <c r="G677" s="40" t="s">
        <v>702</v>
      </c>
      <c r="H677" s="41">
        <v>0</v>
      </c>
      <c r="I677" s="38" t="s">
        <v>304</v>
      </c>
      <c r="J677" s="38" t="s">
        <v>304</v>
      </c>
      <c r="K677" s="38" t="s">
        <v>304</v>
      </c>
      <c r="L677" s="38" t="s">
        <v>304</v>
      </c>
      <c r="M677" s="19">
        <v>32129</v>
      </c>
      <c r="N677" s="40" t="s">
        <v>1274</v>
      </c>
      <c r="O677" s="41">
        <v>-15.8</v>
      </c>
      <c r="P677" s="40" t="s">
        <v>1204</v>
      </c>
      <c r="Q677" s="40" t="s">
        <v>1204</v>
      </c>
      <c r="R677" s="38" t="s">
        <v>304</v>
      </c>
      <c r="S677" s="38">
        <v>13.5</v>
      </c>
      <c r="T677" s="38" t="s">
        <v>304</v>
      </c>
      <c r="U677" s="40" t="s">
        <v>304</v>
      </c>
      <c r="V677" s="38" t="s">
        <v>304</v>
      </c>
      <c r="W677" s="40" t="s">
        <v>304</v>
      </c>
      <c r="X677" s="39">
        <v>9</v>
      </c>
      <c r="Z677" s="19">
        <f t="shared" si="40"/>
        <v>32129</v>
      </c>
      <c r="AA677" s="65">
        <f t="shared" si="41"/>
        <v>0.13500000000000001</v>
      </c>
      <c r="AB677" s="37">
        <f ca="1">VLOOKUP(Z677,'Risk Premium - 30yr Yields'!F:G,2,TRUE)</f>
        <v>8.8045075376884371E-2</v>
      </c>
      <c r="AC677" s="42">
        <f t="shared" ca="1" si="42"/>
        <v>4.6954924623115638E-2</v>
      </c>
      <c r="AD677" s="63">
        <f t="shared" ca="1" si="43"/>
        <v>-2.4299063754520454</v>
      </c>
    </row>
    <row r="678" spans="1:30" ht="15" customHeight="1">
      <c r="A678" s="40" t="s">
        <v>514</v>
      </c>
      <c r="B678" s="40" t="s">
        <v>1089</v>
      </c>
      <c r="C678" s="40" t="s">
        <v>325</v>
      </c>
      <c r="D678" s="40" t="s">
        <v>1975</v>
      </c>
      <c r="E678" s="40" t="s">
        <v>1201</v>
      </c>
      <c r="F678" s="40" t="s">
        <v>1202</v>
      </c>
      <c r="G678" s="40" t="s">
        <v>3502</v>
      </c>
      <c r="H678" s="41">
        <v>30</v>
      </c>
      <c r="I678" s="38">
        <v>10.42</v>
      </c>
      <c r="J678" s="38">
        <v>13.5</v>
      </c>
      <c r="K678" s="38">
        <v>41.11</v>
      </c>
      <c r="L678" s="38">
        <v>3840.1</v>
      </c>
      <c r="M678" s="19">
        <v>32132</v>
      </c>
      <c r="N678" s="40" t="s">
        <v>1203</v>
      </c>
      <c r="O678" s="41">
        <v>5.6</v>
      </c>
      <c r="P678" s="40" t="s">
        <v>1204</v>
      </c>
      <c r="Q678" s="40" t="s">
        <v>1204</v>
      </c>
      <c r="R678" s="38">
        <v>9.94</v>
      </c>
      <c r="S678" s="38">
        <v>12.01</v>
      </c>
      <c r="T678" s="38">
        <v>36.78</v>
      </c>
      <c r="U678" s="40" t="s">
        <v>678</v>
      </c>
      <c r="V678" s="38">
        <v>3966.8</v>
      </c>
      <c r="W678" s="40" t="s">
        <v>376</v>
      </c>
      <c r="X678" s="39">
        <v>8</v>
      </c>
      <c r="Z678" s="19">
        <f t="shared" si="40"/>
        <v>32132</v>
      </c>
      <c r="AA678" s="65">
        <f t="shared" si="41"/>
        <v>0.1201</v>
      </c>
      <c r="AB678" s="37">
        <f ca="1">VLOOKUP(Z678,'Risk Premium - 30yr Yields'!F:G,2,TRUE)</f>
        <v>8.8120150753768792E-2</v>
      </c>
      <c r="AC678" s="42">
        <f t="shared" ca="1" si="42"/>
        <v>3.1979849246231207E-2</v>
      </c>
      <c r="AD678" s="63">
        <f t="shared" ca="1" si="43"/>
        <v>-2.4290540462713284</v>
      </c>
    </row>
    <row r="679" spans="1:30" ht="15" customHeight="1">
      <c r="A679" s="40" t="s">
        <v>454</v>
      </c>
      <c r="B679" s="40" t="s">
        <v>457</v>
      </c>
      <c r="C679" s="40" t="s">
        <v>336</v>
      </c>
      <c r="D679" s="40" t="s">
        <v>1978</v>
      </c>
      <c r="E679" s="40" t="s">
        <v>1201</v>
      </c>
      <c r="F679" s="40" t="s">
        <v>1202</v>
      </c>
      <c r="G679" s="40" t="s">
        <v>3503</v>
      </c>
      <c r="H679" s="41">
        <v>194.3</v>
      </c>
      <c r="I679" s="38">
        <v>12.6</v>
      </c>
      <c r="J679" s="38">
        <v>15.25</v>
      </c>
      <c r="K679" s="38">
        <v>40</v>
      </c>
      <c r="L679" s="38">
        <v>2295</v>
      </c>
      <c r="M679" s="19">
        <v>32133</v>
      </c>
      <c r="N679" s="40" t="s">
        <v>1203</v>
      </c>
      <c r="O679" s="41">
        <v>63</v>
      </c>
      <c r="P679" s="40" t="s">
        <v>1208</v>
      </c>
      <c r="Q679" s="40" t="s">
        <v>1208</v>
      </c>
      <c r="R679" s="38">
        <v>11.3</v>
      </c>
      <c r="S679" s="38">
        <v>12</v>
      </c>
      <c r="T679" s="38">
        <v>40</v>
      </c>
      <c r="U679" s="40" t="s">
        <v>665</v>
      </c>
      <c r="V679" s="38">
        <v>1560</v>
      </c>
      <c r="W679" s="40" t="s">
        <v>384</v>
      </c>
      <c r="X679" s="39">
        <v>17</v>
      </c>
      <c r="Z679" s="19">
        <f t="shared" si="40"/>
        <v>32133</v>
      </c>
      <c r="AA679" s="65">
        <f t="shared" si="41"/>
        <v>0.12</v>
      </c>
      <c r="AB679" s="37">
        <f ca="1">VLOOKUP(Z679,'Risk Premium - 30yr Yields'!F:G,2,TRUE)</f>
        <v>8.8197487437185904E-2</v>
      </c>
      <c r="AC679" s="42">
        <f t="shared" ca="1" si="42"/>
        <v>3.1802512562814092E-2</v>
      </c>
      <c r="AD679" s="63">
        <f t="shared" ca="1" si="43"/>
        <v>-2.4281768034818927</v>
      </c>
    </row>
    <row r="680" spans="1:30" ht="15" customHeight="1">
      <c r="A680" s="40" t="s">
        <v>391</v>
      </c>
      <c r="B680" s="40" t="s">
        <v>619</v>
      </c>
      <c r="C680" s="40" t="s">
        <v>349</v>
      </c>
      <c r="D680" s="40" t="s">
        <v>1979</v>
      </c>
      <c r="E680" s="40" t="s">
        <v>1201</v>
      </c>
      <c r="F680" s="40" t="s">
        <v>1202</v>
      </c>
      <c r="G680" s="40" t="s">
        <v>704</v>
      </c>
      <c r="H680" s="41">
        <v>10.3</v>
      </c>
      <c r="I680" s="38" t="s">
        <v>304</v>
      </c>
      <c r="J680" s="38">
        <v>12.5</v>
      </c>
      <c r="K680" s="38">
        <v>58.48</v>
      </c>
      <c r="L680" s="38">
        <v>291.10000000000002</v>
      </c>
      <c r="M680" s="19">
        <v>32133</v>
      </c>
      <c r="N680" s="40" t="s">
        <v>1203</v>
      </c>
      <c r="O680" s="41">
        <v>2.6</v>
      </c>
      <c r="P680" s="40" t="s">
        <v>1204</v>
      </c>
      <c r="Q680" s="40" t="s">
        <v>1204</v>
      </c>
      <c r="R680" s="38">
        <v>11.22</v>
      </c>
      <c r="S680" s="38">
        <v>12</v>
      </c>
      <c r="T680" s="38">
        <v>58.57</v>
      </c>
      <c r="U680" s="40" t="s">
        <v>705</v>
      </c>
      <c r="V680" s="38">
        <v>287.10000000000002</v>
      </c>
      <c r="W680" s="40" t="s">
        <v>384</v>
      </c>
      <c r="X680" s="39">
        <v>6</v>
      </c>
      <c r="Z680" s="19">
        <f t="shared" si="40"/>
        <v>32133</v>
      </c>
      <c r="AA680" s="65">
        <f t="shared" si="41"/>
        <v>0.12</v>
      </c>
      <c r="AB680" s="37">
        <f ca="1">VLOOKUP(Z680,'Risk Premium - 30yr Yields'!F:G,2,TRUE)</f>
        <v>8.8197487437185904E-2</v>
      </c>
      <c r="AC680" s="42">
        <f t="shared" ca="1" si="42"/>
        <v>3.1802512562814092E-2</v>
      </c>
      <c r="AD680" s="63">
        <f t="shared" ca="1" si="43"/>
        <v>-2.4281768034818927</v>
      </c>
    </row>
    <row r="681" spans="1:30" ht="15" customHeight="1">
      <c r="A681" s="40" t="s">
        <v>462</v>
      </c>
      <c r="B681" s="40" t="s">
        <v>1366</v>
      </c>
      <c r="C681" s="40" t="s">
        <v>1367</v>
      </c>
      <c r="D681" s="40" t="s">
        <v>1977</v>
      </c>
      <c r="E681" s="40" t="s">
        <v>1201</v>
      </c>
      <c r="F681" s="40" t="s">
        <v>1202</v>
      </c>
      <c r="G681" s="40" t="s">
        <v>3504</v>
      </c>
      <c r="H681" s="41">
        <v>59</v>
      </c>
      <c r="I681" s="38">
        <v>11.23</v>
      </c>
      <c r="J681" s="38">
        <v>13.75</v>
      </c>
      <c r="K681" s="38">
        <v>46</v>
      </c>
      <c r="L681" s="38" t="s">
        <v>304</v>
      </c>
      <c r="M681" s="19">
        <v>32133</v>
      </c>
      <c r="N681" s="40" t="s">
        <v>1203</v>
      </c>
      <c r="O681" s="41">
        <v>-48.5</v>
      </c>
      <c r="P681" s="40" t="s">
        <v>1208</v>
      </c>
      <c r="Q681" s="40" t="s">
        <v>1204</v>
      </c>
      <c r="R681" s="38">
        <v>10.77</v>
      </c>
      <c r="S681" s="38">
        <v>12.75</v>
      </c>
      <c r="T681" s="38">
        <v>46</v>
      </c>
      <c r="U681" s="40" t="s">
        <v>705</v>
      </c>
      <c r="V681" s="38" t="s">
        <v>304</v>
      </c>
      <c r="W681" s="40" t="s">
        <v>304</v>
      </c>
      <c r="X681" s="39">
        <v>12</v>
      </c>
      <c r="Z681" s="19">
        <f t="shared" si="40"/>
        <v>32133</v>
      </c>
      <c r="AA681" s="65">
        <f t="shared" si="41"/>
        <v>0.1275</v>
      </c>
      <c r="AB681" s="37">
        <f ca="1">VLOOKUP(Z681,'Risk Premium - 30yr Yields'!F:G,2,TRUE)</f>
        <v>8.8197487437185904E-2</v>
      </c>
      <c r="AC681" s="42">
        <f t="shared" ca="1" si="42"/>
        <v>3.9302512562814099E-2</v>
      </c>
      <c r="AD681" s="63">
        <f t="shared" ca="1" si="43"/>
        <v>-2.4281768034818927</v>
      </c>
    </row>
    <row r="682" spans="1:30" ht="15" customHeight="1">
      <c r="A682" s="40" t="s">
        <v>391</v>
      </c>
      <c r="B682" s="40" t="s">
        <v>852</v>
      </c>
      <c r="C682" s="40" t="s">
        <v>348</v>
      </c>
      <c r="D682" s="40" t="s">
        <v>1976</v>
      </c>
      <c r="E682" s="40" t="s">
        <v>1201</v>
      </c>
      <c r="F682" s="40" t="s">
        <v>1202</v>
      </c>
      <c r="G682" s="40" t="s">
        <v>3505</v>
      </c>
      <c r="H682" s="41">
        <v>33.1</v>
      </c>
      <c r="I682" s="38">
        <v>11.58</v>
      </c>
      <c r="J682" s="38">
        <v>14</v>
      </c>
      <c r="K682" s="38">
        <v>50.52</v>
      </c>
      <c r="L682" s="38">
        <v>1693.8</v>
      </c>
      <c r="M682" s="19">
        <v>32133</v>
      </c>
      <c r="N682" s="40" t="s">
        <v>1274</v>
      </c>
      <c r="O682" s="41">
        <v>8.6999999999999993</v>
      </c>
      <c r="P682" s="40" t="s">
        <v>1204</v>
      </c>
      <c r="Q682" s="40" t="s">
        <v>1204</v>
      </c>
      <c r="R682" s="38">
        <v>11.69</v>
      </c>
      <c r="S682" s="38">
        <v>13</v>
      </c>
      <c r="T682" s="38">
        <v>51.68</v>
      </c>
      <c r="U682" s="40" t="s">
        <v>705</v>
      </c>
      <c r="V682" s="38">
        <v>1707.3</v>
      </c>
      <c r="W682" s="40" t="s">
        <v>384</v>
      </c>
      <c r="X682" s="39">
        <v>7</v>
      </c>
      <c r="Z682" s="19">
        <f t="shared" si="40"/>
        <v>32133</v>
      </c>
      <c r="AA682" s="65">
        <f t="shared" si="41"/>
        <v>0.13</v>
      </c>
      <c r="AB682" s="37">
        <f ca="1">VLOOKUP(Z682,'Risk Premium - 30yr Yields'!F:G,2,TRUE)</f>
        <v>8.8197487437185904E-2</v>
      </c>
      <c r="AC682" s="42">
        <f t="shared" ca="1" si="42"/>
        <v>4.1802512562814101E-2</v>
      </c>
      <c r="AD682" s="63">
        <f t="shared" ca="1" si="43"/>
        <v>-2.4281768034818927</v>
      </c>
    </row>
    <row r="683" spans="1:30" ht="15" customHeight="1">
      <c r="A683" s="40" t="s">
        <v>396</v>
      </c>
      <c r="B683" s="40" t="s">
        <v>435</v>
      </c>
      <c r="C683" s="40" t="s">
        <v>398</v>
      </c>
      <c r="D683" s="40" t="s">
        <v>1980</v>
      </c>
      <c r="E683" s="40" t="s">
        <v>1201</v>
      </c>
      <c r="F683" s="40" t="s">
        <v>1202</v>
      </c>
      <c r="G683" s="40" t="s">
        <v>3506</v>
      </c>
      <c r="H683" s="41">
        <v>37.200000000000003</v>
      </c>
      <c r="I683" s="38">
        <v>11.11</v>
      </c>
      <c r="J683" s="38">
        <v>13.7</v>
      </c>
      <c r="K683" s="38">
        <v>35.630000000000003</v>
      </c>
      <c r="L683" s="38">
        <v>3032</v>
      </c>
      <c r="M683" s="19">
        <v>32162</v>
      </c>
      <c r="N683" s="40" t="s">
        <v>1203</v>
      </c>
      <c r="O683" s="41">
        <v>0</v>
      </c>
      <c r="P683" s="40" t="s">
        <v>1204</v>
      </c>
      <c r="Q683" s="40" t="s">
        <v>1204</v>
      </c>
      <c r="R683" s="38">
        <v>11.15</v>
      </c>
      <c r="S683" s="38">
        <v>13.8</v>
      </c>
      <c r="T683" s="38">
        <v>35.630000000000003</v>
      </c>
      <c r="U683" s="40" t="s">
        <v>705</v>
      </c>
      <c r="V683" s="38">
        <v>2951.9</v>
      </c>
      <c r="W683" s="40" t="s">
        <v>384</v>
      </c>
      <c r="X683" s="39">
        <v>11</v>
      </c>
      <c r="Z683" s="19">
        <f t="shared" si="40"/>
        <v>32162</v>
      </c>
      <c r="AA683" s="65">
        <f t="shared" si="41"/>
        <v>0.13800000000000001</v>
      </c>
      <c r="AB683" s="37">
        <f ca="1">VLOOKUP(Z683,'Risk Premium - 30yr Yields'!F:G,2,TRUE)</f>
        <v>8.9401658291457242E-2</v>
      </c>
      <c r="AC683" s="42">
        <f t="shared" ca="1" si="42"/>
        <v>4.8598341708542769E-2</v>
      </c>
      <c r="AD683" s="63">
        <f t="shared" ca="1" si="43"/>
        <v>-2.4146160478532557</v>
      </c>
    </row>
    <row r="684" spans="1:30" ht="15" customHeight="1">
      <c r="A684" s="40" t="s">
        <v>411</v>
      </c>
      <c r="B684" s="40" t="s">
        <v>1216</v>
      </c>
      <c r="C684" s="40" t="s">
        <v>1157</v>
      </c>
      <c r="D684" s="40" t="s">
        <v>1981</v>
      </c>
      <c r="E684" s="40" t="s">
        <v>1201</v>
      </c>
      <c r="F684" s="40" t="s">
        <v>1202</v>
      </c>
      <c r="G684" s="40" t="s">
        <v>3507</v>
      </c>
      <c r="H684" s="41">
        <v>152</v>
      </c>
      <c r="I684" s="38">
        <v>11.95</v>
      </c>
      <c r="J684" s="38">
        <v>13.9</v>
      </c>
      <c r="K684" s="38">
        <v>43.79</v>
      </c>
      <c r="L684" s="38">
        <v>3032.7</v>
      </c>
      <c r="M684" s="19">
        <v>32168</v>
      </c>
      <c r="N684" s="40" t="s">
        <v>1274</v>
      </c>
      <c r="O684" s="41">
        <v>152</v>
      </c>
      <c r="P684" s="40" t="s">
        <v>1204</v>
      </c>
      <c r="Q684" s="40" t="s">
        <v>1204</v>
      </c>
      <c r="R684" s="38">
        <v>11.95</v>
      </c>
      <c r="S684" s="38">
        <v>13.9</v>
      </c>
      <c r="T684" s="38">
        <v>43.79</v>
      </c>
      <c r="U684" s="40" t="s">
        <v>693</v>
      </c>
      <c r="V684" s="38">
        <v>3123.2</v>
      </c>
      <c r="W684" s="40" t="s">
        <v>509</v>
      </c>
      <c r="X684" s="39">
        <v>7</v>
      </c>
      <c r="Z684" s="19">
        <f t="shared" si="40"/>
        <v>32168</v>
      </c>
      <c r="AA684" s="65">
        <f t="shared" si="41"/>
        <v>0.13900000000000001</v>
      </c>
      <c r="AB684" s="37">
        <f ca="1">VLOOKUP(Z684,'Risk Premium - 30yr Yields'!F:G,2,TRUE)</f>
        <v>8.9560703517587895E-2</v>
      </c>
      <c r="AC684" s="42">
        <f t="shared" ca="1" si="42"/>
        <v>4.9439296482412118E-2</v>
      </c>
      <c r="AD684" s="63">
        <f t="shared" ca="1" si="43"/>
        <v>-2.4128386320168271</v>
      </c>
    </row>
    <row r="685" spans="1:30" ht="15" customHeight="1">
      <c r="A685" s="40" t="s">
        <v>391</v>
      </c>
      <c r="B685" s="40" t="s">
        <v>492</v>
      </c>
      <c r="C685" s="40" t="s">
        <v>348</v>
      </c>
      <c r="D685" s="40" t="s">
        <v>1982</v>
      </c>
      <c r="E685" s="40" t="s">
        <v>1201</v>
      </c>
      <c r="F685" s="40" t="s">
        <v>1202</v>
      </c>
      <c r="G685" s="40" t="s">
        <v>707</v>
      </c>
      <c r="H685" s="41">
        <v>1.1000000000000001</v>
      </c>
      <c r="I685" s="38">
        <v>11.56</v>
      </c>
      <c r="J685" s="38">
        <v>13.3</v>
      </c>
      <c r="K685" s="38">
        <v>49.61</v>
      </c>
      <c r="L685" s="38">
        <v>523.70000000000005</v>
      </c>
      <c r="M685" s="19">
        <v>32171</v>
      </c>
      <c r="N685" s="40" t="s">
        <v>1203</v>
      </c>
      <c r="O685" s="41">
        <v>-13.9</v>
      </c>
      <c r="P685" s="40" t="s">
        <v>1204</v>
      </c>
      <c r="Q685" s="40" t="s">
        <v>1204</v>
      </c>
      <c r="R685" s="38">
        <v>11.42</v>
      </c>
      <c r="S685" s="38">
        <v>13.2</v>
      </c>
      <c r="T685" s="38">
        <v>50.79</v>
      </c>
      <c r="U685" s="40" t="s">
        <v>705</v>
      </c>
      <c r="V685" s="38">
        <v>500.7</v>
      </c>
      <c r="W685" s="40" t="s">
        <v>384</v>
      </c>
      <c r="X685" s="39">
        <v>7</v>
      </c>
      <c r="Z685" s="19">
        <f t="shared" si="40"/>
        <v>32171</v>
      </c>
      <c r="AA685" s="65">
        <f t="shared" si="41"/>
        <v>0.13200000000000001</v>
      </c>
      <c r="AB685" s="37">
        <f ca="1">VLOOKUP(Z685,'Risk Premium - 30yr Yields'!F:G,2,TRUE)</f>
        <v>8.960266331658287E-2</v>
      </c>
      <c r="AC685" s="42">
        <f t="shared" ca="1" si="42"/>
        <v>4.2397336683417136E-2</v>
      </c>
      <c r="AD685" s="63">
        <f t="shared" ca="1" si="43"/>
        <v>-2.4123702349275833</v>
      </c>
    </row>
    <row r="686" spans="1:30" ht="15" customHeight="1">
      <c r="A686" s="40" t="s">
        <v>428</v>
      </c>
      <c r="B686" s="40" t="s">
        <v>450</v>
      </c>
      <c r="C686" s="40" t="s">
        <v>1156</v>
      </c>
      <c r="D686" s="40" t="s">
        <v>1983</v>
      </c>
      <c r="E686" s="40" t="s">
        <v>1201</v>
      </c>
      <c r="F686" s="40" t="s">
        <v>1202</v>
      </c>
      <c r="G686" s="40" t="s">
        <v>708</v>
      </c>
      <c r="H686" s="41">
        <v>6.8</v>
      </c>
      <c r="I686" s="38">
        <v>11.19</v>
      </c>
      <c r="J686" s="38">
        <v>14.75</v>
      </c>
      <c r="K686" s="38">
        <v>39.86</v>
      </c>
      <c r="L686" s="38">
        <v>2570.1999999999998</v>
      </c>
      <c r="M686" s="19">
        <v>32177</v>
      </c>
      <c r="N686" s="40" t="s">
        <v>1203</v>
      </c>
      <c r="O686" s="41">
        <v>-10</v>
      </c>
      <c r="P686" s="40" t="s">
        <v>1204</v>
      </c>
      <c r="Q686" s="40" t="s">
        <v>1204</v>
      </c>
      <c r="R686" s="38">
        <v>10.26</v>
      </c>
      <c r="S686" s="38">
        <v>12.6</v>
      </c>
      <c r="T686" s="38">
        <v>37.72</v>
      </c>
      <c r="U686" s="40" t="s">
        <v>678</v>
      </c>
      <c r="V686" s="38">
        <v>2549</v>
      </c>
      <c r="W686" s="40" t="s">
        <v>376</v>
      </c>
      <c r="X686" s="39">
        <v>6</v>
      </c>
      <c r="Z686" s="19">
        <f t="shared" si="40"/>
        <v>32177</v>
      </c>
      <c r="AA686" s="65">
        <f t="shared" si="41"/>
        <v>0.126</v>
      </c>
      <c r="AB686" s="37">
        <f ca="1">VLOOKUP(Z686,'Risk Premium - 30yr Yields'!F:G,2,TRUE)</f>
        <v>8.9619045226130636E-2</v>
      </c>
      <c r="AC686" s="42">
        <f t="shared" ca="1" si="42"/>
        <v>3.6380954773869364E-2</v>
      </c>
      <c r="AD686" s="63">
        <f t="shared" ca="1" si="43"/>
        <v>-2.4121874232612219</v>
      </c>
    </row>
    <row r="687" spans="1:30" ht="15" customHeight="1">
      <c r="A687" s="40" t="s">
        <v>504</v>
      </c>
      <c r="B687" s="40" t="s">
        <v>1381</v>
      </c>
      <c r="C687" s="40" t="s">
        <v>1165</v>
      </c>
      <c r="D687" s="40" t="s">
        <v>1984</v>
      </c>
      <c r="E687" s="40" t="s">
        <v>1201</v>
      </c>
      <c r="F687" s="40" t="s">
        <v>1202</v>
      </c>
      <c r="G687" s="40" t="s">
        <v>3505</v>
      </c>
      <c r="H687" s="41">
        <v>7.9</v>
      </c>
      <c r="I687" s="38">
        <v>9.82</v>
      </c>
      <c r="J687" s="38">
        <v>12.75</v>
      </c>
      <c r="K687" s="38">
        <v>39.479999999999997</v>
      </c>
      <c r="L687" s="38">
        <v>551.1</v>
      </c>
      <c r="M687" s="19">
        <v>32203</v>
      </c>
      <c r="N687" s="40" t="s">
        <v>1203</v>
      </c>
      <c r="O687" s="41">
        <v>-8.5</v>
      </c>
      <c r="P687" s="40" t="s">
        <v>1204</v>
      </c>
      <c r="Q687" s="40" t="s">
        <v>1208</v>
      </c>
      <c r="R687" s="38">
        <v>9.35</v>
      </c>
      <c r="S687" s="38">
        <v>11.56</v>
      </c>
      <c r="T687" s="38">
        <v>39.479999999999997</v>
      </c>
      <c r="U687" s="40" t="s">
        <v>1985</v>
      </c>
      <c r="V687" s="38">
        <v>543.1</v>
      </c>
      <c r="W687" s="40" t="s">
        <v>384</v>
      </c>
      <c r="X687" s="39">
        <v>10</v>
      </c>
      <c r="Z687" s="19">
        <f t="shared" si="40"/>
        <v>32203</v>
      </c>
      <c r="AA687" s="65">
        <f t="shared" si="41"/>
        <v>0.11560000000000001</v>
      </c>
      <c r="AB687" s="37">
        <f ca="1">VLOOKUP(Z687,'Risk Premium - 30yr Yields'!F:G,2,TRUE)</f>
        <v>8.9426180904522576E-2</v>
      </c>
      <c r="AC687" s="42">
        <f t="shared" ca="1" si="42"/>
        <v>2.6173819095477432E-2</v>
      </c>
      <c r="AD687" s="63">
        <f t="shared" ca="1" si="43"/>
        <v>-2.4143417883942218</v>
      </c>
    </row>
    <row r="688" spans="1:30" ht="15" customHeight="1">
      <c r="A688" s="40" t="s">
        <v>377</v>
      </c>
      <c r="B688" s="40" t="s">
        <v>1388</v>
      </c>
      <c r="C688" s="40" t="s">
        <v>1389</v>
      </c>
      <c r="D688" s="40" t="s">
        <v>1986</v>
      </c>
      <c r="E688" s="40" t="s">
        <v>1201</v>
      </c>
      <c r="F688" s="40" t="s">
        <v>1202</v>
      </c>
      <c r="G688" s="40" t="s">
        <v>3508</v>
      </c>
      <c r="H688" s="41">
        <v>292.7</v>
      </c>
      <c r="I688" s="38">
        <v>12</v>
      </c>
      <c r="J688" s="38">
        <v>15.5</v>
      </c>
      <c r="K688" s="38">
        <v>40.200000000000003</v>
      </c>
      <c r="L688" s="38">
        <v>3051.6</v>
      </c>
      <c r="M688" s="19">
        <v>32225</v>
      </c>
      <c r="N688" s="40" t="s">
        <v>1203</v>
      </c>
      <c r="O688" s="41">
        <v>232</v>
      </c>
      <c r="P688" s="40" t="s">
        <v>1208</v>
      </c>
      <c r="Q688" s="40" t="s">
        <v>1204</v>
      </c>
      <c r="R688" s="38">
        <v>10.94</v>
      </c>
      <c r="S688" s="38">
        <v>12.87</v>
      </c>
      <c r="T688" s="38">
        <v>40.200000000000003</v>
      </c>
      <c r="U688" s="40" t="s">
        <v>710</v>
      </c>
      <c r="V688" s="38">
        <v>3003.8</v>
      </c>
      <c r="W688" s="40" t="s">
        <v>376</v>
      </c>
      <c r="X688" s="39">
        <v>9</v>
      </c>
      <c r="Z688" s="19">
        <f t="shared" si="40"/>
        <v>32225</v>
      </c>
      <c r="AA688" s="65">
        <f t="shared" si="41"/>
        <v>0.12869999999999998</v>
      </c>
      <c r="AB688" s="37">
        <f ca="1">VLOOKUP(Z688,'Risk Premium - 30yr Yields'!F:G,2,TRUE)</f>
        <v>8.920894472361808E-2</v>
      </c>
      <c r="AC688" s="42">
        <f t="shared" ca="1" si="42"/>
        <v>3.9491055276381901E-2</v>
      </c>
      <c r="AD688" s="63">
        <f t="shared" ca="1" si="43"/>
        <v>-2.4167739672529867</v>
      </c>
    </row>
    <row r="689" spans="1:30" ht="15" customHeight="1">
      <c r="A689" s="40" t="s">
        <v>556</v>
      </c>
      <c r="B689" s="40" t="s">
        <v>505</v>
      </c>
      <c r="C689" s="40" t="s">
        <v>349</v>
      </c>
      <c r="D689" s="40" t="s">
        <v>1987</v>
      </c>
      <c r="E689" s="40" t="s">
        <v>1201</v>
      </c>
      <c r="F689" s="40" t="s">
        <v>1202</v>
      </c>
      <c r="G689" s="40" t="s">
        <v>3509</v>
      </c>
      <c r="H689" s="41">
        <v>4</v>
      </c>
      <c r="I689" s="38">
        <v>10.19</v>
      </c>
      <c r="J689" s="38">
        <v>12.8</v>
      </c>
      <c r="K689" s="38">
        <v>45.25</v>
      </c>
      <c r="L689" s="38" t="s">
        <v>304</v>
      </c>
      <c r="M689" s="19">
        <v>32226</v>
      </c>
      <c r="N689" s="40" t="s">
        <v>1203</v>
      </c>
      <c r="O689" s="41">
        <v>-0.4</v>
      </c>
      <c r="P689" s="40" t="s">
        <v>1204</v>
      </c>
      <c r="Q689" s="40" t="s">
        <v>1204</v>
      </c>
      <c r="R689" s="38">
        <v>9.48</v>
      </c>
      <c r="S689" s="38">
        <v>11.24</v>
      </c>
      <c r="T689" s="38">
        <v>45.25</v>
      </c>
      <c r="U689" s="40" t="s">
        <v>705</v>
      </c>
      <c r="V689" s="38" t="s">
        <v>304</v>
      </c>
      <c r="W689" s="40" t="s">
        <v>384</v>
      </c>
      <c r="X689" s="39">
        <v>7</v>
      </c>
      <c r="Z689" s="19">
        <f t="shared" si="40"/>
        <v>32226</v>
      </c>
      <c r="AA689" s="65">
        <f t="shared" si="41"/>
        <v>0.1124</v>
      </c>
      <c r="AB689" s="37">
        <f ca="1">VLOOKUP(Z689,'Risk Premium - 30yr Yields'!F:G,2,TRUE)</f>
        <v>8.9210703517587933E-2</v>
      </c>
      <c r="AC689" s="42">
        <f t="shared" ca="1" si="42"/>
        <v>2.3189296482412067E-2</v>
      </c>
      <c r="AD689" s="63">
        <f t="shared" ca="1" si="43"/>
        <v>-2.4167542520031557</v>
      </c>
    </row>
    <row r="690" spans="1:30" ht="15" customHeight="1">
      <c r="A690" s="40" t="s">
        <v>898</v>
      </c>
      <c r="B690" s="40" t="s">
        <v>1294</v>
      </c>
      <c r="C690" s="40" t="s">
        <v>1295</v>
      </c>
      <c r="D690" s="40" t="s">
        <v>1988</v>
      </c>
      <c r="E690" s="40" t="s">
        <v>1201</v>
      </c>
      <c r="F690" s="40" t="s">
        <v>1202</v>
      </c>
      <c r="G690" s="40" t="s">
        <v>3487</v>
      </c>
      <c r="H690" s="41">
        <v>76.5</v>
      </c>
      <c r="I690" s="38">
        <v>11.01</v>
      </c>
      <c r="J690" s="38">
        <v>13.25</v>
      </c>
      <c r="K690" s="38">
        <v>43.51</v>
      </c>
      <c r="L690" s="38">
        <v>514.29999999999995</v>
      </c>
      <c r="M690" s="19">
        <v>32232</v>
      </c>
      <c r="N690" s="40" t="s">
        <v>1274</v>
      </c>
      <c r="O690" s="41">
        <v>45.7</v>
      </c>
      <c r="P690" s="40" t="s">
        <v>1204</v>
      </c>
      <c r="Q690" s="40" t="s">
        <v>1204</v>
      </c>
      <c r="R690" s="38">
        <v>10.56</v>
      </c>
      <c r="S690" s="38">
        <v>12.72</v>
      </c>
      <c r="T690" s="38">
        <v>43.76</v>
      </c>
      <c r="U690" s="40" t="s">
        <v>670</v>
      </c>
      <c r="V690" s="38">
        <v>468.3</v>
      </c>
      <c r="W690" s="40" t="s">
        <v>376</v>
      </c>
      <c r="X690" s="39">
        <v>11</v>
      </c>
      <c r="Z690" s="19">
        <f t="shared" si="40"/>
        <v>32232</v>
      </c>
      <c r="AA690" s="65">
        <f t="shared" si="41"/>
        <v>0.12720000000000001</v>
      </c>
      <c r="AB690" s="37">
        <f ca="1">VLOOKUP(Z690,'Risk Premium - 30yr Yields'!F:G,2,TRUE)</f>
        <v>8.9230552763819096E-2</v>
      </c>
      <c r="AC690" s="42">
        <f t="shared" ca="1" si="42"/>
        <v>3.7969447236180912E-2</v>
      </c>
      <c r="AD690" s="63">
        <f t="shared" ca="1" si="43"/>
        <v>-2.4165317782689231</v>
      </c>
    </row>
    <row r="691" spans="1:30" ht="15" customHeight="1">
      <c r="A691" s="40" t="s">
        <v>421</v>
      </c>
      <c r="B691" s="40" t="s">
        <v>422</v>
      </c>
      <c r="C691" s="40" t="s">
        <v>342</v>
      </c>
      <c r="D691" s="40" t="s">
        <v>1989</v>
      </c>
      <c r="E691" s="40" t="s">
        <v>1201</v>
      </c>
      <c r="F691" s="40" t="s">
        <v>1202</v>
      </c>
      <c r="G691" s="40" t="s">
        <v>3510</v>
      </c>
      <c r="H691" s="41">
        <v>183.4</v>
      </c>
      <c r="I691" s="38">
        <v>10.94</v>
      </c>
      <c r="J691" s="38">
        <v>13.5</v>
      </c>
      <c r="K691" s="38">
        <v>41.01</v>
      </c>
      <c r="L691" s="38">
        <v>3311.2</v>
      </c>
      <c r="M691" s="19">
        <v>32234</v>
      </c>
      <c r="N691" s="40" t="s">
        <v>1203</v>
      </c>
      <c r="O691" s="41">
        <v>90.8</v>
      </c>
      <c r="P691" s="40" t="s">
        <v>1204</v>
      </c>
      <c r="Q691" s="40" t="s">
        <v>1204</v>
      </c>
      <c r="R691" s="38">
        <v>10.53</v>
      </c>
      <c r="S691" s="38">
        <v>12.5</v>
      </c>
      <c r="T691" s="38">
        <v>41.01</v>
      </c>
      <c r="U691" s="40" t="s">
        <v>670</v>
      </c>
      <c r="V691" s="38">
        <v>3298.1</v>
      </c>
      <c r="W691" s="40" t="s">
        <v>376</v>
      </c>
      <c r="X691" s="39">
        <v>27</v>
      </c>
      <c r="Z691" s="19">
        <f t="shared" si="40"/>
        <v>32234</v>
      </c>
      <c r="AA691" s="65">
        <f t="shared" si="41"/>
        <v>0.125</v>
      </c>
      <c r="AB691" s="37">
        <f ca="1">VLOOKUP(Z691,'Risk Premium - 30yr Yields'!F:G,2,TRUE)</f>
        <v>8.9246482412060305E-2</v>
      </c>
      <c r="AC691" s="42">
        <f t="shared" ca="1" si="42"/>
        <v>3.5753517587939695E-2</v>
      </c>
      <c r="AD691" s="63">
        <f t="shared" ca="1" si="43"/>
        <v>-2.4163532718491161</v>
      </c>
    </row>
    <row r="692" spans="1:30" ht="15" customHeight="1">
      <c r="A692" s="40" t="s">
        <v>591</v>
      </c>
      <c r="B692" s="40" t="s">
        <v>1315</v>
      </c>
      <c r="C692" s="40" t="s">
        <v>330</v>
      </c>
      <c r="D692" s="40" t="s">
        <v>1990</v>
      </c>
      <c r="E692" s="40" t="s">
        <v>1201</v>
      </c>
      <c r="F692" s="40" t="s">
        <v>1202</v>
      </c>
      <c r="G692" s="40" t="s">
        <v>3511</v>
      </c>
      <c r="H692" s="41">
        <v>1.6</v>
      </c>
      <c r="I692" s="38">
        <v>9.74</v>
      </c>
      <c r="J692" s="38">
        <v>14</v>
      </c>
      <c r="K692" s="38">
        <v>34.61</v>
      </c>
      <c r="L692" s="38">
        <v>5905</v>
      </c>
      <c r="M692" s="19">
        <v>32240</v>
      </c>
      <c r="N692" s="40" t="s">
        <v>1203</v>
      </c>
      <c r="O692" s="41">
        <v>-44.3</v>
      </c>
      <c r="P692" s="40" t="s">
        <v>1208</v>
      </c>
      <c r="Q692" s="40" t="s">
        <v>1208</v>
      </c>
      <c r="R692" s="38">
        <v>10.11</v>
      </c>
      <c r="S692" s="38">
        <v>13.25</v>
      </c>
      <c r="T692" s="38">
        <v>36.130000000000003</v>
      </c>
      <c r="U692" s="40" t="s">
        <v>678</v>
      </c>
      <c r="V692" s="38">
        <v>5432.8</v>
      </c>
      <c r="W692" s="40" t="s">
        <v>376</v>
      </c>
      <c r="X692" s="39">
        <v>12</v>
      </c>
      <c r="Z692" s="19">
        <f t="shared" si="40"/>
        <v>32240</v>
      </c>
      <c r="AA692" s="65">
        <f t="shared" si="41"/>
        <v>0.13250000000000001</v>
      </c>
      <c r="AB692" s="37">
        <f ca="1">VLOOKUP(Z692,'Risk Premium - 30yr Yields'!F:G,2,TRUE)</f>
        <v>8.9319396984924623E-2</v>
      </c>
      <c r="AC692" s="42">
        <f t="shared" ca="1" si="42"/>
        <v>4.3180603015075383E-2</v>
      </c>
      <c r="AD692" s="63">
        <f t="shared" ca="1" si="43"/>
        <v>-2.4155366032093619</v>
      </c>
    </row>
    <row r="693" spans="1:30" ht="15" customHeight="1">
      <c r="A693" s="40" t="s">
        <v>406</v>
      </c>
      <c r="B693" s="40" t="s">
        <v>407</v>
      </c>
      <c r="C693" s="40" t="s">
        <v>408</v>
      </c>
      <c r="D693" s="40" t="s">
        <v>1991</v>
      </c>
      <c r="E693" s="40" t="s">
        <v>1201</v>
      </c>
      <c r="F693" s="40" t="s">
        <v>1202</v>
      </c>
      <c r="G693" s="40" t="s">
        <v>3512</v>
      </c>
      <c r="H693" s="41">
        <v>-5</v>
      </c>
      <c r="I693" s="38" t="s">
        <v>304</v>
      </c>
      <c r="J693" s="38" t="s">
        <v>304</v>
      </c>
      <c r="K693" s="38" t="s">
        <v>304</v>
      </c>
      <c r="L693" s="38" t="s">
        <v>304</v>
      </c>
      <c r="M693" s="19">
        <v>32258</v>
      </c>
      <c r="N693" s="40" t="s">
        <v>1203</v>
      </c>
      <c r="O693" s="41">
        <v>-32.6</v>
      </c>
      <c r="P693" s="40" t="s">
        <v>1204</v>
      </c>
      <c r="Q693" s="40" t="s">
        <v>1208</v>
      </c>
      <c r="R693" s="38">
        <v>9.2899999999999991</v>
      </c>
      <c r="S693" s="38">
        <v>10.96</v>
      </c>
      <c r="T693" s="38">
        <v>50.02</v>
      </c>
      <c r="U693" s="40" t="s">
        <v>678</v>
      </c>
      <c r="V693" s="38" t="s">
        <v>304</v>
      </c>
      <c r="W693" s="40" t="s">
        <v>384</v>
      </c>
      <c r="X693" s="39">
        <v>10</v>
      </c>
      <c r="Z693" s="19">
        <f t="shared" si="40"/>
        <v>32258</v>
      </c>
      <c r="AA693" s="65">
        <f t="shared" si="41"/>
        <v>0.1096</v>
      </c>
      <c r="AB693" s="37">
        <f ca="1">VLOOKUP(Z693,'Risk Premium - 30yr Yields'!F:G,2,TRUE)</f>
        <v>8.9597738693467391E-2</v>
      </c>
      <c r="AC693" s="42">
        <f t="shared" ca="1" si="42"/>
        <v>2.0002261306532612E-2</v>
      </c>
      <c r="AD693" s="63">
        <f t="shared" ca="1" si="43"/>
        <v>-2.4124251971158537</v>
      </c>
    </row>
    <row r="694" spans="1:30" ht="15" customHeight="1">
      <c r="A694" s="40" t="s">
        <v>377</v>
      </c>
      <c r="B694" s="40" t="s">
        <v>1278</v>
      </c>
      <c r="C694" s="40" t="s">
        <v>1157</v>
      </c>
      <c r="D694" s="40" t="s">
        <v>1992</v>
      </c>
      <c r="E694" s="40" t="s">
        <v>1201</v>
      </c>
      <c r="F694" s="40" t="s">
        <v>1202</v>
      </c>
      <c r="G694" s="40" t="s">
        <v>3513</v>
      </c>
      <c r="H694" s="41">
        <v>88.3</v>
      </c>
      <c r="I694" s="38">
        <v>11.83</v>
      </c>
      <c r="J694" s="38">
        <v>14.75</v>
      </c>
      <c r="K694" s="38">
        <v>37.4</v>
      </c>
      <c r="L694" s="38">
        <v>694.4</v>
      </c>
      <c r="M694" s="19">
        <v>32266</v>
      </c>
      <c r="N694" s="40" t="s">
        <v>1203</v>
      </c>
      <c r="O694" s="41">
        <v>67.099999999999994</v>
      </c>
      <c r="P694" s="40" t="s">
        <v>1208</v>
      </c>
      <c r="Q694" s="40" t="s">
        <v>1204</v>
      </c>
      <c r="R694" s="38">
        <v>11.14</v>
      </c>
      <c r="S694" s="38">
        <v>12.91</v>
      </c>
      <c r="T694" s="38">
        <v>37.4</v>
      </c>
      <c r="U694" s="40" t="s">
        <v>699</v>
      </c>
      <c r="V694" s="38">
        <v>634</v>
      </c>
      <c r="W694" s="40" t="s">
        <v>376</v>
      </c>
      <c r="X694" s="39">
        <v>9</v>
      </c>
      <c r="Z694" s="19">
        <f t="shared" si="40"/>
        <v>32266</v>
      </c>
      <c r="AA694" s="65">
        <f t="shared" si="41"/>
        <v>0.12909999999999999</v>
      </c>
      <c r="AB694" s="37">
        <f ca="1">VLOOKUP(Z694,'Risk Premium - 30yr Yields'!F:G,2,TRUE)</f>
        <v>8.9759597989949785E-2</v>
      </c>
      <c r="AC694" s="42">
        <f t="shared" ca="1" si="42"/>
        <v>3.9340402010050207E-2</v>
      </c>
      <c r="AD694" s="63">
        <f t="shared" ca="1" si="43"/>
        <v>-2.4106203159393735</v>
      </c>
    </row>
    <row r="695" spans="1:30" ht="15" customHeight="1">
      <c r="A695" s="40" t="s">
        <v>391</v>
      </c>
      <c r="B695" s="40" t="s">
        <v>392</v>
      </c>
      <c r="C695" s="40" t="s">
        <v>352</v>
      </c>
      <c r="D695" s="40" t="s">
        <v>1993</v>
      </c>
      <c r="E695" s="40" t="s">
        <v>1201</v>
      </c>
      <c r="F695" s="40" t="s">
        <v>1202</v>
      </c>
      <c r="G695" s="40" t="s">
        <v>711</v>
      </c>
      <c r="H695" s="41">
        <v>5.9</v>
      </c>
      <c r="I695" s="38">
        <v>11.51</v>
      </c>
      <c r="J695" s="38">
        <v>14</v>
      </c>
      <c r="K695" s="38">
        <v>47.9</v>
      </c>
      <c r="L695" s="38">
        <v>219.8</v>
      </c>
      <c r="M695" s="19">
        <v>32274</v>
      </c>
      <c r="N695" s="40" t="s">
        <v>1203</v>
      </c>
      <c r="O695" s="41">
        <v>1.2</v>
      </c>
      <c r="P695" s="40" t="s">
        <v>1204</v>
      </c>
      <c r="Q695" s="40" t="s">
        <v>1204</v>
      </c>
      <c r="R695" s="38">
        <v>11.3</v>
      </c>
      <c r="S695" s="38">
        <v>13.5</v>
      </c>
      <c r="T695" s="38">
        <v>48.09</v>
      </c>
      <c r="U695" s="40" t="s">
        <v>712</v>
      </c>
      <c r="V695" s="38">
        <v>218.8</v>
      </c>
      <c r="W695" s="40" t="s">
        <v>384</v>
      </c>
      <c r="X695" s="39">
        <v>7</v>
      </c>
      <c r="Z695" s="19">
        <f t="shared" si="40"/>
        <v>32274</v>
      </c>
      <c r="AA695" s="65">
        <f t="shared" si="41"/>
        <v>0.13500000000000001</v>
      </c>
      <c r="AB695" s="37">
        <f ca="1">VLOOKUP(Z695,'Risk Premium - 30yr Yields'!F:G,2,TRUE)</f>
        <v>8.9891005025125661E-2</v>
      </c>
      <c r="AC695" s="42">
        <f t="shared" ca="1" si="42"/>
        <v>4.5108994974874347E-2</v>
      </c>
      <c r="AD695" s="63">
        <f t="shared" ca="1" si="43"/>
        <v>-2.4091573978482996</v>
      </c>
    </row>
    <row r="696" spans="1:30" ht="15" customHeight="1">
      <c r="A696" s="40" t="s">
        <v>898</v>
      </c>
      <c r="B696" s="40" t="s">
        <v>1331</v>
      </c>
      <c r="C696" s="40" t="s">
        <v>336</v>
      </c>
      <c r="D696" s="40" t="s">
        <v>1994</v>
      </c>
      <c r="E696" s="40" t="s">
        <v>1201</v>
      </c>
      <c r="F696" s="40" t="s">
        <v>1202</v>
      </c>
      <c r="G696" s="40" t="s">
        <v>3514</v>
      </c>
      <c r="H696" s="41">
        <v>359.9</v>
      </c>
      <c r="I696" s="38">
        <v>12.33</v>
      </c>
      <c r="J696" s="38">
        <v>15.25</v>
      </c>
      <c r="K696" s="38">
        <v>34.799999999999997</v>
      </c>
      <c r="L696" s="38">
        <v>2141.9</v>
      </c>
      <c r="M696" s="19">
        <v>32279</v>
      </c>
      <c r="N696" s="40" t="s">
        <v>1274</v>
      </c>
      <c r="O696" s="41">
        <v>60</v>
      </c>
      <c r="P696" s="40" t="s">
        <v>1204</v>
      </c>
      <c r="Q696" s="40" t="s">
        <v>1208</v>
      </c>
      <c r="R696" s="38">
        <v>11.48</v>
      </c>
      <c r="S696" s="38">
        <v>13</v>
      </c>
      <c r="T696" s="38">
        <v>35.15</v>
      </c>
      <c r="U696" s="40" t="s">
        <v>665</v>
      </c>
      <c r="V696" s="38">
        <v>1395.8</v>
      </c>
      <c r="W696" s="40" t="s">
        <v>376</v>
      </c>
      <c r="X696" s="39">
        <v>18</v>
      </c>
      <c r="Z696" s="19">
        <f t="shared" si="40"/>
        <v>32279</v>
      </c>
      <c r="AA696" s="65">
        <f t="shared" si="41"/>
        <v>0.13</v>
      </c>
      <c r="AB696" s="37">
        <f ca="1">VLOOKUP(Z696,'Risk Premium - 30yr Yields'!F:G,2,TRUE)</f>
        <v>8.9938592964824149E-2</v>
      </c>
      <c r="AC696" s="42">
        <f t="shared" ca="1" si="42"/>
        <v>4.0061407035175856E-2</v>
      </c>
      <c r="AD696" s="63">
        <f t="shared" ca="1" si="43"/>
        <v>-2.4086281419155586</v>
      </c>
    </row>
    <row r="697" spans="1:30" ht="15" customHeight="1">
      <c r="A697" s="40" t="s">
        <v>387</v>
      </c>
      <c r="B697" s="40" t="s">
        <v>1270</v>
      </c>
      <c r="C697" s="40" t="s">
        <v>1156</v>
      </c>
      <c r="D697" s="40" t="s">
        <v>1995</v>
      </c>
      <c r="E697" s="40" t="s">
        <v>1201</v>
      </c>
      <c r="F697" s="40" t="s">
        <v>1202</v>
      </c>
      <c r="G697" s="40" t="s">
        <v>3515</v>
      </c>
      <c r="H697" s="41">
        <v>22.5</v>
      </c>
      <c r="I697" s="38">
        <v>10.71</v>
      </c>
      <c r="J697" s="38">
        <v>14.75</v>
      </c>
      <c r="K697" s="38">
        <v>35.090000000000003</v>
      </c>
      <c r="L697" s="38">
        <v>512.29999999999995</v>
      </c>
      <c r="M697" s="19">
        <v>32324</v>
      </c>
      <c r="N697" s="40" t="s">
        <v>1203</v>
      </c>
      <c r="O697" s="41">
        <v>8.6</v>
      </c>
      <c r="P697" s="40" t="s">
        <v>1204</v>
      </c>
      <c r="Q697" s="40" t="s">
        <v>1204</v>
      </c>
      <c r="R697" s="38">
        <v>10.01</v>
      </c>
      <c r="S697" s="38">
        <v>12.75</v>
      </c>
      <c r="T697" s="38">
        <v>35.090000000000003</v>
      </c>
      <c r="U697" s="40" t="s">
        <v>709</v>
      </c>
      <c r="V697" s="38">
        <v>495.1</v>
      </c>
      <c r="W697" s="40" t="s">
        <v>376</v>
      </c>
      <c r="X697" s="39">
        <v>6</v>
      </c>
      <c r="Z697" s="19">
        <f t="shared" si="40"/>
        <v>32324</v>
      </c>
      <c r="AA697" s="65">
        <f t="shared" si="41"/>
        <v>0.1275</v>
      </c>
      <c r="AB697" s="37">
        <f ca="1">VLOOKUP(Z697,'Risk Premium - 30yr Yields'!F:G,2,TRUE)</f>
        <v>8.9943165829145758E-2</v>
      </c>
      <c r="AC697" s="42">
        <f t="shared" ca="1" si="42"/>
        <v>3.7556834170854245E-2</v>
      </c>
      <c r="AD697" s="63">
        <f t="shared" ca="1" si="43"/>
        <v>-2.4085772989134306</v>
      </c>
    </row>
    <row r="698" spans="1:30" ht="15" customHeight="1">
      <c r="A698" s="40" t="s">
        <v>448</v>
      </c>
      <c r="B698" s="40" t="s">
        <v>449</v>
      </c>
      <c r="C698" s="40" t="s">
        <v>344</v>
      </c>
      <c r="D698" s="40" t="s">
        <v>1996</v>
      </c>
      <c r="E698" s="40" t="s">
        <v>1201</v>
      </c>
      <c r="F698" s="40" t="s">
        <v>1202</v>
      </c>
      <c r="G698" s="40" t="s">
        <v>713</v>
      </c>
      <c r="H698" s="41">
        <v>37.799999999999997</v>
      </c>
      <c r="I698" s="38">
        <v>10.58</v>
      </c>
      <c r="J698" s="38">
        <v>14</v>
      </c>
      <c r="K698" s="38">
        <v>44.43</v>
      </c>
      <c r="L698" s="38">
        <v>1211</v>
      </c>
      <c r="M698" s="19">
        <v>32325</v>
      </c>
      <c r="N698" s="40" t="s">
        <v>1203</v>
      </c>
      <c r="O698" s="41">
        <v>12.8</v>
      </c>
      <c r="P698" s="40" t="s">
        <v>1204</v>
      </c>
      <c r="Q698" s="40" t="s">
        <v>1204</v>
      </c>
      <c r="R698" s="38">
        <v>9.98</v>
      </c>
      <c r="S698" s="38">
        <v>12.75</v>
      </c>
      <c r="T698" s="38">
        <v>44.43</v>
      </c>
      <c r="U698" s="40" t="s">
        <v>715</v>
      </c>
      <c r="V698" s="38">
        <v>1195.0999999999999</v>
      </c>
      <c r="W698" s="40" t="s">
        <v>376</v>
      </c>
      <c r="X698" s="39">
        <v>7</v>
      </c>
      <c r="Z698" s="19">
        <f t="shared" si="40"/>
        <v>32325</v>
      </c>
      <c r="AA698" s="65">
        <f t="shared" si="41"/>
        <v>0.1275</v>
      </c>
      <c r="AB698" s="37">
        <f ca="1">VLOOKUP(Z698,'Risk Premium - 30yr Yields'!F:G,2,TRUE)</f>
        <v>8.9909648241206036E-2</v>
      </c>
      <c r="AC698" s="42">
        <f t="shared" ca="1" si="42"/>
        <v>3.7590351758793966E-2</v>
      </c>
      <c r="AD698" s="63">
        <f t="shared" ca="1" si="43"/>
        <v>-2.4089500213364961</v>
      </c>
    </row>
    <row r="699" spans="1:30" ht="15" customHeight="1">
      <c r="A699" s="40" t="s">
        <v>396</v>
      </c>
      <c r="B699" s="40" t="s">
        <v>432</v>
      </c>
      <c r="C699" s="40" t="s">
        <v>398</v>
      </c>
      <c r="D699" s="40" t="s">
        <v>1997</v>
      </c>
      <c r="E699" s="40" t="s">
        <v>1201</v>
      </c>
      <c r="F699" s="40" t="s">
        <v>1202</v>
      </c>
      <c r="G699" s="40" t="s">
        <v>717</v>
      </c>
      <c r="H699" s="41">
        <v>1.2</v>
      </c>
      <c r="I699" s="38">
        <v>10.58</v>
      </c>
      <c r="J699" s="38">
        <v>14</v>
      </c>
      <c r="K699" s="38">
        <v>35.35</v>
      </c>
      <c r="L699" s="38" t="s">
        <v>304</v>
      </c>
      <c r="M699" s="19">
        <v>32344</v>
      </c>
      <c r="N699" s="40" t="s">
        <v>1203</v>
      </c>
      <c r="O699" s="41">
        <v>0</v>
      </c>
      <c r="P699" s="40" t="s">
        <v>1204</v>
      </c>
      <c r="Q699" s="40" t="s">
        <v>1204</v>
      </c>
      <c r="R699" s="38" t="s">
        <v>304</v>
      </c>
      <c r="S699" s="38">
        <v>13.4</v>
      </c>
      <c r="T699" s="38" t="s">
        <v>304</v>
      </c>
      <c r="U699" s="40" t="s">
        <v>716</v>
      </c>
      <c r="V699" s="38" t="s">
        <v>304</v>
      </c>
      <c r="W699" s="40" t="s">
        <v>384</v>
      </c>
      <c r="X699" s="39">
        <v>11</v>
      </c>
      <c r="Z699" s="19">
        <f t="shared" si="40"/>
        <v>32344</v>
      </c>
      <c r="AA699" s="65">
        <f t="shared" si="41"/>
        <v>0.13400000000000001</v>
      </c>
      <c r="AB699" s="37">
        <f ca="1">VLOOKUP(Z699,'Risk Premium - 30yr Yields'!F:G,2,TRUE)</f>
        <v>8.9586532663316579E-2</v>
      </c>
      <c r="AC699" s="42">
        <f t="shared" ca="1" si="42"/>
        <v>4.4413467336683429E-2</v>
      </c>
      <c r="AD699" s="63">
        <f t="shared" ca="1" si="43"/>
        <v>-2.4125502753951085</v>
      </c>
    </row>
    <row r="700" spans="1:30" ht="15" customHeight="1">
      <c r="A700" s="40" t="s">
        <v>476</v>
      </c>
      <c r="B700" s="40" t="s">
        <v>4353</v>
      </c>
      <c r="C700" s="40" t="s">
        <v>332</v>
      </c>
      <c r="D700" s="40" t="s">
        <v>1998</v>
      </c>
      <c r="E700" s="40" t="s">
        <v>1201</v>
      </c>
      <c r="F700" s="40" t="s">
        <v>1202</v>
      </c>
      <c r="G700" s="40" t="s">
        <v>3516</v>
      </c>
      <c r="H700" s="41">
        <v>203</v>
      </c>
      <c r="I700" s="38">
        <v>10.83</v>
      </c>
      <c r="J700" s="38">
        <v>13.5</v>
      </c>
      <c r="K700" s="38">
        <v>45</v>
      </c>
      <c r="L700" s="38">
        <v>3830.8</v>
      </c>
      <c r="M700" s="19">
        <v>32360</v>
      </c>
      <c r="N700" s="40" t="s">
        <v>1203</v>
      </c>
      <c r="O700" s="41">
        <v>134.80000000000001</v>
      </c>
      <c r="P700" s="40" t="s">
        <v>1208</v>
      </c>
      <c r="Q700" s="40" t="s">
        <v>1204</v>
      </c>
      <c r="R700" s="38">
        <v>10.45</v>
      </c>
      <c r="S700" s="38">
        <v>12.75</v>
      </c>
      <c r="T700" s="38">
        <v>44</v>
      </c>
      <c r="U700" s="40" t="s">
        <v>682</v>
      </c>
      <c r="V700" s="38">
        <v>3677.2</v>
      </c>
      <c r="W700" s="40" t="s">
        <v>376</v>
      </c>
      <c r="X700" s="39">
        <v>11</v>
      </c>
      <c r="Z700" s="19">
        <f t="shared" si="40"/>
        <v>32360</v>
      </c>
      <c r="AA700" s="65">
        <f t="shared" si="41"/>
        <v>0.1275</v>
      </c>
      <c r="AB700" s="37">
        <f ca="1">VLOOKUP(Z700,'Risk Premium - 30yr Yields'!F:G,2,TRUE)</f>
        <v>8.9138391959798946E-2</v>
      </c>
      <c r="AC700" s="42">
        <f t="shared" ca="1" si="42"/>
        <v>3.8361608040201056E-2</v>
      </c>
      <c r="AD700" s="63">
        <f t="shared" ca="1" si="43"/>
        <v>-2.4175651511171417</v>
      </c>
    </row>
    <row r="701" spans="1:30" ht="15" customHeight="1">
      <c r="A701" s="40" t="s">
        <v>504</v>
      </c>
      <c r="B701" s="40" t="s">
        <v>505</v>
      </c>
      <c r="C701" s="40" t="s">
        <v>349</v>
      </c>
      <c r="D701" s="40" t="s">
        <v>1999</v>
      </c>
      <c r="E701" s="40" t="s">
        <v>1201</v>
      </c>
      <c r="F701" s="40" t="s">
        <v>1202</v>
      </c>
      <c r="G701" s="40" t="s">
        <v>3517</v>
      </c>
      <c r="H701" s="41">
        <v>97.3</v>
      </c>
      <c r="I701" s="38">
        <v>10.19</v>
      </c>
      <c r="J701" s="38">
        <v>12.81</v>
      </c>
      <c r="K701" s="38">
        <v>45.25</v>
      </c>
      <c r="L701" s="38">
        <v>2349.1999999999998</v>
      </c>
      <c r="M701" s="19">
        <v>32378</v>
      </c>
      <c r="N701" s="40" t="s">
        <v>1274</v>
      </c>
      <c r="O701" s="41">
        <v>73.2</v>
      </c>
      <c r="P701" s="40" t="s">
        <v>1204</v>
      </c>
      <c r="Q701" s="40" t="s">
        <v>1208</v>
      </c>
      <c r="R701" s="38">
        <v>9.68</v>
      </c>
      <c r="S701" s="38">
        <v>11.7</v>
      </c>
      <c r="T701" s="38">
        <v>45.25</v>
      </c>
      <c r="U701" s="40" t="s">
        <v>705</v>
      </c>
      <c r="V701" s="38">
        <v>2342.6999999999998</v>
      </c>
      <c r="W701" s="40" t="s">
        <v>384</v>
      </c>
      <c r="X701" s="39">
        <v>9</v>
      </c>
      <c r="Z701" s="19">
        <f t="shared" si="40"/>
        <v>32378</v>
      </c>
      <c r="AA701" s="65">
        <f t="shared" si="41"/>
        <v>0.11699999999999999</v>
      </c>
      <c r="AB701" s="37">
        <f ca="1">VLOOKUP(Z701,'Risk Premium - 30yr Yields'!F:G,2,TRUE)</f>
        <v>8.9288442211055238E-2</v>
      </c>
      <c r="AC701" s="42">
        <f t="shared" ca="1" si="42"/>
        <v>2.7711557788944755E-2</v>
      </c>
      <c r="AD701" s="63">
        <f t="shared" ca="1" si="43"/>
        <v>-2.4158832260039564</v>
      </c>
    </row>
    <row r="702" spans="1:30" ht="15" customHeight="1">
      <c r="A702" s="40" t="s">
        <v>517</v>
      </c>
      <c r="B702" s="40" t="s">
        <v>4353</v>
      </c>
      <c r="C702" s="40" t="s">
        <v>332</v>
      </c>
      <c r="D702" s="40" t="s">
        <v>2000</v>
      </c>
      <c r="E702" s="40" t="s">
        <v>1201</v>
      </c>
      <c r="F702" s="40" t="s">
        <v>1202</v>
      </c>
      <c r="G702" s="40" t="s">
        <v>3518</v>
      </c>
      <c r="H702" s="41">
        <v>47.8</v>
      </c>
      <c r="I702" s="38">
        <v>10.89</v>
      </c>
      <c r="J702" s="38">
        <v>13.5</v>
      </c>
      <c r="K702" s="38">
        <v>45.2</v>
      </c>
      <c r="L702" s="38">
        <v>864.6</v>
      </c>
      <c r="M702" s="19">
        <v>32384</v>
      </c>
      <c r="N702" s="40" t="s">
        <v>1203</v>
      </c>
      <c r="O702" s="41">
        <v>25</v>
      </c>
      <c r="P702" s="40" t="s">
        <v>1204</v>
      </c>
      <c r="Q702" s="40" t="s">
        <v>1204</v>
      </c>
      <c r="R702" s="38">
        <v>10.48</v>
      </c>
      <c r="S702" s="38">
        <v>12.75</v>
      </c>
      <c r="T702" s="38">
        <v>44.72</v>
      </c>
      <c r="U702" s="40" t="s">
        <v>722</v>
      </c>
      <c r="V702" s="38">
        <v>804</v>
      </c>
      <c r="W702" s="40" t="s">
        <v>376</v>
      </c>
      <c r="X702" s="39">
        <v>6</v>
      </c>
      <c r="Z702" s="19">
        <f t="shared" si="40"/>
        <v>32384</v>
      </c>
      <c r="AA702" s="65">
        <f t="shared" si="41"/>
        <v>0.1275</v>
      </c>
      <c r="AB702" s="37">
        <f ca="1">VLOOKUP(Z702,'Risk Premium - 30yr Yields'!F:G,2,TRUE)</f>
        <v>8.9403567839195952E-2</v>
      </c>
      <c r="AC702" s="42">
        <f t="shared" ca="1" si="42"/>
        <v>3.809643216080405E-2</v>
      </c>
      <c r="AD702" s="63">
        <f t="shared" ca="1" si="43"/>
        <v>-2.4145946888831618</v>
      </c>
    </row>
    <row r="703" spans="1:30" ht="15" customHeight="1">
      <c r="A703" s="40" t="s">
        <v>396</v>
      </c>
      <c r="B703" s="40" t="s">
        <v>397</v>
      </c>
      <c r="C703" s="40" t="s">
        <v>398</v>
      </c>
      <c r="D703" s="40" t="s">
        <v>2001</v>
      </c>
      <c r="E703" s="40" t="s">
        <v>1201</v>
      </c>
      <c r="F703" s="40" t="s">
        <v>1202</v>
      </c>
      <c r="G703" s="40" t="s">
        <v>3519</v>
      </c>
      <c r="H703" s="41">
        <v>119.5</v>
      </c>
      <c r="I703" s="38">
        <v>11.08</v>
      </c>
      <c r="J703" s="38">
        <v>14.25</v>
      </c>
      <c r="K703" s="38">
        <v>35.86</v>
      </c>
      <c r="L703" s="38" t="s">
        <v>304</v>
      </c>
      <c r="M703" s="19">
        <v>32385</v>
      </c>
      <c r="N703" s="40" t="s">
        <v>1274</v>
      </c>
      <c r="O703" s="41">
        <v>0</v>
      </c>
      <c r="P703" s="40" t="s">
        <v>1204</v>
      </c>
      <c r="Q703" s="40" t="s">
        <v>1204</v>
      </c>
      <c r="R703" s="38">
        <v>10.74</v>
      </c>
      <c r="S703" s="38">
        <v>13.5</v>
      </c>
      <c r="T703" s="38">
        <v>34.380000000000003</v>
      </c>
      <c r="U703" s="40" t="s">
        <v>726</v>
      </c>
      <c r="V703" s="38" t="s">
        <v>304</v>
      </c>
      <c r="W703" s="40" t="s">
        <v>384</v>
      </c>
      <c r="X703" s="39">
        <v>12</v>
      </c>
      <c r="Z703" s="19">
        <f t="shared" si="40"/>
        <v>32385</v>
      </c>
      <c r="AA703" s="65">
        <f t="shared" si="41"/>
        <v>0.13500000000000001</v>
      </c>
      <c r="AB703" s="37">
        <f ca="1">VLOOKUP(Z703,'Risk Premium - 30yr Yields'!F:G,2,TRUE)</f>
        <v>8.9426783919597977E-2</v>
      </c>
      <c r="AC703" s="42">
        <f t="shared" ca="1" si="42"/>
        <v>4.5573216080402032E-2</v>
      </c>
      <c r="AD703" s="63">
        <f t="shared" ca="1" si="43"/>
        <v>-2.4143350452566286</v>
      </c>
    </row>
    <row r="704" spans="1:30" ht="15" customHeight="1">
      <c r="A704" s="40" t="s">
        <v>898</v>
      </c>
      <c r="B704" s="40" t="s">
        <v>1290</v>
      </c>
      <c r="C704" s="40" t="s">
        <v>355</v>
      </c>
      <c r="D704" s="40" t="s">
        <v>2002</v>
      </c>
      <c r="E704" s="40" t="s">
        <v>1201</v>
      </c>
      <c r="F704" s="40" t="s">
        <v>1202</v>
      </c>
      <c r="G704" s="40" t="s">
        <v>721</v>
      </c>
      <c r="H704" s="41">
        <v>12.6</v>
      </c>
      <c r="I704" s="38">
        <v>12.2</v>
      </c>
      <c r="J704" s="38">
        <v>14.75</v>
      </c>
      <c r="K704" s="38">
        <v>48.09</v>
      </c>
      <c r="L704" s="38">
        <v>212.3</v>
      </c>
      <c r="M704" s="19">
        <v>32394</v>
      </c>
      <c r="N704" s="40" t="s">
        <v>1274</v>
      </c>
      <c r="O704" s="41">
        <v>4.5999999999999996</v>
      </c>
      <c r="P704" s="40" t="s">
        <v>1204</v>
      </c>
      <c r="Q704" s="40" t="s">
        <v>1208</v>
      </c>
      <c r="R704" s="38">
        <v>11.11</v>
      </c>
      <c r="S704" s="38">
        <v>12.6</v>
      </c>
      <c r="T704" s="38">
        <v>45.73</v>
      </c>
      <c r="U704" s="40" t="s">
        <v>693</v>
      </c>
      <c r="V704" s="38">
        <v>206.2</v>
      </c>
      <c r="W704" s="40" t="s">
        <v>376</v>
      </c>
      <c r="X704" s="39">
        <v>4</v>
      </c>
      <c r="Z704" s="19">
        <f t="shared" si="40"/>
        <v>32394</v>
      </c>
      <c r="AA704" s="65">
        <f t="shared" si="41"/>
        <v>0.126</v>
      </c>
      <c r="AB704" s="37">
        <f ca="1">VLOOKUP(Z704,'Risk Premium - 30yr Yields'!F:G,2,TRUE)</f>
        <v>8.9492864321608051E-2</v>
      </c>
      <c r="AC704" s="42">
        <f t="shared" ca="1" si="42"/>
        <v>3.650713567839195E-2</v>
      </c>
      <c r="AD704" s="63">
        <f t="shared" ca="1" si="43"/>
        <v>-2.4135963851299826</v>
      </c>
    </row>
    <row r="705" spans="1:30" ht="15" customHeight="1">
      <c r="A705" s="40" t="s">
        <v>391</v>
      </c>
      <c r="B705" s="40" t="s">
        <v>495</v>
      </c>
      <c r="C705" s="40" t="s">
        <v>327</v>
      </c>
      <c r="D705" s="40" t="s">
        <v>2003</v>
      </c>
      <c r="E705" s="40" t="s">
        <v>1201</v>
      </c>
      <c r="F705" s="40" t="s">
        <v>1202</v>
      </c>
      <c r="G705" s="40" t="s">
        <v>720</v>
      </c>
      <c r="H705" s="41">
        <v>12</v>
      </c>
      <c r="I705" s="38">
        <v>10.84</v>
      </c>
      <c r="J705" s="38">
        <v>13.25</v>
      </c>
      <c r="K705" s="38">
        <v>47.23</v>
      </c>
      <c r="L705" s="38">
        <v>624.5</v>
      </c>
      <c r="M705" s="19">
        <v>32429</v>
      </c>
      <c r="N705" s="40" t="s">
        <v>1203</v>
      </c>
      <c r="O705" s="41">
        <v>4.0999999999999996</v>
      </c>
      <c r="P705" s="40" t="s">
        <v>1204</v>
      </c>
      <c r="Q705" s="40" t="s">
        <v>1204</v>
      </c>
      <c r="R705" s="38">
        <v>10.34</v>
      </c>
      <c r="S705" s="38">
        <v>13.1</v>
      </c>
      <c r="T705" s="38">
        <v>49.52</v>
      </c>
      <c r="U705" s="40" t="s">
        <v>716</v>
      </c>
      <c r="V705" s="38">
        <v>620.6</v>
      </c>
      <c r="W705" s="40" t="s">
        <v>384</v>
      </c>
      <c r="X705" s="39">
        <v>7</v>
      </c>
      <c r="Z705" s="19">
        <f t="shared" si="40"/>
        <v>32429</v>
      </c>
      <c r="AA705" s="65">
        <f t="shared" si="41"/>
        <v>0.13100000000000001</v>
      </c>
      <c r="AB705" s="37">
        <f ca="1">VLOOKUP(Z705,'Risk Premium - 30yr Yields'!F:G,2,TRUE)</f>
        <v>8.9346482412060294E-2</v>
      </c>
      <c r="AC705" s="42">
        <f t="shared" ca="1" si="42"/>
        <v>4.1653517587939712E-2</v>
      </c>
      <c r="AD705" s="63">
        <f t="shared" ca="1" si="43"/>
        <v>-2.4152334067911694</v>
      </c>
    </row>
    <row r="706" spans="1:30" ht="15" customHeight="1">
      <c r="A706" s="40" t="s">
        <v>462</v>
      </c>
      <c r="B706" s="40" t="s">
        <v>471</v>
      </c>
      <c r="C706" s="40" t="s">
        <v>346</v>
      </c>
      <c r="D706" s="40" t="s">
        <v>2004</v>
      </c>
      <c r="E706" s="40" t="s">
        <v>1201</v>
      </c>
      <c r="F706" s="40" t="s">
        <v>1202</v>
      </c>
      <c r="G706" s="40" t="s">
        <v>724</v>
      </c>
      <c r="H706" s="41">
        <v>-57.3</v>
      </c>
      <c r="I706" s="38">
        <v>11.15</v>
      </c>
      <c r="J706" s="38">
        <v>13.25</v>
      </c>
      <c r="K706" s="38">
        <v>51</v>
      </c>
      <c r="L706" s="38">
        <v>2178.5</v>
      </c>
      <c r="M706" s="19">
        <v>32496</v>
      </c>
      <c r="N706" s="40" t="s">
        <v>1203</v>
      </c>
      <c r="O706" s="41">
        <v>-91.3</v>
      </c>
      <c r="P706" s="40" t="s">
        <v>1208</v>
      </c>
      <c r="Q706" s="40" t="s">
        <v>1204</v>
      </c>
      <c r="R706" s="38">
        <v>10.9</v>
      </c>
      <c r="S706" s="38">
        <v>13</v>
      </c>
      <c r="T706" s="38">
        <v>48</v>
      </c>
      <c r="U706" s="40" t="s">
        <v>725</v>
      </c>
      <c r="V706" s="38">
        <v>2178.5</v>
      </c>
      <c r="W706" s="40" t="s">
        <v>384</v>
      </c>
      <c r="X706" s="39">
        <v>12</v>
      </c>
      <c r="Z706" s="19">
        <f t="shared" si="40"/>
        <v>32496</v>
      </c>
      <c r="AA706" s="65">
        <f t="shared" si="41"/>
        <v>0.13</v>
      </c>
      <c r="AB706" s="37">
        <f ca="1">VLOOKUP(Z706,'Risk Premium - 30yr Yields'!F:G,2,TRUE)</f>
        <v>9.0197035175879403E-2</v>
      </c>
      <c r="AC706" s="42">
        <f t="shared" ca="1" si="42"/>
        <v>3.9802964824120601E-2</v>
      </c>
      <c r="AD706" s="63">
        <f t="shared" ca="1" si="43"/>
        <v>-2.4057587219007845</v>
      </c>
    </row>
    <row r="707" spans="1:30" ht="15" customHeight="1">
      <c r="A707" s="40" t="s">
        <v>1198</v>
      </c>
      <c r="B707" s="40" t="s">
        <v>1424</v>
      </c>
      <c r="C707" s="40" t="s">
        <v>398</v>
      </c>
      <c r="D707" s="40" t="s">
        <v>2006</v>
      </c>
      <c r="E707" s="40" t="s">
        <v>1201</v>
      </c>
      <c r="F707" s="40" t="s">
        <v>1202</v>
      </c>
      <c r="G707" s="40" t="s">
        <v>3520</v>
      </c>
      <c r="H707" s="41">
        <v>0</v>
      </c>
      <c r="I707" s="38" t="s">
        <v>304</v>
      </c>
      <c r="J707" s="38" t="s">
        <v>304</v>
      </c>
      <c r="K707" s="38" t="s">
        <v>304</v>
      </c>
      <c r="L707" s="38" t="s">
        <v>304</v>
      </c>
      <c r="M707" s="19">
        <v>32497</v>
      </c>
      <c r="N707" s="40" t="s">
        <v>1203</v>
      </c>
      <c r="O707" s="41">
        <v>-3.8</v>
      </c>
      <c r="P707" s="40" t="s">
        <v>1204</v>
      </c>
      <c r="Q707" s="40" t="s">
        <v>1204</v>
      </c>
      <c r="R707" s="38">
        <v>10.86</v>
      </c>
      <c r="S707" s="38">
        <v>12.25</v>
      </c>
      <c r="T707" s="38">
        <v>49.1</v>
      </c>
      <c r="U707" s="40" t="s">
        <v>693</v>
      </c>
      <c r="V707" s="38" t="s">
        <v>304</v>
      </c>
      <c r="W707" s="40" t="s">
        <v>384</v>
      </c>
      <c r="X707" s="39">
        <v>7</v>
      </c>
      <c r="Z707" s="19">
        <f t="shared" si="40"/>
        <v>32497</v>
      </c>
      <c r="AA707" s="65">
        <f t="shared" si="41"/>
        <v>0.1225</v>
      </c>
      <c r="AB707" s="37">
        <f ca="1">VLOOKUP(Z707,'Risk Premium - 30yr Yields'!F:G,2,TRUE)</f>
        <v>9.0220954773869336E-2</v>
      </c>
      <c r="AC707" s="42">
        <f t="shared" ca="1" si="42"/>
        <v>3.2279045226130662E-2</v>
      </c>
      <c r="AD707" s="63">
        <f t="shared" ca="1" si="43"/>
        <v>-2.4054935643282302</v>
      </c>
    </row>
    <row r="708" spans="1:30" ht="15" customHeight="1">
      <c r="A708" s="40" t="s">
        <v>456</v>
      </c>
      <c r="B708" s="40" t="s">
        <v>1247</v>
      </c>
      <c r="C708" s="40" t="s">
        <v>343</v>
      </c>
      <c r="D708" s="40" t="s">
        <v>2005</v>
      </c>
      <c r="E708" s="40" t="s">
        <v>1201</v>
      </c>
      <c r="F708" s="40" t="s">
        <v>1202</v>
      </c>
      <c r="G708" s="40" t="s">
        <v>3521</v>
      </c>
      <c r="H708" s="41">
        <v>33.4</v>
      </c>
      <c r="I708" s="38">
        <v>10.43</v>
      </c>
      <c r="J708" s="38">
        <v>14</v>
      </c>
      <c r="K708" s="38">
        <v>41.3</v>
      </c>
      <c r="L708" s="38">
        <v>1036.5</v>
      </c>
      <c r="M708" s="19">
        <v>32497</v>
      </c>
      <c r="N708" s="40" t="s">
        <v>1203</v>
      </c>
      <c r="O708" s="41">
        <v>-14.6</v>
      </c>
      <c r="P708" s="40" t="s">
        <v>1204</v>
      </c>
      <c r="Q708" s="40" t="s">
        <v>1204</v>
      </c>
      <c r="R708" s="38">
        <v>10.06</v>
      </c>
      <c r="S708" s="38">
        <v>13</v>
      </c>
      <c r="T708" s="38">
        <v>42.03</v>
      </c>
      <c r="U708" s="40" t="s">
        <v>693</v>
      </c>
      <c r="V708" s="38">
        <v>1035.8</v>
      </c>
      <c r="W708" s="40" t="s">
        <v>384</v>
      </c>
      <c r="X708" s="39">
        <v>11</v>
      </c>
      <c r="Z708" s="19">
        <f t="shared" si="40"/>
        <v>32497</v>
      </c>
      <c r="AA708" s="65">
        <f t="shared" si="41"/>
        <v>0.13</v>
      </c>
      <c r="AB708" s="37">
        <f ca="1">VLOOKUP(Z708,'Risk Premium - 30yr Yields'!F:G,2,TRUE)</f>
        <v>9.0220954773869336E-2</v>
      </c>
      <c r="AC708" s="42">
        <f t="shared" ca="1" si="42"/>
        <v>3.9779045226130669E-2</v>
      </c>
      <c r="AD708" s="63">
        <f t="shared" ca="1" si="43"/>
        <v>-2.4054935643282302</v>
      </c>
    </row>
    <row r="709" spans="1:30" ht="15" customHeight="1">
      <c r="A709" s="40" t="s">
        <v>428</v>
      </c>
      <c r="B709" s="40" t="s">
        <v>450</v>
      </c>
      <c r="C709" s="40" t="s">
        <v>1156</v>
      </c>
      <c r="D709" s="40" t="s">
        <v>2007</v>
      </c>
      <c r="E709" s="40" t="s">
        <v>1201</v>
      </c>
      <c r="F709" s="40" t="s">
        <v>1202</v>
      </c>
      <c r="G709" s="40" t="s">
        <v>714</v>
      </c>
      <c r="H709" s="41">
        <v>94.4</v>
      </c>
      <c r="I709" s="38">
        <v>10.7</v>
      </c>
      <c r="J709" s="38">
        <v>13.5</v>
      </c>
      <c r="K709" s="38">
        <v>36.950000000000003</v>
      </c>
      <c r="L709" s="38">
        <v>3082.9</v>
      </c>
      <c r="M709" s="19">
        <v>32498</v>
      </c>
      <c r="N709" s="40" t="s">
        <v>1203</v>
      </c>
      <c r="O709" s="41">
        <v>27.3</v>
      </c>
      <c r="P709" s="40" t="s">
        <v>1204</v>
      </c>
      <c r="Q709" s="40" t="s">
        <v>1204</v>
      </c>
      <c r="R709" s="38">
        <v>10.45</v>
      </c>
      <c r="S709" s="38">
        <v>12.9</v>
      </c>
      <c r="T709" s="38">
        <v>36.950000000000003</v>
      </c>
      <c r="U709" s="40" t="s">
        <v>693</v>
      </c>
      <c r="V709" s="38">
        <v>3034.7</v>
      </c>
      <c r="W709" s="40" t="s">
        <v>376</v>
      </c>
      <c r="X709" s="39">
        <v>5</v>
      </c>
      <c r="Z709" s="19">
        <f t="shared" si="40"/>
        <v>32498</v>
      </c>
      <c r="AA709" s="65">
        <f t="shared" si="41"/>
        <v>0.129</v>
      </c>
      <c r="AB709" s="37">
        <f ca="1">VLOOKUP(Z709,'Risk Premium - 30yr Yields'!F:G,2,TRUE)</f>
        <v>9.0242462311557775E-2</v>
      </c>
      <c r="AC709" s="42">
        <f t="shared" ca="1" si="42"/>
        <v>3.8757537688442228E-2</v>
      </c>
      <c r="AD709" s="63">
        <f t="shared" ca="1" si="43"/>
        <v>-2.4052552053506866</v>
      </c>
    </row>
    <row r="710" spans="1:30" ht="15" customHeight="1">
      <c r="A710" s="40" t="s">
        <v>478</v>
      </c>
      <c r="B710" s="40" t="s">
        <v>1238</v>
      </c>
      <c r="C710" s="40" t="s">
        <v>331</v>
      </c>
      <c r="D710" s="40" t="s">
        <v>2008</v>
      </c>
      <c r="E710" s="40" t="s">
        <v>1201</v>
      </c>
      <c r="F710" s="40" t="s">
        <v>1202</v>
      </c>
      <c r="G710" s="40" t="s">
        <v>3522</v>
      </c>
      <c r="H710" s="41">
        <v>298</v>
      </c>
      <c r="I710" s="38">
        <v>10.199999999999999</v>
      </c>
      <c r="J710" s="38">
        <v>14</v>
      </c>
      <c r="K710" s="38">
        <v>33.58</v>
      </c>
      <c r="L710" s="38">
        <v>8538</v>
      </c>
      <c r="M710" s="19">
        <v>32504</v>
      </c>
      <c r="N710" s="40" t="s">
        <v>1274</v>
      </c>
      <c r="O710" s="41">
        <v>29.5</v>
      </c>
      <c r="P710" s="40" t="s">
        <v>1204</v>
      </c>
      <c r="Q710" s="40" t="s">
        <v>1204</v>
      </c>
      <c r="R710" s="38">
        <v>9.65</v>
      </c>
      <c r="S710" s="38">
        <v>13</v>
      </c>
      <c r="T710" s="38">
        <v>34</v>
      </c>
      <c r="U710" s="40" t="s">
        <v>705</v>
      </c>
      <c r="V710" s="38">
        <v>7550</v>
      </c>
      <c r="W710" s="40" t="s">
        <v>384</v>
      </c>
      <c r="X710" s="39">
        <v>18</v>
      </c>
      <c r="Z710" s="19">
        <f t="shared" si="40"/>
        <v>32504</v>
      </c>
      <c r="AA710" s="65">
        <f t="shared" si="41"/>
        <v>0.13</v>
      </c>
      <c r="AB710" s="37">
        <f ca="1">VLOOKUP(Z710,'Risk Premium - 30yr Yields'!F:G,2,TRUE)</f>
        <v>9.0302814070351733E-2</v>
      </c>
      <c r="AC710" s="42">
        <f t="shared" ca="1" si="42"/>
        <v>3.9697185929648271E-2</v>
      </c>
      <c r="AD710" s="63">
        <f t="shared" ca="1" si="43"/>
        <v>-2.4045866554749846</v>
      </c>
    </row>
    <row r="711" spans="1:30" ht="15" customHeight="1">
      <c r="A711" s="40" t="s">
        <v>391</v>
      </c>
      <c r="B711" s="40" t="s">
        <v>852</v>
      </c>
      <c r="C711" s="40" t="s">
        <v>348</v>
      </c>
      <c r="D711" s="40" t="s">
        <v>2009</v>
      </c>
      <c r="E711" s="40" t="s">
        <v>1201</v>
      </c>
      <c r="F711" s="40" t="s">
        <v>1202</v>
      </c>
      <c r="G711" s="40" t="s">
        <v>3523</v>
      </c>
      <c r="H711" s="41">
        <v>-11</v>
      </c>
      <c r="I711" s="38">
        <v>11.61</v>
      </c>
      <c r="J711" s="38">
        <v>13.5</v>
      </c>
      <c r="K711" s="38">
        <v>53.68</v>
      </c>
      <c r="L711" s="38">
        <v>1725</v>
      </c>
      <c r="M711" s="19">
        <v>32505</v>
      </c>
      <c r="N711" s="40" t="s">
        <v>1203</v>
      </c>
      <c r="O711" s="41">
        <v>-28.8</v>
      </c>
      <c r="P711" s="40" t="s">
        <v>1204</v>
      </c>
      <c r="Q711" s="40" t="s">
        <v>1204</v>
      </c>
      <c r="R711" s="38">
        <v>11.78</v>
      </c>
      <c r="S711" s="38">
        <v>13.1</v>
      </c>
      <c r="T711" s="38">
        <v>53.55</v>
      </c>
      <c r="U711" s="40" t="s">
        <v>725</v>
      </c>
      <c r="V711" s="38">
        <v>1676.4</v>
      </c>
      <c r="W711" s="40" t="s">
        <v>384</v>
      </c>
      <c r="X711" s="39">
        <v>8</v>
      </c>
      <c r="Z711" s="19">
        <f t="shared" si="40"/>
        <v>32505</v>
      </c>
      <c r="AA711" s="65">
        <f t="shared" si="41"/>
        <v>0.13100000000000001</v>
      </c>
      <c r="AB711" s="37">
        <f ca="1">VLOOKUP(Z711,'Risk Premium - 30yr Yields'!F:G,2,TRUE)</f>
        <v>9.0327788944723597E-2</v>
      </c>
      <c r="AC711" s="42">
        <f t="shared" ca="1" si="42"/>
        <v>4.0672211055276408E-2</v>
      </c>
      <c r="AD711" s="63">
        <f t="shared" ca="1" si="43"/>
        <v>-2.4043101256498702</v>
      </c>
    </row>
    <row r="712" spans="1:30" ht="15" customHeight="1">
      <c r="A712" s="40" t="s">
        <v>374</v>
      </c>
      <c r="B712" s="40" t="s">
        <v>1221</v>
      </c>
      <c r="C712" s="40" t="s">
        <v>337</v>
      </c>
      <c r="D712" s="40" t="s">
        <v>2010</v>
      </c>
      <c r="E712" s="40" t="s">
        <v>1201</v>
      </c>
      <c r="F712" s="40" t="s">
        <v>1202</v>
      </c>
      <c r="G712" s="40" t="s">
        <v>717</v>
      </c>
      <c r="H712" s="41">
        <v>1372.5</v>
      </c>
      <c r="I712" s="38">
        <v>11.81</v>
      </c>
      <c r="J712" s="38">
        <v>14</v>
      </c>
      <c r="K712" s="38">
        <v>44.72</v>
      </c>
      <c r="L712" s="38" t="s">
        <v>304</v>
      </c>
      <c r="M712" s="19">
        <v>32507</v>
      </c>
      <c r="N712" s="40" t="s">
        <v>1274</v>
      </c>
      <c r="O712" s="41">
        <v>235</v>
      </c>
      <c r="P712" s="40" t="s">
        <v>1208</v>
      </c>
      <c r="Q712" s="40" t="s">
        <v>1204</v>
      </c>
      <c r="R712" s="38">
        <v>11.46</v>
      </c>
      <c r="S712" s="38">
        <v>13.4</v>
      </c>
      <c r="T712" s="38">
        <v>48.11</v>
      </c>
      <c r="U712" s="40" t="s">
        <v>693</v>
      </c>
      <c r="V712" s="38" t="s">
        <v>304</v>
      </c>
      <c r="W712" s="40" t="s">
        <v>376</v>
      </c>
      <c r="X712" s="39">
        <v>16</v>
      </c>
      <c r="Z712" s="19">
        <f t="shared" si="40"/>
        <v>32507</v>
      </c>
      <c r="AA712" s="65">
        <f t="shared" si="41"/>
        <v>0.13400000000000001</v>
      </c>
      <c r="AB712" s="37">
        <f ca="1">VLOOKUP(Z712,'Risk Premium - 30yr Yields'!F:G,2,TRUE)</f>
        <v>9.0376733668341688E-2</v>
      </c>
      <c r="AC712" s="42">
        <f t="shared" ca="1" si="42"/>
        <v>4.362326633165832E-2</v>
      </c>
      <c r="AD712" s="63">
        <f t="shared" ca="1" si="43"/>
        <v>-2.4037684156350103</v>
      </c>
    </row>
    <row r="713" spans="1:30" ht="15" customHeight="1">
      <c r="A713" s="40" t="s">
        <v>391</v>
      </c>
      <c r="B713" s="40" t="s">
        <v>492</v>
      </c>
      <c r="C713" s="40" t="s">
        <v>348</v>
      </c>
      <c r="D713" s="40" t="s">
        <v>2011</v>
      </c>
      <c r="E713" s="40" t="s">
        <v>1201</v>
      </c>
      <c r="F713" s="40" t="s">
        <v>1202</v>
      </c>
      <c r="G713" s="40" t="s">
        <v>727</v>
      </c>
      <c r="H713" s="41">
        <v>6</v>
      </c>
      <c r="I713" s="38">
        <v>11.56</v>
      </c>
      <c r="J713" s="38">
        <v>13.3</v>
      </c>
      <c r="K713" s="38">
        <v>52.82</v>
      </c>
      <c r="L713" s="38">
        <v>520.9</v>
      </c>
      <c r="M713" s="19">
        <v>32535</v>
      </c>
      <c r="N713" s="40" t="s">
        <v>1203</v>
      </c>
      <c r="O713" s="41">
        <v>2.7</v>
      </c>
      <c r="P713" s="40" t="s">
        <v>1204</v>
      </c>
      <c r="Q713" s="40" t="s">
        <v>1204</v>
      </c>
      <c r="R713" s="38">
        <v>11.09</v>
      </c>
      <c r="S713" s="38">
        <v>13</v>
      </c>
      <c r="T713" s="38">
        <v>52.76</v>
      </c>
      <c r="U713" s="40" t="s">
        <v>725</v>
      </c>
      <c r="V713" s="38">
        <v>512.9</v>
      </c>
      <c r="W713" s="40" t="s">
        <v>384</v>
      </c>
      <c r="X713" s="39">
        <v>9</v>
      </c>
      <c r="Z713" s="19">
        <f t="shared" si="40"/>
        <v>32535</v>
      </c>
      <c r="AA713" s="65">
        <f t="shared" si="41"/>
        <v>0.13</v>
      </c>
      <c r="AB713" s="37">
        <f ca="1">VLOOKUP(Z713,'Risk Premium - 30yr Yields'!F:G,2,TRUE)</f>
        <v>9.0556984924623135E-2</v>
      </c>
      <c r="AC713" s="42">
        <f t="shared" ca="1" si="42"/>
        <v>3.9443015075376869E-2</v>
      </c>
      <c r="AD713" s="63">
        <f t="shared" ca="1" si="43"/>
        <v>-2.4017759587583756</v>
      </c>
    </row>
    <row r="714" spans="1:30" ht="15" customHeight="1">
      <c r="A714" s="40" t="s">
        <v>387</v>
      </c>
      <c r="B714" s="40" t="s">
        <v>1218</v>
      </c>
      <c r="C714" s="40" t="s">
        <v>1219</v>
      </c>
      <c r="D714" s="40" t="s">
        <v>2012</v>
      </c>
      <c r="E714" s="40" t="s">
        <v>1201</v>
      </c>
      <c r="F714" s="40" t="s">
        <v>1202</v>
      </c>
      <c r="G714" s="40" t="s">
        <v>3524</v>
      </c>
      <c r="H714" s="41">
        <v>23.3</v>
      </c>
      <c r="I714" s="38">
        <v>11.74</v>
      </c>
      <c r="J714" s="38">
        <v>14.65</v>
      </c>
      <c r="K714" s="38">
        <v>51.2</v>
      </c>
      <c r="L714" s="38">
        <v>195.7</v>
      </c>
      <c r="M714" s="19">
        <v>32539</v>
      </c>
      <c r="N714" s="40" t="s">
        <v>1203</v>
      </c>
      <c r="O714" s="41">
        <v>17.3</v>
      </c>
      <c r="P714" s="40" t="s">
        <v>1204</v>
      </c>
      <c r="Q714" s="40" t="s">
        <v>1204</v>
      </c>
      <c r="R714" s="38">
        <v>10.89</v>
      </c>
      <c r="S714" s="38">
        <v>13</v>
      </c>
      <c r="T714" s="38">
        <v>51.2</v>
      </c>
      <c r="U714" s="40" t="s">
        <v>693</v>
      </c>
      <c r="V714" s="38">
        <v>190.2</v>
      </c>
      <c r="W714" s="40" t="s">
        <v>376</v>
      </c>
      <c r="X714" s="39">
        <v>6</v>
      </c>
      <c r="Z714" s="19">
        <f t="shared" ref="Z714:Z777" si="44">M714</f>
        <v>32539</v>
      </c>
      <c r="AA714" s="65">
        <f t="shared" ref="AA714:AA777" si="45">S714/100</f>
        <v>0.13</v>
      </c>
      <c r="AB714" s="37">
        <f ca="1">VLOOKUP(Z714,'Risk Premium - 30yr Yields'!F:G,2,TRUE)</f>
        <v>9.0564472361809076E-2</v>
      </c>
      <c r="AC714" s="42">
        <f t="shared" ref="AC714:AC777" ca="1" si="46">AA714-AB714</f>
        <v>3.9435527638190929E-2</v>
      </c>
      <c r="AD714" s="63">
        <f t="shared" ref="AD714:AD777" ca="1" si="47">LN(AB714)</f>
        <v>-2.4016932801260107</v>
      </c>
    </row>
    <row r="715" spans="1:30" ht="15" customHeight="1">
      <c r="A715" s="40" t="s">
        <v>381</v>
      </c>
      <c r="B715" s="40" t="s">
        <v>1247</v>
      </c>
      <c r="C715" s="40" t="s">
        <v>343</v>
      </c>
      <c r="D715" s="40" t="s">
        <v>2013</v>
      </c>
      <c r="E715" s="40" t="s">
        <v>1201</v>
      </c>
      <c r="F715" s="40" t="s">
        <v>1202</v>
      </c>
      <c r="G715" s="40" t="s">
        <v>3525</v>
      </c>
      <c r="H715" s="41">
        <v>39.6</v>
      </c>
      <c r="I715" s="38">
        <v>10.71</v>
      </c>
      <c r="J715" s="38">
        <v>14.25</v>
      </c>
      <c r="K715" s="38">
        <v>42.2</v>
      </c>
      <c r="L715" s="38" t="s">
        <v>304</v>
      </c>
      <c r="M715" s="19">
        <v>32556</v>
      </c>
      <c r="N715" s="40" t="s">
        <v>1274</v>
      </c>
      <c r="O715" s="41">
        <v>11</v>
      </c>
      <c r="P715" s="40" t="s">
        <v>1208</v>
      </c>
      <c r="Q715" s="40" t="s">
        <v>1204</v>
      </c>
      <c r="R715" s="38">
        <v>10.19</v>
      </c>
      <c r="S715" s="38">
        <v>13</v>
      </c>
      <c r="T715" s="38">
        <v>42.29</v>
      </c>
      <c r="U715" s="40" t="s">
        <v>2014</v>
      </c>
      <c r="V715" s="38" t="s">
        <v>304</v>
      </c>
      <c r="W715" s="40" t="s">
        <v>384</v>
      </c>
      <c r="X715" s="39">
        <v>2</v>
      </c>
      <c r="Z715" s="19">
        <f t="shared" si="44"/>
        <v>32556</v>
      </c>
      <c r="AA715" s="65">
        <f t="shared" si="45"/>
        <v>0.13</v>
      </c>
      <c r="AB715" s="37">
        <f ca="1">VLOOKUP(Z715,'Risk Premium - 30yr Yields'!F:G,2,TRUE)</f>
        <v>9.0517738693467284E-2</v>
      </c>
      <c r="AC715" s="42">
        <f t="shared" ca="1" si="46"/>
        <v>3.948226130653272E-2</v>
      </c>
      <c r="AD715" s="63">
        <f t="shared" ca="1" si="47"/>
        <v>-2.4022094398206266</v>
      </c>
    </row>
    <row r="716" spans="1:30" ht="15" customHeight="1">
      <c r="A716" s="40" t="s">
        <v>406</v>
      </c>
      <c r="B716" s="40" t="s">
        <v>407</v>
      </c>
      <c r="C716" s="40" t="s">
        <v>408</v>
      </c>
      <c r="D716" s="40" t="s">
        <v>2015</v>
      </c>
      <c r="E716" s="40" t="s">
        <v>1201</v>
      </c>
      <c r="F716" s="40" t="s">
        <v>1202</v>
      </c>
      <c r="G716" s="40" t="s">
        <v>3526</v>
      </c>
      <c r="H716" s="41">
        <v>-14</v>
      </c>
      <c r="I716" s="38">
        <v>10.39</v>
      </c>
      <c r="J716" s="38">
        <v>13.14</v>
      </c>
      <c r="K716" s="38">
        <v>38.69</v>
      </c>
      <c r="L716" s="38">
        <v>490.9</v>
      </c>
      <c r="M716" s="19">
        <v>32559</v>
      </c>
      <c r="N716" s="40" t="s">
        <v>1203</v>
      </c>
      <c r="O716" s="41">
        <v>-18.3</v>
      </c>
      <c r="P716" s="40" t="s">
        <v>1204</v>
      </c>
      <c r="Q716" s="40" t="s">
        <v>1208</v>
      </c>
      <c r="R716" s="38">
        <v>10.11</v>
      </c>
      <c r="S716" s="38">
        <v>12.4</v>
      </c>
      <c r="T716" s="38">
        <v>38.72</v>
      </c>
      <c r="U716" s="40" t="s">
        <v>693</v>
      </c>
      <c r="V716" s="38">
        <v>485.9</v>
      </c>
      <c r="W716" s="40" t="s">
        <v>384</v>
      </c>
      <c r="X716" s="39">
        <v>13</v>
      </c>
      <c r="Z716" s="19">
        <f t="shared" si="44"/>
        <v>32559</v>
      </c>
      <c r="AA716" s="65">
        <f t="shared" si="45"/>
        <v>0.124</v>
      </c>
      <c r="AB716" s="37">
        <f ca="1">VLOOKUP(Z716,'Risk Premium - 30yr Yields'!F:G,2,TRUE)</f>
        <v>9.0517738693467284E-2</v>
      </c>
      <c r="AC716" s="42">
        <f t="shared" ca="1" si="46"/>
        <v>3.3482261306532715E-2</v>
      </c>
      <c r="AD716" s="63">
        <f t="shared" ca="1" si="47"/>
        <v>-2.4022094398206266</v>
      </c>
    </row>
    <row r="717" spans="1:30" ht="15" customHeight="1">
      <c r="A717" s="40" t="s">
        <v>454</v>
      </c>
      <c r="B717" s="40" t="s">
        <v>1437</v>
      </c>
      <c r="C717" s="40" t="s">
        <v>336</v>
      </c>
      <c r="D717" s="40" t="s">
        <v>2016</v>
      </c>
      <c r="E717" s="40" t="s">
        <v>1201</v>
      </c>
      <c r="F717" s="40" t="s">
        <v>1202</v>
      </c>
      <c r="G717" s="40" t="s">
        <v>3527</v>
      </c>
      <c r="H717" s="41">
        <v>107.4</v>
      </c>
      <c r="I717" s="38">
        <v>11.41</v>
      </c>
      <c r="J717" s="38">
        <v>13.5</v>
      </c>
      <c r="K717" s="38">
        <v>40</v>
      </c>
      <c r="L717" s="38">
        <v>3140.2</v>
      </c>
      <c r="M717" s="19">
        <v>32568</v>
      </c>
      <c r="N717" s="40" t="s">
        <v>1203</v>
      </c>
      <c r="O717" s="41">
        <v>45.9</v>
      </c>
      <c r="P717" s="40" t="s">
        <v>1204</v>
      </c>
      <c r="Q717" s="40" t="s">
        <v>1204</v>
      </c>
      <c r="R717" s="38">
        <v>11.07</v>
      </c>
      <c r="S717" s="38">
        <v>12.76</v>
      </c>
      <c r="T717" s="38">
        <v>37</v>
      </c>
      <c r="U717" s="40" t="s">
        <v>693</v>
      </c>
      <c r="V717" s="38">
        <v>3067.2</v>
      </c>
      <c r="W717" s="40" t="s">
        <v>384</v>
      </c>
      <c r="X717" s="39">
        <v>12</v>
      </c>
      <c r="Z717" s="19">
        <f t="shared" si="44"/>
        <v>32568</v>
      </c>
      <c r="AA717" s="65">
        <f t="shared" si="45"/>
        <v>0.12759999999999999</v>
      </c>
      <c r="AB717" s="37">
        <f ca="1">VLOOKUP(Z717,'Risk Premium - 30yr Yields'!F:G,2,TRUE)</f>
        <v>9.051592964824115E-2</v>
      </c>
      <c r="AC717" s="42">
        <f t="shared" ca="1" si="46"/>
        <v>3.7084070351758841E-2</v>
      </c>
      <c r="AD717" s="63">
        <f t="shared" ca="1" si="47"/>
        <v>-2.4022294255530352</v>
      </c>
    </row>
    <row r="718" spans="1:30" ht="15" customHeight="1">
      <c r="A718" s="40" t="s">
        <v>396</v>
      </c>
      <c r="B718" s="40" t="s">
        <v>435</v>
      </c>
      <c r="C718" s="40" t="s">
        <v>398</v>
      </c>
      <c r="D718" s="40" t="s">
        <v>2017</v>
      </c>
      <c r="E718" s="40" t="s">
        <v>1201</v>
      </c>
      <c r="F718" s="40" t="s">
        <v>1202</v>
      </c>
      <c r="G718" s="40" t="s">
        <v>728</v>
      </c>
      <c r="H718" s="41">
        <v>0</v>
      </c>
      <c r="I718" s="38" t="s">
        <v>304</v>
      </c>
      <c r="J718" s="38" t="s">
        <v>304</v>
      </c>
      <c r="K718" s="38" t="s">
        <v>304</v>
      </c>
      <c r="L718" s="38" t="s">
        <v>304</v>
      </c>
      <c r="M718" s="19">
        <v>32575</v>
      </c>
      <c r="N718" s="40" t="s">
        <v>1274</v>
      </c>
      <c r="O718" s="41">
        <v>0</v>
      </c>
      <c r="P718" s="40" t="s">
        <v>1204</v>
      </c>
      <c r="Q718" s="40" t="s">
        <v>1204</v>
      </c>
      <c r="R718" s="38">
        <v>10.77</v>
      </c>
      <c r="S718" s="38">
        <v>13</v>
      </c>
      <c r="T718" s="38">
        <v>38.28</v>
      </c>
      <c r="U718" s="40" t="s">
        <v>725</v>
      </c>
      <c r="V718" s="38">
        <v>2932.9</v>
      </c>
      <c r="W718" s="40" t="s">
        <v>384</v>
      </c>
      <c r="X718" s="39">
        <v>11</v>
      </c>
      <c r="Z718" s="19">
        <f t="shared" si="44"/>
        <v>32575</v>
      </c>
      <c r="AA718" s="65">
        <f t="shared" si="45"/>
        <v>0.13</v>
      </c>
      <c r="AB718" s="37">
        <f ca="1">VLOOKUP(Z718,'Risk Premium - 30yr Yields'!F:G,2,TRUE)</f>
        <v>9.0490351758793941E-2</v>
      </c>
      <c r="AC718" s="42">
        <f t="shared" ca="1" si="46"/>
        <v>3.9509648241206063E-2</v>
      </c>
      <c r="AD718" s="63">
        <f t="shared" ca="1" si="47"/>
        <v>-2.4025120443596162</v>
      </c>
    </row>
    <row r="719" spans="1:30" ht="15" customHeight="1">
      <c r="A719" s="40" t="s">
        <v>374</v>
      </c>
      <c r="B719" s="40" t="s">
        <v>475</v>
      </c>
      <c r="C719" s="40" t="s">
        <v>325</v>
      </c>
      <c r="D719" s="40" t="s">
        <v>2018</v>
      </c>
      <c r="E719" s="40" t="s">
        <v>1201</v>
      </c>
      <c r="F719" s="40" t="s">
        <v>1202</v>
      </c>
      <c r="G719" s="40" t="s">
        <v>3528</v>
      </c>
      <c r="H719" s="41">
        <v>430</v>
      </c>
      <c r="I719" s="38">
        <v>10.27</v>
      </c>
      <c r="J719" s="38">
        <v>12</v>
      </c>
      <c r="K719" s="38">
        <v>41.79</v>
      </c>
      <c r="L719" s="38">
        <v>4359.3999999999996</v>
      </c>
      <c r="M719" s="19">
        <v>32597</v>
      </c>
      <c r="N719" s="40" t="s">
        <v>1203</v>
      </c>
      <c r="O719" s="41">
        <v>60.5</v>
      </c>
      <c r="P719" s="40" t="s">
        <v>1204</v>
      </c>
      <c r="Q719" s="40" t="s">
        <v>1204</v>
      </c>
      <c r="R719" s="38">
        <v>10.83</v>
      </c>
      <c r="S719" s="38">
        <v>14</v>
      </c>
      <c r="T719" s="38">
        <v>35.4</v>
      </c>
      <c r="U719" s="40" t="s">
        <v>678</v>
      </c>
      <c r="V719" s="38">
        <v>1440</v>
      </c>
      <c r="W719" s="40" t="s">
        <v>376</v>
      </c>
      <c r="X719" s="39">
        <v>16</v>
      </c>
      <c r="Z719" s="19">
        <f t="shared" si="44"/>
        <v>32597</v>
      </c>
      <c r="AA719" s="65">
        <f t="shared" si="45"/>
        <v>0.14000000000000001</v>
      </c>
      <c r="AB719" s="37">
        <f ca="1">VLOOKUP(Z719,'Risk Premium - 30yr Yields'!F:G,2,TRUE)</f>
        <v>9.0478743718592963E-2</v>
      </c>
      <c r="AC719" s="42">
        <f t="shared" ca="1" si="46"/>
        <v>4.952125628140705E-2</v>
      </c>
      <c r="AD719" s="63">
        <f t="shared" ca="1" si="47"/>
        <v>-2.4026403319015999</v>
      </c>
    </row>
    <row r="720" spans="1:30" ht="15" customHeight="1">
      <c r="A720" s="40" t="s">
        <v>396</v>
      </c>
      <c r="B720" s="40" t="s">
        <v>603</v>
      </c>
      <c r="C720" s="40" t="s">
        <v>398</v>
      </c>
      <c r="D720" s="40" t="s">
        <v>2019</v>
      </c>
      <c r="E720" s="40" t="s">
        <v>1201</v>
      </c>
      <c r="F720" s="40" t="s">
        <v>1202</v>
      </c>
      <c r="G720" s="40" t="s">
        <v>3529</v>
      </c>
      <c r="H720" s="41">
        <v>97.7</v>
      </c>
      <c r="I720" s="38" t="s">
        <v>304</v>
      </c>
      <c r="J720" s="38" t="s">
        <v>304</v>
      </c>
      <c r="K720" s="38" t="s">
        <v>304</v>
      </c>
      <c r="L720" s="38" t="s">
        <v>304</v>
      </c>
      <c r="M720" s="19">
        <v>32603</v>
      </c>
      <c r="N720" s="40" t="s">
        <v>1274</v>
      </c>
      <c r="O720" s="41">
        <v>97.7</v>
      </c>
      <c r="P720" s="40" t="s">
        <v>1208</v>
      </c>
      <c r="Q720" s="40" t="s">
        <v>1208</v>
      </c>
      <c r="R720" s="38" t="s">
        <v>304</v>
      </c>
      <c r="S720" s="38">
        <v>14.2</v>
      </c>
      <c r="T720" s="38" t="s">
        <v>304</v>
      </c>
      <c r="U720" s="40" t="s">
        <v>304</v>
      </c>
      <c r="V720" s="38" t="s">
        <v>304</v>
      </c>
      <c r="W720" s="40" t="s">
        <v>304</v>
      </c>
      <c r="X720" s="39">
        <v>4</v>
      </c>
      <c r="Z720" s="19">
        <f t="shared" si="44"/>
        <v>32603</v>
      </c>
      <c r="AA720" s="65">
        <f t="shared" si="45"/>
        <v>0.14199999999999999</v>
      </c>
      <c r="AB720" s="37">
        <f ca="1">VLOOKUP(Z720,'Risk Premium - 30yr Yields'!F:G,2,TRUE)</f>
        <v>9.050437185929644E-2</v>
      </c>
      <c r="AC720" s="42">
        <f t="shared" ca="1" si="46"/>
        <v>5.1495628140703548E-2</v>
      </c>
      <c r="AD720" s="63">
        <f t="shared" ca="1" si="47"/>
        <v>-2.4023571216055131</v>
      </c>
    </row>
    <row r="721" spans="1:30" ht="15" customHeight="1">
      <c r="A721" s="40" t="s">
        <v>396</v>
      </c>
      <c r="B721" s="40" t="s">
        <v>501</v>
      </c>
      <c r="C721" s="40" t="s">
        <v>502</v>
      </c>
      <c r="D721" s="40" t="s">
        <v>2020</v>
      </c>
      <c r="E721" s="40" t="s">
        <v>1201</v>
      </c>
      <c r="F721" s="40" t="s">
        <v>1202</v>
      </c>
      <c r="G721" s="40" t="s">
        <v>727</v>
      </c>
      <c r="H721" s="41">
        <v>-3</v>
      </c>
      <c r="I721" s="38">
        <v>10.63</v>
      </c>
      <c r="J721" s="38">
        <v>13.8</v>
      </c>
      <c r="K721" s="38">
        <v>37.25</v>
      </c>
      <c r="L721" s="38" t="s">
        <v>304</v>
      </c>
      <c r="M721" s="19">
        <v>32616</v>
      </c>
      <c r="N721" s="40" t="s">
        <v>1203</v>
      </c>
      <c r="O721" s="41">
        <v>-2.7</v>
      </c>
      <c r="P721" s="40" t="s">
        <v>1204</v>
      </c>
      <c r="Q721" s="40" t="s">
        <v>1204</v>
      </c>
      <c r="R721" s="38">
        <v>10.49</v>
      </c>
      <c r="S721" s="38">
        <v>13</v>
      </c>
      <c r="T721" s="38">
        <v>36.799999999999997</v>
      </c>
      <c r="U721" s="40" t="s">
        <v>716</v>
      </c>
      <c r="V721" s="38">
        <v>743.4</v>
      </c>
      <c r="W721" s="40" t="s">
        <v>384</v>
      </c>
      <c r="X721" s="39">
        <v>12</v>
      </c>
      <c r="Z721" s="19">
        <f t="shared" si="44"/>
        <v>32616</v>
      </c>
      <c r="AA721" s="65">
        <f t="shared" si="45"/>
        <v>0.13</v>
      </c>
      <c r="AB721" s="37">
        <f ca="1">VLOOKUP(Z721,'Risk Premium - 30yr Yields'!F:G,2,TRUE)</f>
        <v>9.0549095477386932E-2</v>
      </c>
      <c r="AC721" s="42">
        <f t="shared" ca="1" si="46"/>
        <v>3.9450904522613073E-2</v>
      </c>
      <c r="AD721" s="63">
        <f t="shared" ca="1" si="47"/>
        <v>-2.4018630839087152</v>
      </c>
    </row>
    <row r="722" spans="1:30" ht="15" customHeight="1">
      <c r="A722" s="40" t="s">
        <v>898</v>
      </c>
      <c r="B722" s="40" t="s">
        <v>1294</v>
      </c>
      <c r="C722" s="40" t="s">
        <v>1295</v>
      </c>
      <c r="D722" s="40" t="s">
        <v>2021</v>
      </c>
      <c r="E722" s="40" t="s">
        <v>1201</v>
      </c>
      <c r="F722" s="40" t="s">
        <v>1202</v>
      </c>
      <c r="G722" s="40" t="s">
        <v>3530</v>
      </c>
      <c r="H722" s="41">
        <v>38.299999999999997</v>
      </c>
      <c r="I722" s="38">
        <v>11.51</v>
      </c>
      <c r="J722" s="38">
        <v>14</v>
      </c>
      <c r="K722" s="38">
        <v>46.62</v>
      </c>
      <c r="L722" s="38">
        <v>488</v>
      </c>
      <c r="M722" s="19">
        <v>32633</v>
      </c>
      <c r="N722" s="40" t="s">
        <v>1203</v>
      </c>
      <c r="O722" s="41">
        <v>14.7</v>
      </c>
      <c r="P722" s="40" t="s">
        <v>1204</v>
      </c>
      <c r="Q722" s="40" t="s">
        <v>1204</v>
      </c>
      <c r="R722" s="38">
        <v>10.87</v>
      </c>
      <c r="S722" s="38">
        <v>12.4</v>
      </c>
      <c r="T722" s="38">
        <v>46.61</v>
      </c>
      <c r="U722" s="40" t="s">
        <v>1985</v>
      </c>
      <c r="V722" s="38">
        <v>427.2</v>
      </c>
      <c r="W722" s="40" t="s">
        <v>376</v>
      </c>
      <c r="X722" s="39">
        <v>6</v>
      </c>
      <c r="Z722" s="19">
        <f t="shared" si="44"/>
        <v>32633</v>
      </c>
      <c r="AA722" s="65">
        <f t="shared" si="45"/>
        <v>0.124</v>
      </c>
      <c r="AB722" s="37">
        <f ca="1">VLOOKUP(Z722,'Risk Premium - 30yr Yields'!F:G,2,TRUE)</f>
        <v>9.0487738693467393E-2</v>
      </c>
      <c r="AC722" s="42">
        <f t="shared" ca="1" si="46"/>
        <v>3.3512261306532606E-2</v>
      </c>
      <c r="AD722" s="63">
        <f t="shared" ca="1" si="47"/>
        <v>-2.4025409215051337</v>
      </c>
    </row>
    <row r="723" spans="1:30" ht="15" customHeight="1">
      <c r="A723" s="40" t="s">
        <v>406</v>
      </c>
      <c r="B723" s="40" t="s">
        <v>407</v>
      </c>
      <c r="C723" s="40" t="s">
        <v>408</v>
      </c>
      <c r="D723" s="40" t="s">
        <v>2022</v>
      </c>
      <c r="E723" s="40" t="s">
        <v>1201</v>
      </c>
      <c r="F723" s="40" t="s">
        <v>1202</v>
      </c>
      <c r="G723" s="40" t="s">
        <v>3531</v>
      </c>
      <c r="H723" s="41">
        <v>36.1</v>
      </c>
      <c r="I723" s="38">
        <v>11.1</v>
      </c>
      <c r="J723" s="38">
        <v>14.25</v>
      </c>
      <c r="K723" s="38">
        <v>47.01</v>
      </c>
      <c r="L723" s="38">
        <v>627</v>
      </c>
      <c r="M723" s="19">
        <v>32661</v>
      </c>
      <c r="N723" s="40" t="s">
        <v>1203</v>
      </c>
      <c r="O723" s="41">
        <v>24.2</v>
      </c>
      <c r="P723" s="40" t="s">
        <v>1204</v>
      </c>
      <c r="Q723" s="40" t="s">
        <v>1208</v>
      </c>
      <c r="R723" s="38">
        <v>10.63</v>
      </c>
      <c r="S723" s="38">
        <v>13.2</v>
      </c>
      <c r="T723" s="38">
        <v>49.78</v>
      </c>
      <c r="U723" s="40" t="s">
        <v>1985</v>
      </c>
      <c r="V723" s="38">
        <v>608.29999999999995</v>
      </c>
      <c r="W723" s="40" t="s">
        <v>384</v>
      </c>
      <c r="X723" s="39">
        <v>10</v>
      </c>
      <c r="Z723" s="19">
        <f t="shared" si="44"/>
        <v>32661</v>
      </c>
      <c r="AA723" s="65">
        <f t="shared" si="45"/>
        <v>0.13200000000000001</v>
      </c>
      <c r="AB723" s="37">
        <f ca="1">VLOOKUP(Z723,'Risk Premium - 30yr Yields'!F:G,2,TRUE)</f>
        <v>9.0014020100502565E-2</v>
      </c>
      <c r="AC723" s="42">
        <f t="shared" ca="1" si="46"/>
        <v>4.1985979899497441E-2</v>
      </c>
      <c r="AD723" s="63">
        <f t="shared" ca="1" si="47"/>
        <v>-2.407789841889671</v>
      </c>
    </row>
    <row r="724" spans="1:30" ht="15" customHeight="1">
      <c r="A724" s="40" t="s">
        <v>391</v>
      </c>
      <c r="B724" s="40" t="s">
        <v>392</v>
      </c>
      <c r="C724" s="40" t="s">
        <v>352</v>
      </c>
      <c r="D724" s="40" t="s">
        <v>2023</v>
      </c>
      <c r="E724" s="40" t="s">
        <v>1201</v>
      </c>
      <c r="F724" s="40" t="s">
        <v>1202</v>
      </c>
      <c r="G724" s="40" t="s">
        <v>719</v>
      </c>
      <c r="H724" s="41">
        <v>7.5</v>
      </c>
      <c r="I724" s="38">
        <v>11.73</v>
      </c>
      <c r="J724" s="38">
        <v>13.75</v>
      </c>
      <c r="K724" s="38">
        <v>47.63</v>
      </c>
      <c r="L724" s="38">
        <v>234.3</v>
      </c>
      <c r="M724" s="19">
        <v>32667</v>
      </c>
      <c r="N724" s="40" t="s">
        <v>1203</v>
      </c>
      <c r="O724" s="41">
        <v>7.3</v>
      </c>
      <c r="P724" s="40" t="s">
        <v>1204</v>
      </c>
      <c r="Q724" s="40" t="s">
        <v>1204</v>
      </c>
      <c r="R724" s="38">
        <v>12.02</v>
      </c>
      <c r="S724" s="38">
        <v>13.5</v>
      </c>
      <c r="T724" s="38">
        <v>47.81</v>
      </c>
      <c r="U724" s="40" t="s">
        <v>729</v>
      </c>
      <c r="V724" s="38">
        <v>234.2</v>
      </c>
      <c r="W724" s="40" t="s">
        <v>384</v>
      </c>
      <c r="X724" s="39">
        <v>8</v>
      </c>
      <c r="Z724" s="19">
        <f t="shared" si="44"/>
        <v>32667</v>
      </c>
      <c r="AA724" s="65">
        <f t="shared" si="45"/>
        <v>0.13500000000000001</v>
      </c>
      <c r="AB724" s="37">
        <f ca="1">VLOOKUP(Z724,'Risk Premium - 30yr Yields'!F:G,2,TRUE)</f>
        <v>8.9802864321608084E-2</v>
      </c>
      <c r="AC724" s="42">
        <f t="shared" ca="1" si="46"/>
        <v>4.5197135678391925E-2</v>
      </c>
      <c r="AD724" s="63">
        <f t="shared" ca="1" si="47"/>
        <v>-2.4101384075055212</v>
      </c>
    </row>
    <row r="725" spans="1:30" ht="15" customHeight="1">
      <c r="A725" s="40" t="s">
        <v>517</v>
      </c>
      <c r="B725" s="40" t="s">
        <v>583</v>
      </c>
      <c r="C725" s="40" t="s">
        <v>345</v>
      </c>
      <c r="D725" s="40" t="s">
        <v>2024</v>
      </c>
      <c r="E725" s="40" t="s">
        <v>1201</v>
      </c>
      <c r="F725" s="40" t="s">
        <v>1202</v>
      </c>
      <c r="G725" s="40" t="s">
        <v>3532</v>
      </c>
      <c r="H725" s="41">
        <v>27.2</v>
      </c>
      <c r="I725" s="38">
        <v>10.62</v>
      </c>
      <c r="J725" s="38">
        <v>13.25</v>
      </c>
      <c r="K725" s="38">
        <v>46.31</v>
      </c>
      <c r="L725" s="38">
        <v>1640.1</v>
      </c>
      <c r="M725" s="19">
        <v>32686</v>
      </c>
      <c r="N725" s="40" t="s">
        <v>1203</v>
      </c>
      <c r="O725" s="41">
        <v>21.8</v>
      </c>
      <c r="P725" s="40" t="s">
        <v>1208</v>
      </c>
      <c r="Q725" s="40" t="s">
        <v>1204</v>
      </c>
      <c r="R725" s="38">
        <v>10.68</v>
      </c>
      <c r="S725" s="38">
        <v>13.25</v>
      </c>
      <c r="T725" s="38">
        <v>46.2</v>
      </c>
      <c r="U725" s="40" t="s">
        <v>723</v>
      </c>
      <c r="V725" s="38">
        <v>1639.4</v>
      </c>
      <c r="W725" s="40" t="s">
        <v>376</v>
      </c>
      <c r="X725" s="39">
        <v>5</v>
      </c>
      <c r="Z725" s="19">
        <f t="shared" si="44"/>
        <v>32686</v>
      </c>
      <c r="AA725" s="65">
        <f t="shared" si="45"/>
        <v>0.13250000000000001</v>
      </c>
      <c r="AB725" s="37">
        <f ca="1">VLOOKUP(Z725,'Risk Premium - 30yr Yields'!F:G,2,TRUE)</f>
        <v>8.9144321608040186E-2</v>
      </c>
      <c r="AC725" s="42">
        <f t="shared" ca="1" si="46"/>
        <v>4.335567839195982E-2</v>
      </c>
      <c r="AD725" s="63">
        <f t="shared" ca="1" si="47"/>
        <v>-2.4174986315076432</v>
      </c>
    </row>
    <row r="726" spans="1:30" ht="15" customHeight="1">
      <c r="A726" s="40" t="s">
        <v>387</v>
      </c>
      <c r="B726" s="40" t="s">
        <v>1270</v>
      </c>
      <c r="C726" s="40" t="s">
        <v>1156</v>
      </c>
      <c r="D726" s="40" t="s">
        <v>2025</v>
      </c>
      <c r="E726" s="40" t="s">
        <v>1201</v>
      </c>
      <c r="F726" s="40" t="s">
        <v>1202</v>
      </c>
      <c r="G726" s="40" t="s">
        <v>744</v>
      </c>
      <c r="H726" s="41">
        <v>28.2</v>
      </c>
      <c r="I726" s="38">
        <v>10.6</v>
      </c>
      <c r="J726" s="38">
        <v>13.75</v>
      </c>
      <c r="K726" s="38">
        <v>36.58</v>
      </c>
      <c r="L726" s="38">
        <v>589.1</v>
      </c>
      <c r="M726" s="19">
        <v>32689</v>
      </c>
      <c r="N726" s="40" t="s">
        <v>1203</v>
      </c>
      <c r="O726" s="41">
        <v>17.5</v>
      </c>
      <c r="P726" s="40" t="s">
        <v>1204</v>
      </c>
      <c r="Q726" s="40" t="s">
        <v>1204</v>
      </c>
      <c r="R726" s="38">
        <v>10.38</v>
      </c>
      <c r="S726" s="38">
        <v>13</v>
      </c>
      <c r="T726" s="38">
        <v>36.58</v>
      </c>
      <c r="U726" s="40" t="s">
        <v>1985</v>
      </c>
      <c r="V726" s="38">
        <v>557.79999999999995</v>
      </c>
      <c r="W726" s="40" t="s">
        <v>376</v>
      </c>
      <c r="X726" s="39">
        <v>6</v>
      </c>
      <c r="Z726" s="19">
        <f t="shared" si="44"/>
        <v>32689</v>
      </c>
      <c r="AA726" s="65">
        <f t="shared" si="45"/>
        <v>0.13</v>
      </c>
      <c r="AB726" s="37">
        <f ca="1">VLOOKUP(Z726,'Risk Premium - 30yr Yields'!F:G,2,TRUE)</f>
        <v>8.9007487437185923E-2</v>
      </c>
      <c r="AC726" s="42">
        <f t="shared" ca="1" si="46"/>
        <v>4.0992512562814082E-2</v>
      </c>
      <c r="AD726" s="63">
        <f t="shared" ca="1" si="47"/>
        <v>-2.4190347842808948</v>
      </c>
    </row>
    <row r="727" spans="1:30" ht="15" customHeight="1">
      <c r="A727" s="40" t="s">
        <v>467</v>
      </c>
      <c r="B727" s="40" t="s">
        <v>353</v>
      </c>
      <c r="C727" s="40" t="s">
        <v>354</v>
      </c>
      <c r="D727" s="40" t="s">
        <v>2026</v>
      </c>
      <c r="E727" s="40" t="s">
        <v>1201</v>
      </c>
      <c r="F727" s="40" t="s">
        <v>1202</v>
      </c>
      <c r="G727" s="40" t="s">
        <v>734</v>
      </c>
      <c r="H727" s="41">
        <v>5.0999999999999996</v>
      </c>
      <c r="I727" s="38">
        <v>10.44</v>
      </c>
      <c r="J727" s="38">
        <v>12.5</v>
      </c>
      <c r="K727" s="38">
        <v>44</v>
      </c>
      <c r="L727" s="38">
        <v>838</v>
      </c>
      <c r="M727" s="19">
        <v>32734</v>
      </c>
      <c r="N727" s="40" t="s">
        <v>1203</v>
      </c>
      <c r="O727" s="41">
        <v>-16.5</v>
      </c>
      <c r="P727" s="40" t="s">
        <v>1204</v>
      </c>
      <c r="Q727" s="40" t="s">
        <v>1204</v>
      </c>
      <c r="R727" s="38">
        <v>10.44</v>
      </c>
      <c r="S727" s="38">
        <v>12.5</v>
      </c>
      <c r="T727" s="38">
        <v>44</v>
      </c>
      <c r="U727" s="40" t="s">
        <v>693</v>
      </c>
      <c r="V727" s="38">
        <v>838.5</v>
      </c>
      <c r="W727" s="40" t="s">
        <v>384</v>
      </c>
      <c r="X727" s="39">
        <v>13</v>
      </c>
      <c r="Z727" s="19">
        <f t="shared" si="44"/>
        <v>32734</v>
      </c>
      <c r="AA727" s="65">
        <f t="shared" si="45"/>
        <v>0.125</v>
      </c>
      <c r="AB727" s="37">
        <f ca="1">VLOOKUP(Z727,'Risk Premium - 30yr Yields'!F:G,2,TRUE)</f>
        <v>8.7663517587939679E-2</v>
      </c>
      <c r="AC727" s="42">
        <f t="shared" ca="1" si="46"/>
        <v>3.7336482412060321E-2</v>
      </c>
      <c r="AD727" s="63">
        <f t="shared" ca="1" si="47"/>
        <v>-2.4342494571677764</v>
      </c>
    </row>
    <row r="728" spans="1:30" ht="15" customHeight="1">
      <c r="A728" s="40" t="s">
        <v>385</v>
      </c>
      <c r="B728" s="40" t="s">
        <v>1496</v>
      </c>
      <c r="C728" s="40" t="s">
        <v>1163</v>
      </c>
      <c r="D728" s="40" t="s">
        <v>2027</v>
      </c>
      <c r="E728" s="40" t="s">
        <v>1201</v>
      </c>
      <c r="F728" s="40" t="s">
        <v>1202</v>
      </c>
      <c r="G728" s="40" t="s">
        <v>743</v>
      </c>
      <c r="H728" s="41">
        <v>413.3</v>
      </c>
      <c r="I728" s="38">
        <v>11.26</v>
      </c>
      <c r="J728" s="38">
        <v>13.25</v>
      </c>
      <c r="K728" s="38">
        <v>40.4</v>
      </c>
      <c r="L728" s="38">
        <v>8276.6</v>
      </c>
      <c r="M728" s="19">
        <v>32779</v>
      </c>
      <c r="N728" s="40" t="s">
        <v>1203</v>
      </c>
      <c r="O728" s="41">
        <v>218.1</v>
      </c>
      <c r="P728" s="40" t="s">
        <v>1208</v>
      </c>
      <c r="Q728" s="40" t="s">
        <v>1204</v>
      </c>
      <c r="R728" s="38">
        <v>10.8</v>
      </c>
      <c r="S728" s="38">
        <v>12.25</v>
      </c>
      <c r="T728" s="38">
        <v>37.49</v>
      </c>
      <c r="U728" s="40" t="s">
        <v>758</v>
      </c>
      <c r="V728" s="38">
        <v>7934</v>
      </c>
      <c r="W728" s="40" t="s">
        <v>384</v>
      </c>
      <c r="X728" s="39">
        <v>5</v>
      </c>
      <c r="Z728" s="19">
        <f t="shared" si="44"/>
        <v>32779</v>
      </c>
      <c r="AA728" s="65">
        <f t="shared" si="45"/>
        <v>0.1225</v>
      </c>
      <c r="AB728" s="37">
        <f ca="1">VLOOKUP(Z728,'Risk Premium - 30yr Yields'!F:G,2,TRUE)</f>
        <v>8.6273969849246165E-2</v>
      </c>
      <c r="AC728" s="42">
        <f t="shared" ca="1" si="46"/>
        <v>3.6226030150753832E-2</v>
      </c>
      <c r="AD728" s="63">
        <f t="shared" ca="1" si="47"/>
        <v>-2.450227350385251</v>
      </c>
    </row>
    <row r="729" spans="1:30" ht="15" customHeight="1">
      <c r="A729" s="40" t="s">
        <v>421</v>
      </c>
      <c r="B729" s="40" t="s">
        <v>1502</v>
      </c>
      <c r="C729" s="40" t="s">
        <v>502</v>
      </c>
      <c r="D729" s="40" t="s">
        <v>2028</v>
      </c>
      <c r="E729" s="40" t="s">
        <v>1201</v>
      </c>
      <c r="F729" s="40" t="s">
        <v>1202</v>
      </c>
      <c r="G729" s="40" t="s">
        <v>3533</v>
      </c>
      <c r="H729" s="41">
        <v>122.1</v>
      </c>
      <c r="I729" s="38">
        <v>10.41</v>
      </c>
      <c r="J729" s="38">
        <v>14.25</v>
      </c>
      <c r="K729" s="38">
        <v>44.69</v>
      </c>
      <c r="L729" s="38">
        <v>859.1</v>
      </c>
      <c r="M729" s="19">
        <v>32805</v>
      </c>
      <c r="N729" s="40" t="s">
        <v>1203</v>
      </c>
      <c r="O729" s="41">
        <v>43.2</v>
      </c>
      <c r="P729" s="40" t="s">
        <v>1204</v>
      </c>
      <c r="Q729" s="40" t="s">
        <v>1204</v>
      </c>
      <c r="R729" s="38">
        <v>9.17</v>
      </c>
      <c r="S729" s="38">
        <v>12.5</v>
      </c>
      <c r="T729" s="38">
        <v>44.07</v>
      </c>
      <c r="U729" s="40" t="s">
        <v>1985</v>
      </c>
      <c r="V729" s="38">
        <v>788</v>
      </c>
      <c r="W729" s="40" t="s">
        <v>376</v>
      </c>
      <c r="X729" s="39">
        <v>11</v>
      </c>
      <c r="Z729" s="19">
        <f t="shared" si="44"/>
        <v>32805</v>
      </c>
      <c r="AA729" s="65">
        <f t="shared" si="45"/>
        <v>0.125</v>
      </c>
      <c r="AB729" s="37">
        <f ca="1">VLOOKUP(Z729,'Risk Premium - 30yr Yields'!F:G,2,TRUE)</f>
        <v>8.5393919597989906E-2</v>
      </c>
      <c r="AC729" s="42">
        <f t="shared" ca="1" si="46"/>
        <v>3.9606080402010094E-2</v>
      </c>
      <c r="AD729" s="63">
        <f t="shared" ca="1" si="47"/>
        <v>-2.4604803798091575</v>
      </c>
    </row>
    <row r="730" spans="1:30" ht="15" customHeight="1">
      <c r="A730" s="40" t="s">
        <v>391</v>
      </c>
      <c r="B730" s="40" t="s">
        <v>495</v>
      </c>
      <c r="C730" s="40" t="s">
        <v>327</v>
      </c>
      <c r="D730" s="40" t="s">
        <v>2029</v>
      </c>
      <c r="E730" s="40" t="s">
        <v>1201</v>
      </c>
      <c r="F730" s="40" t="s">
        <v>1202</v>
      </c>
      <c r="G730" s="40" t="s">
        <v>736</v>
      </c>
      <c r="H730" s="41">
        <v>12.1</v>
      </c>
      <c r="I730" s="38">
        <v>10.48</v>
      </c>
      <c r="J730" s="38">
        <v>13.1</v>
      </c>
      <c r="K730" s="38">
        <v>49.47</v>
      </c>
      <c r="L730" s="38">
        <v>630</v>
      </c>
      <c r="M730" s="19">
        <v>32821</v>
      </c>
      <c r="N730" s="40" t="s">
        <v>1203</v>
      </c>
      <c r="O730" s="41">
        <v>3.7</v>
      </c>
      <c r="P730" s="40" t="s">
        <v>1204</v>
      </c>
      <c r="Q730" s="40" t="s">
        <v>1204</v>
      </c>
      <c r="R730" s="38">
        <v>10.210000000000001</v>
      </c>
      <c r="S730" s="38">
        <v>13</v>
      </c>
      <c r="T730" s="38">
        <v>49.5</v>
      </c>
      <c r="U730" s="40" t="s">
        <v>730</v>
      </c>
      <c r="V730" s="38">
        <v>635.9</v>
      </c>
      <c r="W730" s="40" t="s">
        <v>384</v>
      </c>
      <c r="X730" s="39">
        <v>10</v>
      </c>
      <c r="Z730" s="19">
        <f t="shared" si="44"/>
        <v>32821</v>
      </c>
      <c r="AA730" s="65">
        <f t="shared" si="45"/>
        <v>0.13</v>
      </c>
      <c r="AB730" s="37">
        <f ca="1">VLOOKUP(Z730,'Risk Premium - 30yr Yields'!F:G,2,TRUE)</f>
        <v>8.4834020100502505E-2</v>
      </c>
      <c r="AC730" s="42">
        <f t="shared" ca="1" si="46"/>
        <v>4.5165979899497499E-2</v>
      </c>
      <c r="AD730" s="63">
        <f t="shared" ca="1" si="47"/>
        <v>-2.4670586362051781</v>
      </c>
    </row>
    <row r="731" spans="1:30" ht="15" customHeight="1">
      <c r="A731" s="40" t="s">
        <v>381</v>
      </c>
      <c r="B731" s="40" t="s">
        <v>425</v>
      </c>
      <c r="C731" s="40" t="s">
        <v>337</v>
      </c>
      <c r="D731" s="40" t="s">
        <v>2030</v>
      </c>
      <c r="E731" s="40" t="s">
        <v>1201</v>
      </c>
      <c r="F731" s="40" t="s">
        <v>1202</v>
      </c>
      <c r="G731" s="40" t="s">
        <v>739</v>
      </c>
      <c r="H731" s="41">
        <v>113.7</v>
      </c>
      <c r="I731" s="38">
        <v>10.77</v>
      </c>
      <c r="J731" s="38">
        <v>14.25</v>
      </c>
      <c r="K731" s="38">
        <v>45</v>
      </c>
      <c r="L731" s="38">
        <v>3503.3</v>
      </c>
      <c r="M731" s="19">
        <v>32857</v>
      </c>
      <c r="N731" s="40" t="s">
        <v>1203</v>
      </c>
      <c r="O731" s="41">
        <v>21.5</v>
      </c>
      <c r="P731" s="40" t="s">
        <v>1204</v>
      </c>
      <c r="Q731" s="40" t="s">
        <v>1204</v>
      </c>
      <c r="R731" s="38">
        <v>10.01</v>
      </c>
      <c r="S731" s="38">
        <v>13</v>
      </c>
      <c r="T731" s="38">
        <v>43.06</v>
      </c>
      <c r="U731" s="40" t="s">
        <v>718</v>
      </c>
      <c r="V731" s="38">
        <v>3472.8</v>
      </c>
      <c r="W731" s="40" t="s">
        <v>384</v>
      </c>
      <c r="X731" s="39">
        <v>6</v>
      </c>
      <c r="Z731" s="19">
        <f t="shared" si="44"/>
        <v>32857</v>
      </c>
      <c r="AA731" s="65">
        <f t="shared" si="45"/>
        <v>0.13</v>
      </c>
      <c r="AB731" s="37">
        <f ca="1">VLOOKUP(Z731,'Risk Premium - 30yr Yields'!F:G,2,TRUE)</f>
        <v>8.3344874371859293E-2</v>
      </c>
      <c r="AC731" s="42">
        <f t="shared" ca="1" si="46"/>
        <v>4.6655125628140712E-2</v>
      </c>
      <c r="AD731" s="63">
        <f t="shared" ca="1" si="47"/>
        <v>-2.4847681669148844</v>
      </c>
    </row>
    <row r="732" spans="1:30" ht="15" customHeight="1">
      <c r="A732" s="40" t="s">
        <v>462</v>
      </c>
      <c r="B732" s="40" t="s">
        <v>537</v>
      </c>
      <c r="C732" s="40" t="s">
        <v>340</v>
      </c>
      <c r="D732" s="40" t="s">
        <v>2031</v>
      </c>
      <c r="E732" s="40" t="s">
        <v>1201</v>
      </c>
      <c r="F732" s="40" t="s">
        <v>1202</v>
      </c>
      <c r="G732" s="40" t="s">
        <v>741</v>
      </c>
      <c r="H732" s="41">
        <v>195.5</v>
      </c>
      <c r="I732" s="38">
        <v>11.04</v>
      </c>
      <c r="J732" s="38">
        <v>13</v>
      </c>
      <c r="K732" s="38">
        <v>46.75</v>
      </c>
      <c r="L732" s="38" t="s">
        <v>304</v>
      </c>
      <c r="M732" s="19">
        <v>32862</v>
      </c>
      <c r="N732" s="40" t="s">
        <v>1203</v>
      </c>
      <c r="O732" s="41">
        <v>174.2</v>
      </c>
      <c r="P732" s="40" t="s">
        <v>1208</v>
      </c>
      <c r="Q732" s="40" t="s">
        <v>1204</v>
      </c>
      <c r="R732" s="38">
        <v>10.96</v>
      </c>
      <c r="S732" s="38">
        <v>12.9</v>
      </c>
      <c r="T732" s="38">
        <v>46.75</v>
      </c>
      <c r="U732" s="40" t="s">
        <v>742</v>
      </c>
      <c r="V732" s="38" t="s">
        <v>304</v>
      </c>
      <c r="W732" s="40" t="s">
        <v>304</v>
      </c>
      <c r="X732" s="39">
        <v>12</v>
      </c>
      <c r="Z732" s="19">
        <f t="shared" si="44"/>
        <v>32862</v>
      </c>
      <c r="AA732" s="65">
        <f t="shared" si="45"/>
        <v>0.129</v>
      </c>
      <c r="AB732" s="37">
        <f ca="1">VLOOKUP(Z732,'Risk Premium - 30yr Yields'!F:G,2,TRUE)</f>
        <v>8.3148693467336693E-2</v>
      </c>
      <c r="AC732" s="42">
        <f t="shared" ca="1" si="46"/>
        <v>4.5851306532663311E-2</v>
      </c>
      <c r="AD732" s="63">
        <f t="shared" ca="1" si="47"/>
        <v>-2.4871247864271231</v>
      </c>
    </row>
    <row r="733" spans="1:30" ht="15" customHeight="1">
      <c r="A733" s="40" t="s">
        <v>391</v>
      </c>
      <c r="B733" s="40" t="s">
        <v>492</v>
      </c>
      <c r="C733" s="40" t="s">
        <v>348</v>
      </c>
      <c r="D733" s="40" t="s">
        <v>2032</v>
      </c>
      <c r="E733" s="40" t="s">
        <v>1201</v>
      </c>
      <c r="F733" s="40" t="s">
        <v>1202</v>
      </c>
      <c r="G733" s="40" t="s">
        <v>732</v>
      </c>
      <c r="H733" s="41">
        <v>2.4</v>
      </c>
      <c r="I733" s="38" t="s">
        <v>304</v>
      </c>
      <c r="J733" s="38">
        <v>13.3</v>
      </c>
      <c r="K733" s="38">
        <v>53.59</v>
      </c>
      <c r="L733" s="38" t="s">
        <v>304</v>
      </c>
      <c r="M733" s="19">
        <v>32863</v>
      </c>
      <c r="N733" s="40" t="s">
        <v>1203</v>
      </c>
      <c r="O733" s="41">
        <v>-7.3</v>
      </c>
      <c r="P733" s="40" t="s">
        <v>1204</v>
      </c>
      <c r="Q733" s="40" t="s">
        <v>1204</v>
      </c>
      <c r="R733" s="38" t="s">
        <v>304</v>
      </c>
      <c r="S733" s="38">
        <v>12.9</v>
      </c>
      <c r="T733" s="38">
        <v>53.6</v>
      </c>
      <c r="U733" s="40" t="s">
        <v>742</v>
      </c>
      <c r="V733" s="38" t="s">
        <v>304</v>
      </c>
      <c r="W733" s="40" t="s">
        <v>384</v>
      </c>
      <c r="X733" s="39">
        <v>8</v>
      </c>
      <c r="Z733" s="19">
        <f t="shared" si="44"/>
        <v>32863</v>
      </c>
      <c r="AA733" s="65">
        <f t="shared" si="45"/>
        <v>0.129</v>
      </c>
      <c r="AB733" s="37">
        <f ca="1">VLOOKUP(Z733,'Risk Premium - 30yr Yields'!F:G,2,TRUE)</f>
        <v>8.3085125628140716E-2</v>
      </c>
      <c r="AC733" s="42">
        <f t="shared" ca="1" si="46"/>
        <v>4.5914874371859288E-2</v>
      </c>
      <c r="AD733" s="63">
        <f t="shared" ca="1" si="47"/>
        <v>-2.4878895867865247</v>
      </c>
    </row>
    <row r="734" spans="1:30" ht="15" customHeight="1">
      <c r="A734" s="40" t="s">
        <v>391</v>
      </c>
      <c r="B734" s="40" t="s">
        <v>619</v>
      </c>
      <c r="C734" s="40" t="s">
        <v>349</v>
      </c>
      <c r="D734" s="40" t="s">
        <v>2034</v>
      </c>
      <c r="E734" s="40" t="s">
        <v>1201</v>
      </c>
      <c r="F734" s="40" t="s">
        <v>1202</v>
      </c>
      <c r="G734" s="40" t="s">
        <v>737</v>
      </c>
      <c r="H734" s="41">
        <v>9.6999999999999993</v>
      </c>
      <c r="I734" s="38">
        <v>11.48</v>
      </c>
      <c r="J734" s="38">
        <v>12.5</v>
      </c>
      <c r="K734" s="38">
        <v>56.17</v>
      </c>
      <c r="L734" s="38">
        <v>366.4</v>
      </c>
      <c r="M734" s="19">
        <v>32869</v>
      </c>
      <c r="N734" s="40" t="s">
        <v>1203</v>
      </c>
      <c r="O734" s="41">
        <v>8</v>
      </c>
      <c r="P734" s="40" t="s">
        <v>1204</v>
      </c>
      <c r="Q734" s="40" t="s">
        <v>1204</v>
      </c>
      <c r="R734" s="38">
        <v>11.42</v>
      </c>
      <c r="S734" s="38">
        <v>12.5</v>
      </c>
      <c r="T734" s="38">
        <v>56.61</v>
      </c>
      <c r="U734" s="40" t="s">
        <v>742</v>
      </c>
      <c r="V734" s="38">
        <v>365.8</v>
      </c>
      <c r="W734" s="40" t="s">
        <v>384</v>
      </c>
      <c r="X734" s="39">
        <v>6</v>
      </c>
      <c r="Z734" s="19">
        <f t="shared" si="44"/>
        <v>32869</v>
      </c>
      <c r="AA734" s="65">
        <f t="shared" si="45"/>
        <v>0.125</v>
      </c>
      <c r="AB734" s="37">
        <f ca="1">VLOOKUP(Z734,'Risk Premium - 30yr Yields'!F:G,2,TRUE)</f>
        <v>8.2889698492462319E-2</v>
      </c>
      <c r="AC734" s="42">
        <f t="shared" ca="1" si="46"/>
        <v>4.2110301507537681E-2</v>
      </c>
      <c r="AD734" s="63">
        <f t="shared" ca="1" si="47"/>
        <v>-2.4902444888269595</v>
      </c>
    </row>
    <row r="735" spans="1:30" ht="15" customHeight="1">
      <c r="A735" s="40" t="s">
        <v>564</v>
      </c>
      <c r="B735" s="40" t="s">
        <v>565</v>
      </c>
      <c r="C735" s="40" t="s">
        <v>398</v>
      </c>
      <c r="D735" s="40" t="s">
        <v>2033</v>
      </c>
      <c r="E735" s="40" t="s">
        <v>1201</v>
      </c>
      <c r="F735" s="40" t="s">
        <v>1202</v>
      </c>
      <c r="G735" s="40" t="s">
        <v>737</v>
      </c>
      <c r="H735" s="41">
        <v>15.5</v>
      </c>
      <c r="I735" s="38">
        <v>11.14</v>
      </c>
      <c r="J735" s="38">
        <v>14</v>
      </c>
      <c r="K735" s="38">
        <v>44.56</v>
      </c>
      <c r="L735" s="38" t="s">
        <v>304</v>
      </c>
      <c r="M735" s="19">
        <v>32869</v>
      </c>
      <c r="N735" s="40" t="s">
        <v>1274</v>
      </c>
      <c r="O735" s="41">
        <v>5.8</v>
      </c>
      <c r="P735" s="40" t="s">
        <v>1204</v>
      </c>
      <c r="Q735" s="40" t="s">
        <v>1204</v>
      </c>
      <c r="R735" s="38" t="s">
        <v>304</v>
      </c>
      <c r="S735" s="38">
        <v>13</v>
      </c>
      <c r="T735" s="38" t="s">
        <v>304</v>
      </c>
      <c r="U735" s="40" t="s">
        <v>705</v>
      </c>
      <c r="V735" s="38" t="s">
        <v>304</v>
      </c>
      <c r="W735" s="40" t="s">
        <v>304</v>
      </c>
      <c r="X735" s="39">
        <v>6</v>
      </c>
      <c r="Z735" s="19">
        <f t="shared" si="44"/>
        <v>32869</v>
      </c>
      <c r="AA735" s="65">
        <f t="shared" si="45"/>
        <v>0.13</v>
      </c>
      <c r="AB735" s="37">
        <f ca="1">VLOOKUP(Z735,'Risk Premium - 30yr Yields'!F:G,2,TRUE)</f>
        <v>8.2889698492462319E-2</v>
      </c>
      <c r="AC735" s="42">
        <f t="shared" ca="1" si="46"/>
        <v>4.7110301507537686E-2</v>
      </c>
      <c r="AD735" s="63">
        <f t="shared" ca="1" si="47"/>
        <v>-2.4902444888269595</v>
      </c>
    </row>
    <row r="736" spans="1:30" ht="15" customHeight="1">
      <c r="A736" s="40" t="s">
        <v>761</v>
      </c>
      <c r="B736" s="40" t="s">
        <v>1478</v>
      </c>
      <c r="C736" s="40" t="s">
        <v>1479</v>
      </c>
      <c r="D736" s="40" t="s">
        <v>2035</v>
      </c>
      <c r="E736" s="40" t="s">
        <v>1201</v>
      </c>
      <c r="F736" s="40" t="s">
        <v>1202</v>
      </c>
      <c r="G736" s="40" t="s">
        <v>3534</v>
      </c>
      <c r="H736" s="41">
        <v>0</v>
      </c>
      <c r="I736" s="38" t="s">
        <v>304</v>
      </c>
      <c r="J736" s="38" t="s">
        <v>304</v>
      </c>
      <c r="K736" s="38" t="s">
        <v>304</v>
      </c>
      <c r="L736" s="38" t="s">
        <v>304</v>
      </c>
      <c r="M736" s="19">
        <v>32883</v>
      </c>
      <c r="N736" s="40" t="s">
        <v>1203</v>
      </c>
      <c r="O736" s="41">
        <v>0</v>
      </c>
      <c r="P736" s="40" t="s">
        <v>1204</v>
      </c>
      <c r="Q736" s="40" t="s">
        <v>1204</v>
      </c>
      <c r="R736" s="38" t="s">
        <v>304</v>
      </c>
      <c r="S736" s="38">
        <v>12.8</v>
      </c>
      <c r="T736" s="38" t="s">
        <v>304</v>
      </c>
      <c r="U736" s="40" t="s">
        <v>304</v>
      </c>
      <c r="V736" s="38" t="s">
        <v>304</v>
      </c>
      <c r="W736" s="40" t="s">
        <v>304</v>
      </c>
      <c r="X736" s="39">
        <v>0</v>
      </c>
      <c r="Z736" s="19">
        <f t="shared" si="44"/>
        <v>32883</v>
      </c>
      <c r="AA736" s="65">
        <f t="shared" si="45"/>
        <v>0.128</v>
      </c>
      <c r="AB736" s="37">
        <f ca="1">VLOOKUP(Z736,'Risk Premium - 30yr Yields'!F:G,2,TRUE)</f>
        <v>8.2374623115577875E-2</v>
      </c>
      <c r="AC736" s="42">
        <f t="shared" ca="1" si="46"/>
        <v>4.5625376884422128E-2</v>
      </c>
      <c r="AD736" s="63">
        <f t="shared" ca="1" si="47"/>
        <v>-2.4964778613981218</v>
      </c>
    </row>
    <row r="737" spans="1:30" ht="15" customHeight="1">
      <c r="A737" s="40" t="s">
        <v>391</v>
      </c>
      <c r="B737" s="40" t="s">
        <v>852</v>
      </c>
      <c r="C737" s="40" t="s">
        <v>348</v>
      </c>
      <c r="D737" s="40" t="s">
        <v>2036</v>
      </c>
      <c r="E737" s="40" t="s">
        <v>1201</v>
      </c>
      <c r="F737" s="40" t="s">
        <v>1202</v>
      </c>
      <c r="G737" s="40" t="s">
        <v>3535</v>
      </c>
      <c r="H737" s="41">
        <v>3.8</v>
      </c>
      <c r="I737" s="38">
        <v>11.63</v>
      </c>
      <c r="J737" s="38">
        <v>13.75</v>
      </c>
      <c r="K737" s="38">
        <v>54.31</v>
      </c>
      <c r="L737" s="38">
        <v>1718</v>
      </c>
      <c r="M737" s="19">
        <v>32884</v>
      </c>
      <c r="N737" s="40" t="s">
        <v>1203</v>
      </c>
      <c r="O737" s="41">
        <v>-29.7</v>
      </c>
      <c r="P737" s="40" t="s">
        <v>1204</v>
      </c>
      <c r="Q737" s="40" t="s">
        <v>1204</v>
      </c>
      <c r="R737" s="38">
        <v>11.47</v>
      </c>
      <c r="S737" s="38">
        <v>12.9</v>
      </c>
      <c r="T737" s="38">
        <v>54.18</v>
      </c>
      <c r="U737" s="40" t="s">
        <v>742</v>
      </c>
      <c r="V737" s="38">
        <v>1677</v>
      </c>
      <c r="W737" s="40" t="s">
        <v>384</v>
      </c>
      <c r="X737" s="39">
        <v>8</v>
      </c>
      <c r="Z737" s="19">
        <f t="shared" si="44"/>
        <v>32884</v>
      </c>
      <c r="AA737" s="65">
        <f t="shared" si="45"/>
        <v>0.129</v>
      </c>
      <c r="AB737" s="37">
        <f ca="1">VLOOKUP(Z737,'Risk Premium - 30yr Yields'!F:G,2,TRUE)</f>
        <v>8.2329597989949738E-2</v>
      </c>
      <c r="AC737" s="42">
        <f t="shared" ca="1" si="46"/>
        <v>4.6670402010050266E-2</v>
      </c>
      <c r="AD737" s="63">
        <f t="shared" ca="1" si="47"/>
        <v>-2.4970246005945738</v>
      </c>
    </row>
    <row r="738" spans="1:30" ht="15" customHeight="1">
      <c r="A738" s="40" t="s">
        <v>459</v>
      </c>
      <c r="B738" s="40" t="s">
        <v>460</v>
      </c>
      <c r="C738" s="40" t="s">
        <v>398</v>
      </c>
      <c r="D738" s="40" t="s">
        <v>2037</v>
      </c>
      <c r="E738" s="40" t="s">
        <v>1201</v>
      </c>
      <c r="F738" s="40" t="s">
        <v>1202</v>
      </c>
      <c r="G738" s="40" t="s">
        <v>3536</v>
      </c>
      <c r="H738" s="41">
        <v>66.599999999999994</v>
      </c>
      <c r="I738" s="38">
        <v>10.55</v>
      </c>
      <c r="J738" s="38">
        <v>13.75</v>
      </c>
      <c r="K738" s="38">
        <v>42.5</v>
      </c>
      <c r="L738" s="38">
        <v>1948.8</v>
      </c>
      <c r="M738" s="19">
        <v>32890</v>
      </c>
      <c r="N738" s="40" t="s">
        <v>1203</v>
      </c>
      <c r="O738" s="41">
        <v>29.7</v>
      </c>
      <c r="P738" s="40" t="s">
        <v>1204</v>
      </c>
      <c r="Q738" s="40" t="s">
        <v>1204</v>
      </c>
      <c r="R738" s="38">
        <v>10.220000000000001</v>
      </c>
      <c r="S738" s="38">
        <v>12.8</v>
      </c>
      <c r="T738" s="38">
        <v>41.5</v>
      </c>
      <c r="U738" s="40" t="s">
        <v>723</v>
      </c>
      <c r="V738" s="38">
        <v>1846.7</v>
      </c>
      <c r="W738" s="40" t="s">
        <v>384</v>
      </c>
      <c r="X738" s="39">
        <v>11</v>
      </c>
      <c r="Z738" s="19">
        <f t="shared" si="44"/>
        <v>32890</v>
      </c>
      <c r="AA738" s="65">
        <f t="shared" si="45"/>
        <v>0.128</v>
      </c>
      <c r="AB738" s="37">
        <f ca="1">VLOOKUP(Z738,'Risk Premium - 30yr Yields'!F:G,2,TRUE)</f>
        <v>8.2157839195979895E-2</v>
      </c>
      <c r="AC738" s="42">
        <f t="shared" ca="1" si="46"/>
        <v>4.5842160804020107E-2</v>
      </c>
      <c r="AD738" s="63">
        <f t="shared" ca="1" si="47"/>
        <v>-2.4991130136592434</v>
      </c>
    </row>
    <row r="739" spans="1:30" ht="15" customHeight="1">
      <c r="A739" s="40" t="s">
        <v>1198</v>
      </c>
      <c r="B739" s="40" t="s">
        <v>1424</v>
      </c>
      <c r="C739" s="40" t="s">
        <v>398</v>
      </c>
      <c r="D739" s="40" t="s">
        <v>2038</v>
      </c>
      <c r="E739" s="40" t="s">
        <v>1201</v>
      </c>
      <c r="F739" s="40" t="s">
        <v>1202</v>
      </c>
      <c r="G739" s="40" t="s">
        <v>3537</v>
      </c>
      <c r="H739" s="41">
        <v>11.7</v>
      </c>
      <c r="I739" s="38">
        <v>11.32</v>
      </c>
      <c r="J739" s="38">
        <v>12.9</v>
      </c>
      <c r="K739" s="38">
        <v>50.5</v>
      </c>
      <c r="L739" s="38" t="s">
        <v>304</v>
      </c>
      <c r="M739" s="19">
        <v>32899</v>
      </c>
      <c r="N739" s="40" t="s">
        <v>1274</v>
      </c>
      <c r="O739" s="41">
        <v>3.8</v>
      </c>
      <c r="P739" s="40" t="s">
        <v>1204</v>
      </c>
      <c r="Q739" s="40" t="s">
        <v>1204</v>
      </c>
      <c r="R739" s="38">
        <v>10.84</v>
      </c>
      <c r="S739" s="38">
        <v>12</v>
      </c>
      <c r="T739" s="38">
        <v>50.51</v>
      </c>
      <c r="U739" s="40" t="s">
        <v>705</v>
      </c>
      <c r="V739" s="38" t="s">
        <v>304</v>
      </c>
      <c r="W739" s="40" t="s">
        <v>384</v>
      </c>
      <c r="X739" s="39">
        <v>6</v>
      </c>
      <c r="Z739" s="19">
        <f t="shared" si="44"/>
        <v>32899</v>
      </c>
      <c r="AA739" s="65">
        <f t="shared" si="45"/>
        <v>0.12</v>
      </c>
      <c r="AB739" s="37">
        <f ca="1">VLOOKUP(Z739,'Risk Premium - 30yr Yields'!F:G,2,TRUE)</f>
        <v>8.19256783919598E-2</v>
      </c>
      <c r="AC739" s="42">
        <f t="shared" ca="1" si="46"/>
        <v>3.8074321608040196E-2</v>
      </c>
      <c r="AD739" s="63">
        <f t="shared" ca="1" si="47"/>
        <v>-2.5019428037851008</v>
      </c>
    </row>
    <row r="740" spans="1:30" ht="15" customHeight="1">
      <c r="A740" s="40" t="s">
        <v>417</v>
      </c>
      <c r="B740" s="40" t="s">
        <v>1240</v>
      </c>
      <c r="C740" s="40" t="s">
        <v>408</v>
      </c>
      <c r="D740" s="40" t="s">
        <v>2039</v>
      </c>
      <c r="E740" s="40" t="s">
        <v>1201</v>
      </c>
      <c r="F740" s="40" t="s">
        <v>1202</v>
      </c>
      <c r="G740" s="40" t="s">
        <v>3538</v>
      </c>
      <c r="H740" s="41" t="s">
        <v>304</v>
      </c>
      <c r="I740" s="38" t="s">
        <v>304</v>
      </c>
      <c r="J740" s="38">
        <v>13.1</v>
      </c>
      <c r="K740" s="38" t="s">
        <v>304</v>
      </c>
      <c r="L740" s="38" t="s">
        <v>304</v>
      </c>
      <c r="M740" s="19">
        <v>32913</v>
      </c>
      <c r="N740" s="40" t="s">
        <v>1203</v>
      </c>
      <c r="O740" s="41">
        <v>-38.799999999999997</v>
      </c>
      <c r="P740" s="40" t="s">
        <v>1204</v>
      </c>
      <c r="Q740" s="40" t="s">
        <v>1208</v>
      </c>
      <c r="R740" s="38">
        <v>10.210000000000001</v>
      </c>
      <c r="S740" s="38">
        <v>12.1</v>
      </c>
      <c r="T740" s="38">
        <v>45</v>
      </c>
      <c r="U740" s="40" t="s">
        <v>705</v>
      </c>
      <c r="V740" s="38" t="s">
        <v>304</v>
      </c>
      <c r="W740" s="40" t="s">
        <v>384</v>
      </c>
      <c r="X740" s="39">
        <v>7</v>
      </c>
      <c r="Z740" s="19">
        <f t="shared" si="44"/>
        <v>32913</v>
      </c>
      <c r="AA740" s="65">
        <f t="shared" si="45"/>
        <v>0.121</v>
      </c>
      <c r="AB740" s="37">
        <f ca="1">VLOOKUP(Z740,'Risk Premium - 30yr Yields'!F:G,2,TRUE)</f>
        <v>8.1691809045226105E-2</v>
      </c>
      <c r="AC740" s="42">
        <f t="shared" ca="1" si="46"/>
        <v>3.9308190954773892E-2</v>
      </c>
      <c r="AD740" s="63">
        <f t="shared" ca="1" si="47"/>
        <v>-2.5048015386265776</v>
      </c>
    </row>
    <row r="741" spans="1:30" ht="15" customHeight="1">
      <c r="A741" s="40" t="s">
        <v>898</v>
      </c>
      <c r="B741" s="40" t="s">
        <v>1290</v>
      </c>
      <c r="C741" s="40" t="s">
        <v>355</v>
      </c>
      <c r="D741" s="40" t="s">
        <v>2040</v>
      </c>
      <c r="E741" s="40" t="s">
        <v>1201</v>
      </c>
      <c r="F741" s="40" t="s">
        <v>1202</v>
      </c>
      <c r="G741" s="40" t="s">
        <v>3539</v>
      </c>
      <c r="H741" s="41">
        <v>16.100000000000001</v>
      </c>
      <c r="I741" s="38">
        <v>12.22</v>
      </c>
      <c r="J741" s="38">
        <v>14.6</v>
      </c>
      <c r="K741" s="38">
        <v>48.34</v>
      </c>
      <c r="L741" s="38">
        <v>232</v>
      </c>
      <c r="M741" s="19">
        <v>32928</v>
      </c>
      <c r="N741" s="40" t="s">
        <v>1203</v>
      </c>
      <c r="O741" s="41">
        <v>8.6</v>
      </c>
      <c r="P741" s="40" t="s">
        <v>1204</v>
      </c>
      <c r="Q741" s="40" t="s">
        <v>1208</v>
      </c>
      <c r="R741" s="38">
        <v>11.3</v>
      </c>
      <c r="S741" s="38">
        <v>12.86</v>
      </c>
      <c r="T741" s="38">
        <v>48.65</v>
      </c>
      <c r="U741" s="40" t="s">
        <v>738</v>
      </c>
      <c r="V741" s="38">
        <v>220</v>
      </c>
      <c r="W741" s="40" t="s">
        <v>376</v>
      </c>
      <c r="X741" s="39">
        <v>7</v>
      </c>
      <c r="Z741" s="19">
        <f t="shared" si="44"/>
        <v>32928</v>
      </c>
      <c r="AA741" s="65">
        <f t="shared" si="45"/>
        <v>0.12859999999999999</v>
      </c>
      <c r="AB741" s="37">
        <f ca="1">VLOOKUP(Z741,'Risk Premium - 30yr Yields'!F:G,2,TRUE)</f>
        <v>8.1469798994974835E-2</v>
      </c>
      <c r="AC741" s="42">
        <f t="shared" ca="1" si="46"/>
        <v>4.7130201005025157E-2</v>
      </c>
      <c r="AD741" s="63">
        <f t="shared" ca="1" si="47"/>
        <v>-2.5075228918901393</v>
      </c>
    </row>
    <row r="742" spans="1:30" ht="15" customHeight="1">
      <c r="A742" s="40" t="s">
        <v>387</v>
      </c>
      <c r="B742" s="40" t="s">
        <v>1335</v>
      </c>
      <c r="C742" s="40" t="s">
        <v>398</v>
      </c>
      <c r="D742" s="40" t="s">
        <v>2041</v>
      </c>
      <c r="E742" s="40" t="s">
        <v>1201</v>
      </c>
      <c r="F742" s="40" t="s">
        <v>1202</v>
      </c>
      <c r="G742" s="40" t="s">
        <v>1122</v>
      </c>
      <c r="H742" s="41">
        <v>51.8</v>
      </c>
      <c r="I742" s="38">
        <v>10.18</v>
      </c>
      <c r="J742" s="38">
        <v>14</v>
      </c>
      <c r="K742" s="38">
        <v>41.35</v>
      </c>
      <c r="L742" s="38">
        <v>631</v>
      </c>
      <c r="M742" s="19">
        <v>32962</v>
      </c>
      <c r="N742" s="40" t="s">
        <v>1203</v>
      </c>
      <c r="O742" s="41">
        <v>40.9</v>
      </c>
      <c r="P742" s="40" t="s">
        <v>1204</v>
      </c>
      <c r="Q742" s="40" t="s">
        <v>1204</v>
      </c>
      <c r="R742" s="38">
        <v>9.73</v>
      </c>
      <c r="S742" s="38">
        <v>12.9</v>
      </c>
      <c r="T742" s="38">
        <v>41.35</v>
      </c>
      <c r="U742" s="40" t="s">
        <v>726</v>
      </c>
      <c r="V742" s="38">
        <v>625.6</v>
      </c>
      <c r="W742" s="40" t="s">
        <v>376</v>
      </c>
      <c r="X742" s="39">
        <v>6</v>
      </c>
      <c r="Z742" s="19">
        <f t="shared" si="44"/>
        <v>32962</v>
      </c>
      <c r="AA742" s="65">
        <f t="shared" si="45"/>
        <v>0.129</v>
      </c>
      <c r="AB742" s="37">
        <f ca="1">VLOOKUP(Z742,'Risk Premium - 30yr Yields'!F:G,2,TRUE)</f>
        <v>8.1601557788944706E-2</v>
      </c>
      <c r="AC742" s="42">
        <f t="shared" ca="1" si="46"/>
        <v>4.7398442211055297E-2</v>
      </c>
      <c r="AD742" s="63">
        <f t="shared" ca="1" si="47"/>
        <v>-2.505906926643505</v>
      </c>
    </row>
    <row r="743" spans="1:30" ht="15" customHeight="1">
      <c r="A743" s="40" t="s">
        <v>464</v>
      </c>
      <c r="B743" s="40" t="s">
        <v>4355</v>
      </c>
      <c r="C743" s="40" t="s">
        <v>332</v>
      </c>
      <c r="D743" s="40" t="s">
        <v>2042</v>
      </c>
      <c r="E743" s="40" t="s">
        <v>1201</v>
      </c>
      <c r="F743" s="40" t="s">
        <v>1202</v>
      </c>
      <c r="G743" s="40" t="s">
        <v>732</v>
      </c>
      <c r="H743" s="41">
        <v>0</v>
      </c>
      <c r="I743" s="38">
        <v>11.3</v>
      </c>
      <c r="J743" s="38">
        <v>18.3</v>
      </c>
      <c r="K743" s="38">
        <v>33</v>
      </c>
      <c r="L743" s="38">
        <v>1567.5</v>
      </c>
      <c r="M743" s="19">
        <v>32967</v>
      </c>
      <c r="N743" s="40" t="s">
        <v>1203</v>
      </c>
      <c r="O743" s="41">
        <v>-37.299999999999997</v>
      </c>
      <c r="P743" s="40" t="s">
        <v>1204</v>
      </c>
      <c r="Q743" s="40" t="s">
        <v>1204</v>
      </c>
      <c r="R743" s="38">
        <v>9.9700000000000006</v>
      </c>
      <c r="S743" s="38">
        <v>15.76</v>
      </c>
      <c r="T743" s="38">
        <v>33.36</v>
      </c>
      <c r="U743" s="40" t="s">
        <v>705</v>
      </c>
      <c r="V743" s="38">
        <v>1565.9</v>
      </c>
      <c r="W743" s="40" t="s">
        <v>376</v>
      </c>
      <c r="X743" s="39">
        <v>12</v>
      </c>
      <c r="Z743" s="19">
        <f t="shared" si="44"/>
        <v>32967</v>
      </c>
      <c r="AA743" s="65">
        <f t="shared" si="45"/>
        <v>0.15759999999999999</v>
      </c>
      <c r="AB743" s="37">
        <f ca="1">VLOOKUP(Z743,'Risk Premium - 30yr Yields'!F:G,2,TRUE)</f>
        <v>8.1655929648241185E-2</v>
      </c>
      <c r="AC743" s="42">
        <f t="shared" ca="1" si="46"/>
        <v>7.5944070351758805E-2</v>
      </c>
      <c r="AD743" s="63">
        <f t="shared" ca="1" si="47"/>
        <v>-2.5052408394439496</v>
      </c>
    </row>
    <row r="744" spans="1:30" ht="15" customHeight="1">
      <c r="A744" s="40" t="s">
        <v>506</v>
      </c>
      <c r="B744" s="40" t="s">
        <v>507</v>
      </c>
      <c r="C744" s="40" t="s">
        <v>355</v>
      </c>
      <c r="D744" s="40" t="s">
        <v>2043</v>
      </c>
      <c r="E744" s="40" t="s">
        <v>1201</v>
      </c>
      <c r="F744" s="40" t="s">
        <v>1202</v>
      </c>
      <c r="G744" s="40" t="s">
        <v>3540</v>
      </c>
      <c r="H744" s="41">
        <v>39.5</v>
      </c>
      <c r="I744" s="38">
        <v>10.43</v>
      </c>
      <c r="J744" s="38">
        <v>13.6</v>
      </c>
      <c r="K744" s="38">
        <v>44.33</v>
      </c>
      <c r="L744" s="38">
        <v>890.4</v>
      </c>
      <c r="M744" s="19">
        <v>32975</v>
      </c>
      <c r="N744" s="40" t="s">
        <v>1203</v>
      </c>
      <c r="O744" s="41">
        <v>-2.9</v>
      </c>
      <c r="P744" s="40" t="s">
        <v>1204</v>
      </c>
      <c r="Q744" s="40" t="s">
        <v>1204</v>
      </c>
      <c r="R744" s="38">
        <v>9.9499999999999993</v>
      </c>
      <c r="S744" s="38">
        <v>12.52</v>
      </c>
      <c r="T744" s="38">
        <v>44.33</v>
      </c>
      <c r="U744" s="40" t="s">
        <v>705</v>
      </c>
      <c r="V744" s="38">
        <v>861.1</v>
      </c>
      <c r="W744" s="40" t="s">
        <v>376</v>
      </c>
      <c r="X744" s="39">
        <v>10</v>
      </c>
      <c r="Z744" s="19">
        <f t="shared" si="44"/>
        <v>32975</v>
      </c>
      <c r="AA744" s="65">
        <f t="shared" si="45"/>
        <v>0.12520000000000001</v>
      </c>
      <c r="AB744" s="37">
        <f ca="1">VLOOKUP(Z744,'Risk Premium - 30yr Yields'!F:G,2,TRUE)</f>
        <v>8.179653266331656E-2</v>
      </c>
      <c r="AC744" s="42">
        <f t="shared" ca="1" si="46"/>
        <v>4.3403467336683446E-2</v>
      </c>
      <c r="AD744" s="63">
        <f t="shared" ca="1" si="47"/>
        <v>-2.5035204242508464</v>
      </c>
    </row>
    <row r="745" spans="1:30" ht="15" customHeight="1">
      <c r="A745" s="40" t="s">
        <v>377</v>
      </c>
      <c r="B745" s="40" t="s">
        <v>378</v>
      </c>
      <c r="C745" s="40" t="s">
        <v>337</v>
      </c>
      <c r="D745" s="40" t="s">
        <v>2044</v>
      </c>
      <c r="E745" s="40" t="s">
        <v>1201</v>
      </c>
      <c r="F745" s="40" t="s">
        <v>1202</v>
      </c>
      <c r="G745" s="40" t="s">
        <v>3541</v>
      </c>
      <c r="H745" s="41">
        <v>548.6</v>
      </c>
      <c r="I745" s="38">
        <v>11.8</v>
      </c>
      <c r="J745" s="38">
        <v>14.34</v>
      </c>
      <c r="K745" s="38">
        <v>36.200000000000003</v>
      </c>
      <c r="L745" s="38">
        <v>9571.9</v>
      </c>
      <c r="M745" s="19">
        <v>32982</v>
      </c>
      <c r="N745" s="40" t="s">
        <v>1203</v>
      </c>
      <c r="O745" s="41">
        <v>242.3</v>
      </c>
      <c r="P745" s="40" t="s">
        <v>1204</v>
      </c>
      <c r="Q745" s="40" t="s">
        <v>1204</v>
      </c>
      <c r="R745" s="38">
        <v>11.23</v>
      </c>
      <c r="S745" s="38">
        <v>12.75</v>
      </c>
      <c r="T745" s="38">
        <v>36.200000000000003</v>
      </c>
      <c r="U745" s="40" t="s">
        <v>762</v>
      </c>
      <c r="V745" s="38">
        <v>9150.2999999999993</v>
      </c>
      <c r="W745" s="40" t="s">
        <v>376</v>
      </c>
      <c r="X745" s="39">
        <v>9</v>
      </c>
      <c r="Z745" s="19">
        <f t="shared" si="44"/>
        <v>32982</v>
      </c>
      <c r="AA745" s="65">
        <f t="shared" si="45"/>
        <v>0.1275</v>
      </c>
      <c r="AB745" s="37">
        <f ca="1">VLOOKUP(Z745,'Risk Premium - 30yr Yields'!F:G,2,TRUE)</f>
        <v>8.1969095477386913E-2</v>
      </c>
      <c r="AC745" s="42">
        <f t="shared" ca="1" si="46"/>
        <v>4.5530904522613089E-2</v>
      </c>
      <c r="AD745" s="63">
        <f t="shared" ca="1" si="47"/>
        <v>-2.501412987178778</v>
      </c>
    </row>
    <row r="746" spans="1:30" ht="15" customHeight="1">
      <c r="A746" s="40" t="s">
        <v>396</v>
      </c>
      <c r="B746" s="40" t="s">
        <v>501</v>
      </c>
      <c r="C746" s="40" t="s">
        <v>502</v>
      </c>
      <c r="D746" s="40" t="s">
        <v>2045</v>
      </c>
      <c r="E746" s="40" t="s">
        <v>1201</v>
      </c>
      <c r="F746" s="40" t="s">
        <v>1202</v>
      </c>
      <c r="G746" s="40" t="s">
        <v>3542</v>
      </c>
      <c r="H746" s="41">
        <v>15</v>
      </c>
      <c r="I746" s="38">
        <v>10.31</v>
      </c>
      <c r="J746" s="38">
        <v>12.75</v>
      </c>
      <c r="K746" s="38">
        <v>38.9</v>
      </c>
      <c r="L746" s="38">
        <v>756.4</v>
      </c>
      <c r="M746" s="19">
        <v>33014</v>
      </c>
      <c r="N746" s="40" t="s">
        <v>1203</v>
      </c>
      <c r="O746" s="41">
        <v>13.8</v>
      </c>
      <c r="P746" s="40" t="s">
        <v>1204</v>
      </c>
      <c r="Q746" s="40" t="s">
        <v>1204</v>
      </c>
      <c r="R746" s="38">
        <v>10.15</v>
      </c>
      <c r="S746" s="38">
        <v>12.1</v>
      </c>
      <c r="T746" s="38">
        <v>38.9</v>
      </c>
      <c r="U746" s="40" t="s">
        <v>770</v>
      </c>
      <c r="V746" s="38">
        <v>735.9</v>
      </c>
      <c r="W746" s="40" t="s">
        <v>384</v>
      </c>
      <c r="X746" s="39">
        <v>12</v>
      </c>
      <c r="Z746" s="19">
        <f t="shared" si="44"/>
        <v>33014</v>
      </c>
      <c r="AA746" s="65">
        <f t="shared" si="45"/>
        <v>0.121</v>
      </c>
      <c r="AB746" s="37">
        <f ca="1">VLOOKUP(Z746,'Risk Premium - 30yr Yields'!F:G,2,TRUE)</f>
        <v>8.2842110552763776E-2</v>
      </c>
      <c r="AC746" s="42">
        <f t="shared" ca="1" si="46"/>
        <v>3.8157889447236221E-2</v>
      </c>
      <c r="AD746" s="63">
        <f t="shared" ca="1" si="47"/>
        <v>-2.4908187653195717</v>
      </c>
    </row>
    <row r="747" spans="1:30" ht="15" customHeight="1">
      <c r="A747" s="40" t="s">
        <v>564</v>
      </c>
      <c r="B747" s="40" t="s">
        <v>565</v>
      </c>
      <c r="C747" s="40" t="s">
        <v>398</v>
      </c>
      <c r="D747" s="40" t="s">
        <v>2046</v>
      </c>
      <c r="E747" s="40" t="s">
        <v>1201</v>
      </c>
      <c r="F747" s="40" t="s">
        <v>1202</v>
      </c>
      <c r="G747" s="40" t="s">
        <v>3543</v>
      </c>
      <c r="H747" s="41">
        <v>4.9000000000000004</v>
      </c>
      <c r="I747" s="38">
        <v>11.55</v>
      </c>
      <c r="J747" s="38">
        <v>13.03</v>
      </c>
      <c r="K747" s="38">
        <v>41.89</v>
      </c>
      <c r="L747" s="38" t="s">
        <v>304</v>
      </c>
      <c r="M747" s="19">
        <v>33022</v>
      </c>
      <c r="N747" s="40" t="s">
        <v>1274</v>
      </c>
      <c r="O747" s="41">
        <v>3.6</v>
      </c>
      <c r="P747" s="40" t="s">
        <v>1204</v>
      </c>
      <c r="Q747" s="40" t="s">
        <v>1204</v>
      </c>
      <c r="R747" s="38">
        <v>11.29</v>
      </c>
      <c r="S747" s="38">
        <v>12.4</v>
      </c>
      <c r="T747" s="38">
        <v>41.89</v>
      </c>
      <c r="U747" s="40" t="s">
        <v>726</v>
      </c>
      <c r="V747" s="38" t="s">
        <v>304</v>
      </c>
      <c r="W747" s="40" t="s">
        <v>384</v>
      </c>
      <c r="X747" s="39">
        <v>6</v>
      </c>
      <c r="Z747" s="19">
        <f t="shared" si="44"/>
        <v>33022</v>
      </c>
      <c r="AA747" s="65">
        <f t="shared" si="45"/>
        <v>0.124</v>
      </c>
      <c r="AB747" s="37">
        <f ca="1">VLOOKUP(Z747,'Risk Premium - 30yr Yields'!F:G,2,TRUE)</f>
        <v>8.298070351758792E-2</v>
      </c>
      <c r="AC747" s="42">
        <f t="shared" ca="1" si="46"/>
        <v>4.1019296482412079E-2</v>
      </c>
      <c r="AD747" s="63">
        <f t="shared" ca="1" si="47"/>
        <v>-2.4891471859549079</v>
      </c>
    </row>
    <row r="748" spans="1:30" ht="15" customHeight="1">
      <c r="A748" s="40" t="s">
        <v>1198</v>
      </c>
      <c r="B748" s="40" t="s">
        <v>1199</v>
      </c>
      <c r="C748" s="40" t="s">
        <v>398</v>
      </c>
      <c r="D748" s="40" t="s">
        <v>2047</v>
      </c>
      <c r="E748" s="40" t="s">
        <v>1201</v>
      </c>
      <c r="F748" s="40" t="s">
        <v>1202</v>
      </c>
      <c r="G748" s="40" t="s">
        <v>752</v>
      </c>
      <c r="H748" s="41">
        <v>23.4</v>
      </c>
      <c r="I748" s="38">
        <v>11.1</v>
      </c>
      <c r="J748" s="38">
        <v>12.75</v>
      </c>
      <c r="K748" s="38">
        <v>48.92</v>
      </c>
      <c r="L748" s="38">
        <v>254.4</v>
      </c>
      <c r="M748" s="19">
        <v>33024</v>
      </c>
      <c r="N748" s="40" t="s">
        <v>1203</v>
      </c>
      <c r="O748" s="41">
        <v>14</v>
      </c>
      <c r="P748" s="40" t="s">
        <v>1204</v>
      </c>
      <c r="Q748" s="40" t="s">
        <v>1204</v>
      </c>
      <c r="R748" s="38">
        <v>10.77</v>
      </c>
      <c r="S748" s="38">
        <v>12</v>
      </c>
      <c r="T748" s="38">
        <v>48.92</v>
      </c>
      <c r="U748" s="40" t="s">
        <v>738</v>
      </c>
      <c r="V748" s="38">
        <v>253.9</v>
      </c>
      <c r="W748" s="40" t="s">
        <v>384</v>
      </c>
      <c r="X748" s="39">
        <v>9</v>
      </c>
      <c r="Z748" s="19">
        <f t="shared" si="44"/>
        <v>33024</v>
      </c>
      <c r="AA748" s="65">
        <f t="shared" si="45"/>
        <v>0.12</v>
      </c>
      <c r="AB748" s="37">
        <f ca="1">VLOOKUP(Z748,'Risk Premium - 30yr Yields'!F:G,2,TRUE)</f>
        <v>8.3018442211055241E-2</v>
      </c>
      <c r="AC748" s="42">
        <f t="shared" ca="1" si="46"/>
        <v>3.6981557788944755E-2</v>
      </c>
      <c r="AD748" s="63">
        <f t="shared" ca="1" si="47"/>
        <v>-2.4886925005533431</v>
      </c>
    </row>
    <row r="749" spans="1:30" ht="15" customHeight="1">
      <c r="A749" s="40" t="s">
        <v>459</v>
      </c>
      <c r="B749" s="40" t="s">
        <v>334</v>
      </c>
      <c r="C749" s="40" t="s">
        <v>335</v>
      </c>
      <c r="D749" s="40" t="s">
        <v>2048</v>
      </c>
      <c r="E749" s="40" t="s">
        <v>1201</v>
      </c>
      <c r="F749" s="40" t="s">
        <v>1202</v>
      </c>
      <c r="G749" s="40" t="s">
        <v>3544</v>
      </c>
      <c r="H749" s="41">
        <v>7.8</v>
      </c>
      <c r="I749" s="38" t="s">
        <v>304</v>
      </c>
      <c r="J749" s="38" t="s">
        <v>304</v>
      </c>
      <c r="K749" s="38" t="s">
        <v>304</v>
      </c>
      <c r="L749" s="38" t="s">
        <v>304</v>
      </c>
      <c r="M749" s="19">
        <v>33028</v>
      </c>
      <c r="N749" s="40" t="s">
        <v>1274</v>
      </c>
      <c r="O749" s="41">
        <v>3.8</v>
      </c>
      <c r="P749" s="40" t="s">
        <v>1204</v>
      </c>
      <c r="Q749" s="40" t="s">
        <v>1204</v>
      </c>
      <c r="R749" s="38">
        <v>10.67</v>
      </c>
      <c r="S749" s="38">
        <v>12.9</v>
      </c>
      <c r="T749" s="38">
        <v>37.39</v>
      </c>
      <c r="U749" s="40" t="s">
        <v>726</v>
      </c>
      <c r="V749" s="38" t="s">
        <v>304</v>
      </c>
      <c r="W749" s="40" t="s">
        <v>384</v>
      </c>
      <c r="X749" s="39">
        <v>4</v>
      </c>
      <c r="Z749" s="19">
        <f t="shared" si="44"/>
        <v>33028</v>
      </c>
      <c r="AA749" s="65">
        <f t="shared" si="45"/>
        <v>0.129</v>
      </c>
      <c r="AB749" s="37">
        <f ca="1">VLOOKUP(Z749,'Risk Premium - 30yr Yields'!F:G,2,TRUE)</f>
        <v>8.3043517587939639E-2</v>
      </c>
      <c r="AC749" s="42">
        <f t="shared" ca="1" si="46"/>
        <v>4.5956482412060365E-2</v>
      </c>
      <c r="AD749" s="63">
        <f t="shared" ca="1" si="47"/>
        <v>-2.4883905002986753</v>
      </c>
    </row>
    <row r="750" spans="1:30" ht="15" customHeight="1">
      <c r="A750" s="40" t="s">
        <v>374</v>
      </c>
      <c r="B750" s="40" t="s">
        <v>475</v>
      </c>
      <c r="C750" s="40" t="s">
        <v>325</v>
      </c>
      <c r="D750" s="40" t="s">
        <v>2049</v>
      </c>
      <c r="E750" s="40" t="s">
        <v>1201</v>
      </c>
      <c r="F750" s="40" t="s">
        <v>1202</v>
      </c>
      <c r="G750" s="40" t="s">
        <v>3545</v>
      </c>
      <c r="H750" s="41">
        <v>215.8</v>
      </c>
      <c r="I750" s="38">
        <v>10.52</v>
      </c>
      <c r="J750" s="38">
        <v>12.54</v>
      </c>
      <c r="K750" s="38">
        <v>43</v>
      </c>
      <c r="L750" s="38">
        <v>3554.7</v>
      </c>
      <c r="M750" s="19">
        <v>33030</v>
      </c>
      <c r="N750" s="40" t="s">
        <v>1203</v>
      </c>
      <c r="O750" s="41">
        <v>74.8</v>
      </c>
      <c r="P750" s="40" t="s">
        <v>1204</v>
      </c>
      <c r="Q750" s="40" t="s">
        <v>1204</v>
      </c>
      <c r="R750" s="38">
        <v>10.11</v>
      </c>
      <c r="S750" s="38">
        <v>12.25</v>
      </c>
      <c r="T750" s="38">
        <v>33.54</v>
      </c>
      <c r="U750" s="40" t="s">
        <v>742</v>
      </c>
      <c r="V750" s="38">
        <v>2451</v>
      </c>
      <c r="W750" s="40" t="s">
        <v>376</v>
      </c>
      <c r="X750" s="39">
        <v>10</v>
      </c>
      <c r="Z750" s="19">
        <f t="shared" si="44"/>
        <v>33030</v>
      </c>
      <c r="AA750" s="65">
        <f t="shared" si="45"/>
        <v>0.1225</v>
      </c>
      <c r="AB750" s="37">
        <f ca="1">VLOOKUP(Z750,'Risk Premium - 30yr Yields'!F:G,2,TRUE)</f>
        <v>8.3066381909547668E-2</v>
      </c>
      <c r="AC750" s="42">
        <f t="shared" ca="1" si="46"/>
        <v>3.943361809045233E-2</v>
      </c>
      <c r="AD750" s="63">
        <f t="shared" ca="1" si="47"/>
        <v>-2.4881152087980292</v>
      </c>
    </row>
    <row r="751" spans="1:30" ht="15" customHeight="1">
      <c r="A751" s="40" t="s">
        <v>391</v>
      </c>
      <c r="B751" s="40" t="s">
        <v>392</v>
      </c>
      <c r="C751" s="40" t="s">
        <v>352</v>
      </c>
      <c r="D751" s="40" t="s">
        <v>2050</v>
      </c>
      <c r="E751" s="40" t="s">
        <v>1201</v>
      </c>
      <c r="F751" s="40" t="s">
        <v>1202</v>
      </c>
      <c r="G751" s="40" t="s">
        <v>746</v>
      </c>
      <c r="H751" s="41">
        <v>3.3</v>
      </c>
      <c r="I751" s="38">
        <v>11.5</v>
      </c>
      <c r="J751" s="38">
        <v>13.25</v>
      </c>
      <c r="K751" s="38">
        <v>51.63</v>
      </c>
      <c r="L751" s="38">
        <v>242.3</v>
      </c>
      <c r="M751" s="19">
        <v>33039</v>
      </c>
      <c r="N751" s="40" t="s">
        <v>1203</v>
      </c>
      <c r="O751" s="41">
        <v>3.1</v>
      </c>
      <c r="P751" s="40" t="s">
        <v>1204</v>
      </c>
      <c r="Q751" s="40" t="s">
        <v>1204</v>
      </c>
      <c r="R751" s="38">
        <v>11.34</v>
      </c>
      <c r="S751" s="38">
        <v>13.2</v>
      </c>
      <c r="T751" s="38">
        <v>51.37</v>
      </c>
      <c r="U751" s="40" t="s">
        <v>747</v>
      </c>
      <c r="V751" s="38">
        <v>243.3</v>
      </c>
      <c r="W751" s="40" t="s">
        <v>384</v>
      </c>
      <c r="X751" s="39">
        <v>8</v>
      </c>
      <c r="Z751" s="19">
        <f t="shared" si="44"/>
        <v>33039</v>
      </c>
      <c r="AA751" s="65">
        <f t="shared" si="45"/>
        <v>0.13200000000000001</v>
      </c>
      <c r="AB751" s="37">
        <f ca="1">VLOOKUP(Z751,'Risk Premium - 30yr Yields'!F:G,2,TRUE)</f>
        <v>8.3163316582914551E-2</v>
      </c>
      <c r="AC751" s="42">
        <f t="shared" ca="1" si="46"/>
        <v>4.8836683417085455E-2</v>
      </c>
      <c r="AD751" s="63">
        <f t="shared" ca="1" si="47"/>
        <v>-2.4869489348381593</v>
      </c>
    </row>
    <row r="752" spans="1:30" ht="15" customHeight="1">
      <c r="A752" s="40" t="s">
        <v>898</v>
      </c>
      <c r="B752" s="40" t="s">
        <v>1206</v>
      </c>
      <c r="C752" s="40" t="s">
        <v>329</v>
      </c>
      <c r="D752" s="40" t="s">
        <v>2051</v>
      </c>
      <c r="E752" s="40" t="s">
        <v>1201</v>
      </c>
      <c r="F752" s="40" t="s">
        <v>1202</v>
      </c>
      <c r="G752" s="40" t="s">
        <v>3546</v>
      </c>
      <c r="H752" s="41">
        <v>432.5</v>
      </c>
      <c r="I752" s="38">
        <v>11.23</v>
      </c>
      <c r="J752" s="38">
        <v>14.3</v>
      </c>
      <c r="K752" s="38">
        <v>45.7</v>
      </c>
      <c r="L752" s="38">
        <v>6367.6</v>
      </c>
      <c r="M752" s="19">
        <v>33044</v>
      </c>
      <c r="N752" s="40" t="s">
        <v>1203</v>
      </c>
      <c r="O752" s="41">
        <v>227</v>
      </c>
      <c r="P752" s="40" t="s">
        <v>1204</v>
      </c>
      <c r="Q752" s="40" t="s">
        <v>1208</v>
      </c>
      <c r="R752" s="38">
        <v>10.61</v>
      </c>
      <c r="S752" s="38">
        <v>12.92</v>
      </c>
      <c r="T752" s="38">
        <v>43.23</v>
      </c>
      <c r="U752" s="40" t="s">
        <v>723</v>
      </c>
      <c r="V752" s="38">
        <v>6042.1</v>
      </c>
      <c r="W752" s="40" t="s">
        <v>376</v>
      </c>
      <c r="X752" s="39">
        <v>19</v>
      </c>
      <c r="Z752" s="19">
        <f t="shared" si="44"/>
        <v>33044</v>
      </c>
      <c r="AA752" s="65">
        <f t="shared" si="45"/>
        <v>0.12920000000000001</v>
      </c>
      <c r="AB752" s="37">
        <f ca="1">VLOOKUP(Z752,'Risk Premium - 30yr Yields'!F:G,2,TRUE)</f>
        <v>8.3223919597989915E-2</v>
      </c>
      <c r="AC752" s="42">
        <f t="shared" ca="1" si="46"/>
        <v>4.5976080402010094E-2</v>
      </c>
      <c r="AD752" s="63">
        <f t="shared" ca="1" si="47"/>
        <v>-2.4862204773056429</v>
      </c>
    </row>
    <row r="753" spans="1:30" ht="15" customHeight="1">
      <c r="A753" s="40" t="s">
        <v>391</v>
      </c>
      <c r="B753" s="40" t="s">
        <v>495</v>
      </c>
      <c r="C753" s="40" t="s">
        <v>327</v>
      </c>
      <c r="D753" s="40" t="s">
        <v>2052</v>
      </c>
      <c r="E753" s="40" t="s">
        <v>1201</v>
      </c>
      <c r="F753" s="40" t="s">
        <v>1202</v>
      </c>
      <c r="G753" s="40" t="s">
        <v>748</v>
      </c>
      <c r="H753" s="41">
        <v>5.9</v>
      </c>
      <c r="I753" s="38">
        <v>10.28</v>
      </c>
      <c r="J753" s="38">
        <v>13.1</v>
      </c>
      <c r="K753" s="38">
        <v>49.61</v>
      </c>
      <c r="L753" s="38" t="s">
        <v>304</v>
      </c>
      <c r="M753" s="19">
        <v>33051</v>
      </c>
      <c r="N753" s="40" t="s">
        <v>1203</v>
      </c>
      <c r="O753" s="41">
        <v>-7.3</v>
      </c>
      <c r="P753" s="40" t="s">
        <v>1204</v>
      </c>
      <c r="Q753" s="40" t="s">
        <v>1204</v>
      </c>
      <c r="R753" s="38">
        <v>10.27</v>
      </c>
      <c r="S753" s="38">
        <v>12.9</v>
      </c>
      <c r="T753" s="38">
        <v>50.16</v>
      </c>
      <c r="U753" s="40" t="s">
        <v>749</v>
      </c>
      <c r="V753" s="38">
        <v>646.9</v>
      </c>
      <c r="W753" s="40" t="s">
        <v>384</v>
      </c>
      <c r="X753" s="39">
        <v>6</v>
      </c>
      <c r="Z753" s="19">
        <f t="shared" si="44"/>
        <v>33051</v>
      </c>
      <c r="AA753" s="65">
        <f t="shared" si="45"/>
        <v>0.129</v>
      </c>
      <c r="AB753" s="37">
        <f ca="1">VLOOKUP(Z753,'Risk Premium - 30yr Yields'!F:G,2,TRUE)</f>
        <v>8.3325829145728628E-2</v>
      </c>
      <c r="AC753" s="42">
        <f t="shared" ca="1" si="46"/>
        <v>4.5674170854271376E-2</v>
      </c>
      <c r="AD753" s="63">
        <f t="shared" ca="1" si="47"/>
        <v>-2.4849967040940242</v>
      </c>
    </row>
    <row r="754" spans="1:30" ht="15" customHeight="1">
      <c r="A754" s="40" t="s">
        <v>387</v>
      </c>
      <c r="B754" s="40" t="s">
        <v>1270</v>
      </c>
      <c r="C754" s="40" t="s">
        <v>1156</v>
      </c>
      <c r="D754" s="40" t="s">
        <v>2053</v>
      </c>
      <c r="E754" s="40" t="s">
        <v>1201</v>
      </c>
      <c r="F754" s="40" t="s">
        <v>1202</v>
      </c>
      <c r="G754" s="40" t="s">
        <v>740</v>
      </c>
      <c r="H754" s="41">
        <v>33.700000000000003</v>
      </c>
      <c r="I754" s="38">
        <v>10.79</v>
      </c>
      <c r="J754" s="38">
        <v>14</v>
      </c>
      <c r="K754" s="38">
        <v>37.61</v>
      </c>
      <c r="L754" s="38">
        <v>682.8</v>
      </c>
      <c r="M754" s="19">
        <v>33053</v>
      </c>
      <c r="N754" s="40" t="s">
        <v>1203</v>
      </c>
      <c r="O754" s="41">
        <v>20</v>
      </c>
      <c r="P754" s="40" t="s">
        <v>1204</v>
      </c>
      <c r="Q754" s="40" t="s">
        <v>1204</v>
      </c>
      <c r="R754" s="38">
        <v>10.220000000000001</v>
      </c>
      <c r="S754" s="38">
        <v>12.5</v>
      </c>
      <c r="T754" s="38">
        <v>37.61</v>
      </c>
      <c r="U754" s="40" t="s">
        <v>726</v>
      </c>
      <c r="V754" s="38" t="s">
        <v>304</v>
      </c>
      <c r="W754" s="40" t="s">
        <v>376</v>
      </c>
      <c r="X754" s="39">
        <v>6</v>
      </c>
      <c r="Z754" s="19">
        <f t="shared" si="44"/>
        <v>33053</v>
      </c>
      <c r="AA754" s="65">
        <f t="shared" si="45"/>
        <v>0.125</v>
      </c>
      <c r="AB754" s="37">
        <f ca="1">VLOOKUP(Z754,'Risk Premium - 30yr Yields'!F:G,2,TRUE)</f>
        <v>8.3350402010050229E-2</v>
      </c>
      <c r="AC754" s="42">
        <f t="shared" ca="1" si="46"/>
        <v>4.1649597989949771E-2</v>
      </c>
      <c r="AD754" s="63">
        <f t="shared" ca="1" si="47"/>
        <v>-2.484701846640994</v>
      </c>
    </row>
    <row r="755" spans="1:30" ht="15" customHeight="1">
      <c r="A755" s="40" t="s">
        <v>396</v>
      </c>
      <c r="B755" s="40" t="s">
        <v>432</v>
      </c>
      <c r="C755" s="40" t="s">
        <v>398</v>
      </c>
      <c r="D755" s="40" t="s">
        <v>2055</v>
      </c>
      <c r="E755" s="40" t="s">
        <v>1201</v>
      </c>
      <c r="F755" s="40" t="s">
        <v>1202</v>
      </c>
      <c r="G755" s="40" t="s">
        <v>752</v>
      </c>
      <c r="H755" s="41">
        <v>40</v>
      </c>
      <c r="I755" s="38">
        <v>10.28</v>
      </c>
      <c r="J755" s="38">
        <v>13</v>
      </c>
      <c r="K755" s="38">
        <v>40.72</v>
      </c>
      <c r="L755" s="38">
        <v>1161.2</v>
      </c>
      <c r="M755" s="19">
        <v>33060</v>
      </c>
      <c r="N755" s="40" t="s">
        <v>1203</v>
      </c>
      <c r="O755" s="41">
        <v>36.1</v>
      </c>
      <c r="P755" s="40" t="s">
        <v>1204</v>
      </c>
      <c r="Q755" s="40" t="s">
        <v>1204</v>
      </c>
      <c r="R755" s="38">
        <v>9.91</v>
      </c>
      <c r="S755" s="38">
        <v>12.1</v>
      </c>
      <c r="T755" s="38">
        <v>40.479999999999997</v>
      </c>
      <c r="U755" s="40" t="s">
        <v>753</v>
      </c>
      <c r="V755" s="38">
        <v>1161.8</v>
      </c>
      <c r="W755" s="40" t="s">
        <v>384</v>
      </c>
      <c r="X755" s="39">
        <v>10</v>
      </c>
      <c r="Z755" s="19">
        <f t="shared" si="44"/>
        <v>33060</v>
      </c>
      <c r="AA755" s="65">
        <f t="shared" si="45"/>
        <v>0.121</v>
      </c>
      <c r="AB755" s="37">
        <f ca="1">VLOOKUP(Z755,'Risk Premium - 30yr Yields'!F:G,2,TRUE)</f>
        <v>8.3391758793969817E-2</v>
      </c>
      <c r="AC755" s="42">
        <f t="shared" ca="1" si="46"/>
        <v>3.760824120603018E-2</v>
      </c>
      <c r="AD755" s="63">
        <f t="shared" ca="1" si="47"/>
        <v>-2.4842057899200274</v>
      </c>
    </row>
    <row r="756" spans="1:30" ht="15" customHeight="1">
      <c r="A756" s="40" t="s">
        <v>456</v>
      </c>
      <c r="B756" s="40" t="s">
        <v>1247</v>
      </c>
      <c r="C756" s="40" t="s">
        <v>343</v>
      </c>
      <c r="D756" s="40" t="s">
        <v>2054</v>
      </c>
      <c r="E756" s="40" t="s">
        <v>1201</v>
      </c>
      <c r="F756" s="40" t="s">
        <v>1202</v>
      </c>
      <c r="G756" s="40" t="s">
        <v>3547</v>
      </c>
      <c r="H756" s="41">
        <v>33.4</v>
      </c>
      <c r="I756" s="38">
        <v>10.43</v>
      </c>
      <c r="J756" s="38">
        <v>13.8</v>
      </c>
      <c r="K756" s="38">
        <v>42.48</v>
      </c>
      <c r="L756" s="38">
        <v>1158.2</v>
      </c>
      <c r="M756" s="19">
        <v>33060</v>
      </c>
      <c r="N756" s="40" t="s">
        <v>1203</v>
      </c>
      <c r="O756" s="41">
        <v>9.5</v>
      </c>
      <c r="P756" s="40" t="s">
        <v>1204</v>
      </c>
      <c r="Q756" s="40" t="s">
        <v>1204</v>
      </c>
      <c r="R756" s="38">
        <v>9.7799999999999994</v>
      </c>
      <c r="S756" s="38">
        <v>12.35</v>
      </c>
      <c r="T756" s="38">
        <v>41.78</v>
      </c>
      <c r="U756" s="40" t="s">
        <v>725</v>
      </c>
      <c r="V756" s="38">
        <v>1159.7</v>
      </c>
      <c r="W756" s="40" t="s">
        <v>384</v>
      </c>
      <c r="X756" s="39">
        <v>10</v>
      </c>
      <c r="Z756" s="19">
        <f t="shared" si="44"/>
        <v>33060</v>
      </c>
      <c r="AA756" s="65">
        <f t="shared" si="45"/>
        <v>0.1235</v>
      </c>
      <c r="AB756" s="37">
        <f ca="1">VLOOKUP(Z756,'Risk Premium - 30yr Yields'!F:G,2,TRUE)</f>
        <v>8.3391758793969817E-2</v>
      </c>
      <c r="AC756" s="42">
        <f t="shared" ca="1" si="46"/>
        <v>4.0108241206030182E-2</v>
      </c>
      <c r="AD756" s="63">
        <f t="shared" ca="1" si="47"/>
        <v>-2.4842057899200274</v>
      </c>
    </row>
    <row r="757" spans="1:30" ht="15" customHeight="1">
      <c r="A757" s="40" t="s">
        <v>761</v>
      </c>
      <c r="B757" s="40" t="s">
        <v>1343</v>
      </c>
      <c r="C757" s="40" t="s">
        <v>1163</v>
      </c>
      <c r="D757" s="40" t="s">
        <v>2056</v>
      </c>
      <c r="E757" s="40" t="s">
        <v>1201</v>
      </c>
      <c r="F757" s="40" t="s">
        <v>1202</v>
      </c>
      <c r="G757" s="40" t="s">
        <v>740</v>
      </c>
      <c r="H757" s="41">
        <v>26.3</v>
      </c>
      <c r="I757" s="38">
        <v>8.34</v>
      </c>
      <c r="J757" s="38">
        <v>13</v>
      </c>
      <c r="K757" s="38">
        <v>31.79</v>
      </c>
      <c r="L757" s="38">
        <v>923.6</v>
      </c>
      <c r="M757" s="19">
        <v>33095</v>
      </c>
      <c r="N757" s="40" t="s">
        <v>1203</v>
      </c>
      <c r="O757" s="41">
        <v>14.1</v>
      </c>
      <c r="P757" s="40" t="s">
        <v>1204</v>
      </c>
      <c r="Q757" s="40" t="s">
        <v>1208</v>
      </c>
      <c r="R757" s="38">
        <v>8.1</v>
      </c>
      <c r="S757" s="38">
        <v>12.55</v>
      </c>
      <c r="T757" s="38">
        <v>30.76</v>
      </c>
      <c r="U757" s="40" t="s">
        <v>742</v>
      </c>
      <c r="V757" s="38">
        <v>861.2</v>
      </c>
      <c r="W757" s="40" t="s">
        <v>384</v>
      </c>
      <c r="X757" s="39">
        <v>7</v>
      </c>
      <c r="Z757" s="19">
        <f t="shared" si="44"/>
        <v>33095</v>
      </c>
      <c r="AA757" s="65">
        <f t="shared" si="45"/>
        <v>0.1255</v>
      </c>
      <c r="AB757" s="37">
        <f ca="1">VLOOKUP(Z757,'Risk Premium - 30yr Yields'!F:G,2,TRUE)</f>
        <v>8.4101005025125575E-2</v>
      </c>
      <c r="AC757" s="42">
        <f t="shared" ca="1" si="46"/>
        <v>4.1398994974874426E-2</v>
      </c>
      <c r="AD757" s="63">
        <f t="shared" ca="1" si="47"/>
        <v>-2.4757367617164281</v>
      </c>
    </row>
    <row r="758" spans="1:30" ht="15" customHeight="1">
      <c r="A758" s="40" t="s">
        <v>411</v>
      </c>
      <c r="B758" s="40" t="s">
        <v>1216</v>
      </c>
      <c r="C758" s="40" t="s">
        <v>1157</v>
      </c>
      <c r="D758" s="40" t="s">
        <v>2057</v>
      </c>
      <c r="E758" s="40" t="s">
        <v>1201</v>
      </c>
      <c r="F758" s="40" t="s">
        <v>1202</v>
      </c>
      <c r="G758" s="40" t="s">
        <v>3548</v>
      </c>
      <c r="H758" s="41">
        <v>248.4</v>
      </c>
      <c r="I758" s="38">
        <v>11.68</v>
      </c>
      <c r="J758" s="38">
        <v>14.32</v>
      </c>
      <c r="K758" s="38">
        <v>43.53</v>
      </c>
      <c r="L758" s="38">
        <v>4183.6000000000004</v>
      </c>
      <c r="M758" s="19">
        <v>33101</v>
      </c>
      <c r="N758" s="40" t="s">
        <v>1203</v>
      </c>
      <c r="O758" s="41">
        <v>142.4</v>
      </c>
      <c r="P758" s="40" t="s">
        <v>1204</v>
      </c>
      <c r="Q758" s="40" t="s">
        <v>1204</v>
      </c>
      <c r="R758" s="38">
        <v>11.2</v>
      </c>
      <c r="S758" s="38">
        <v>13.21</v>
      </c>
      <c r="T758" s="38">
        <v>43.53</v>
      </c>
      <c r="U758" s="40" t="s">
        <v>725</v>
      </c>
      <c r="V758" s="38">
        <v>4045.6</v>
      </c>
      <c r="W758" s="40" t="s">
        <v>509</v>
      </c>
      <c r="X758" s="39">
        <v>12</v>
      </c>
      <c r="Z758" s="19">
        <f t="shared" si="44"/>
        <v>33101</v>
      </c>
      <c r="AA758" s="65">
        <f t="shared" si="45"/>
        <v>0.1321</v>
      </c>
      <c r="AB758" s="37">
        <f ca="1">VLOOKUP(Z758,'Risk Premium - 30yr Yields'!F:G,2,TRUE)</f>
        <v>8.4282964824120593E-2</v>
      </c>
      <c r="AC758" s="42">
        <f t="shared" ca="1" si="46"/>
        <v>4.7817035175879402E-2</v>
      </c>
      <c r="AD758" s="63">
        <f t="shared" ca="1" si="47"/>
        <v>-2.4735755124005254</v>
      </c>
    </row>
    <row r="759" spans="1:30" ht="15" customHeight="1">
      <c r="A759" s="40" t="s">
        <v>898</v>
      </c>
      <c r="B759" s="40" t="s">
        <v>1294</v>
      </c>
      <c r="C759" s="40" t="s">
        <v>1295</v>
      </c>
      <c r="D759" s="40" t="s">
        <v>2058</v>
      </c>
      <c r="E759" s="40" t="s">
        <v>1201</v>
      </c>
      <c r="F759" s="40" t="s">
        <v>1202</v>
      </c>
      <c r="G759" s="40" t="s">
        <v>3549</v>
      </c>
      <c r="H759" s="41">
        <v>30</v>
      </c>
      <c r="I759" s="38">
        <v>11.22</v>
      </c>
      <c r="J759" s="38">
        <v>13.5</v>
      </c>
      <c r="K759" s="38">
        <v>42.79</v>
      </c>
      <c r="L759" s="38">
        <v>488.9</v>
      </c>
      <c r="M759" s="19">
        <v>33107</v>
      </c>
      <c r="N759" s="40" t="s">
        <v>1203</v>
      </c>
      <c r="O759" s="41">
        <v>13.1</v>
      </c>
      <c r="P759" s="40" t="s">
        <v>1204</v>
      </c>
      <c r="Q759" s="40" t="s">
        <v>1208</v>
      </c>
      <c r="R759" s="38">
        <v>10.99</v>
      </c>
      <c r="S759" s="38">
        <v>13.1</v>
      </c>
      <c r="T759" s="38">
        <v>41.98</v>
      </c>
      <c r="U759" s="40" t="s">
        <v>726</v>
      </c>
      <c r="V759" s="38" t="s">
        <v>304</v>
      </c>
      <c r="W759" s="40" t="s">
        <v>376</v>
      </c>
      <c r="X759" s="39">
        <v>8</v>
      </c>
      <c r="Z759" s="19">
        <f t="shared" si="44"/>
        <v>33107</v>
      </c>
      <c r="AA759" s="65">
        <f t="shared" si="45"/>
        <v>0.13100000000000001</v>
      </c>
      <c r="AB759" s="37">
        <f ca="1">VLOOKUP(Z759,'Risk Premium - 30yr Yields'!F:G,2,TRUE)</f>
        <v>8.4498793969849273E-2</v>
      </c>
      <c r="AC759" s="42">
        <f t="shared" ca="1" si="46"/>
        <v>4.6501206030150732E-2</v>
      </c>
      <c r="AD759" s="63">
        <f t="shared" ca="1" si="47"/>
        <v>-2.4710180172670251</v>
      </c>
    </row>
    <row r="760" spans="1:30" ht="15" customHeight="1">
      <c r="A760" s="40" t="s">
        <v>464</v>
      </c>
      <c r="B760" s="40" t="s">
        <v>1403</v>
      </c>
      <c r="C760" s="40" t="s">
        <v>1166</v>
      </c>
      <c r="D760" s="40" t="s">
        <v>2059</v>
      </c>
      <c r="E760" s="40" t="s">
        <v>1201</v>
      </c>
      <c r="F760" s="40" t="s">
        <v>1202</v>
      </c>
      <c r="G760" s="40" t="s">
        <v>3550</v>
      </c>
      <c r="H760" s="41">
        <v>60</v>
      </c>
      <c r="I760" s="38">
        <v>8.9700000000000006</v>
      </c>
      <c r="J760" s="38">
        <v>13.5</v>
      </c>
      <c r="K760" s="38">
        <v>33.299999999999997</v>
      </c>
      <c r="L760" s="38">
        <v>1901.1</v>
      </c>
      <c r="M760" s="19">
        <v>33109</v>
      </c>
      <c r="N760" s="40" t="s">
        <v>1203</v>
      </c>
      <c r="O760" s="41">
        <v>14.3</v>
      </c>
      <c r="P760" s="40" t="s">
        <v>1208</v>
      </c>
      <c r="Q760" s="40" t="s">
        <v>1204</v>
      </c>
      <c r="R760" s="38">
        <v>8.7899999999999991</v>
      </c>
      <c r="S760" s="38">
        <v>13</v>
      </c>
      <c r="T760" s="38">
        <v>33.299999999999997</v>
      </c>
      <c r="U760" s="40" t="s">
        <v>738</v>
      </c>
      <c r="V760" s="38">
        <v>1861.6</v>
      </c>
      <c r="W760" s="40" t="s">
        <v>376</v>
      </c>
      <c r="X760" s="39">
        <v>13</v>
      </c>
      <c r="Z760" s="19">
        <f t="shared" si="44"/>
        <v>33109</v>
      </c>
      <c r="AA760" s="65">
        <f t="shared" si="45"/>
        <v>0.13</v>
      </c>
      <c r="AB760" s="37">
        <f ca="1">VLOOKUP(Z760,'Risk Premium - 30yr Yields'!F:G,2,TRUE)</f>
        <v>8.4627487437185955E-2</v>
      </c>
      <c r="AC760" s="42">
        <f t="shared" ca="1" si="46"/>
        <v>4.5372512562814049E-2</v>
      </c>
      <c r="AD760" s="63">
        <f t="shared" ca="1" si="47"/>
        <v>-2.4694961545369445</v>
      </c>
    </row>
    <row r="761" spans="1:30" ht="15" customHeight="1">
      <c r="A761" s="40" t="s">
        <v>396</v>
      </c>
      <c r="B761" s="40" t="s">
        <v>403</v>
      </c>
      <c r="C761" s="40" t="s">
        <v>333</v>
      </c>
      <c r="D761" s="40" t="s">
        <v>2060</v>
      </c>
      <c r="E761" s="40" t="s">
        <v>1201</v>
      </c>
      <c r="F761" s="40" t="s">
        <v>1202</v>
      </c>
      <c r="G761" s="40" t="s">
        <v>3551</v>
      </c>
      <c r="H761" s="41">
        <v>16.600000000000001</v>
      </c>
      <c r="I761" s="38">
        <v>11.17</v>
      </c>
      <c r="J761" s="38">
        <v>13.96</v>
      </c>
      <c r="K761" s="38">
        <v>47.08</v>
      </c>
      <c r="L761" s="38">
        <v>513.6</v>
      </c>
      <c r="M761" s="19">
        <v>33142</v>
      </c>
      <c r="N761" s="40" t="s">
        <v>1274</v>
      </c>
      <c r="O761" s="41">
        <v>10.5</v>
      </c>
      <c r="P761" s="40" t="s">
        <v>1204</v>
      </c>
      <c r="Q761" s="40" t="s">
        <v>1204</v>
      </c>
      <c r="R761" s="38">
        <v>9.8699999999999992</v>
      </c>
      <c r="S761" s="38">
        <v>11.45</v>
      </c>
      <c r="T761" s="38">
        <v>43.28</v>
      </c>
      <c r="U761" s="40" t="s">
        <v>749</v>
      </c>
      <c r="V761" s="38">
        <v>515.1</v>
      </c>
      <c r="W761" s="40" t="s">
        <v>384</v>
      </c>
      <c r="X761" s="39">
        <v>13</v>
      </c>
      <c r="Z761" s="19">
        <f t="shared" si="44"/>
        <v>33142</v>
      </c>
      <c r="AA761" s="65">
        <f t="shared" si="45"/>
        <v>0.11449999999999999</v>
      </c>
      <c r="AB761" s="37">
        <f ca="1">VLOOKUP(Z761,'Risk Premium - 30yr Yields'!F:G,2,TRUE)</f>
        <v>8.5931809045226099E-2</v>
      </c>
      <c r="AC761" s="42">
        <f t="shared" ca="1" si="46"/>
        <v>2.8568190954773892E-2</v>
      </c>
      <c r="AD761" s="63">
        <f t="shared" ca="1" si="47"/>
        <v>-2.4542012153332085</v>
      </c>
    </row>
    <row r="762" spans="1:30" ht="15" customHeight="1">
      <c r="A762" s="40" t="s">
        <v>448</v>
      </c>
      <c r="B762" s="40" t="s">
        <v>651</v>
      </c>
      <c r="C762" s="40" t="s">
        <v>332</v>
      </c>
      <c r="D762" s="40" t="s">
        <v>2061</v>
      </c>
      <c r="E762" s="40" t="s">
        <v>1201</v>
      </c>
      <c r="F762" s="40" t="s">
        <v>1202</v>
      </c>
      <c r="G762" s="40" t="s">
        <v>755</v>
      </c>
      <c r="H762" s="41">
        <v>9.1</v>
      </c>
      <c r="I762" s="38">
        <v>11.8</v>
      </c>
      <c r="J762" s="38">
        <v>14.5</v>
      </c>
      <c r="K762" s="38">
        <v>52.69</v>
      </c>
      <c r="L762" s="38">
        <v>80.2</v>
      </c>
      <c r="M762" s="19">
        <v>33148</v>
      </c>
      <c r="N762" s="40" t="s">
        <v>1203</v>
      </c>
      <c r="O762" s="41">
        <v>6.4</v>
      </c>
      <c r="P762" s="40" t="s">
        <v>1204</v>
      </c>
      <c r="Q762" s="40" t="s">
        <v>1204</v>
      </c>
      <c r="R762" s="38">
        <v>11.17</v>
      </c>
      <c r="S762" s="38">
        <v>13</v>
      </c>
      <c r="T762" s="38">
        <v>49.9</v>
      </c>
      <c r="U762" s="40" t="s">
        <v>725</v>
      </c>
      <c r="V762" s="38">
        <v>79.7</v>
      </c>
      <c r="W762" s="40" t="s">
        <v>376</v>
      </c>
      <c r="X762" s="39">
        <v>6</v>
      </c>
      <c r="Z762" s="19">
        <f t="shared" si="44"/>
        <v>33148</v>
      </c>
      <c r="AA762" s="65">
        <f t="shared" si="45"/>
        <v>0.13</v>
      </c>
      <c r="AB762" s="37">
        <f ca="1">VLOOKUP(Z762,'Risk Premium - 30yr Yields'!F:G,2,TRUE)</f>
        <v>8.6137587939698487E-2</v>
      </c>
      <c r="AC762" s="42">
        <f t="shared" ca="1" si="46"/>
        <v>4.3862412060301517E-2</v>
      </c>
      <c r="AD762" s="63">
        <f t="shared" ca="1" si="47"/>
        <v>-2.4518094013769871</v>
      </c>
    </row>
    <row r="763" spans="1:30" ht="15" customHeight="1">
      <c r="A763" s="40" t="s">
        <v>514</v>
      </c>
      <c r="B763" s="40" t="s">
        <v>1308</v>
      </c>
      <c r="C763" s="40" t="s">
        <v>1158</v>
      </c>
      <c r="D763" s="40" t="s">
        <v>2062</v>
      </c>
      <c r="E763" s="40" t="s">
        <v>1201</v>
      </c>
      <c r="F763" s="40" t="s">
        <v>1202</v>
      </c>
      <c r="G763" s="40" t="s">
        <v>3543</v>
      </c>
      <c r="H763" s="41">
        <v>32.6</v>
      </c>
      <c r="I763" s="38">
        <v>11.63</v>
      </c>
      <c r="J763" s="38">
        <v>13.75</v>
      </c>
      <c r="K763" s="38">
        <v>49.07</v>
      </c>
      <c r="L763" s="38">
        <v>420.5</v>
      </c>
      <c r="M763" s="19">
        <v>33151</v>
      </c>
      <c r="N763" s="40" t="s">
        <v>1203</v>
      </c>
      <c r="O763" s="41">
        <v>12.4</v>
      </c>
      <c r="P763" s="40" t="s">
        <v>1204</v>
      </c>
      <c r="Q763" s="40" t="s">
        <v>1204</v>
      </c>
      <c r="R763" s="38">
        <v>11</v>
      </c>
      <c r="S763" s="38">
        <v>12.84</v>
      </c>
      <c r="T763" s="38">
        <v>41.42</v>
      </c>
      <c r="U763" s="40" t="s">
        <v>725</v>
      </c>
      <c r="V763" s="38">
        <v>405.7</v>
      </c>
      <c r="W763" s="40" t="s">
        <v>376</v>
      </c>
      <c r="X763" s="39">
        <v>10</v>
      </c>
      <c r="Z763" s="19">
        <f t="shared" si="44"/>
        <v>33151</v>
      </c>
      <c r="AA763" s="65">
        <f t="shared" si="45"/>
        <v>0.12839999999999999</v>
      </c>
      <c r="AB763" s="37">
        <f ca="1">VLOOKUP(Z763,'Risk Premium - 30yr Yields'!F:G,2,TRUE)</f>
        <v>8.626447236180905E-2</v>
      </c>
      <c r="AC763" s="42">
        <f t="shared" ca="1" si="46"/>
        <v>4.2135527638190937E-2</v>
      </c>
      <c r="AD763" s="63">
        <f t="shared" ca="1" si="47"/>
        <v>-2.4503374416475228</v>
      </c>
    </row>
    <row r="764" spans="1:30" ht="15" customHeight="1">
      <c r="A764" s="40" t="s">
        <v>898</v>
      </c>
      <c r="B764" s="40" t="s">
        <v>1214</v>
      </c>
      <c r="C764" s="40" t="s">
        <v>1166</v>
      </c>
      <c r="D764" s="40" t="s">
        <v>2063</v>
      </c>
      <c r="E764" s="40" t="s">
        <v>1201</v>
      </c>
      <c r="F764" s="40" t="s">
        <v>1202</v>
      </c>
      <c r="G764" s="40" t="s">
        <v>3552</v>
      </c>
      <c r="H764" s="41">
        <v>154</v>
      </c>
      <c r="I764" s="38">
        <v>11.54</v>
      </c>
      <c r="J764" s="38">
        <v>14</v>
      </c>
      <c r="K764" s="38">
        <v>41.44</v>
      </c>
      <c r="L764" s="38" t="s">
        <v>304</v>
      </c>
      <c r="M764" s="19">
        <v>33165</v>
      </c>
      <c r="N764" s="40" t="s">
        <v>1274</v>
      </c>
      <c r="O764" s="41">
        <v>144</v>
      </c>
      <c r="P764" s="40" t="s">
        <v>1204</v>
      </c>
      <c r="Q764" s="40" t="s">
        <v>1208</v>
      </c>
      <c r="R764" s="38">
        <v>11.17</v>
      </c>
      <c r="S764" s="38">
        <v>13</v>
      </c>
      <c r="T764" s="38" t="s">
        <v>304</v>
      </c>
      <c r="U764" s="40" t="s">
        <v>723</v>
      </c>
      <c r="V764" s="38" t="s">
        <v>304</v>
      </c>
      <c r="W764" s="40" t="s">
        <v>376</v>
      </c>
      <c r="X764" s="39">
        <v>20</v>
      </c>
      <c r="Z764" s="19">
        <f t="shared" si="44"/>
        <v>33165</v>
      </c>
      <c r="AA764" s="65">
        <f t="shared" si="45"/>
        <v>0.13</v>
      </c>
      <c r="AB764" s="37">
        <f ca="1">VLOOKUP(Z764,'Risk Premium - 30yr Yields'!F:G,2,TRUE)</f>
        <v>8.6681708542713592E-2</v>
      </c>
      <c r="AC764" s="42">
        <f t="shared" ca="1" si="46"/>
        <v>4.3318291457286412E-2</v>
      </c>
      <c r="AD764" s="63">
        <f t="shared" ca="1" si="47"/>
        <v>-2.4455123915862984</v>
      </c>
    </row>
    <row r="765" spans="1:30" ht="15" customHeight="1">
      <c r="A765" s="40" t="s">
        <v>406</v>
      </c>
      <c r="B765" s="40" t="s">
        <v>489</v>
      </c>
      <c r="C765" s="40" t="s">
        <v>327</v>
      </c>
      <c r="D765" s="40" t="s">
        <v>2064</v>
      </c>
      <c r="E765" s="40" t="s">
        <v>1201</v>
      </c>
      <c r="F765" s="40" t="s">
        <v>1202</v>
      </c>
      <c r="G765" s="40" t="s">
        <v>3553</v>
      </c>
      <c r="H765" s="41">
        <v>37.4</v>
      </c>
      <c r="I765" s="38">
        <v>10.49</v>
      </c>
      <c r="J765" s="38">
        <v>12.8</v>
      </c>
      <c r="K765" s="38">
        <v>47.54</v>
      </c>
      <c r="L765" s="38">
        <v>510.8</v>
      </c>
      <c r="M765" s="19">
        <v>33171</v>
      </c>
      <c r="N765" s="40" t="s">
        <v>1203</v>
      </c>
      <c r="O765" s="41">
        <v>24.1</v>
      </c>
      <c r="P765" s="40" t="s">
        <v>1204</v>
      </c>
      <c r="Q765" s="40" t="s">
        <v>1208</v>
      </c>
      <c r="R765" s="38">
        <v>10.25</v>
      </c>
      <c r="S765" s="38">
        <v>12.3</v>
      </c>
      <c r="T765" s="38">
        <v>47.87</v>
      </c>
      <c r="U765" s="40" t="s">
        <v>733</v>
      </c>
      <c r="V765" s="38">
        <v>505.7</v>
      </c>
      <c r="W765" s="40" t="s">
        <v>384</v>
      </c>
      <c r="X765" s="39">
        <v>10</v>
      </c>
      <c r="Z765" s="19">
        <f t="shared" si="44"/>
        <v>33171</v>
      </c>
      <c r="AA765" s="65">
        <f t="shared" si="45"/>
        <v>0.12300000000000001</v>
      </c>
      <c r="AB765" s="37">
        <f ca="1">VLOOKUP(Z765,'Risk Premium - 30yr Yields'!F:G,2,TRUE)</f>
        <v>8.6780703517587945E-2</v>
      </c>
      <c r="AC765" s="42">
        <f t="shared" ca="1" si="46"/>
        <v>3.6219296482412067E-2</v>
      </c>
      <c r="AD765" s="63">
        <f t="shared" ca="1" si="47"/>
        <v>-2.4443709917355059</v>
      </c>
    </row>
    <row r="766" spans="1:30" ht="15" customHeight="1">
      <c r="A766" s="40" t="s">
        <v>414</v>
      </c>
      <c r="B766" s="40" t="s">
        <v>1461</v>
      </c>
      <c r="C766" s="40" t="s">
        <v>1157</v>
      </c>
      <c r="D766" s="40" t="s">
        <v>2065</v>
      </c>
      <c r="E766" s="40" t="s">
        <v>1201</v>
      </c>
      <c r="F766" s="40" t="s">
        <v>1202</v>
      </c>
      <c r="G766" s="40" t="s">
        <v>3543</v>
      </c>
      <c r="H766" s="41">
        <v>173.3</v>
      </c>
      <c r="I766" s="38">
        <v>9.77</v>
      </c>
      <c r="J766" s="38">
        <v>13.25</v>
      </c>
      <c r="K766" s="38">
        <v>43.02</v>
      </c>
      <c r="L766" s="38">
        <v>2270.6</v>
      </c>
      <c r="M766" s="19">
        <v>33198</v>
      </c>
      <c r="N766" s="40" t="s">
        <v>1274</v>
      </c>
      <c r="O766" s="41">
        <v>95.5</v>
      </c>
      <c r="P766" s="40" t="s">
        <v>1204</v>
      </c>
      <c r="Q766" s="40" t="s">
        <v>1204</v>
      </c>
      <c r="R766" s="38">
        <v>10.67</v>
      </c>
      <c r="S766" s="38">
        <v>12.7</v>
      </c>
      <c r="T766" s="38">
        <v>50.2</v>
      </c>
      <c r="U766" s="40" t="s">
        <v>731</v>
      </c>
      <c r="V766" s="38">
        <v>1952</v>
      </c>
      <c r="W766" s="40" t="s">
        <v>376</v>
      </c>
      <c r="X766" s="39">
        <v>12</v>
      </c>
      <c r="Z766" s="19">
        <f t="shared" si="44"/>
        <v>33198</v>
      </c>
      <c r="AA766" s="65">
        <f t="shared" si="45"/>
        <v>0.127</v>
      </c>
      <c r="AB766" s="37">
        <f ca="1">VLOOKUP(Z766,'Risk Premium - 30yr Yields'!F:G,2,TRUE)</f>
        <v>8.693321608040204E-2</v>
      </c>
      <c r="AC766" s="42">
        <f t="shared" ca="1" si="46"/>
        <v>4.0066783919597962E-2</v>
      </c>
      <c r="AD766" s="63">
        <f t="shared" ca="1" si="47"/>
        <v>-2.4426150863670397</v>
      </c>
    </row>
    <row r="767" spans="1:30" ht="15" customHeight="1">
      <c r="A767" s="40" t="s">
        <v>377</v>
      </c>
      <c r="B767" s="40" t="s">
        <v>1383</v>
      </c>
      <c r="C767" s="40" t="s">
        <v>1157</v>
      </c>
      <c r="D767" s="40" t="s">
        <v>2066</v>
      </c>
      <c r="E767" s="40" t="s">
        <v>1201</v>
      </c>
      <c r="F767" s="40" t="s">
        <v>1202</v>
      </c>
      <c r="G767" s="40" t="s">
        <v>3554</v>
      </c>
      <c r="H767" s="41">
        <v>63.9</v>
      </c>
      <c r="I767" s="38">
        <v>10.46</v>
      </c>
      <c r="J767" s="38">
        <v>13.8</v>
      </c>
      <c r="K767" s="38">
        <v>45.4</v>
      </c>
      <c r="L767" s="38">
        <v>1322.4</v>
      </c>
      <c r="M767" s="19">
        <v>33220</v>
      </c>
      <c r="N767" s="40" t="s">
        <v>1203</v>
      </c>
      <c r="O767" s="41">
        <v>36.200000000000003</v>
      </c>
      <c r="P767" s="40" t="s">
        <v>1204</v>
      </c>
      <c r="Q767" s="40" t="s">
        <v>1204</v>
      </c>
      <c r="R767" s="38">
        <v>9.77</v>
      </c>
      <c r="S767" s="38">
        <v>12.3</v>
      </c>
      <c r="T767" s="38">
        <v>45.4</v>
      </c>
      <c r="U767" s="40" t="s">
        <v>742</v>
      </c>
      <c r="V767" s="38">
        <v>1311.8</v>
      </c>
      <c r="W767" s="40" t="s">
        <v>376</v>
      </c>
      <c r="X767" s="39">
        <v>9</v>
      </c>
      <c r="Z767" s="19">
        <f t="shared" si="44"/>
        <v>33220</v>
      </c>
      <c r="AA767" s="65">
        <f t="shared" si="45"/>
        <v>0.12300000000000001</v>
      </c>
      <c r="AB767" s="37">
        <f ca="1">VLOOKUP(Z767,'Risk Premium - 30yr Yields'!F:G,2,TRUE)</f>
        <v>8.6734572864321638E-2</v>
      </c>
      <c r="AC767" s="42">
        <f t="shared" ca="1" si="46"/>
        <v>3.6265427135678374E-2</v>
      </c>
      <c r="AD767" s="63">
        <f t="shared" ca="1" si="47"/>
        <v>-2.444902710386625</v>
      </c>
    </row>
    <row r="768" spans="1:30" ht="15" customHeight="1">
      <c r="A768" s="40" t="s">
        <v>381</v>
      </c>
      <c r="B768" s="40" t="s">
        <v>425</v>
      </c>
      <c r="C768" s="40" t="s">
        <v>337</v>
      </c>
      <c r="D768" s="40" t="s">
        <v>2067</v>
      </c>
      <c r="E768" s="40" t="s">
        <v>1201</v>
      </c>
      <c r="F768" s="40" t="s">
        <v>1202</v>
      </c>
      <c r="G768" s="40" t="s">
        <v>3555</v>
      </c>
      <c r="H768" s="41">
        <v>191.9</v>
      </c>
      <c r="I768" s="38">
        <v>10.01</v>
      </c>
      <c r="J768" s="38">
        <v>13</v>
      </c>
      <c r="K768" s="38">
        <v>43.06</v>
      </c>
      <c r="L768" s="38">
        <v>4060.2</v>
      </c>
      <c r="M768" s="19">
        <v>33224</v>
      </c>
      <c r="N768" s="40" t="s">
        <v>1203</v>
      </c>
      <c r="O768" s="41">
        <v>77</v>
      </c>
      <c r="P768" s="40" t="s">
        <v>1204</v>
      </c>
      <c r="Q768" s="40" t="s">
        <v>1204</v>
      </c>
      <c r="R768" s="38">
        <v>9.94</v>
      </c>
      <c r="S768" s="38">
        <v>12.87</v>
      </c>
      <c r="T768" s="38">
        <v>40.75</v>
      </c>
      <c r="U768" s="40" t="s">
        <v>730</v>
      </c>
      <c r="V768" s="38">
        <v>3729.2</v>
      </c>
      <c r="W768" s="40" t="s">
        <v>384</v>
      </c>
      <c r="X768" s="39">
        <v>7</v>
      </c>
      <c r="Z768" s="19">
        <f t="shared" si="44"/>
        <v>33224</v>
      </c>
      <c r="AA768" s="65">
        <f t="shared" si="45"/>
        <v>0.12869999999999998</v>
      </c>
      <c r="AB768" s="37">
        <f ca="1">VLOOKUP(Z768,'Risk Premium - 30yr Yields'!F:G,2,TRUE)</f>
        <v>8.6686532663316648E-2</v>
      </c>
      <c r="AC768" s="42">
        <f t="shared" ca="1" si="46"/>
        <v>4.2013467336683333E-2</v>
      </c>
      <c r="AD768" s="63">
        <f t="shared" ca="1" si="47"/>
        <v>-2.4454567398640368</v>
      </c>
    </row>
    <row r="769" spans="1:30" ht="15" customHeight="1">
      <c r="A769" s="40" t="s">
        <v>391</v>
      </c>
      <c r="B769" s="40" t="s">
        <v>492</v>
      </c>
      <c r="C769" s="40" t="s">
        <v>348</v>
      </c>
      <c r="D769" s="40" t="s">
        <v>2068</v>
      </c>
      <c r="E769" s="40" t="s">
        <v>1201</v>
      </c>
      <c r="F769" s="40" t="s">
        <v>1202</v>
      </c>
      <c r="G769" s="40" t="s">
        <v>754</v>
      </c>
      <c r="H769" s="41">
        <v>14.6</v>
      </c>
      <c r="I769" s="38">
        <v>11.63</v>
      </c>
      <c r="J769" s="38">
        <v>13.6</v>
      </c>
      <c r="K769" s="38">
        <v>50.69</v>
      </c>
      <c r="L769" s="38">
        <v>543.5</v>
      </c>
      <c r="M769" s="19">
        <v>33225</v>
      </c>
      <c r="N769" s="40" t="s">
        <v>1203</v>
      </c>
      <c r="O769" s="41">
        <v>10.9</v>
      </c>
      <c r="P769" s="40" t="s">
        <v>1204</v>
      </c>
      <c r="Q769" s="40" t="s">
        <v>1204</v>
      </c>
      <c r="R769" s="38">
        <v>11.4</v>
      </c>
      <c r="S769" s="38">
        <v>13.1</v>
      </c>
      <c r="T769" s="38">
        <v>50.98</v>
      </c>
      <c r="U769" s="40" t="s">
        <v>760</v>
      </c>
      <c r="V769" s="38">
        <v>545.6</v>
      </c>
      <c r="W769" s="40" t="s">
        <v>384</v>
      </c>
      <c r="X769" s="39">
        <v>8</v>
      </c>
      <c r="Z769" s="19">
        <f t="shared" si="44"/>
        <v>33225</v>
      </c>
      <c r="AA769" s="65">
        <f t="shared" si="45"/>
        <v>0.13100000000000001</v>
      </c>
      <c r="AB769" s="37">
        <f ca="1">VLOOKUP(Z769,'Risk Premium - 30yr Yields'!F:G,2,TRUE)</f>
        <v>8.6660452261306586E-2</v>
      </c>
      <c r="AC769" s="42">
        <f t="shared" ca="1" si="46"/>
        <v>4.4339547738693419E-2</v>
      </c>
      <c r="AD769" s="63">
        <f t="shared" ca="1" si="47"/>
        <v>-2.4457576438828541</v>
      </c>
    </row>
    <row r="770" spans="1:30" ht="15" customHeight="1">
      <c r="A770" s="40" t="s">
        <v>1113</v>
      </c>
      <c r="B770" s="40" t="s">
        <v>505</v>
      </c>
      <c r="C770" s="40" t="s">
        <v>349</v>
      </c>
      <c r="D770" s="40" t="s">
        <v>2069</v>
      </c>
      <c r="E770" s="40" t="s">
        <v>1201</v>
      </c>
      <c r="F770" s="40" t="s">
        <v>1202</v>
      </c>
      <c r="G770" s="40" t="s">
        <v>3556</v>
      </c>
      <c r="H770" s="41">
        <v>5</v>
      </c>
      <c r="I770" s="38">
        <v>10.24</v>
      </c>
      <c r="J770" s="38">
        <v>13.25</v>
      </c>
      <c r="K770" s="38">
        <v>47.43</v>
      </c>
      <c r="L770" s="38" t="s">
        <v>304</v>
      </c>
      <c r="M770" s="19">
        <v>33226</v>
      </c>
      <c r="N770" s="40" t="s">
        <v>1274</v>
      </c>
      <c r="O770" s="41">
        <v>2.4</v>
      </c>
      <c r="P770" s="40" t="s">
        <v>1204</v>
      </c>
      <c r="Q770" s="40" t="s">
        <v>1204</v>
      </c>
      <c r="R770" s="38">
        <v>9.73</v>
      </c>
      <c r="S770" s="38">
        <v>12</v>
      </c>
      <c r="T770" s="38">
        <v>42.5</v>
      </c>
      <c r="U770" s="40" t="s">
        <v>725</v>
      </c>
      <c r="V770" s="38" t="s">
        <v>304</v>
      </c>
      <c r="W770" s="40" t="s">
        <v>384</v>
      </c>
      <c r="X770" s="39">
        <v>5</v>
      </c>
      <c r="Z770" s="19">
        <f t="shared" si="44"/>
        <v>33226</v>
      </c>
      <c r="AA770" s="65">
        <f t="shared" si="45"/>
        <v>0.12</v>
      </c>
      <c r="AB770" s="37">
        <f ca="1">VLOOKUP(Z770,'Risk Premium - 30yr Yields'!F:G,2,TRUE)</f>
        <v>8.663864321608046E-2</v>
      </c>
      <c r="AC770" s="42">
        <f t="shared" ca="1" si="46"/>
        <v>3.3361356783919535E-2</v>
      </c>
      <c r="AD770" s="63">
        <f t="shared" ca="1" si="47"/>
        <v>-2.4460093364295599</v>
      </c>
    </row>
    <row r="771" spans="1:30" ht="15" customHeight="1">
      <c r="A771" s="40" t="s">
        <v>564</v>
      </c>
      <c r="B771" s="40" t="s">
        <v>565</v>
      </c>
      <c r="C771" s="40" t="s">
        <v>398</v>
      </c>
      <c r="D771" s="40" t="s">
        <v>2070</v>
      </c>
      <c r="E771" s="40" t="s">
        <v>1201</v>
      </c>
      <c r="F771" s="40" t="s">
        <v>1202</v>
      </c>
      <c r="G771" s="40" t="s">
        <v>3557</v>
      </c>
      <c r="H771" s="41">
        <v>18.7</v>
      </c>
      <c r="I771" s="38">
        <v>10.96</v>
      </c>
      <c r="J771" s="38">
        <v>13.5</v>
      </c>
      <c r="K771" s="38">
        <v>45.7</v>
      </c>
      <c r="L771" s="38" t="s">
        <v>304</v>
      </c>
      <c r="M771" s="19">
        <v>33227</v>
      </c>
      <c r="N771" s="40" t="s">
        <v>1274</v>
      </c>
      <c r="O771" s="41">
        <v>13</v>
      </c>
      <c r="P771" s="40" t="s">
        <v>1204</v>
      </c>
      <c r="Q771" s="40" t="s">
        <v>1204</v>
      </c>
      <c r="R771" s="38">
        <v>10.62</v>
      </c>
      <c r="S771" s="38">
        <v>12.75</v>
      </c>
      <c r="T771" s="38" t="s">
        <v>304</v>
      </c>
      <c r="U771" s="40" t="s">
        <v>304</v>
      </c>
      <c r="V771" s="38" t="s">
        <v>304</v>
      </c>
      <c r="W771" s="40" t="s">
        <v>304</v>
      </c>
      <c r="X771" s="39">
        <v>5</v>
      </c>
      <c r="Z771" s="19">
        <f t="shared" si="44"/>
        <v>33227</v>
      </c>
      <c r="AA771" s="65">
        <f t="shared" si="45"/>
        <v>0.1275</v>
      </c>
      <c r="AB771" s="37">
        <f ca="1">VLOOKUP(Z771,'Risk Premium - 30yr Yields'!F:G,2,TRUE)</f>
        <v>8.6623165829145782E-2</v>
      </c>
      <c r="AC771" s="42">
        <f t="shared" ca="1" si="46"/>
        <v>4.087683417085422E-2</v>
      </c>
      <c r="AD771" s="63">
        <f t="shared" ca="1" si="47"/>
        <v>-2.4461879953857504</v>
      </c>
    </row>
    <row r="772" spans="1:30" ht="15" customHeight="1">
      <c r="A772" s="40" t="s">
        <v>448</v>
      </c>
      <c r="B772" s="40" t="s">
        <v>449</v>
      </c>
      <c r="C772" s="40" t="s">
        <v>344</v>
      </c>
      <c r="D772" s="40" t="s">
        <v>2071</v>
      </c>
      <c r="E772" s="40" t="s">
        <v>1201</v>
      </c>
      <c r="F772" s="40" t="s">
        <v>1202</v>
      </c>
      <c r="G772" s="40" t="s">
        <v>751</v>
      </c>
      <c r="H772" s="41">
        <v>31</v>
      </c>
      <c r="I772" s="38">
        <v>9.91</v>
      </c>
      <c r="J772" s="38">
        <v>13.5</v>
      </c>
      <c r="K772" s="38">
        <v>44</v>
      </c>
      <c r="L772" s="38">
        <v>1304.9000000000001</v>
      </c>
      <c r="M772" s="19">
        <v>33228</v>
      </c>
      <c r="N772" s="40" t="s">
        <v>1203</v>
      </c>
      <c r="O772" s="41">
        <v>6.2</v>
      </c>
      <c r="P772" s="40" t="s">
        <v>1204</v>
      </c>
      <c r="Q772" s="40" t="s">
        <v>1204</v>
      </c>
      <c r="R772" s="38">
        <v>9.52</v>
      </c>
      <c r="S772" s="38">
        <v>12.5</v>
      </c>
      <c r="T772" s="38">
        <v>44</v>
      </c>
      <c r="U772" s="40" t="s">
        <v>758</v>
      </c>
      <c r="V772" s="38">
        <v>1269.5</v>
      </c>
      <c r="W772" s="40" t="s">
        <v>376</v>
      </c>
      <c r="X772" s="39">
        <v>5</v>
      </c>
      <c r="Z772" s="19">
        <f t="shared" si="44"/>
        <v>33228</v>
      </c>
      <c r="AA772" s="65">
        <f t="shared" si="45"/>
        <v>0.125</v>
      </c>
      <c r="AB772" s="37">
        <f ca="1">VLOOKUP(Z772,'Risk Premium - 30yr Yields'!F:G,2,TRUE)</f>
        <v>8.6610452261306606E-2</v>
      </c>
      <c r="AC772" s="42">
        <f t="shared" ca="1" si="46"/>
        <v>3.8389547738693394E-2</v>
      </c>
      <c r="AD772" s="63">
        <f t="shared" ca="1" si="47"/>
        <v>-2.4463347748388626</v>
      </c>
    </row>
    <row r="773" spans="1:30" ht="15" customHeight="1">
      <c r="A773" s="40" t="s">
        <v>592</v>
      </c>
      <c r="B773" s="40" t="s">
        <v>1235</v>
      </c>
      <c r="C773" s="40" t="s">
        <v>1163</v>
      </c>
      <c r="D773" s="40" t="s">
        <v>2072</v>
      </c>
      <c r="E773" s="40" t="s">
        <v>1201</v>
      </c>
      <c r="F773" s="40" t="s">
        <v>1202</v>
      </c>
      <c r="G773" s="40" t="s">
        <v>3558</v>
      </c>
      <c r="H773" s="41">
        <v>14.2</v>
      </c>
      <c r="I773" s="38" t="s">
        <v>304</v>
      </c>
      <c r="J773" s="38">
        <v>13.25</v>
      </c>
      <c r="K773" s="38" t="s">
        <v>304</v>
      </c>
      <c r="L773" s="38" t="s">
        <v>304</v>
      </c>
      <c r="M773" s="19">
        <v>33234</v>
      </c>
      <c r="N773" s="40" t="s">
        <v>1274</v>
      </c>
      <c r="O773" s="41">
        <v>6.1</v>
      </c>
      <c r="P773" s="40" t="s">
        <v>1204</v>
      </c>
      <c r="Q773" s="40" t="s">
        <v>1204</v>
      </c>
      <c r="R773" s="38" t="s">
        <v>304</v>
      </c>
      <c r="S773" s="38">
        <v>12.79</v>
      </c>
      <c r="T773" s="38" t="s">
        <v>304</v>
      </c>
      <c r="U773" s="40" t="s">
        <v>735</v>
      </c>
      <c r="V773" s="38" t="s">
        <v>304</v>
      </c>
      <c r="W773" s="40" t="s">
        <v>304</v>
      </c>
      <c r="X773" s="39">
        <v>3</v>
      </c>
      <c r="Z773" s="19">
        <f t="shared" si="44"/>
        <v>33234</v>
      </c>
      <c r="AA773" s="65">
        <f t="shared" si="45"/>
        <v>0.12789999999999999</v>
      </c>
      <c r="AB773" s="37">
        <f ca="1">VLOOKUP(Z773,'Risk Premium - 30yr Yields'!F:G,2,TRUE)</f>
        <v>8.6577236180904599E-2</v>
      </c>
      <c r="AC773" s="42">
        <f t="shared" ca="1" si="46"/>
        <v>4.1322763819095387E-2</v>
      </c>
      <c r="AD773" s="63">
        <f t="shared" ca="1" si="47"/>
        <v>-2.446718359620299</v>
      </c>
    </row>
    <row r="774" spans="1:30" ht="15" customHeight="1">
      <c r="A774" s="40" t="s">
        <v>391</v>
      </c>
      <c r="B774" s="40" t="s">
        <v>852</v>
      </c>
      <c r="C774" s="40" t="s">
        <v>348</v>
      </c>
      <c r="D774" s="40" t="s">
        <v>2073</v>
      </c>
      <c r="E774" s="40" t="s">
        <v>1201</v>
      </c>
      <c r="F774" s="40" t="s">
        <v>1202</v>
      </c>
      <c r="G774" s="40" t="s">
        <v>757</v>
      </c>
      <c r="H774" s="41">
        <v>65</v>
      </c>
      <c r="I774" s="38">
        <v>11.59</v>
      </c>
      <c r="J774" s="38">
        <v>13.75</v>
      </c>
      <c r="K774" s="38">
        <v>53.63</v>
      </c>
      <c r="L774" s="38">
        <v>1840.3</v>
      </c>
      <c r="M774" s="19">
        <v>33240</v>
      </c>
      <c r="N774" s="40" t="s">
        <v>1203</v>
      </c>
      <c r="O774" s="41">
        <v>35.4</v>
      </c>
      <c r="P774" s="40" t="s">
        <v>1204</v>
      </c>
      <c r="Q774" s="40" t="s">
        <v>1204</v>
      </c>
      <c r="R774" s="38">
        <v>11.62</v>
      </c>
      <c r="S774" s="38">
        <v>13.1</v>
      </c>
      <c r="T774" s="38">
        <v>53.57</v>
      </c>
      <c r="U774" s="40" t="s">
        <v>760</v>
      </c>
      <c r="V774" s="38">
        <v>1738.7</v>
      </c>
      <c r="W774" s="40" t="s">
        <v>384</v>
      </c>
      <c r="X774" s="39">
        <v>8</v>
      </c>
      <c r="Z774" s="19">
        <f t="shared" si="44"/>
        <v>33240</v>
      </c>
      <c r="AA774" s="65">
        <f t="shared" si="45"/>
        <v>0.13100000000000001</v>
      </c>
      <c r="AB774" s="37">
        <f ca="1">VLOOKUP(Z774,'Risk Premium - 30yr Yields'!F:G,2,TRUE)</f>
        <v>8.6557839195979938E-2</v>
      </c>
      <c r="AC774" s="42">
        <f t="shared" ca="1" si="46"/>
        <v>4.4442160804020067E-2</v>
      </c>
      <c r="AD774" s="63">
        <f t="shared" ca="1" si="47"/>
        <v>-2.4469424272734144</v>
      </c>
    </row>
    <row r="775" spans="1:30" ht="15" customHeight="1">
      <c r="A775" s="40" t="s">
        <v>1198</v>
      </c>
      <c r="B775" s="40" t="s">
        <v>1424</v>
      </c>
      <c r="C775" s="40" t="s">
        <v>398</v>
      </c>
      <c r="D775" s="40" t="s">
        <v>2074</v>
      </c>
      <c r="E775" s="40" t="s">
        <v>1201</v>
      </c>
      <c r="F775" s="40" t="s">
        <v>1202</v>
      </c>
      <c r="G775" s="40" t="s">
        <v>3559</v>
      </c>
      <c r="H775" s="41">
        <v>13.4</v>
      </c>
      <c r="I775" s="38">
        <v>11.19</v>
      </c>
      <c r="J775" s="38">
        <v>13</v>
      </c>
      <c r="K775" s="38">
        <v>47</v>
      </c>
      <c r="L775" s="38">
        <v>159.5</v>
      </c>
      <c r="M775" s="19">
        <v>33242</v>
      </c>
      <c r="N775" s="40" t="s">
        <v>1203</v>
      </c>
      <c r="O775" s="41">
        <v>7.3</v>
      </c>
      <c r="P775" s="40" t="s">
        <v>1204</v>
      </c>
      <c r="Q775" s="40" t="s">
        <v>1204</v>
      </c>
      <c r="R775" s="38">
        <v>10.96</v>
      </c>
      <c r="S775" s="38">
        <v>12.5</v>
      </c>
      <c r="T775" s="38">
        <v>47.39</v>
      </c>
      <c r="U775" s="40" t="s">
        <v>725</v>
      </c>
      <c r="V775" s="38">
        <v>157.69999999999999</v>
      </c>
      <c r="W775" s="40" t="s">
        <v>384</v>
      </c>
      <c r="X775" s="39">
        <v>8</v>
      </c>
      <c r="Z775" s="19">
        <f t="shared" si="44"/>
        <v>33242</v>
      </c>
      <c r="AA775" s="65">
        <f t="shared" si="45"/>
        <v>0.125</v>
      </c>
      <c r="AB775" s="37">
        <f ca="1">VLOOKUP(Z775,'Risk Premium - 30yr Yields'!F:G,2,TRUE)</f>
        <v>8.6521105527638226E-2</v>
      </c>
      <c r="AC775" s="42">
        <f t="shared" ca="1" si="46"/>
        <v>3.8478894472361774E-2</v>
      </c>
      <c r="AD775" s="63">
        <f t="shared" ca="1" si="47"/>
        <v>-2.4473669002669598</v>
      </c>
    </row>
    <row r="776" spans="1:30" ht="15" customHeight="1">
      <c r="A776" s="40" t="s">
        <v>391</v>
      </c>
      <c r="B776" s="40" t="s">
        <v>619</v>
      </c>
      <c r="C776" s="40" t="s">
        <v>349</v>
      </c>
      <c r="D776" s="40" t="s">
        <v>2075</v>
      </c>
      <c r="E776" s="40" t="s">
        <v>1201</v>
      </c>
      <c r="F776" s="40" t="s">
        <v>1202</v>
      </c>
      <c r="G776" s="40" t="s">
        <v>3560</v>
      </c>
      <c r="H776" s="41">
        <v>7.8</v>
      </c>
      <c r="I776" s="38">
        <v>11.84</v>
      </c>
      <c r="J776" s="38">
        <v>12.75</v>
      </c>
      <c r="K776" s="38">
        <v>56.95</v>
      </c>
      <c r="L776" s="38">
        <v>389</v>
      </c>
      <c r="M776" s="19">
        <v>33253</v>
      </c>
      <c r="N776" s="40" t="s">
        <v>1203</v>
      </c>
      <c r="O776" s="41">
        <v>7.3</v>
      </c>
      <c r="P776" s="40" t="s">
        <v>1204</v>
      </c>
      <c r="Q776" s="40" t="s">
        <v>1204</v>
      </c>
      <c r="R776" s="38">
        <v>11.74</v>
      </c>
      <c r="S776" s="38">
        <v>12.75</v>
      </c>
      <c r="T776" s="38">
        <v>58.62</v>
      </c>
      <c r="U776" s="40" t="s">
        <v>760</v>
      </c>
      <c r="V776" s="38">
        <v>389.2</v>
      </c>
      <c r="W776" s="40" t="s">
        <v>384</v>
      </c>
      <c r="X776" s="39">
        <v>7</v>
      </c>
      <c r="Z776" s="19">
        <f t="shared" si="44"/>
        <v>33253</v>
      </c>
      <c r="AA776" s="65">
        <f t="shared" si="45"/>
        <v>0.1275</v>
      </c>
      <c r="AB776" s="37">
        <f ca="1">VLOOKUP(Z776,'Risk Premium - 30yr Yields'!F:G,2,TRUE)</f>
        <v>8.6451809045226147E-2</v>
      </c>
      <c r="AC776" s="42">
        <f t="shared" ca="1" si="46"/>
        <v>4.1048190954773855E-2</v>
      </c>
      <c r="AD776" s="63">
        <f t="shared" ca="1" si="47"/>
        <v>-2.4481681411582343</v>
      </c>
    </row>
    <row r="777" spans="1:30" ht="15" customHeight="1">
      <c r="A777" s="40" t="s">
        <v>396</v>
      </c>
      <c r="B777" s="40" t="s">
        <v>435</v>
      </c>
      <c r="C777" s="40" t="s">
        <v>398</v>
      </c>
      <c r="D777" s="40" t="s">
        <v>2076</v>
      </c>
      <c r="E777" s="40" t="s">
        <v>1201</v>
      </c>
      <c r="F777" s="40" t="s">
        <v>1202</v>
      </c>
      <c r="G777" s="40" t="s">
        <v>763</v>
      </c>
      <c r="H777" s="41">
        <v>79</v>
      </c>
      <c r="I777" s="38">
        <v>10.73</v>
      </c>
      <c r="J777" s="38">
        <v>13</v>
      </c>
      <c r="K777" s="38">
        <v>41.63</v>
      </c>
      <c r="L777" s="38">
        <v>3065.5</v>
      </c>
      <c r="M777" s="19">
        <v>33263</v>
      </c>
      <c r="N777" s="40" t="s">
        <v>1203</v>
      </c>
      <c r="O777" s="41">
        <v>50.3</v>
      </c>
      <c r="P777" s="40" t="s">
        <v>1204</v>
      </c>
      <c r="Q777" s="40" t="s">
        <v>1204</v>
      </c>
      <c r="R777" s="38">
        <v>10.17</v>
      </c>
      <c r="S777" s="38">
        <v>11.7</v>
      </c>
      <c r="T777" s="38">
        <v>41.96</v>
      </c>
      <c r="U777" s="40" t="s">
        <v>760</v>
      </c>
      <c r="V777" s="38">
        <v>3061.3</v>
      </c>
      <c r="W777" s="40" t="s">
        <v>384</v>
      </c>
      <c r="X777" s="39">
        <v>11</v>
      </c>
      <c r="Z777" s="19">
        <f t="shared" si="44"/>
        <v>33263</v>
      </c>
      <c r="AA777" s="65">
        <f t="shared" si="45"/>
        <v>0.11699999999999999</v>
      </c>
      <c r="AB777" s="37">
        <f ca="1">VLOOKUP(Z777,'Risk Premium - 30yr Yields'!F:G,2,TRUE)</f>
        <v>8.6272261306532677E-2</v>
      </c>
      <c r="AC777" s="42">
        <f t="shared" ca="1" si="46"/>
        <v>3.0727738693467316E-2</v>
      </c>
      <c r="AD777" s="63">
        <f t="shared" ca="1" si="47"/>
        <v>-2.4502471542685593</v>
      </c>
    </row>
    <row r="778" spans="1:30" ht="15" customHeight="1">
      <c r="A778" s="40" t="s">
        <v>405</v>
      </c>
      <c r="B778" s="40" t="s">
        <v>1210</v>
      </c>
      <c r="C778" s="40" t="s">
        <v>1162</v>
      </c>
      <c r="D778" s="40" t="s">
        <v>2077</v>
      </c>
      <c r="E778" s="40" t="s">
        <v>1201</v>
      </c>
      <c r="F778" s="40" t="s">
        <v>1202</v>
      </c>
      <c r="G778" s="40" t="s">
        <v>3561</v>
      </c>
      <c r="H778" s="41">
        <v>80.7</v>
      </c>
      <c r="I778" s="38">
        <v>11.1</v>
      </c>
      <c r="J778" s="38">
        <v>13.5</v>
      </c>
      <c r="K778" s="38">
        <v>46</v>
      </c>
      <c r="L778" s="38">
        <v>1575.4</v>
      </c>
      <c r="M778" s="19">
        <v>33273</v>
      </c>
      <c r="N778" s="40" t="s">
        <v>1274</v>
      </c>
      <c r="O778" s="41">
        <v>26.9</v>
      </c>
      <c r="P778" s="40" t="s">
        <v>1204</v>
      </c>
      <c r="Q778" s="40" t="s">
        <v>1204</v>
      </c>
      <c r="R778" s="38">
        <v>10.52</v>
      </c>
      <c r="S778" s="38">
        <v>12.5</v>
      </c>
      <c r="T778" s="38">
        <v>42.96</v>
      </c>
      <c r="U778" s="40" t="s">
        <v>760</v>
      </c>
      <c r="V778" s="38">
        <v>1573.5</v>
      </c>
      <c r="W778" s="40" t="s">
        <v>384</v>
      </c>
      <c r="X778" s="39">
        <v>10</v>
      </c>
      <c r="Z778" s="19">
        <f t="shared" ref="Z778:Z841" si="48">M778</f>
        <v>33273</v>
      </c>
      <c r="AA778" s="65">
        <f t="shared" ref="AA778:AA841" si="49">S778/100</f>
        <v>0.125</v>
      </c>
      <c r="AB778" s="37">
        <f ca="1">VLOOKUP(Z778,'Risk Premium - 30yr Yields'!F:G,2,TRUE)</f>
        <v>8.6024070351758838E-2</v>
      </c>
      <c r="AC778" s="42">
        <f t="shared" ref="AC778:AC841" ca="1" si="50">AA778-AB778</f>
        <v>3.8975929648241162E-2</v>
      </c>
      <c r="AD778" s="63">
        <f t="shared" ref="AD778:AD841" ca="1" si="51">LN(AB778)</f>
        <v>-2.4531281340787663</v>
      </c>
    </row>
    <row r="779" spans="1:30" ht="15" customHeight="1">
      <c r="A779" s="40" t="s">
        <v>898</v>
      </c>
      <c r="B779" s="40" t="s">
        <v>1290</v>
      </c>
      <c r="C779" s="40" t="s">
        <v>355</v>
      </c>
      <c r="D779" s="40" t="s">
        <v>2078</v>
      </c>
      <c r="E779" s="40" t="s">
        <v>1201</v>
      </c>
      <c r="F779" s="40" t="s">
        <v>1202</v>
      </c>
      <c r="G779" s="40" t="s">
        <v>3562</v>
      </c>
      <c r="H779" s="41">
        <v>54.9</v>
      </c>
      <c r="I779" s="38">
        <v>11.11</v>
      </c>
      <c r="J779" s="38">
        <v>13.5</v>
      </c>
      <c r="K779" s="38">
        <v>33.18</v>
      </c>
      <c r="L779" s="38">
        <v>575.9</v>
      </c>
      <c r="M779" s="19">
        <v>33276</v>
      </c>
      <c r="N779" s="40" t="s">
        <v>1203</v>
      </c>
      <c r="O779" s="41">
        <v>36.700000000000003</v>
      </c>
      <c r="P779" s="40" t="s">
        <v>1204</v>
      </c>
      <c r="Q779" s="40" t="s">
        <v>1208</v>
      </c>
      <c r="R779" s="38">
        <v>10.71</v>
      </c>
      <c r="S779" s="38">
        <v>12.5</v>
      </c>
      <c r="T779" s="38">
        <v>31.31</v>
      </c>
      <c r="U779" s="40" t="s">
        <v>733</v>
      </c>
      <c r="V779" s="38">
        <v>548.20000000000005</v>
      </c>
      <c r="W779" s="40" t="s">
        <v>376</v>
      </c>
      <c r="X779" s="39">
        <v>10</v>
      </c>
      <c r="Z779" s="19">
        <f t="shared" si="48"/>
        <v>33276</v>
      </c>
      <c r="AA779" s="65">
        <f t="shared" si="49"/>
        <v>0.125</v>
      </c>
      <c r="AB779" s="37">
        <f ca="1">VLOOKUP(Z779,'Risk Premium - 30yr Yields'!F:G,2,TRUE)</f>
        <v>8.5874974874371887E-2</v>
      </c>
      <c r="AC779" s="42">
        <f t="shared" ca="1" si="50"/>
        <v>3.9125025125628113E-2</v>
      </c>
      <c r="AD779" s="63">
        <f t="shared" ca="1" si="51"/>
        <v>-2.4548628210233998</v>
      </c>
    </row>
    <row r="780" spans="1:30" ht="15" customHeight="1">
      <c r="A780" s="40" t="s">
        <v>478</v>
      </c>
      <c r="B780" s="40" t="s">
        <v>1403</v>
      </c>
      <c r="C780" s="40" t="s">
        <v>1166</v>
      </c>
      <c r="D780" s="40" t="s">
        <v>2079</v>
      </c>
      <c r="E780" s="40" t="s">
        <v>1201</v>
      </c>
      <c r="F780" s="40" t="s">
        <v>1202</v>
      </c>
      <c r="G780" s="40" t="s">
        <v>3563</v>
      </c>
      <c r="H780" s="41">
        <v>15.8</v>
      </c>
      <c r="I780" s="38">
        <v>9.7799999999999994</v>
      </c>
      <c r="J780" s="38">
        <v>13.75</v>
      </c>
      <c r="K780" s="38">
        <v>36.68</v>
      </c>
      <c r="L780" s="38" t="s">
        <v>304</v>
      </c>
      <c r="M780" s="19">
        <v>33281</v>
      </c>
      <c r="N780" s="40" t="s">
        <v>1274</v>
      </c>
      <c r="O780" s="41">
        <v>10.4</v>
      </c>
      <c r="P780" s="40" t="s">
        <v>1208</v>
      </c>
      <c r="Q780" s="40" t="s">
        <v>1204</v>
      </c>
      <c r="R780" s="38" t="s">
        <v>304</v>
      </c>
      <c r="S780" s="38">
        <v>13</v>
      </c>
      <c r="T780" s="38" t="s">
        <v>304</v>
      </c>
      <c r="U780" s="40" t="s">
        <v>760</v>
      </c>
      <c r="V780" s="38" t="s">
        <v>304</v>
      </c>
      <c r="W780" s="40" t="s">
        <v>304</v>
      </c>
      <c r="X780" s="39">
        <v>7</v>
      </c>
      <c r="Z780" s="19">
        <f t="shared" si="48"/>
        <v>33281</v>
      </c>
      <c r="AA780" s="65">
        <f t="shared" si="49"/>
        <v>0.13</v>
      </c>
      <c r="AB780" s="37">
        <f ca="1">VLOOKUP(Z780,'Risk Premium - 30yr Yields'!F:G,2,TRUE)</f>
        <v>8.573663316582919E-2</v>
      </c>
      <c r="AC780" s="42">
        <f t="shared" ca="1" si="50"/>
        <v>4.4263366834170814E-2</v>
      </c>
      <c r="AD780" s="63">
        <f t="shared" ca="1" si="51"/>
        <v>-2.4564750865349194</v>
      </c>
    </row>
    <row r="781" spans="1:30" ht="15" customHeight="1">
      <c r="A781" s="40" t="s">
        <v>476</v>
      </c>
      <c r="B781" s="40" t="s">
        <v>1315</v>
      </c>
      <c r="C781" s="40" t="s">
        <v>330</v>
      </c>
      <c r="D781" s="40" t="s">
        <v>2080</v>
      </c>
      <c r="E781" s="40" t="s">
        <v>1201</v>
      </c>
      <c r="F781" s="40" t="s">
        <v>1202</v>
      </c>
      <c r="G781" s="40" t="s">
        <v>3564</v>
      </c>
      <c r="H781" s="41">
        <v>16.3</v>
      </c>
      <c r="I781" s="38">
        <v>10.53</v>
      </c>
      <c r="J781" s="38">
        <v>13.25</v>
      </c>
      <c r="K781" s="38">
        <v>40.619999999999997</v>
      </c>
      <c r="L781" s="38">
        <v>333.4</v>
      </c>
      <c r="M781" s="19">
        <v>33283</v>
      </c>
      <c r="N781" s="40" t="s">
        <v>1203</v>
      </c>
      <c r="O781" s="41">
        <v>13.9</v>
      </c>
      <c r="P781" s="40" t="s">
        <v>1204</v>
      </c>
      <c r="Q781" s="40" t="s">
        <v>1204</v>
      </c>
      <c r="R781" s="38">
        <v>10.27</v>
      </c>
      <c r="S781" s="38">
        <v>12.72</v>
      </c>
      <c r="T781" s="38">
        <v>40.619999999999997</v>
      </c>
      <c r="U781" s="40" t="s">
        <v>725</v>
      </c>
      <c r="V781" s="38">
        <v>330.4</v>
      </c>
      <c r="W781" s="40" t="s">
        <v>376</v>
      </c>
      <c r="X781" s="39">
        <v>8</v>
      </c>
      <c r="Z781" s="19">
        <f t="shared" si="48"/>
        <v>33283</v>
      </c>
      <c r="AA781" s="65">
        <f t="shared" si="49"/>
        <v>0.12720000000000001</v>
      </c>
      <c r="AB781" s="37">
        <f ca="1">VLOOKUP(Z781,'Risk Premium - 30yr Yields'!F:G,2,TRUE)</f>
        <v>8.5648743718593018E-2</v>
      </c>
      <c r="AC781" s="42">
        <f t="shared" ca="1" si="50"/>
        <v>4.155125628140699E-2</v>
      </c>
      <c r="AD781" s="63">
        <f t="shared" ca="1" si="51"/>
        <v>-2.4575007219367064</v>
      </c>
    </row>
    <row r="782" spans="1:30" ht="15" customHeight="1">
      <c r="A782" s="40" t="s">
        <v>406</v>
      </c>
      <c r="B782" s="40" t="s">
        <v>489</v>
      </c>
      <c r="C782" s="40" t="s">
        <v>327</v>
      </c>
      <c r="D782" s="40" t="s">
        <v>2081</v>
      </c>
      <c r="E782" s="40" t="s">
        <v>1201</v>
      </c>
      <c r="F782" s="40" t="s">
        <v>1202</v>
      </c>
      <c r="G782" s="40" t="s">
        <v>765</v>
      </c>
      <c r="H782" s="41">
        <v>3.1</v>
      </c>
      <c r="I782" s="38">
        <v>11.01</v>
      </c>
      <c r="J782" s="38">
        <v>13.5</v>
      </c>
      <c r="K782" s="38">
        <v>50.1</v>
      </c>
      <c r="L782" s="38">
        <v>202</v>
      </c>
      <c r="M782" s="19">
        <v>33291</v>
      </c>
      <c r="N782" s="40" t="s">
        <v>1274</v>
      </c>
      <c r="O782" s="41">
        <v>-3.7</v>
      </c>
      <c r="P782" s="40" t="s">
        <v>1204</v>
      </c>
      <c r="Q782" s="40" t="s">
        <v>1204</v>
      </c>
      <c r="R782" s="38">
        <v>10.66</v>
      </c>
      <c r="S782" s="38">
        <v>12.8</v>
      </c>
      <c r="T782" s="38">
        <v>50.1</v>
      </c>
      <c r="U782" s="40" t="s">
        <v>725</v>
      </c>
      <c r="V782" s="38">
        <v>199.4</v>
      </c>
      <c r="W782" s="40" t="s">
        <v>384</v>
      </c>
      <c r="X782" s="39">
        <v>6</v>
      </c>
      <c r="Z782" s="19">
        <f t="shared" si="48"/>
        <v>33291</v>
      </c>
      <c r="AA782" s="65">
        <f t="shared" si="49"/>
        <v>0.128</v>
      </c>
      <c r="AB782" s="37">
        <f ca="1">VLOOKUP(Z782,'Risk Premium - 30yr Yields'!F:G,2,TRUE)</f>
        <v>8.5452010050251284E-2</v>
      </c>
      <c r="AC782" s="42">
        <f t="shared" ca="1" si="50"/>
        <v>4.2547989949748719E-2</v>
      </c>
      <c r="AD782" s="63">
        <f t="shared" ca="1" si="51"/>
        <v>-2.459800346581329</v>
      </c>
    </row>
    <row r="783" spans="1:30" ht="15" customHeight="1">
      <c r="A783" s="40" t="s">
        <v>580</v>
      </c>
      <c r="B783" s="40" t="s">
        <v>1688</v>
      </c>
      <c r="C783" s="40" t="s">
        <v>1286</v>
      </c>
      <c r="D783" s="40" t="s">
        <v>2082</v>
      </c>
      <c r="E783" s="40" t="s">
        <v>1201</v>
      </c>
      <c r="F783" s="40" t="s">
        <v>1202</v>
      </c>
      <c r="G783" s="40" t="s">
        <v>3565</v>
      </c>
      <c r="H783" s="41">
        <v>9.9</v>
      </c>
      <c r="I783" s="38">
        <v>10.86</v>
      </c>
      <c r="J783" s="38">
        <v>14</v>
      </c>
      <c r="K783" s="38">
        <v>43.71</v>
      </c>
      <c r="L783" s="38">
        <v>130.19999999999999</v>
      </c>
      <c r="M783" s="19">
        <v>33303</v>
      </c>
      <c r="N783" s="40" t="s">
        <v>1203</v>
      </c>
      <c r="O783" s="41">
        <v>5.7</v>
      </c>
      <c r="P783" s="40" t="s">
        <v>1204</v>
      </c>
      <c r="Q783" s="40" t="s">
        <v>1208</v>
      </c>
      <c r="R783" s="38">
        <v>10.46</v>
      </c>
      <c r="S783" s="38">
        <v>13.1</v>
      </c>
      <c r="T783" s="38">
        <v>43.71</v>
      </c>
      <c r="U783" s="40" t="s">
        <v>742</v>
      </c>
      <c r="V783" s="38">
        <v>124.29</v>
      </c>
      <c r="W783" s="40" t="s">
        <v>384</v>
      </c>
      <c r="X783" s="39">
        <v>19</v>
      </c>
      <c r="Z783" s="19">
        <f t="shared" si="48"/>
        <v>33303</v>
      </c>
      <c r="AA783" s="65">
        <f t="shared" si="49"/>
        <v>0.13100000000000001</v>
      </c>
      <c r="AB783" s="37">
        <f ca="1">VLOOKUP(Z783,'Risk Premium - 30yr Yields'!F:G,2,TRUE)</f>
        <v>8.5274974874371884E-2</v>
      </c>
      <c r="AC783" s="42">
        <f t="shared" ca="1" si="50"/>
        <v>4.5725025125628121E-2</v>
      </c>
      <c r="AD783" s="63">
        <f t="shared" ca="1" si="51"/>
        <v>-2.4618742453198412</v>
      </c>
    </row>
    <row r="784" spans="1:30" ht="15" customHeight="1">
      <c r="A784" s="40" t="s">
        <v>1083</v>
      </c>
      <c r="B784" s="40" t="s">
        <v>1337</v>
      </c>
      <c r="C784" s="40" t="s">
        <v>398</v>
      </c>
      <c r="D784" s="40" t="s">
        <v>2084</v>
      </c>
      <c r="E784" s="40" t="s">
        <v>1201</v>
      </c>
      <c r="F784" s="40" t="s">
        <v>1202</v>
      </c>
      <c r="G784" s="40" t="s">
        <v>3566</v>
      </c>
      <c r="H784" s="41">
        <v>64.5</v>
      </c>
      <c r="I784" s="38">
        <v>11.06</v>
      </c>
      <c r="J784" s="38">
        <v>13.5</v>
      </c>
      <c r="K784" s="38">
        <v>42.57</v>
      </c>
      <c r="L784" s="38">
        <v>1075.4000000000001</v>
      </c>
      <c r="M784" s="19">
        <v>33305</v>
      </c>
      <c r="N784" s="40" t="s">
        <v>1203</v>
      </c>
      <c r="O784" s="41">
        <v>34.200000000000003</v>
      </c>
      <c r="P784" s="40" t="s">
        <v>1204</v>
      </c>
      <c r="Q784" s="40" t="s">
        <v>1208</v>
      </c>
      <c r="R784" s="38">
        <v>10.52</v>
      </c>
      <c r="S784" s="38">
        <v>12.3</v>
      </c>
      <c r="T784" s="38">
        <v>42.57</v>
      </c>
      <c r="U784" s="40" t="s">
        <v>725</v>
      </c>
      <c r="V784" s="38">
        <v>1065.9000000000001</v>
      </c>
      <c r="W784" s="40" t="s">
        <v>384</v>
      </c>
      <c r="X784" s="39">
        <v>9</v>
      </c>
      <c r="Z784" s="19">
        <f t="shared" si="48"/>
        <v>33305</v>
      </c>
      <c r="AA784" s="65">
        <f t="shared" si="49"/>
        <v>0.12300000000000001</v>
      </c>
      <c r="AB784" s="37">
        <f ca="1">VLOOKUP(Z784,'Risk Premium - 30yr Yields'!F:G,2,TRUE)</f>
        <v>8.5242814070351794E-2</v>
      </c>
      <c r="AC784" s="42">
        <f t="shared" ca="1" si="50"/>
        <v>3.7757185929648218E-2</v>
      </c>
      <c r="AD784" s="63">
        <f t="shared" ca="1" si="51"/>
        <v>-2.4622514588012083</v>
      </c>
    </row>
    <row r="785" spans="1:30" ht="15" customHeight="1">
      <c r="A785" s="40" t="s">
        <v>374</v>
      </c>
      <c r="B785" s="40" t="s">
        <v>1221</v>
      </c>
      <c r="C785" s="40" t="s">
        <v>337</v>
      </c>
      <c r="D785" s="40" t="s">
        <v>2083</v>
      </c>
      <c r="E785" s="40" t="s">
        <v>1201</v>
      </c>
      <c r="F785" s="40" t="s">
        <v>1202</v>
      </c>
      <c r="G785" s="40" t="s">
        <v>3567</v>
      </c>
      <c r="H785" s="41">
        <v>1231</v>
      </c>
      <c r="I785" s="38">
        <v>11.7</v>
      </c>
      <c r="J785" s="38">
        <v>14.3</v>
      </c>
      <c r="K785" s="38">
        <v>42.46</v>
      </c>
      <c r="L785" s="38">
        <v>15963.4</v>
      </c>
      <c r="M785" s="19">
        <v>33305</v>
      </c>
      <c r="N785" s="40" t="s">
        <v>1203</v>
      </c>
      <c r="O785" s="41">
        <v>750.2</v>
      </c>
      <c r="P785" s="40" t="s">
        <v>1204</v>
      </c>
      <c r="Q785" s="40" t="s">
        <v>1204</v>
      </c>
      <c r="R785" s="38">
        <v>11.16</v>
      </c>
      <c r="S785" s="38">
        <v>13</v>
      </c>
      <c r="T785" s="38">
        <v>47.1</v>
      </c>
      <c r="U785" s="40" t="s">
        <v>760</v>
      </c>
      <c r="V785" s="38">
        <v>14485.1</v>
      </c>
      <c r="W785" s="40" t="s">
        <v>384</v>
      </c>
      <c r="X785" s="39">
        <v>11</v>
      </c>
      <c r="Z785" s="19">
        <f t="shared" si="48"/>
        <v>33305</v>
      </c>
      <c r="AA785" s="65">
        <f t="shared" si="49"/>
        <v>0.13</v>
      </c>
      <c r="AB785" s="37">
        <f ca="1">VLOOKUP(Z785,'Risk Premium - 30yr Yields'!F:G,2,TRUE)</f>
        <v>8.5242814070351794E-2</v>
      </c>
      <c r="AC785" s="42">
        <f t="shared" ca="1" si="50"/>
        <v>4.4757185929648211E-2</v>
      </c>
      <c r="AD785" s="63">
        <f t="shared" ca="1" si="51"/>
        <v>-2.4622514588012083</v>
      </c>
    </row>
    <row r="786" spans="1:30" ht="15" customHeight="1">
      <c r="A786" s="40" t="s">
        <v>591</v>
      </c>
      <c r="B786" s="40" t="s">
        <v>1315</v>
      </c>
      <c r="C786" s="40" t="s">
        <v>330</v>
      </c>
      <c r="D786" s="40" t="s">
        <v>2085</v>
      </c>
      <c r="E786" s="40" t="s">
        <v>1201</v>
      </c>
      <c r="F786" s="40" t="s">
        <v>1202</v>
      </c>
      <c r="G786" s="40" t="s">
        <v>754</v>
      </c>
      <c r="H786" s="41">
        <v>98.4</v>
      </c>
      <c r="I786" s="38">
        <v>10.49</v>
      </c>
      <c r="J786" s="38">
        <v>13.25</v>
      </c>
      <c r="K786" s="38">
        <v>38.53</v>
      </c>
      <c r="L786" s="38">
        <v>6683.3</v>
      </c>
      <c r="M786" s="19">
        <v>33350</v>
      </c>
      <c r="N786" s="40" t="s">
        <v>1203</v>
      </c>
      <c r="O786" s="41">
        <v>79.8</v>
      </c>
      <c r="P786" s="40" t="s">
        <v>1204</v>
      </c>
      <c r="Q786" s="40" t="s">
        <v>1208</v>
      </c>
      <c r="R786" s="38">
        <v>10.33</v>
      </c>
      <c r="S786" s="38">
        <v>13</v>
      </c>
      <c r="T786" s="38">
        <v>38.32</v>
      </c>
      <c r="U786" s="40" t="s">
        <v>725</v>
      </c>
      <c r="V786" s="38">
        <v>6592.4</v>
      </c>
      <c r="W786" s="40" t="s">
        <v>376</v>
      </c>
      <c r="X786" s="39">
        <v>12</v>
      </c>
      <c r="Z786" s="19">
        <f t="shared" si="48"/>
        <v>33350</v>
      </c>
      <c r="AA786" s="65">
        <f t="shared" si="49"/>
        <v>0.13</v>
      </c>
      <c r="AB786" s="37">
        <f ca="1">VLOOKUP(Z786,'Risk Premium - 30yr Yields'!F:G,2,TRUE)</f>
        <v>8.4903266331658303E-2</v>
      </c>
      <c r="AC786" s="42">
        <f t="shared" ca="1" si="50"/>
        <v>4.5096733668341701E-2</v>
      </c>
      <c r="AD786" s="63">
        <f t="shared" ca="1" si="51"/>
        <v>-2.4662427137116243</v>
      </c>
    </row>
    <row r="787" spans="1:30" ht="15" customHeight="1">
      <c r="A787" s="40" t="s">
        <v>478</v>
      </c>
      <c r="B787" s="40" t="s">
        <v>609</v>
      </c>
      <c r="C787" s="40" t="s">
        <v>328</v>
      </c>
      <c r="D787" s="40" t="s">
        <v>2086</v>
      </c>
      <c r="E787" s="40" t="s">
        <v>1201</v>
      </c>
      <c r="F787" s="40" t="s">
        <v>1202</v>
      </c>
      <c r="G787" s="40" t="s">
        <v>3568</v>
      </c>
      <c r="H787" s="41">
        <v>230.8</v>
      </c>
      <c r="I787" s="38">
        <v>9.6199999999999992</v>
      </c>
      <c r="J787" s="38">
        <v>14.5</v>
      </c>
      <c r="K787" s="38">
        <v>34.880000000000003</v>
      </c>
      <c r="L787" s="38">
        <v>4293.2</v>
      </c>
      <c r="M787" s="19">
        <v>33365</v>
      </c>
      <c r="N787" s="40" t="s">
        <v>1203</v>
      </c>
      <c r="O787" s="41">
        <v>-44.6</v>
      </c>
      <c r="P787" s="40" t="s">
        <v>1204</v>
      </c>
      <c r="Q787" s="40" t="s">
        <v>1204</v>
      </c>
      <c r="R787" s="38">
        <v>8.99</v>
      </c>
      <c r="S787" s="38">
        <v>13.5</v>
      </c>
      <c r="T787" s="38">
        <v>24.5</v>
      </c>
      <c r="U787" s="40" t="s">
        <v>760</v>
      </c>
      <c r="V787" s="38">
        <v>2935.6</v>
      </c>
      <c r="W787" s="40" t="s">
        <v>384</v>
      </c>
      <c r="X787" s="39">
        <v>19</v>
      </c>
      <c r="Z787" s="19">
        <f t="shared" si="48"/>
        <v>33365</v>
      </c>
      <c r="AA787" s="65">
        <f t="shared" si="49"/>
        <v>0.13500000000000001</v>
      </c>
      <c r="AB787" s="37">
        <f ca="1">VLOOKUP(Z787,'Risk Premium - 30yr Yields'!F:G,2,TRUE)</f>
        <v>8.4735979899497479E-2</v>
      </c>
      <c r="AC787" s="42">
        <f t="shared" ca="1" si="50"/>
        <v>5.0264020100502529E-2</v>
      </c>
      <c r="AD787" s="63">
        <f t="shared" ca="1" si="51"/>
        <v>-2.4682149753209335</v>
      </c>
    </row>
    <row r="788" spans="1:30" ht="15" customHeight="1">
      <c r="A788" s="40" t="s">
        <v>591</v>
      </c>
      <c r="B788" s="40" t="s">
        <v>1212</v>
      </c>
      <c r="C788" s="40" t="s">
        <v>1166</v>
      </c>
      <c r="D788" s="40" t="s">
        <v>2087</v>
      </c>
      <c r="E788" s="40" t="s">
        <v>1201</v>
      </c>
      <c r="F788" s="40" t="s">
        <v>1202</v>
      </c>
      <c r="G788" s="40" t="s">
        <v>754</v>
      </c>
      <c r="H788" s="41">
        <v>43.3</v>
      </c>
      <c r="I788" s="38">
        <v>10.87</v>
      </c>
      <c r="J788" s="38">
        <v>13.5</v>
      </c>
      <c r="K788" s="38">
        <v>43.55</v>
      </c>
      <c r="L788" s="38">
        <v>975.6</v>
      </c>
      <c r="M788" s="19">
        <v>33371</v>
      </c>
      <c r="N788" s="40" t="s">
        <v>1203</v>
      </c>
      <c r="O788" s="41">
        <v>25.5</v>
      </c>
      <c r="P788" s="40" t="s">
        <v>1204</v>
      </c>
      <c r="Q788" s="40" t="s">
        <v>1208</v>
      </c>
      <c r="R788" s="38">
        <v>10.77</v>
      </c>
      <c r="S788" s="38">
        <v>13.25</v>
      </c>
      <c r="T788" s="38">
        <v>43.67</v>
      </c>
      <c r="U788" s="40" t="s">
        <v>725</v>
      </c>
      <c r="V788" s="38">
        <v>916</v>
      </c>
      <c r="W788" s="40" t="s">
        <v>376</v>
      </c>
      <c r="X788" s="39">
        <v>13</v>
      </c>
      <c r="Z788" s="19">
        <f t="shared" si="48"/>
        <v>33371</v>
      </c>
      <c r="AA788" s="65">
        <f t="shared" si="49"/>
        <v>0.13250000000000001</v>
      </c>
      <c r="AB788" s="37">
        <f ca="1">VLOOKUP(Z788,'Risk Premium - 30yr Yields'!F:G,2,TRUE)</f>
        <v>8.4697537688442182E-2</v>
      </c>
      <c r="AC788" s="42">
        <f t="shared" ca="1" si="50"/>
        <v>4.7802462311557825E-2</v>
      </c>
      <c r="AD788" s="63">
        <f t="shared" ca="1" si="51"/>
        <v>-2.4686687487214058</v>
      </c>
    </row>
    <row r="789" spans="1:30" ht="15" customHeight="1">
      <c r="A789" s="40" t="s">
        <v>381</v>
      </c>
      <c r="B789" s="40" t="s">
        <v>1247</v>
      </c>
      <c r="C789" s="40" t="s">
        <v>343</v>
      </c>
      <c r="D789" s="40" t="s">
        <v>2088</v>
      </c>
      <c r="E789" s="40" t="s">
        <v>1201</v>
      </c>
      <c r="F789" s="40" t="s">
        <v>1202</v>
      </c>
      <c r="G789" s="40" t="s">
        <v>3569</v>
      </c>
      <c r="H789" s="41">
        <v>38</v>
      </c>
      <c r="I789" s="38">
        <v>10.55</v>
      </c>
      <c r="J789" s="38">
        <v>13.9</v>
      </c>
      <c r="K789" s="38">
        <v>41.77</v>
      </c>
      <c r="L789" s="38">
        <v>1455</v>
      </c>
      <c r="M789" s="19">
        <v>33388</v>
      </c>
      <c r="N789" s="40" t="s">
        <v>1203</v>
      </c>
      <c r="O789" s="41">
        <v>19.7</v>
      </c>
      <c r="P789" s="40" t="s">
        <v>1204</v>
      </c>
      <c r="Q789" s="40" t="s">
        <v>1204</v>
      </c>
      <c r="R789" s="38">
        <v>9.98</v>
      </c>
      <c r="S789" s="38">
        <v>12.75</v>
      </c>
      <c r="T789" s="38">
        <v>41.99</v>
      </c>
      <c r="U789" s="40" t="s">
        <v>742</v>
      </c>
      <c r="V789" s="38">
        <v>1434.3</v>
      </c>
      <c r="W789" s="40" t="s">
        <v>384</v>
      </c>
      <c r="X789" s="39">
        <v>7</v>
      </c>
      <c r="Z789" s="19">
        <f t="shared" si="48"/>
        <v>33388</v>
      </c>
      <c r="AA789" s="65">
        <f t="shared" si="49"/>
        <v>0.1275</v>
      </c>
      <c r="AB789" s="37">
        <f ca="1">VLOOKUP(Z789,'Risk Premium - 30yr Yields'!F:G,2,TRUE)</f>
        <v>8.4328643216080412E-2</v>
      </c>
      <c r="AC789" s="42">
        <f t="shared" ca="1" si="50"/>
        <v>4.317135678391959E-2</v>
      </c>
      <c r="AD789" s="63">
        <f t="shared" ca="1" si="51"/>
        <v>-2.4730336945078166</v>
      </c>
    </row>
    <row r="790" spans="1:30" ht="15" customHeight="1">
      <c r="A790" s="40" t="s">
        <v>431</v>
      </c>
      <c r="B790" s="40" t="s">
        <v>1361</v>
      </c>
      <c r="C790" s="40" t="s">
        <v>1157</v>
      </c>
      <c r="D790" s="40" t="s">
        <v>2089</v>
      </c>
      <c r="E790" s="40" t="s">
        <v>1201</v>
      </c>
      <c r="F790" s="40" t="s">
        <v>1202</v>
      </c>
      <c r="G790" s="40" t="s">
        <v>3570</v>
      </c>
      <c r="H790" s="41">
        <v>32</v>
      </c>
      <c r="I790" s="38">
        <v>10.67</v>
      </c>
      <c r="J790" s="38">
        <v>13.7</v>
      </c>
      <c r="K790" s="38">
        <v>44.85</v>
      </c>
      <c r="L790" s="38">
        <v>717.5</v>
      </c>
      <c r="M790" s="19">
        <v>33401</v>
      </c>
      <c r="N790" s="40" t="s">
        <v>1203</v>
      </c>
      <c r="O790" s="41">
        <v>19.399999999999999</v>
      </c>
      <c r="P790" s="40" t="s">
        <v>1204</v>
      </c>
      <c r="Q790" s="40" t="s">
        <v>1204</v>
      </c>
      <c r="R790" s="38">
        <v>9.89</v>
      </c>
      <c r="S790" s="38">
        <v>12</v>
      </c>
      <c r="T790" s="38">
        <v>43.19</v>
      </c>
      <c r="U790" s="40" t="s">
        <v>725</v>
      </c>
      <c r="V790" s="38">
        <v>710.4</v>
      </c>
      <c r="W790" s="40" t="s">
        <v>384</v>
      </c>
      <c r="X790" s="39">
        <v>10</v>
      </c>
      <c r="Z790" s="19">
        <f t="shared" si="48"/>
        <v>33401</v>
      </c>
      <c r="AA790" s="65">
        <f t="shared" si="49"/>
        <v>0.12</v>
      </c>
      <c r="AB790" s="37">
        <f ca="1">VLOOKUP(Z790,'Risk Premium - 30yr Yields'!F:G,2,TRUE)</f>
        <v>8.4050150753768801E-2</v>
      </c>
      <c r="AC790" s="42">
        <f t="shared" ca="1" si="50"/>
        <v>3.5949849246231194E-2</v>
      </c>
      <c r="AD790" s="63">
        <f t="shared" ca="1" si="51"/>
        <v>-2.4763416255090283</v>
      </c>
    </row>
    <row r="791" spans="1:30" ht="15" customHeight="1">
      <c r="A791" s="40" t="s">
        <v>396</v>
      </c>
      <c r="B791" s="40" t="s">
        <v>432</v>
      </c>
      <c r="C791" s="40" t="s">
        <v>398</v>
      </c>
      <c r="D791" s="40" t="s">
        <v>2090</v>
      </c>
      <c r="E791" s="40" t="s">
        <v>1201</v>
      </c>
      <c r="F791" s="40" t="s">
        <v>1202</v>
      </c>
      <c r="G791" s="40" t="s">
        <v>766</v>
      </c>
      <c r="H791" s="41">
        <v>39.799999999999997</v>
      </c>
      <c r="I791" s="38">
        <v>10.26</v>
      </c>
      <c r="J791" s="38">
        <v>12.75</v>
      </c>
      <c r="K791" s="38">
        <v>41.01</v>
      </c>
      <c r="L791" s="38">
        <v>1193.5999999999999</v>
      </c>
      <c r="M791" s="19">
        <v>33414</v>
      </c>
      <c r="N791" s="40" t="s">
        <v>1203</v>
      </c>
      <c r="O791" s="41">
        <v>33.1</v>
      </c>
      <c r="P791" s="40" t="s">
        <v>1204</v>
      </c>
      <c r="Q791" s="40" t="s">
        <v>1204</v>
      </c>
      <c r="R791" s="38">
        <v>9.66</v>
      </c>
      <c r="S791" s="38">
        <v>11.7</v>
      </c>
      <c r="T791" s="38">
        <v>41.79</v>
      </c>
      <c r="U791" s="40" t="s">
        <v>767</v>
      </c>
      <c r="V791" s="38">
        <v>1184.8</v>
      </c>
      <c r="W791" s="40" t="s">
        <v>384</v>
      </c>
      <c r="X791" s="39">
        <v>10</v>
      </c>
      <c r="Z791" s="19">
        <f t="shared" si="48"/>
        <v>33414</v>
      </c>
      <c r="AA791" s="65">
        <f t="shared" si="49"/>
        <v>0.11699999999999999</v>
      </c>
      <c r="AB791" s="37">
        <f ca="1">VLOOKUP(Z791,'Risk Premium - 30yr Yields'!F:G,2,TRUE)</f>
        <v>8.3839246231155781E-2</v>
      </c>
      <c r="AC791" s="42">
        <f t="shared" ca="1" si="50"/>
        <v>3.3160753768844212E-2</v>
      </c>
      <c r="AD791" s="63">
        <f t="shared" ca="1" si="51"/>
        <v>-2.4788540490133251</v>
      </c>
    </row>
    <row r="792" spans="1:30" ht="15" customHeight="1">
      <c r="A792" s="40" t="s">
        <v>396</v>
      </c>
      <c r="B792" s="40" t="s">
        <v>397</v>
      </c>
      <c r="C792" s="40" t="s">
        <v>398</v>
      </c>
      <c r="D792" s="40" t="s">
        <v>2091</v>
      </c>
      <c r="E792" s="40" t="s">
        <v>1201</v>
      </c>
      <c r="F792" s="40" t="s">
        <v>1202</v>
      </c>
      <c r="G792" s="40" t="s">
        <v>768</v>
      </c>
      <c r="H792" s="41">
        <v>317</v>
      </c>
      <c r="I792" s="38">
        <v>10.96</v>
      </c>
      <c r="J792" s="38">
        <v>14.2</v>
      </c>
      <c r="K792" s="38">
        <v>34.799999999999997</v>
      </c>
      <c r="L792" s="38" t="s">
        <v>304</v>
      </c>
      <c r="M792" s="19">
        <v>33417</v>
      </c>
      <c r="N792" s="40" t="s">
        <v>1274</v>
      </c>
      <c r="O792" s="41">
        <v>293.89999999999998</v>
      </c>
      <c r="P792" s="40" t="s">
        <v>1208</v>
      </c>
      <c r="Q792" s="40" t="s">
        <v>1208</v>
      </c>
      <c r="R792" s="38" t="s">
        <v>304</v>
      </c>
      <c r="S792" s="38">
        <v>12.5</v>
      </c>
      <c r="T792" s="38">
        <v>33.619999999999997</v>
      </c>
      <c r="U792" s="40" t="s">
        <v>767</v>
      </c>
      <c r="V792" s="38" t="s">
        <v>304</v>
      </c>
      <c r="W792" s="40" t="s">
        <v>384</v>
      </c>
      <c r="X792" s="39">
        <v>23</v>
      </c>
      <c r="Z792" s="19">
        <f t="shared" si="48"/>
        <v>33417</v>
      </c>
      <c r="AA792" s="65">
        <f t="shared" si="49"/>
        <v>0.125</v>
      </c>
      <c r="AB792" s="37">
        <f ca="1">VLOOKUP(Z792,'Risk Premium - 30yr Yields'!F:G,2,TRUE)</f>
        <v>8.3753618090452259E-2</v>
      </c>
      <c r="AC792" s="42">
        <f t="shared" ca="1" si="50"/>
        <v>4.1246381909547741E-2</v>
      </c>
      <c r="AD792" s="63">
        <f t="shared" ca="1" si="51"/>
        <v>-2.4798759081300741</v>
      </c>
    </row>
    <row r="793" spans="1:30" ht="15" customHeight="1">
      <c r="A793" s="40" t="s">
        <v>387</v>
      </c>
      <c r="B793" s="40" t="s">
        <v>1218</v>
      </c>
      <c r="C793" s="40" t="s">
        <v>1219</v>
      </c>
      <c r="D793" s="40" t="s">
        <v>2092</v>
      </c>
      <c r="E793" s="40" t="s">
        <v>1201</v>
      </c>
      <c r="F793" s="40" t="s">
        <v>1202</v>
      </c>
      <c r="G793" s="40" t="s">
        <v>3571</v>
      </c>
      <c r="H793" s="41">
        <v>17.600000000000001</v>
      </c>
      <c r="I793" s="38">
        <v>11.48</v>
      </c>
      <c r="J793" s="38">
        <v>13.95</v>
      </c>
      <c r="K793" s="38">
        <v>49.1</v>
      </c>
      <c r="L793" s="38" t="s">
        <v>304</v>
      </c>
      <c r="M793" s="19">
        <v>33420</v>
      </c>
      <c r="N793" s="40" t="s">
        <v>1203</v>
      </c>
      <c r="O793" s="41">
        <v>10.9</v>
      </c>
      <c r="P793" s="40" t="s">
        <v>1204</v>
      </c>
      <c r="Q793" s="40" t="s">
        <v>1204</v>
      </c>
      <c r="R793" s="38">
        <v>10.49</v>
      </c>
      <c r="S793" s="38">
        <v>12</v>
      </c>
      <c r="T793" s="38">
        <v>49.89</v>
      </c>
      <c r="U793" s="40" t="s">
        <v>731</v>
      </c>
      <c r="V793" s="38">
        <v>267.5</v>
      </c>
      <c r="W793" s="40" t="s">
        <v>376</v>
      </c>
      <c r="X793" s="39">
        <v>6</v>
      </c>
      <c r="Z793" s="19">
        <f t="shared" si="48"/>
        <v>33420</v>
      </c>
      <c r="AA793" s="65">
        <f t="shared" si="49"/>
        <v>0.12</v>
      </c>
      <c r="AB793" s="37">
        <f ca="1">VLOOKUP(Z793,'Risk Premium - 30yr Yields'!F:G,2,TRUE)</f>
        <v>8.3718994974874353E-2</v>
      </c>
      <c r="AC793" s="42">
        <f t="shared" ca="1" si="50"/>
        <v>3.6281005025125643E-2</v>
      </c>
      <c r="AD793" s="63">
        <f t="shared" ca="1" si="51"/>
        <v>-2.4802893860765569</v>
      </c>
    </row>
    <row r="794" spans="1:30" ht="15" customHeight="1">
      <c r="A794" s="40" t="s">
        <v>414</v>
      </c>
      <c r="B794" s="40" t="s">
        <v>1319</v>
      </c>
      <c r="C794" s="40" t="s">
        <v>343</v>
      </c>
      <c r="D794" s="40" t="s">
        <v>2093</v>
      </c>
      <c r="E794" s="40" t="s">
        <v>1201</v>
      </c>
      <c r="F794" s="40" t="s">
        <v>1202</v>
      </c>
      <c r="G794" s="40" t="s">
        <v>3572</v>
      </c>
      <c r="H794" s="41">
        <v>154.6</v>
      </c>
      <c r="I794" s="38">
        <v>11.13</v>
      </c>
      <c r="J794" s="38">
        <v>13.7</v>
      </c>
      <c r="K794" s="38">
        <v>47.36</v>
      </c>
      <c r="L794" s="38">
        <v>1392.1</v>
      </c>
      <c r="M794" s="19">
        <v>33422</v>
      </c>
      <c r="N794" s="40" t="s">
        <v>1274</v>
      </c>
      <c r="O794" s="41">
        <v>91.6</v>
      </c>
      <c r="P794" s="40" t="s">
        <v>1204</v>
      </c>
      <c r="Q794" s="40" t="s">
        <v>1204</v>
      </c>
      <c r="R794" s="38">
        <v>10.52</v>
      </c>
      <c r="S794" s="38">
        <v>12.5</v>
      </c>
      <c r="T794" s="38">
        <v>46.05</v>
      </c>
      <c r="U794" s="40" t="s">
        <v>747</v>
      </c>
      <c r="V794" s="38">
        <v>1270.7</v>
      </c>
      <c r="W794" s="40" t="s">
        <v>376</v>
      </c>
      <c r="X794" s="39">
        <v>9</v>
      </c>
      <c r="Z794" s="19">
        <f t="shared" si="48"/>
        <v>33422</v>
      </c>
      <c r="AA794" s="65">
        <f t="shared" si="49"/>
        <v>0.125</v>
      </c>
      <c r="AB794" s="37">
        <f ca="1">VLOOKUP(Z794,'Risk Premium - 30yr Yields'!F:G,2,TRUE)</f>
        <v>8.364527638190955E-2</v>
      </c>
      <c r="AC794" s="42">
        <f t="shared" ca="1" si="50"/>
        <v>4.135472361809045E-2</v>
      </c>
      <c r="AD794" s="63">
        <f t="shared" ca="1" si="51"/>
        <v>-2.4811703219792394</v>
      </c>
    </row>
    <row r="795" spans="1:30" ht="15" customHeight="1">
      <c r="A795" s="40" t="s">
        <v>467</v>
      </c>
      <c r="B795" s="40" t="s">
        <v>353</v>
      </c>
      <c r="C795" s="40" t="s">
        <v>354</v>
      </c>
      <c r="D795" s="40" t="s">
        <v>2094</v>
      </c>
      <c r="E795" s="40" t="s">
        <v>1201</v>
      </c>
      <c r="F795" s="40" t="s">
        <v>1202</v>
      </c>
      <c r="G795" s="40" t="s">
        <v>3573</v>
      </c>
      <c r="H795" s="41">
        <v>51.7</v>
      </c>
      <c r="I795" s="38">
        <v>10.82</v>
      </c>
      <c r="J795" s="38">
        <v>13.4</v>
      </c>
      <c r="K795" s="38">
        <v>44.78</v>
      </c>
      <c r="L795" s="38">
        <v>863.8</v>
      </c>
      <c r="M795" s="19">
        <v>33438</v>
      </c>
      <c r="N795" s="40" t="s">
        <v>1203</v>
      </c>
      <c r="O795" s="41">
        <v>39.799999999999997</v>
      </c>
      <c r="P795" s="40" t="s">
        <v>1204</v>
      </c>
      <c r="Q795" s="40" t="s">
        <v>1208</v>
      </c>
      <c r="R795" s="38">
        <v>10.24</v>
      </c>
      <c r="S795" s="38">
        <v>12.1</v>
      </c>
      <c r="T795" s="38">
        <v>44.78</v>
      </c>
      <c r="U795" s="40" t="s">
        <v>725</v>
      </c>
      <c r="V795" s="38">
        <v>855.2</v>
      </c>
      <c r="W795" s="40" t="s">
        <v>384</v>
      </c>
      <c r="X795" s="39">
        <v>12</v>
      </c>
      <c r="Z795" s="19">
        <f t="shared" si="48"/>
        <v>33438</v>
      </c>
      <c r="AA795" s="65">
        <f t="shared" si="49"/>
        <v>0.121</v>
      </c>
      <c r="AB795" s="37">
        <f ca="1">VLOOKUP(Z795,'Risk Premium - 30yr Yields'!F:G,2,TRUE)</f>
        <v>8.3373768844221111E-2</v>
      </c>
      <c r="AC795" s="42">
        <f t="shared" ca="1" si="50"/>
        <v>3.7626231155778886E-2</v>
      </c>
      <c r="AD795" s="63">
        <f t="shared" ca="1" si="51"/>
        <v>-2.4844215413414785</v>
      </c>
    </row>
    <row r="796" spans="1:30" ht="15" customHeight="1">
      <c r="A796" s="40" t="s">
        <v>428</v>
      </c>
      <c r="B796" s="40" t="s">
        <v>450</v>
      </c>
      <c r="C796" s="40" t="s">
        <v>1156</v>
      </c>
      <c r="D796" s="40" t="s">
        <v>2095</v>
      </c>
      <c r="E796" s="40" t="s">
        <v>1201</v>
      </c>
      <c r="F796" s="40" t="s">
        <v>1202</v>
      </c>
      <c r="G796" s="40" t="s">
        <v>3574</v>
      </c>
      <c r="H796" s="41">
        <v>200</v>
      </c>
      <c r="I796" s="38">
        <v>10.3</v>
      </c>
      <c r="J796" s="38">
        <v>13.3</v>
      </c>
      <c r="K796" s="38">
        <v>37.69</v>
      </c>
      <c r="L796" s="38">
        <v>3172.2</v>
      </c>
      <c r="M796" s="19">
        <v>33451</v>
      </c>
      <c r="N796" s="40" t="s">
        <v>1203</v>
      </c>
      <c r="O796" s="41">
        <v>77.2</v>
      </c>
      <c r="P796" s="40" t="s">
        <v>1204</v>
      </c>
      <c r="Q796" s="40" t="s">
        <v>1204</v>
      </c>
      <c r="R796" s="38">
        <v>10.16</v>
      </c>
      <c r="S796" s="38">
        <v>12.9</v>
      </c>
      <c r="T796" s="38">
        <v>37.64</v>
      </c>
      <c r="U796" s="40" t="s">
        <v>731</v>
      </c>
      <c r="V796" s="38">
        <v>3135.9</v>
      </c>
      <c r="W796" s="40" t="s">
        <v>376</v>
      </c>
      <c r="X796" s="39">
        <v>6</v>
      </c>
      <c r="Z796" s="19">
        <f t="shared" si="48"/>
        <v>33451</v>
      </c>
      <c r="AA796" s="65">
        <f t="shared" si="49"/>
        <v>0.129</v>
      </c>
      <c r="AB796" s="37">
        <f ca="1">VLOOKUP(Z796,'Risk Premium - 30yr Yields'!F:G,2,TRUE)</f>
        <v>8.3174974874371824E-2</v>
      </c>
      <c r="AC796" s="42">
        <f t="shared" ca="1" si="50"/>
        <v>4.582502512562818E-2</v>
      </c>
      <c r="AD796" s="63">
        <f t="shared" ca="1" si="51"/>
        <v>-2.486808759159135</v>
      </c>
    </row>
    <row r="797" spans="1:30" ht="15" customHeight="1">
      <c r="A797" s="40" t="s">
        <v>898</v>
      </c>
      <c r="B797" s="40" t="s">
        <v>1255</v>
      </c>
      <c r="C797" s="40" t="s">
        <v>398</v>
      </c>
      <c r="D797" s="40" t="s">
        <v>2096</v>
      </c>
      <c r="E797" s="40" t="s">
        <v>1201</v>
      </c>
      <c r="F797" s="40" t="s">
        <v>1202</v>
      </c>
      <c r="G797" s="40" t="s">
        <v>759</v>
      </c>
      <c r="H797" s="41">
        <v>442.4</v>
      </c>
      <c r="I797" s="38">
        <v>11.01</v>
      </c>
      <c r="J797" s="38">
        <v>13</v>
      </c>
      <c r="K797" s="38">
        <v>42.48</v>
      </c>
      <c r="L797" s="38" t="s">
        <v>304</v>
      </c>
      <c r="M797" s="19">
        <v>33466</v>
      </c>
      <c r="N797" s="40" t="s">
        <v>1203</v>
      </c>
      <c r="O797" s="41">
        <v>442.4</v>
      </c>
      <c r="P797" s="40" t="s">
        <v>1204</v>
      </c>
      <c r="Q797" s="40" t="s">
        <v>1204</v>
      </c>
      <c r="R797" s="38">
        <v>11.05</v>
      </c>
      <c r="S797" s="38">
        <v>13.2</v>
      </c>
      <c r="T797" s="38">
        <v>42.1</v>
      </c>
      <c r="U797" s="40" t="s">
        <v>726</v>
      </c>
      <c r="V797" s="38" t="s">
        <v>304</v>
      </c>
      <c r="W797" s="40" t="s">
        <v>376</v>
      </c>
      <c r="X797" s="39">
        <v>19</v>
      </c>
      <c r="Z797" s="19">
        <f t="shared" si="48"/>
        <v>33466</v>
      </c>
      <c r="AA797" s="65">
        <f t="shared" si="49"/>
        <v>0.13200000000000001</v>
      </c>
      <c r="AB797" s="37">
        <f ca="1">VLOOKUP(Z797,'Risk Premium - 30yr Yields'!F:G,2,TRUE)</f>
        <v>8.2869045226130589E-2</v>
      </c>
      <c r="AC797" s="42">
        <f t="shared" ca="1" si="50"/>
        <v>4.9130954773869417E-2</v>
      </c>
      <c r="AD797" s="63">
        <f t="shared" ca="1" si="51"/>
        <v>-2.4904936855326687</v>
      </c>
    </row>
    <row r="798" spans="1:30" ht="15" customHeight="1">
      <c r="A798" s="40" t="s">
        <v>1198</v>
      </c>
      <c r="B798" s="40" t="s">
        <v>1199</v>
      </c>
      <c r="C798" s="40" t="s">
        <v>398</v>
      </c>
      <c r="D798" s="40" t="s">
        <v>2097</v>
      </c>
      <c r="E798" s="40" t="s">
        <v>1201</v>
      </c>
      <c r="F798" s="40" t="s">
        <v>1202</v>
      </c>
      <c r="G798" s="40" t="s">
        <v>3575</v>
      </c>
      <c r="H798" s="41">
        <v>26.3</v>
      </c>
      <c r="I798" s="38">
        <v>11</v>
      </c>
      <c r="J798" s="38">
        <v>13</v>
      </c>
      <c r="K798" s="38">
        <v>46.54</v>
      </c>
      <c r="L798" s="38">
        <v>282.3</v>
      </c>
      <c r="M798" s="19">
        <v>33508</v>
      </c>
      <c r="N798" s="40" t="s">
        <v>1274</v>
      </c>
      <c r="O798" s="41">
        <v>14</v>
      </c>
      <c r="P798" s="40" t="s">
        <v>1204</v>
      </c>
      <c r="Q798" s="40" t="s">
        <v>1204</v>
      </c>
      <c r="R798" s="38">
        <v>10.77</v>
      </c>
      <c r="S798" s="38">
        <v>12.5</v>
      </c>
      <c r="T798" s="38">
        <v>46.54</v>
      </c>
      <c r="U798" s="40" t="s">
        <v>742</v>
      </c>
      <c r="V798" s="38">
        <v>274.5</v>
      </c>
      <c r="W798" s="40" t="s">
        <v>384</v>
      </c>
      <c r="X798" s="39">
        <v>7</v>
      </c>
      <c r="Z798" s="19">
        <f t="shared" si="48"/>
        <v>33508</v>
      </c>
      <c r="AA798" s="65">
        <f t="shared" si="49"/>
        <v>0.125</v>
      </c>
      <c r="AB798" s="37">
        <f ca="1">VLOOKUP(Z798,'Risk Premium - 30yr Yields'!F:G,2,TRUE)</f>
        <v>8.233688442211054E-2</v>
      </c>
      <c r="AC798" s="42">
        <f t="shared" ca="1" si="50"/>
        <v>4.266311557788946E-2</v>
      </c>
      <c r="AD798" s="63">
        <f t="shared" ca="1" si="51"/>
        <v>-2.4969361013194469</v>
      </c>
    </row>
    <row r="799" spans="1:30" ht="15" customHeight="1">
      <c r="A799" s="40" t="s">
        <v>385</v>
      </c>
      <c r="B799" s="40" t="s">
        <v>1496</v>
      </c>
      <c r="C799" s="40" t="s">
        <v>1163</v>
      </c>
      <c r="D799" s="40" t="s">
        <v>2098</v>
      </c>
      <c r="E799" s="40" t="s">
        <v>1201</v>
      </c>
      <c r="F799" s="40" t="s">
        <v>1202</v>
      </c>
      <c r="G799" s="40" t="s">
        <v>784</v>
      </c>
      <c r="H799" s="41">
        <v>384.2</v>
      </c>
      <c r="I799" s="38">
        <v>11.17</v>
      </c>
      <c r="J799" s="38">
        <v>13.25</v>
      </c>
      <c r="K799" s="38">
        <v>42.6</v>
      </c>
      <c r="L799" s="38">
        <v>8176.5</v>
      </c>
      <c r="M799" s="19">
        <v>33511</v>
      </c>
      <c r="N799" s="40" t="s">
        <v>1274</v>
      </c>
      <c r="O799" s="41">
        <v>117</v>
      </c>
      <c r="P799" s="40" t="s">
        <v>1204</v>
      </c>
      <c r="Q799" s="40" t="s">
        <v>1204</v>
      </c>
      <c r="R799" s="38">
        <v>10.7</v>
      </c>
      <c r="S799" s="38">
        <v>12.25</v>
      </c>
      <c r="T799" s="38">
        <v>42.6</v>
      </c>
      <c r="U799" s="40" t="s">
        <v>794</v>
      </c>
      <c r="V799" s="38">
        <v>8136</v>
      </c>
      <c r="W799" s="40" t="s">
        <v>384</v>
      </c>
      <c r="X799" s="39">
        <v>6</v>
      </c>
      <c r="Z799" s="19">
        <f t="shared" si="48"/>
        <v>33511</v>
      </c>
      <c r="AA799" s="65">
        <f t="shared" si="49"/>
        <v>0.1225</v>
      </c>
      <c r="AB799" s="37">
        <f ca="1">VLOOKUP(Z799,'Risk Premium - 30yr Yields'!F:G,2,TRUE)</f>
        <v>8.2313165829145718E-2</v>
      </c>
      <c r="AC799" s="42">
        <f t="shared" ca="1" si="50"/>
        <v>4.018683417085428E-2</v>
      </c>
      <c r="AD799" s="63">
        <f t="shared" ca="1" si="51"/>
        <v>-2.4972242104708586</v>
      </c>
    </row>
    <row r="800" spans="1:30" ht="15" customHeight="1">
      <c r="A800" s="40" t="s">
        <v>580</v>
      </c>
      <c r="B800" s="40" t="s">
        <v>1285</v>
      </c>
      <c r="C800" s="40" t="s">
        <v>1286</v>
      </c>
      <c r="D800" s="40" t="s">
        <v>2099</v>
      </c>
      <c r="E800" s="40" t="s">
        <v>1201</v>
      </c>
      <c r="F800" s="40" t="s">
        <v>1202</v>
      </c>
      <c r="G800" s="40" t="s">
        <v>3576</v>
      </c>
      <c r="H800" s="41">
        <v>82</v>
      </c>
      <c r="I800" s="38">
        <v>10.4</v>
      </c>
      <c r="J800" s="38">
        <v>14</v>
      </c>
      <c r="K800" s="38">
        <v>44.03</v>
      </c>
      <c r="L800" s="38">
        <v>577.9</v>
      </c>
      <c r="M800" s="19">
        <v>33528</v>
      </c>
      <c r="N800" s="40" t="s">
        <v>1203</v>
      </c>
      <c r="O800" s="41">
        <v>52</v>
      </c>
      <c r="P800" s="40" t="s">
        <v>1204</v>
      </c>
      <c r="Q800" s="40" t="s">
        <v>1208</v>
      </c>
      <c r="R800" s="38">
        <v>9.99</v>
      </c>
      <c r="S800" s="38">
        <v>13</v>
      </c>
      <c r="T800" s="38">
        <v>44.52</v>
      </c>
      <c r="U800" s="40" t="s">
        <v>742</v>
      </c>
      <c r="V800" s="38">
        <v>533.4</v>
      </c>
      <c r="W800" s="40" t="s">
        <v>384</v>
      </c>
      <c r="X800" s="39">
        <v>22</v>
      </c>
      <c r="Z800" s="19">
        <f t="shared" si="48"/>
        <v>33528</v>
      </c>
      <c r="AA800" s="65">
        <f t="shared" si="49"/>
        <v>0.13</v>
      </c>
      <c r="AB800" s="37">
        <f ca="1">VLOOKUP(Z800,'Risk Premium - 30yr Yields'!F:G,2,TRUE)</f>
        <v>8.2026482412060259E-2</v>
      </c>
      <c r="AC800" s="42">
        <f t="shared" ca="1" si="50"/>
        <v>4.7973517587939746E-2</v>
      </c>
      <c r="AD800" s="63">
        <f t="shared" ca="1" si="51"/>
        <v>-2.5007131276123893</v>
      </c>
    </row>
    <row r="801" spans="1:30" ht="15" customHeight="1">
      <c r="A801" s="40" t="s">
        <v>456</v>
      </c>
      <c r="B801" s="40" t="s">
        <v>1247</v>
      </c>
      <c r="C801" s="40" t="s">
        <v>343</v>
      </c>
      <c r="D801" s="40" t="s">
        <v>2101</v>
      </c>
      <c r="E801" s="40" t="s">
        <v>1201</v>
      </c>
      <c r="F801" s="40" t="s">
        <v>1202</v>
      </c>
      <c r="G801" s="40" t="s">
        <v>3577</v>
      </c>
      <c r="H801" s="41">
        <v>59.7</v>
      </c>
      <c r="I801" s="38">
        <v>10.46</v>
      </c>
      <c r="J801" s="38">
        <v>13.5</v>
      </c>
      <c r="K801" s="38">
        <v>43.08</v>
      </c>
      <c r="L801" s="38">
        <v>1326.7</v>
      </c>
      <c r="M801" s="19">
        <v>33534</v>
      </c>
      <c r="N801" s="40" t="s">
        <v>1203</v>
      </c>
      <c r="O801" s="41">
        <v>19.7</v>
      </c>
      <c r="P801" s="40" t="s">
        <v>1204</v>
      </c>
      <c r="Q801" s="40" t="s">
        <v>1204</v>
      </c>
      <c r="R801" s="38">
        <v>9.93</v>
      </c>
      <c r="S801" s="38">
        <v>12.5</v>
      </c>
      <c r="T801" s="38">
        <v>42.15</v>
      </c>
      <c r="U801" s="40" t="s">
        <v>742</v>
      </c>
      <c r="V801" s="38">
        <v>1250.7</v>
      </c>
      <c r="W801" s="40" t="s">
        <v>384</v>
      </c>
      <c r="X801" s="39">
        <v>9</v>
      </c>
      <c r="Z801" s="19">
        <f t="shared" si="48"/>
        <v>33534</v>
      </c>
      <c r="AA801" s="65">
        <f t="shared" si="49"/>
        <v>0.125</v>
      </c>
      <c r="AB801" s="37">
        <f ca="1">VLOOKUP(Z801,'Risk Premium - 30yr Yields'!F:G,2,TRUE)</f>
        <v>8.1968341708542683E-2</v>
      </c>
      <c r="AC801" s="42">
        <f t="shared" ca="1" si="50"/>
        <v>4.3031658291457317E-2</v>
      </c>
      <c r="AD801" s="63">
        <f t="shared" ca="1" si="51"/>
        <v>-2.5014221829897796</v>
      </c>
    </row>
    <row r="802" spans="1:30" ht="15" customHeight="1">
      <c r="A802" s="40" t="s">
        <v>898</v>
      </c>
      <c r="B802" s="40" t="s">
        <v>1206</v>
      </c>
      <c r="C802" s="40" t="s">
        <v>329</v>
      </c>
      <c r="D802" s="40" t="s">
        <v>2100</v>
      </c>
      <c r="E802" s="40" t="s">
        <v>1201</v>
      </c>
      <c r="F802" s="40" t="s">
        <v>1202</v>
      </c>
      <c r="G802" s="40" t="s">
        <v>3578</v>
      </c>
      <c r="H802" s="41">
        <v>487.5</v>
      </c>
      <c r="I802" s="38">
        <v>10.79</v>
      </c>
      <c r="J802" s="38">
        <v>13.25</v>
      </c>
      <c r="K802" s="38">
        <v>43.56</v>
      </c>
      <c r="L802" s="38">
        <v>7924.1</v>
      </c>
      <c r="M802" s="19">
        <v>33534</v>
      </c>
      <c r="N802" s="40" t="s">
        <v>1274</v>
      </c>
      <c r="O802" s="41">
        <v>313</v>
      </c>
      <c r="P802" s="40" t="s">
        <v>1204</v>
      </c>
      <c r="Q802" s="40" t="s">
        <v>1208</v>
      </c>
      <c r="R802" s="38">
        <v>10.49</v>
      </c>
      <c r="S802" s="38">
        <v>12.55</v>
      </c>
      <c r="T802" s="38">
        <v>43.56</v>
      </c>
      <c r="U802" s="40" t="s">
        <v>762</v>
      </c>
      <c r="V802" s="38">
        <v>7907.6</v>
      </c>
      <c r="W802" s="40" t="s">
        <v>376</v>
      </c>
      <c r="X802" s="39">
        <v>11</v>
      </c>
      <c r="Z802" s="19">
        <f t="shared" si="48"/>
        <v>33534</v>
      </c>
      <c r="AA802" s="65">
        <f t="shared" si="49"/>
        <v>0.1255</v>
      </c>
      <c r="AB802" s="37">
        <f ca="1">VLOOKUP(Z802,'Risk Premium - 30yr Yields'!F:G,2,TRUE)</f>
        <v>8.1968341708542683E-2</v>
      </c>
      <c r="AC802" s="42">
        <f t="shared" ca="1" si="50"/>
        <v>4.3531658291457317E-2</v>
      </c>
      <c r="AD802" s="63">
        <f t="shared" ca="1" si="51"/>
        <v>-2.5014221829897796</v>
      </c>
    </row>
    <row r="803" spans="1:30" ht="15" customHeight="1">
      <c r="A803" s="40" t="s">
        <v>556</v>
      </c>
      <c r="B803" s="40" t="s">
        <v>505</v>
      </c>
      <c r="C803" s="40" t="s">
        <v>349</v>
      </c>
      <c r="D803" s="40" t="s">
        <v>2102</v>
      </c>
      <c r="E803" s="40" t="s">
        <v>1201</v>
      </c>
      <c r="F803" s="40" t="s">
        <v>1202</v>
      </c>
      <c r="G803" s="40" t="s">
        <v>781</v>
      </c>
      <c r="H803" s="41">
        <v>6.6</v>
      </c>
      <c r="I803" s="38">
        <v>10.34</v>
      </c>
      <c r="J803" s="38">
        <v>12.75</v>
      </c>
      <c r="K803" s="38">
        <v>47.75</v>
      </c>
      <c r="L803" s="38">
        <v>143.69999999999999</v>
      </c>
      <c r="M803" s="19">
        <v>33542</v>
      </c>
      <c r="N803" s="40" t="s">
        <v>1203</v>
      </c>
      <c r="O803" s="41">
        <v>3.7</v>
      </c>
      <c r="P803" s="40" t="s">
        <v>1204</v>
      </c>
      <c r="Q803" s="40" t="s">
        <v>1204</v>
      </c>
      <c r="R803" s="38">
        <v>9.9</v>
      </c>
      <c r="S803" s="38">
        <v>11.8</v>
      </c>
      <c r="T803" s="38">
        <v>47.75</v>
      </c>
      <c r="U803" s="40" t="s">
        <v>760</v>
      </c>
      <c r="V803" s="38">
        <v>143.19999999999999</v>
      </c>
      <c r="W803" s="40" t="s">
        <v>384</v>
      </c>
      <c r="X803" s="39">
        <v>7</v>
      </c>
      <c r="Z803" s="19">
        <f t="shared" si="48"/>
        <v>33542</v>
      </c>
      <c r="AA803" s="65">
        <f t="shared" si="49"/>
        <v>0.11800000000000001</v>
      </c>
      <c r="AB803" s="37">
        <f ca="1">VLOOKUP(Z803,'Risk Premium - 30yr Yields'!F:G,2,TRUE)</f>
        <v>8.1898391959798963E-2</v>
      </c>
      <c r="AC803" s="42">
        <f t="shared" ca="1" si="50"/>
        <v>3.6101608040201044E-2</v>
      </c>
      <c r="AD803" s="63">
        <f t="shared" ca="1" si="51"/>
        <v>-2.5022759225063553</v>
      </c>
    </row>
    <row r="804" spans="1:30" ht="15" customHeight="1">
      <c r="A804" s="40" t="s">
        <v>431</v>
      </c>
      <c r="B804" s="40" t="s">
        <v>1212</v>
      </c>
      <c r="C804" s="40" t="s">
        <v>1166</v>
      </c>
      <c r="D804" s="40" t="s">
        <v>2103</v>
      </c>
      <c r="E804" s="40" t="s">
        <v>1201</v>
      </c>
      <c r="F804" s="40" t="s">
        <v>1202</v>
      </c>
      <c r="G804" s="40" t="s">
        <v>1120</v>
      </c>
      <c r="H804" s="41">
        <v>46.7</v>
      </c>
      <c r="I804" s="38">
        <v>11.04</v>
      </c>
      <c r="J804" s="38">
        <v>14</v>
      </c>
      <c r="K804" s="38">
        <v>43.2</v>
      </c>
      <c r="L804" s="38">
        <v>956</v>
      </c>
      <c r="M804" s="19">
        <v>33543</v>
      </c>
      <c r="N804" s="40" t="s">
        <v>1203</v>
      </c>
      <c r="O804" s="41">
        <v>-1.1000000000000001</v>
      </c>
      <c r="P804" s="40" t="s">
        <v>1204</v>
      </c>
      <c r="Q804" s="40" t="s">
        <v>1204</v>
      </c>
      <c r="R804" s="38">
        <v>10.14</v>
      </c>
      <c r="S804" s="38">
        <v>12</v>
      </c>
      <c r="T804" s="38">
        <v>42.88</v>
      </c>
      <c r="U804" s="40" t="s">
        <v>742</v>
      </c>
      <c r="V804" s="38">
        <v>931.8</v>
      </c>
      <c r="W804" s="40" t="s">
        <v>384</v>
      </c>
      <c r="X804" s="39">
        <v>10</v>
      </c>
      <c r="Z804" s="19">
        <f t="shared" si="48"/>
        <v>33543</v>
      </c>
      <c r="AA804" s="65">
        <f t="shared" si="49"/>
        <v>0.12</v>
      </c>
      <c r="AB804" s="37">
        <f ca="1">VLOOKUP(Z804,'Risk Premium - 30yr Yields'!F:G,2,TRUE)</f>
        <v>8.1884120603015045E-2</v>
      </c>
      <c r="AC804" s="42">
        <f t="shared" ca="1" si="50"/>
        <v>3.811587939698495E-2</v>
      </c>
      <c r="AD804" s="63">
        <f t="shared" ca="1" si="51"/>
        <v>-2.5024501945528237</v>
      </c>
    </row>
    <row r="805" spans="1:30" ht="15" customHeight="1">
      <c r="A805" s="40" t="s">
        <v>517</v>
      </c>
      <c r="B805" s="40" t="s">
        <v>1311</v>
      </c>
      <c r="C805" s="40" t="s">
        <v>332</v>
      </c>
      <c r="D805" s="40" t="s">
        <v>2104</v>
      </c>
      <c r="E805" s="40" t="s">
        <v>1201</v>
      </c>
      <c r="F805" s="40" t="s">
        <v>1202</v>
      </c>
      <c r="G805" s="40" t="s">
        <v>3579</v>
      </c>
      <c r="H805" s="41">
        <v>68</v>
      </c>
      <c r="I805" s="38">
        <v>10.87</v>
      </c>
      <c r="J805" s="38">
        <v>13.17</v>
      </c>
      <c r="K805" s="38">
        <v>49.82</v>
      </c>
      <c r="L805" s="38">
        <v>1835</v>
      </c>
      <c r="M805" s="19">
        <v>33547</v>
      </c>
      <c r="N805" s="40" t="s">
        <v>1203</v>
      </c>
      <c r="O805" s="41">
        <v>30.3</v>
      </c>
      <c r="P805" s="40" t="s">
        <v>1204</v>
      </c>
      <c r="Q805" s="40" t="s">
        <v>1204</v>
      </c>
      <c r="R805" s="38">
        <v>10.35</v>
      </c>
      <c r="S805" s="38">
        <v>12.25</v>
      </c>
      <c r="T805" s="38">
        <v>50</v>
      </c>
      <c r="U805" s="40" t="s">
        <v>742</v>
      </c>
      <c r="V805" s="38">
        <v>1835.1</v>
      </c>
      <c r="W805" s="40" t="s">
        <v>376</v>
      </c>
      <c r="X805" s="39">
        <v>5</v>
      </c>
      <c r="Z805" s="19">
        <f t="shared" si="48"/>
        <v>33547</v>
      </c>
      <c r="AA805" s="65">
        <f t="shared" si="49"/>
        <v>0.1225</v>
      </c>
      <c r="AB805" s="37">
        <f ca="1">VLOOKUP(Z805,'Risk Premium - 30yr Yields'!F:G,2,TRUE)</f>
        <v>8.186160804020097E-2</v>
      </c>
      <c r="AC805" s="42">
        <f t="shared" ca="1" si="50"/>
        <v>4.0638391959799028E-2</v>
      </c>
      <c r="AD805" s="63">
        <f t="shared" ca="1" si="51"/>
        <v>-2.5027251643262947</v>
      </c>
    </row>
    <row r="806" spans="1:30" ht="15" customHeight="1">
      <c r="A806" s="40" t="s">
        <v>476</v>
      </c>
      <c r="B806" s="40" t="s">
        <v>1311</v>
      </c>
      <c r="C806" s="40" t="s">
        <v>332</v>
      </c>
      <c r="D806" s="40" t="s">
        <v>2106</v>
      </c>
      <c r="E806" s="40" t="s">
        <v>1201</v>
      </c>
      <c r="F806" s="40" t="s">
        <v>1202</v>
      </c>
      <c r="G806" s="40" t="s">
        <v>3580</v>
      </c>
      <c r="H806" s="41">
        <v>150</v>
      </c>
      <c r="I806" s="38">
        <v>10.87</v>
      </c>
      <c r="J806" s="38">
        <v>13.17</v>
      </c>
      <c r="K806" s="38">
        <v>49.82</v>
      </c>
      <c r="L806" s="38">
        <v>4618.5</v>
      </c>
      <c r="M806" s="19">
        <v>33554</v>
      </c>
      <c r="N806" s="40" t="s">
        <v>1203</v>
      </c>
      <c r="O806" s="41">
        <v>100.1</v>
      </c>
      <c r="P806" s="40" t="s">
        <v>1204</v>
      </c>
      <c r="Q806" s="40" t="s">
        <v>1204</v>
      </c>
      <c r="R806" s="38">
        <v>10.44</v>
      </c>
      <c r="S806" s="38">
        <v>12.5</v>
      </c>
      <c r="T806" s="38">
        <v>49.82</v>
      </c>
      <c r="U806" s="40" t="s">
        <v>742</v>
      </c>
      <c r="V806" s="38">
        <v>4566</v>
      </c>
      <c r="W806" s="40" t="s">
        <v>376</v>
      </c>
      <c r="X806" s="39">
        <v>7</v>
      </c>
      <c r="Z806" s="19">
        <f t="shared" si="48"/>
        <v>33554</v>
      </c>
      <c r="AA806" s="65">
        <f t="shared" si="49"/>
        <v>0.125</v>
      </c>
      <c r="AB806" s="37">
        <f ca="1">VLOOKUP(Z806,'Risk Premium - 30yr Yields'!F:G,2,TRUE)</f>
        <v>8.181517587939699E-2</v>
      </c>
      <c r="AC806" s="42">
        <f t="shared" ca="1" si="50"/>
        <v>4.318482412060301E-2</v>
      </c>
      <c r="AD806" s="63">
        <f t="shared" ca="1" si="51"/>
        <v>-2.5032925283829144</v>
      </c>
    </row>
    <row r="807" spans="1:30" ht="15" customHeight="1">
      <c r="A807" s="40" t="s">
        <v>898</v>
      </c>
      <c r="B807" s="40" t="s">
        <v>1294</v>
      </c>
      <c r="C807" s="40" t="s">
        <v>1295</v>
      </c>
      <c r="D807" s="40" t="s">
        <v>2105</v>
      </c>
      <c r="E807" s="40" t="s">
        <v>1201</v>
      </c>
      <c r="F807" s="40" t="s">
        <v>1202</v>
      </c>
      <c r="G807" s="40" t="s">
        <v>3577</v>
      </c>
      <c r="H807" s="41">
        <v>131</v>
      </c>
      <c r="I807" s="38">
        <v>11.2</v>
      </c>
      <c r="J807" s="38">
        <v>13.5</v>
      </c>
      <c r="K807" s="38">
        <v>37.729999999999997</v>
      </c>
      <c r="L807" s="38">
        <v>828.7</v>
      </c>
      <c r="M807" s="19">
        <v>33554</v>
      </c>
      <c r="N807" s="40" t="s">
        <v>1203</v>
      </c>
      <c r="O807" s="41">
        <v>37.9</v>
      </c>
      <c r="P807" s="40" t="s">
        <v>1204</v>
      </c>
      <c r="Q807" s="40" t="s">
        <v>1204</v>
      </c>
      <c r="R807" s="38">
        <v>10.89</v>
      </c>
      <c r="S807" s="38">
        <v>13.25</v>
      </c>
      <c r="T807" s="38">
        <v>37.340000000000003</v>
      </c>
      <c r="U807" s="40" t="s">
        <v>735</v>
      </c>
      <c r="V807" s="38">
        <v>549.1</v>
      </c>
      <c r="W807" s="40" t="s">
        <v>376</v>
      </c>
      <c r="X807" s="39">
        <v>10</v>
      </c>
      <c r="Z807" s="19">
        <f t="shared" si="48"/>
        <v>33554</v>
      </c>
      <c r="AA807" s="65">
        <f t="shared" si="49"/>
        <v>0.13250000000000001</v>
      </c>
      <c r="AB807" s="37">
        <f ca="1">VLOOKUP(Z807,'Risk Premium - 30yr Yields'!F:G,2,TRUE)</f>
        <v>8.181517587939699E-2</v>
      </c>
      <c r="AC807" s="42">
        <f t="shared" ca="1" si="50"/>
        <v>5.0684824120603017E-2</v>
      </c>
      <c r="AD807" s="63">
        <f t="shared" ca="1" si="51"/>
        <v>-2.5032925283829144</v>
      </c>
    </row>
    <row r="808" spans="1:30" ht="15" customHeight="1">
      <c r="A808" s="40" t="s">
        <v>381</v>
      </c>
      <c r="B808" s="40" t="s">
        <v>1282</v>
      </c>
      <c r="C808" s="40" t="s">
        <v>1157</v>
      </c>
      <c r="D808" s="40" t="s">
        <v>2107</v>
      </c>
      <c r="E808" s="40" t="s">
        <v>1201</v>
      </c>
      <c r="F808" s="40" t="s">
        <v>1202</v>
      </c>
      <c r="G808" s="40" t="s">
        <v>3581</v>
      </c>
      <c r="H808" s="41">
        <v>22</v>
      </c>
      <c r="I808" s="38">
        <v>10.45</v>
      </c>
      <c r="J808" s="38">
        <v>13.5</v>
      </c>
      <c r="K808" s="38">
        <v>44.4</v>
      </c>
      <c r="L808" s="38">
        <v>503.3</v>
      </c>
      <c r="M808" s="19">
        <v>33567</v>
      </c>
      <c r="N808" s="40" t="s">
        <v>1203</v>
      </c>
      <c r="O808" s="41">
        <v>11.1</v>
      </c>
      <c r="P808" s="40" t="s">
        <v>1204</v>
      </c>
      <c r="Q808" s="40" t="s">
        <v>1204</v>
      </c>
      <c r="R808" s="38">
        <v>9.9600000000000009</v>
      </c>
      <c r="S808" s="38">
        <v>12.4</v>
      </c>
      <c r="T808" s="38">
        <v>44.02</v>
      </c>
      <c r="U808" s="40" t="s">
        <v>742</v>
      </c>
      <c r="V808" s="38">
        <v>494.3</v>
      </c>
      <c r="W808" s="40" t="s">
        <v>384</v>
      </c>
      <c r="X808" s="39">
        <v>6</v>
      </c>
      <c r="Z808" s="19">
        <f t="shared" si="48"/>
        <v>33567</v>
      </c>
      <c r="AA808" s="65">
        <f t="shared" si="49"/>
        <v>0.124</v>
      </c>
      <c r="AB808" s="37">
        <f ca="1">VLOOKUP(Z808,'Risk Premium - 30yr Yields'!F:G,2,TRUE)</f>
        <v>8.1780804020100489E-2</v>
      </c>
      <c r="AC808" s="42">
        <f t="shared" ca="1" si="50"/>
        <v>4.221919597989951E-2</v>
      </c>
      <c r="AD808" s="63">
        <f t="shared" ca="1" si="51"/>
        <v>-2.5037127325935971</v>
      </c>
    </row>
    <row r="809" spans="1:30" ht="15" customHeight="1">
      <c r="A809" s="40" t="s">
        <v>396</v>
      </c>
      <c r="B809" s="40" t="s">
        <v>603</v>
      </c>
      <c r="C809" s="40" t="s">
        <v>398</v>
      </c>
      <c r="D809" s="40" t="s">
        <v>2110</v>
      </c>
      <c r="E809" s="40" t="s">
        <v>1201</v>
      </c>
      <c r="F809" s="40" t="s">
        <v>1202</v>
      </c>
      <c r="G809" s="40" t="s">
        <v>3577</v>
      </c>
      <c r="H809" s="41">
        <v>73.400000000000006</v>
      </c>
      <c r="I809" s="38">
        <v>10.96</v>
      </c>
      <c r="J809" s="38">
        <v>12.2</v>
      </c>
      <c r="K809" s="38">
        <v>28.7</v>
      </c>
      <c r="L809" s="38" t="s">
        <v>304</v>
      </c>
      <c r="M809" s="19">
        <v>33568</v>
      </c>
      <c r="N809" s="40" t="s">
        <v>1203</v>
      </c>
      <c r="O809" s="41">
        <v>73.400000000000006</v>
      </c>
      <c r="P809" s="40" t="s">
        <v>1208</v>
      </c>
      <c r="Q809" s="40" t="s">
        <v>1204</v>
      </c>
      <c r="R809" s="38">
        <v>10.59</v>
      </c>
      <c r="S809" s="38">
        <v>11.6</v>
      </c>
      <c r="T809" s="38">
        <v>28.4</v>
      </c>
      <c r="U809" s="40" t="s">
        <v>775</v>
      </c>
      <c r="V809" s="38">
        <v>6586.5</v>
      </c>
      <c r="W809" s="40" t="s">
        <v>384</v>
      </c>
      <c r="X809" s="39">
        <v>11</v>
      </c>
      <c r="Z809" s="19">
        <f t="shared" si="48"/>
        <v>33568</v>
      </c>
      <c r="AA809" s="65">
        <f t="shared" si="49"/>
        <v>0.11599999999999999</v>
      </c>
      <c r="AB809" s="37">
        <f ca="1">VLOOKUP(Z809,'Risk Premium - 30yr Yields'!F:G,2,TRUE)</f>
        <v>8.17761809045226E-2</v>
      </c>
      <c r="AC809" s="42">
        <f t="shared" ca="1" si="50"/>
        <v>3.4223819095477392E-2</v>
      </c>
      <c r="AD809" s="63">
        <f t="shared" ca="1" si="51"/>
        <v>-2.503769264762874</v>
      </c>
    </row>
    <row r="810" spans="1:30" ht="15" customHeight="1">
      <c r="A810" s="40" t="s">
        <v>452</v>
      </c>
      <c r="B810" s="40" t="s">
        <v>1363</v>
      </c>
      <c r="C810" s="40" t="s">
        <v>408</v>
      </c>
      <c r="D810" s="40" t="s">
        <v>2108</v>
      </c>
      <c r="E810" s="40" t="s">
        <v>1201</v>
      </c>
      <c r="F810" s="40" t="s">
        <v>1202</v>
      </c>
      <c r="G810" s="40" t="s">
        <v>3582</v>
      </c>
      <c r="H810" s="41">
        <v>25.6</v>
      </c>
      <c r="I810" s="38">
        <v>10.02</v>
      </c>
      <c r="J810" s="38">
        <v>13.25</v>
      </c>
      <c r="K810" s="38">
        <v>39.36</v>
      </c>
      <c r="L810" s="38">
        <v>886.2</v>
      </c>
      <c r="M810" s="19">
        <v>33568</v>
      </c>
      <c r="N810" s="40" t="s">
        <v>1203</v>
      </c>
      <c r="O810" s="41">
        <v>12.2</v>
      </c>
      <c r="P810" s="40" t="s">
        <v>1204</v>
      </c>
      <c r="Q810" s="40" t="s">
        <v>1204</v>
      </c>
      <c r="R810" s="38">
        <v>9.7200000000000006</v>
      </c>
      <c r="S810" s="38">
        <v>12.5</v>
      </c>
      <c r="T810" s="38">
        <v>39.36</v>
      </c>
      <c r="U810" s="40" t="s">
        <v>2109</v>
      </c>
      <c r="V810" s="38">
        <v>867.9</v>
      </c>
      <c r="W810" s="40" t="s">
        <v>376</v>
      </c>
      <c r="X810" s="39">
        <v>6</v>
      </c>
      <c r="Z810" s="19">
        <f t="shared" si="48"/>
        <v>33568</v>
      </c>
      <c r="AA810" s="65">
        <f t="shared" si="49"/>
        <v>0.125</v>
      </c>
      <c r="AB810" s="37">
        <f ca="1">VLOOKUP(Z810,'Risk Premium - 30yr Yields'!F:G,2,TRUE)</f>
        <v>8.17761809045226E-2</v>
      </c>
      <c r="AC810" s="42">
        <f t="shared" ca="1" si="50"/>
        <v>4.32238190954774E-2</v>
      </c>
      <c r="AD810" s="63">
        <f t="shared" ca="1" si="51"/>
        <v>-2.503769264762874</v>
      </c>
    </row>
    <row r="811" spans="1:30" ht="15" customHeight="1">
      <c r="A811" s="40" t="s">
        <v>504</v>
      </c>
      <c r="B811" s="40" t="s">
        <v>505</v>
      </c>
      <c r="C811" s="40" t="s">
        <v>349</v>
      </c>
      <c r="D811" s="40" t="s">
        <v>2111</v>
      </c>
      <c r="E811" s="40" t="s">
        <v>1201</v>
      </c>
      <c r="F811" s="40" t="s">
        <v>1202</v>
      </c>
      <c r="G811" s="40" t="s">
        <v>3583</v>
      </c>
      <c r="H811" s="41">
        <v>83.4</v>
      </c>
      <c r="I811" s="38">
        <v>10.35</v>
      </c>
      <c r="J811" s="38">
        <v>12.75</v>
      </c>
      <c r="K811" s="38">
        <v>47.75</v>
      </c>
      <c r="L811" s="38">
        <v>2228.1</v>
      </c>
      <c r="M811" s="19">
        <v>33569</v>
      </c>
      <c r="N811" s="40" t="s">
        <v>1203</v>
      </c>
      <c r="O811" s="41">
        <v>53.5</v>
      </c>
      <c r="P811" s="40" t="s">
        <v>1204</v>
      </c>
      <c r="Q811" s="40" t="s">
        <v>1208</v>
      </c>
      <c r="R811" s="38">
        <v>10.050000000000001</v>
      </c>
      <c r="S811" s="38">
        <v>12.1</v>
      </c>
      <c r="T811" s="38">
        <v>47.75</v>
      </c>
      <c r="U811" s="40" t="s">
        <v>760</v>
      </c>
      <c r="V811" s="38">
        <v>2228.3000000000002</v>
      </c>
      <c r="W811" s="40" t="s">
        <v>384</v>
      </c>
      <c r="X811" s="39">
        <v>10</v>
      </c>
      <c r="Z811" s="19">
        <f t="shared" si="48"/>
        <v>33569</v>
      </c>
      <c r="AA811" s="65">
        <f t="shared" si="49"/>
        <v>0.121</v>
      </c>
      <c r="AB811" s="37">
        <f ca="1">VLOOKUP(Z811,'Risk Premium - 30yr Yields'!F:G,2,TRUE)</f>
        <v>8.1772462311557784E-2</v>
      </c>
      <c r="AC811" s="42">
        <f t="shared" ca="1" si="50"/>
        <v>3.9227537688442213E-2</v>
      </c>
      <c r="AD811" s="63">
        <f t="shared" ca="1" si="51"/>
        <v>-2.5038147386095821</v>
      </c>
    </row>
    <row r="812" spans="1:30" ht="15" customHeight="1">
      <c r="A812" s="40" t="s">
        <v>1083</v>
      </c>
      <c r="B812" s="40" t="s">
        <v>1300</v>
      </c>
      <c r="C812" s="40" t="s">
        <v>1301</v>
      </c>
      <c r="D812" s="40" t="s">
        <v>2112</v>
      </c>
      <c r="E812" s="40" t="s">
        <v>1201</v>
      </c>
      <c r="F812" s="40" t="s">
        <v>1202</v>
      </c>
      <c r="G812" s="40" t="s">
        <v>3584</v>
      </c>
      <c r="H812" s="41">
        <v>15.7</v>
      </c>
      <c r="I812" s="38">
        <v>11.34</v>
      </c>
      <c r="J812" s="38">
        <v>13.5</v>
      </c>
      <c r="K812" s="38">
        <v>40.700000000000003</v>
      </c>
      <c r="L812" s="38">
        <v>140.1</v>
      </c>
      <c r="M812" s="19">
        <v>33590</v>
      </c>
      <c r="N812" s="40" t="s">
        <v>1203</v>
      </c>
      <c r="O812" s="41">
        <v>12.2</v>
      </c>
      <c r="P812" s="40" t="s">
        <v>1204</v>
      </c>
      <c r="Q812" s="40" t="s">
        <v>1208</v>
      </c>
      <c r="R812" s="38">
        <v>10.83</v>
      </c>
      <c r="S812" s="38">
        <v>12.25</v>
      </c>
      <c r="T812" s="38">
        <v>40.700000000000003</v>
      </c>
      <c r="U812" s="40" t="s">
        <v>742</v>
      </c>
      <c r="V812" s="38">
        <v>139.1</v>
      </c>
      <c r="W812" s="40" t="s">
        <v>384</v>
      </c>
      <c r="X812" s="39">
        <v>9</v>
      </c>
      <c r="Z812" s="19">
        <f t="shared" si="48"/>
        <v>33590</v>
      </c>
      <c r="AA812" s="65">
        <f t="shared" si="49"/>
        <v>0.1225</v>
      </c>
      <c r="AB812" s="37">
        <f ca="1">VLOOKUP(Z812,'Risk Premium - 30yr Yields'!F:G,2,TRUE)</f>
        <v>8.1485427135678398E-2</v>
      </c>
      <c r="AC812" s="42">
        <f t="shared" ca="1" si="50"/>
        <v>4.10145728643216E-2</v>
      </c>
      <c r="AD812" s="63">
        <f t="shared" ca="1" si="51"/>
        <v>-2.5073310828745887</v>
      </c>
    </row>
    <row r="813" spans="1:30" ht="15" customHeight="1">
      <c r="A813" s="40" t="s">
        <v>391</v>
      </c>
      <c r="B813" s="40" t="s">
        <v>619</v>
      </c>
      <c r="C813" s="40" t="s">
        <v>349</v>
      </c>
      <c r="D813" s="40" t="s">
        <v>2114</v>
      </c>
      <c r="E813" s="40" t="s">
        <v>1201</v>
      </c>
      <c r="F813" s="40" t="s">
        <v>1202</v>
      </c>
      <c r="G813" s="40" t="s">
        <v>776</v>
      </c>
      <c r="H813" s="41">
        <v>8.1999999999999993</v>
      </c>
      <c r="I813" s="38">
        <v>11.75</v>
      </c>
      <c r="J813" s="38">
        <v>12.75</v>
      </c>
      <c r="K813" s="38">
        <v>56.31</v>
      </c>
      <c r="L813" s="38">
        <v>395</v>
      </c>
      <c r="M813" s="19">
        <v>33591</v>
      </c>
      <c r="N813" s="40" t="s">
        <v>1203</v>
      </c>
      <c r="O813" s="41">
        <v>7.1</v>
      </c>
      <c r="P813" s="40" t="s">
        <v>1204</v>
      </c>
      <c r="Q813" s="40" t="s">
        <v>1204</v>
      </c>
      <c r="R813" s="38">
        <v>11.59</v>
      </c>
      <c r="S813" s="38">
        <v>12.6</v>
      </c>
      <c r="T813" s="38">
        <v>57.08</v>
      </c>
      <c r="U813" s="40" t="s">
        <v>778</v>
      </c>
      <c r="V813" s="38">
        <v>395</v>
      </c>
      <c r="W813" s="40" t="s">
        <v>384</v>
      </c>
      <c r="X813" s="39">
        <v>6</v>
      </c>
      <c r="Z813" s="19">
        <f t="shared" si="48"/>
        <v>33591</v>
      </c>
      <c r="AA813" s="65">
        <f t="shared" si="49"/>
        <v>0.126</v>
      </c>
      <c r="AB813" s="37">
        <f ca="1">VLOOKUP(Z813,'Risk Premium - 30yr Yields'!F:G,2,TRUE)</f>
        <v>8.1453618090452276E-2</v>
      </c>
      <c r="AC813" s="42">
        <f t="shared" ca="1" si="50"/>
        <v>4.4546381909547725E-2</v>
      </c>
      <c r="AD813" s="63">
        <f t="shared" ca="1" si="51"/>
        <v>-2.5077215239206385</v>
      </c>
    </row>
    <row r="814" spans="1:30" ht="15" customHeight="1">
      <c r="A814" s="40" t="s">
        <v>391</v>
      </c>
      <c r="B814" s="40" t="s">
        <v>492</v>
      </c>
      <c r="C814" s="40" t="s">
        <v>348</v>
      </c>
      <c r="D814" s="40" t="s">
        <v>2113</v>
      </c>
      <c r="E814" s="40" t="s">
        <v>1201</v>
      </c>
      <c r="F814" s="40" t="s">
        <v>1202</v>
      </c>
      <c r="G814" s="40" t="s">
        <v>772</v>
      </c>
      <c r="H814" s="41">
        <v>10.199999999999999</v>
      </c>
      <c r="I814" s="38">
        <v>11.64</v>
      </c>
      <c r="J814" s="38">
        <v>13.1</v>
      </c>
      <c r="K814" s="38">
        <v>52.19</v>
      </c>
      <c r="L814" s="38">
        <v>560.20000000000005</v>
      </c>
      <c r="M814" s="19">
        <v>33591</v>
      </c>
      <c r="N814" s="40" t="s">
        <v>1203</v>
      </c>
      <c r="O814" s="41">
        <v>5.7</v>
      </c>
      <c r="P814" s="40" t="s">
        <v>1204</v>
      </c>
      <c r="Q814" s="40" t="s">
        <v>1204</v>
      </c>
      <c r="R814" s="38">
        <v>11.46</v>
      </c>
      <c r="S814" s="38">
        <v>12.8</v>
      </c>
      <c r="T814" s="38">
        <v>52.97</v>
      </c>
      <c r="U814" s="40" t="s">
        <v>778</v>
      </c>
      <c r="V814" s="38">
        <v>571</v>
      </c>
      <c r="W814" s="40" t="s">
        <v>384</v>
      </c>
      <c r="X814" s="39">
        <v>8</v>
      </c>
      <c r="Z814" s="19">
        <f t="shared" si="48"/>
        <v>33591</v>
      </c>
      <c r="AA814" s="65">
        <f t="shared" si="49"/>
        <v>0.128</v>
      </c>
      <c r="AB814" s="37">
        <f ca="1">VLOOKUP(Z814,'Risk Premium - 30yr Yields'!F:G,2,TRUE)</f>
        <v>8.1453618090452276E-2</v>
      </c>
      <c r="AC814" s="42">
        <f t="shared" ca="1" si="50"/>
        <v>4.6546381909547727E-2</v>
      </c>
      <c r="AD814" s="63">
        <f t="shared" ca="1" si="51"/>
        <v>-2.5077215239206385</v>
      </c>
    </row>
    <row r="815" spans="1:30" ht="15" customHeight="1">
      <c r="A815" s="40" t="s">
        <v>462</v>
      </c>
      <c r="B815" s="40" t="s">
        <v>1366</v>
      </c>
      <c r="C815" s="40" t="s">
        <v>1367</v>
      </c>
      <c r="D815" s="40" t="s">
        <v>2115</v>
      </c>
      <c r="E815" s="40" t="s">
        <v>1201</v>
      </c>
      <c r="F815" s="40" t="s">
        <v>1202</v>
      </c>
      <c r="G815" s="40" t="s">
        <v>3585</v>
      </c>
      <c r="H815" s="41">
        <v>180</v>
      </c>
      <c r="I815" s="38">
        <v>10.59</v>
      </c>
      <c r="J815" s="38">
        <v>12.65</v>
      </c>
      <c r="K815" s="38">
        <v>46</v>
      </c>
      <c r="L815" s="38">
        <v>11169.1</v>
      </c>
      <c r="M815" s="19">
        <v>33592</v>
      </c>
      <c r="N815" s="40" t="s">
        <v>1203</v>
      </c>
      <c r="O815" s="41">
        <v>42</v>
      </c>
      <c r="P815" s="40" t="s">
        <v>1208</v>
      </c>
      <c r="Q815" s="40" t="s">
        <v>1204</v>
      </c>
      <c r="R815" s="38">
        <v>10.59</v>
      </c>
      <c r="S815" s="38">
        <v>12.65</v>
      </c>
      <c r="T815" s="38">
        <v>46</v>
      </c>
      <c r="U815" s="40" t="s">
        <v>778</v>
      </c>
      <c r="V815" s="38">
        <v>11023.9</v>
      </c>
      <c r="W815" s="40" t="s">
        <v>384</v>
      </c>
      <c r="X815" s="39">
        <v>12</v>
      </c>
      <c r="Z815" s="19">
        <f t="shared" si="48"/>
        <v>33592</v>
      </c>
      <c r="AA815" s="65">
        <f t="shared" si="49"/>
        <v>0.1265</v>
      </c>
      <c r="AB815" s="37">
        <f ca="1">VLOOKUP(Z815,'Risk Premium - 30yr Yields'!F:G,2,TRUE)</f>
        <v>8.1416281407035176E-2</v>
      </c>
      <c r="AC815" s="42">
        <f t="shared" ca="1" si="50"/>
        <v>4.5083718592964825E-2</v>
      </c>
      <c r="AD815" s="63">
        <f t="shared" ca="1" si="51"/>
        <v>-2.5081800086889885</v>
      </c>
    </row>
    <row r="816" spans="1:30" ht="15" customHeight="1">
      <c r="A816" s="40" t="s">
        <v>391</v>
      </c>
      <c r="B816" s="40" t="s">
        <v>852</v>
      </c>
      <c r="C816" s="40" t="s">
        <v>348</v>
      </c>
      <c r="D816" s="40" t="s">
        <v>2116</v>
      </c>
      <c r="E816" s="40" t="s">
        <v>1201</v>
      </c>
      <c r="F816" s="40" t="s">
        <v>1202</v>
      </c>
      <c r="G816" s="40" t="s">
        <v>3586</v>
      </c>
      <c r="H816" s="41">
        <v>93.3</v>
      </c>
      <c r="I816" s="38">
        <v>11.89</v>
      </c>
      <c r="J816" s="38">
        <v>13.75</v>
      </c>
      <c r="K816" s="38">
        <v>52.55</v>
      </c>
      <c r="L816" s="38">
        <v>1952.3</v>
      </c>
      <c r="M816" s="19">
        <v>33612</v>
      </c>
      <c r="N816" s="40" t="s">
        <v>1203</v>
      </c>
      <c r="O816" s="41">
        <v>56.4</v>
      </c>
      <c r="P816" s="40" t="s">
        <v>1204</v>
      </c>
      <c r="Q816" s="40" t="s">
        <v>1204</v>
      </c>
      <c r="R816" s="38">
        <v>11.76</v>
      </c>
      <c r="S816" s="38">
        <v>12.8</v>
      </c>
      <c r="T816" s="38">
        <v>52.56</v>
      </c>
      <c r="U816" s="40" t="s">
        <v>778</v>
      </c>
      <c r="V816" s="38">
        <v>1846.1</v>
      </c>
      <c r="W816" s="40" t="s">
        <v>384</v>
      </c>
      <c r="X816" s="39">
        <v>8</v>
      </c>
      <c r="Z816" s="19">
        <f t="shared" si="48"/>
        <v>33612</v>
      </c>
      <c r="AA816" s="65">
        <f t="shared" si="49"/>
        <v>0.128</v>
      </c>
      <c r="AB816" s="37">
        <f ca="1">VLOOKUP(Z816,'Risk Premium - 30yr Yields'!F:G,2,TRUE)</f>
        <v>8.0882110552763842E-2</v>
      </c>
      <c r="AC816" s="42">
        <f t="shared" ca="1" si="50"/>
        <v>4.7117889447236161E-2</v>
      </c>
      <c r="AD816" s="63">
        <f t="shared" ca="1" si="51"/>
        <v>-2.5147626097443645</v>
      </c>
    </row>
    <row r="817" spans="1:30" ht="15" customHeight="1">
      <c r="A817" s="40" t="s">
        <v>591</v>
      </c>
      <c r="B817" s="40" t="s">
        <v>1282</v>
      </c>
      <c r="C817" s="40" t="s">
        <v>1157</v>
      </c>
      <c r="D817" s="40" t="s">
        <v>2117</v>
      </c>
      <c r="E817" s="40" t="s">
        <v>1201</v>
      </c>
      <c r="F817" s="40" t="s">
        <v>1202</v>
      </c>
      <c r="G817" s="40" t="s">
        <v>3587</v>
      </c>
      <c r="H817" s="41">
        <v>6.6</v>
      </c>
      <c r="I817" s="38">
        <v>10.45</v>
      </c>
      <c r="J817" s="38">
        <v>13.25</v>
      </c>
      <c r="K817" s="38">
        <v>41.5</v>
      </c>
      <c r="L817" s="38" t="s">
        <v>304</v>
      </c>
      <c r="M817" s="19">
        <v>33619</v>
      </c>
      <c r="N817" s="40" t="s">
        <v>1274</v>
      </c>
      <c r="O817" s="41">
        <v>5.5</v>
      </c>
      <c r="P817" s="40" t="s">
        <v>1204</v>
      </c>
      <c r="Q817" s="40" t="s">
        <v>1204</v>
      </c>
      <c r="R817" s="38">
        <v>10.28</v>
      </c>
      <c r="S817" s="38">
        <v>12.75</v>
      </c>
      <c r="T817" s="38">
        <v>42.3</v>
      </c>
      <c r="U817" s="40" t="s">
        <v>742</v>
      </c>
      <c r="V817" s="38">
        <v>179.4</v>
      </c>
      <c r="W817" s="40" t="s">
        <v>376</v>
      </c>
      <c r="X817" s="39">
        <v>9</v>
      </c>
      <c r="Z817" s="19">
        <f t="shared" si="48"/>
        <v>33619</v>
      </c>
      <c r="AA817" s="65">
        <f t="shared" si="49"/>
        <v>0.1275</v>
      </c>
      <c r="AB817" s="37">
        <f ca="1">VLOOKUP(Z817,'Risk Premium - 30yr Yields'!F:G,2,TRUE)</f>
        <v>8.071753768844224E-2</v>
      </c>
      <c r="AC817" s="42">
        <f t="shared" ca="1" si="50"/>
        <v>4.6782462311557763E-2</v>
      </c>
      <c r="AD817" s="63">
        <f t="shared" ca="1" si="51"/>
        <v>-2.5167994077573255</v>
      </c>
    </row>
    <row r="818" spans="1:30" ht="15" customHeight="1">
      <c r="A818" s="40" t="s">
        <v>414</v>
      </c>
      <c r="B818" s="40" t="s">
        <v>1471</v>
      </c>
      <c r="C818" s="40" t="s">
        <v>333</v>
      </c>
      <c r="D818" s="40" t="s">
        <v>2118</v>
      </c>
      <c r="E818" s="40" t="s">
        <v>1201</v>
      </c>
      <c r="F818" s="40" t="s">
        <v>1202</v>
      </c>
      <c r="G818" s="40" t="s">
        <v>3588</v>
      </c>
      <c r="H818" s="41">
        <v>12.9</v>
      </c>
      <c r="I818" s="38">
        <v>10.69</v>
      </c>
      <c r="J818" s="38">
        <v>13.1</v>
      </c>
      <c r="K818" s="38">
        <v>44.86</v>
      </c>
      <c r="L818" s="38" t="s">
        <v>304</v>
      </c>
      <c r="M818" s="19">
        <v>33624</v>
      </c>
      <c r="N818" s="40" t="s">
        <v>1274</v>
      </c>
      <c r="O818" s="41">
        <v>5.0999999999999996</v>
      </c>
      <c r="P818" s="40" t="s">
        <v>1204</v>
      </c>
      <c r="Q818" s="40" t="s">
        <v>1204</v>
      </c>
      <c r="R818" s="38">
        <v>10.17</v>
      </c>
      <c r="S818" s="38">
        <v>12</v>
      </c>
      <c r="T818" s="38">
        <v>44.05</v>
      </c>
      <c r="U818" s="40" t="s">
        <v>1109</v>
      </c>
      <c r="V818" s="38">
        <v>93.9</v>
      </c>
      <c r="W818" s="40" t="s">
        <v>376</v>
      </c>
      <c r="X818" s="39">
        <v>10</v>
      </c>
      <c r="Z818" s="19">
        <f t="shared" si="48"/>
        <v>33624</v>
      </c>
      <c r="AA818" s="65">
        <f t="shared" si="49"/>
        <v>0.12</v>
      </c>
      <c r="AB818" s="37">
        <f ca="1">VLOOKUP(Z818,'Risk Premium - 30yr Yields'!F:G,2,TRUE)</f>
        <v>8.0636080402010049E-2</v>
      </c>
      <c r="AC818" s="42">
        <f t="shared" ca="1" si="50"/>
        <v>3.9363919597989946E-2</v>
      </c>
      <c r="AD818" s="63">
        <f t="shared" ca="1" si="51"/>
        <v>-2.517809081966262</v>
      </c>
    </row>
    <row r="819" spans="1:30" ht="15" customHeight="1">
      <c r="A819" s="40" t="s">
        <v>411</v>
      </c>
      <c r="B819" s="40" t="s">
        <v>412</v>
      </c>
      <c r="C819" s="40" t="s">
        <v>326</v>
      </c>
      <c r="D819" s="40" t="s">
        <v>2119</v>
      </c>
      <c r="E819" s="40" t="s">
        <v>1201</v>
      </c>
      <c r="F819" s="40" t="s">
        <v>1202</v>
      </c>
      <c r="G819" s="40" t="s">
        <v>784</v>
      </c>
      <c r="H819" s="41">
        <v>201</v>
      </c>
      <c r="I819" s="38">
        <v>11.67</v>
      </c>
      <c r="J819" s="38">
        <v>14.5</v>
      </c>
      <c r="K819" s="38">
        <v>49.49</v>
      </c>
      <c r="L819" s="38">
        <v>2086</v>
      </c>
      <c r="M819" s="19">
        <v>33625</v>
      </c>
      <c r="N819" s="40" t="s">
        <v>1274</v>
      </c>
      <c r="O819" s="41">
        <v>129</v>
      </c>
      <c r="P819" s="40" t="s">
        <v>1204</v>
      </c>
      <c r="Q819" s="40" t="s">
        <v>1204</v>
      </c>
      <c r="R819" s="38">
        <v>10.93</v>
      </c>
      <c r="S819" s="38">
        <v>13</v>
      </c>
      <c r="T819" s="38">
        <v>49.57</v>
      </c>
      <c r="U819" s="40" t="s">
        <v>760</v>
      </c>
      <c r="V819" s="38">
        <v>2050</v>
      </c>
      <c r="W819" s="40" t="s">
        <v>509</v>
      </c>
      <c r="X819" s="39">
        <v>9</v>
      </c>
      <c r="Z819" s="19">
        <f t="shared" si="48"/>
        <v>33625</v>
      </c>
      <c r="AA819" s="65">
        <f t="shared" si="49"/>
        <v>0.13</v>
      </c>
      <c r="AB819" s="37">
        <f ca="1">VLOOKUP(Z819,'Risk Premium - 30yr Yields'!F:G,2,TRUE)</f>
        <v>8.0612010050251245E-2</v>
      </c>
      <c r="AC819" s="42">
        <f t="shared" ca="1" si="50"/>
        <v>4.9387989949748759E-2</v>
      </c>
      <c r="AD819" s="63">
        <f t="shared" ca="1" si="51"/>
        <v>-2.5181076325025207</v>
      </c>
    </row>
    <row r="820" spans="1:30" ht="15" customHeight="1">
      <c r="A820" s="40" t="s">
        <v>381</v>
      </c>
      <c r="B820" s="40" t="s">
        <v>1932</v>
      </c>
      <c r="C820" s="40" t="s">
        <v>343</v>
      </c>
      <c r="D820" s="40" t="s">
        <v>2120</v>
      </c>
      <c r="E820" s="40" t="s">
        <v>1201</v>
      </c>
      <c r="F820" s="40" t="s">
        <v>1202</v>
      </c>
      <c r="G820" s="40" t="s">
        <v>3589</v>
      </c>
      <c r="H820" s="41">
        <v>16.7</v>
      </c>
      <c r="I820" s="38">
        <v>11.27</v>
      </c>
      <c r="J820" s="38">
        <v>13.3</v>
      </c>
      <c r="K820" s="38">
        <v>39</v>
      </c>
      <c r="L820" s="38" t="s">
        <v>304</v>
      </c>
      <c r="M820" s="19">
        <v>33630</v>
      </c>
      <c r="N820" s="40" t="s">
        <v>1203</v>
      </c>
      <c r="O820" s="41">
        <v>15.7</v>
      </c>
      <c r="P820" s="40" t="s">
        <v>1208</v>
      </c>
      <c r="Q820" s="40" t="s">
        <v>1204</v>
      </c>
      <c r="R820" s="38">
        <v>11</v>
      </c>
      <c r="S820" s="38">
        <v>12.65</v>
      </c>
      <c r="T820" s="38">
        <v>38.92</v>
      </c>
      <c r="U820" s="40" t="s">
        <v>2109</v>
      </c>
      <c r="V820" s="38" t="s">
        <v>304</v>
      </c>
      <c r="W820" s="40" t="s">
        <v>384</v>
      </c>
      <c r="X820" s="39">
        <v>7</v>
      </c>
      <c r="Z820" s="19">
        <f t="shared" si="48"/>
        <v>33630</v>
      </c>
      <c r="AA820" s="65">
        <f t="shared" si="49"/>
        <v>0.1265</v>
      </c>
      <c r="AB820" s="37">
        <f ca="1">VLOOKUP(Z820,'Risk Premium - 30yr Yields'!F:G,2,TRUE)</f>
        <v>8.0533065326633166E-2</v>
      </c>
      <c r="AC820" s="42">
        <f t="shared" ca="1" si="50"/>
        <v>4.5966934673366835E-2</v>
      </c>
      <c r="AD820" s="63">
        <f t="shared" ca="1" si="51"/>
        <v>-2.5190874294928913</v>
      </c>
    </row>
    <row r="821" spans="1:30" ht="15" customHeight="1">
      <c r="A821" s="40" t="s">
        <v>452</v>
      </c>
      <c r="B821" s="40" t="s">
        <v>455</v>
      </c>
      <c r="C821" s="40" t="s">
        <v>408</v>
      </c>
      <c r="D821" s="40" t="s">
        <v>2121</v>
      </c>
      <c r="E821" s="40" t="s">
        <v>1201</v>
      </c>
      <c r="F821" s="40" t="s">
        <v>1202</v>
      </c>
      <c r="G821" s="40" t="s">
        <v>782</v>
      </c>
      <c r="H821" s="41">
        <v>11.7</v>
      </c>
      <c r="I821" s="38">
        <v>10.199999999999999</v>
      </c>
      <c r="J821" s="38">
        <v>12.74</v>
      </c>
      <c r="K821" s="38">
        <v>43.46</v>
      </c>
      <c r="L821" s="38">
        <v>676.3</v>
      </c>
      <c r="M821" s="19">
        <v>33634</v>
      </c>
      <c r="N821" s="40" t="s">
        <v>1203</v>
      </c>
      <c r="O821" s="41">
        <v>4.9000000000000004</v>
      </c>
      <c r="P821" s="40" t="s">
        <v>1204</v>
      </c>
      <c r="Q821" s="40" t="s">
        <v>1204</v>
      </c>
      <c r="R821" s="38">
        <v>10</v>
      </c>
      <c r="S821" s="38">
        <v>12</v>
      </c>
      <c r="T821" s="38">
        <v>44.63</v>
      </c>
      <c r="U821" s="40" t="s">
        <v>762</v>
      </c>
      <c r="V821" s="38">
        <v>669.3</v>
      </c>
      <c r="W821" s="40" t="s">
        <v>376</v>
      </c>
      <c r="X821" s="39">
        <v>6</v>
      </c>
      <c r="Z821" s="19">
        <f t="shared" si="48"/>
        <v>33634</v>
      </c>
      <c r="AA821" s="65">
        <f t="shared" si="49"/>
        <v>0.12</v>
      </c>
      <c r="AB821" s="37">
        <f ca="1">VLOOKUP(Z821,'Risk Premium - 30yr Yields'!F:G,2,TRUE)</f>
        <v>8.0434020100502518E-2</v>
      </c>
      <c r="AC821" s="42">
        <f t="shared" ca="1" si="50"/>
        <v>3.9565979899497478E-2</v>
      </c>
      <c r="AD821" s="63">
        <f t="shared" ca="1" si="51"/>
        <v>-2.5203180567154404</v>
      </c>
    </row>
    <row r="822" spans="1:30" ht="15" customHeight="1">
      <c r="A822" s="40" t="s">
        <v>374</v>
      </c>
      <c r="B822" s="40" t="s">
        <v>475</v>
      </c>
      <c r="C822" s="40" t="s">
        <v>325</v>
      </c>
      <c r="D822" s="40" t="s">
        <v>2122</v>
      </c>
      <c r="E822" s="40" t="s">
        <v>1201</v>
      </c>
      <c r="F822" s="40" t="s">
        <v>1202</v>
      </c>
      <c r="G822" s="40" t="s">
        <v>3590</v>
      </c>
      <c r="H822" s="41">
        <v>182.5</v>
      </c>
      <c r="I822" s="38">
        <v>10.76</v>
      </c>
      <c r="J822" s="38">
        <v>13.69</v>
      </c>
      <c r="K822" s="38">
        <v>39.92</v>
      </c>
      <c r="L822" s="38">
        <v>3543.8</v>
      </c>
      <c r="M822" s="19">
        <v>33645</v>
      </c>
      <c r="N822" s="40" t="s">
        <v>1203</v>
      </c>
      <c r="O822" s="41">
        <v>100.2</v>
      </c>
      <c r="P822" s="40" t="s">
        <v>1204</v>
      </c>
      <c r="Q822" s="40" t="s">
        <v>1204</v>
      </c>
      <c r="R822" s="38">
        <v>10.210000000000001</v>
      </c>
      <c r="S822" s="38">
        <v>12.4</v>
      </c>
      <c r="T822" s="38">
        <v>39.9</v>
      </c>
      <c r="U822" s="40" t="s">
        <v>778</v>
      </c>
      <c r="V822" s="38">
        <v>3371.9</v>
      </c>
      <c r="W822" s="40" t="s">
        <v>384</v>
      </c>
      <c r="X822" s="39">
        <v>10</v>
      </c>
      <c r="Z822" s="19">
        <f t="shared" si="48"/>
        <v>33645</v>
      </c>
      <c r="AA822" s="65">
        <f t="shared" si="49"/>
        <v>0.124</v>
      </c>
      <c r="AB822" s="37">
        <f ca="1">VLOOKUP(Z822,'Risk Premium - 30yr Yields'!F:G,2,TRUE)</f>
        <v>8.0283467336683428E-2</v>
      </c>
      <c r="AC822" s="42">
        <f t="shared" ca="1" si="50"/>
        <v>4.3716532663316571E-2</v>
      </c>
      <c r="AD822" s="63">
        <f t="shared" ca="1" si="51"/>
        <v>-2.5221915654450373</v>
      </c>
    </row>
    <row r="823" spans="1:30" ht="15" customHeight="1">
      <c r="A823" s="40" t="s">
        <v>533</v>
      </c>
      <c r="B823" s="40" t="s">
        <v>534</v>
      </c>
      <c r="C823" s="40" t="s">
        <v>343</v>
      </c>
      <c r="D823" s="40" t="s">
        <v>2123</v>
      </c>
      <c r="E823" s="40" t="s">
        <v>1201</v>
      </c>
      <c r="F823" s="40" t="s">
        <v>1202</v>
      </c>
      <c r="G823" s="40" t="s">
        <v>776</v>
      </c>
      <c r="H823" s="41">
        <v>24.6</v>
      </c>
      <c r="I823" s="38">
        <v>10.19</v>
      </c>
      <c r="J823" s="38">
        <v>13</v>
      </c>
      <c r="K823" s="38">
        <v>42.86</v>
      </c>
      <c r="L823" s="38">
        <v>808.3</v>
      </c>
      <c r="M823" s="19">
        <v>33659</v>
      </c>
      <c r="N823" s="40" t="s">
        <v>1203</v>
      </c>
      <c r="O823" s="41">
        <v>18.5</v>
      </c>
      <c r="P823" s="40" t="s">
        <v>1204</v>
      </c>
      <c r="Q823" s="40" t="s">
        <v>1208</v>
      </c>
      <c r="R823" s="38">
        <v>9.9499999999999993</v>
      </c>
      <c r="S823" s="38">
        <v>12.5</v>
      </c>
      <c r="T823" s="38">
        <v>42.86</v>
      </c>
      <c r="U823" s="40" t="s">
        <v>756</v>
      </c>
      <c r="V823" s="38">
        <v>801.8</v>
      </c>
      <c r="W823" s="40" t="s">
        <v>384</v>
      </c>
      <c r="X823" s="39">
        <v>9</v>
      </c>
      <c r="Z823" s="19">
        <f t="shared" si="48"/>
        <v>33659</v>
      </c>
      <c r="AA823" s="65">
        <f t="shared" si="49"/>
        <v>0.125</v>
      </c>
      <c r="AB823" s="37">
        <f ca="1">VLOOKUP(Z823,'Risk Premium - 30yr Yields'!F:G,2,TRUE)</f>
        <v>8.0104723618090456E-2</v>
      </c>
      <c r="AC823" s="42">
        <f t="shared" ca="1" si="50"/>
        <v>4.4895276381909544E-2</v>
      </c>
      <c r="AD823" s="63">
        <f t="shared" ca="1" si="51"/>
        <v>-2.5244204551348339</v>
      </c>
    </row>
    <row r="824" spans="1:30" ht="15" customHeight="1">
      <c r="A824" s="40" t="s">
        <v>564</v>
      </c>
      <c r="B824" s="40" t="s">
        <v>565</v>
      </c>
      <c r="C824" s="40" t="s">
        <v>398</v>
      </c>
      <c r="D824" s="40" t="s">
        <v>2124</v>
      </c>
      <c r="E824" s="40" t="s">
        <v>1201</v>
      </c>
      <c r="F824" s="40" t="s">
        <v>1202</v>
      </c>
      <c r="G824" s="40" t="s">
        <v>3591</v>
      </c>
      <c r="H824" s="41">
        <v>5.0999999999999996</v>
      </c>
      <c r="I824" s="38">
        <v>10.79</v>
      </c>
      <c r="J824" s="38">
        <v>12.7</v>
      </c>
      <c r="K824" s="38">
        <v>42.05</v>
      </c>
      <c r="L824" s="38">
        <v>65.099999999999994</v>
      </c>
      <c r="M824" s="19">
        <v>33679</v>
      </c>
      <c r="N824" s="40" t="s">
        <v>1203</v>
      </c>
      <c r="O824" s="41">
        <v>3</v>
      </c>
      <c r="P824" s="40" t="s">
        <v>1204</v>
      </c>
      <c r="Q824" s="40" t="s">
        <v>1204</v>
      </c>
      <c r="R824" s="38">
        <v>10.26</v>
      </c>
      <c r="S824" s="38">
        <v>11.43</v>
      </c>
      <c r="T824" s="38">
        <v>42.05</v>
      </c>
      <c r="U824" s="40" t="s">
        <v>742</v>
      </c>
      <c r="V824" s="38">
        <v>65.3</v>
      </c>
      <c r="W824" s="40" t="s">
        <v>384</v>
      </c>
      <c r="X824" s="39">
        <v>9</v>
      </c>
      <c r="Z824" s="19">
        <f t="shared" si="48"/>
        <v>33679</v>
      </c>
      <c r="AA824" s="65">
        <f t="shared" si="49"/>
        <v>0.1143</v>
      </c>
      <c r="AB824" s="37">
        <f ca="1">VLOOKUP(Z824,'Risk Premium - 30yr Yields'!F:G,2,TRUE)</f>
        <v>7.9821155778894481E-2</v>
      </c>
      <c r="AC824" s="42">
        <f t="shared" ca="1" si="50"/>
        <v>3.4478844221105517E-2</v>
      </c>
      <c r="AD824" s="63">
        <f t="shared" ca="1" si="51"/>
        <v>-2.527966699650614</v>
      </c>
    </row>
    <row r="825" spans="1:30" ht="15" customHeight="1">
      <c r="A825" s="40" t="s">
        <v>374</v>
      </c>
      <c r="B825" s="40" t="s">
        <v>475</v>
      </c>
      <c r="C825" s="40" t="s">
        <v>325</v>
      </c>
      <c r="D825" s="40" t="s">
        <v>2125</v>
      </c>
      <c r="E825" s="40" t="s">
        <v>1201</v>
      </c>
      <c r="F825" s="40" t="s">
        <v>1202</v>
      </c>
      <c r="G825" s="40" t="s">
        <v>785</v>
      </c>
      <c r="H825" s="41">
        <v>25.9</v>
      </c>
      <c r="I825" s="38">
        <v>10.42</v>
      </c>
      <c r="J825" s="38">
        <v>13.5</v>
      </c>
      <c r="K825" s="38">
        <v>46.98</v>
      </c>
      <c r="L825" s="38">
        <v>1013.7</v>
      </c>
      <c r="M825" s="19">
        <v>33681</v>
      </c>
      <c r="N825" s="40" t="s">
        <v>1203</v>
      </c>
      <c r="O825" s="41">
        <v>3.4</v>
      </c>
      <c r="P825" s="40" t="s">
        <v>1204</v>
      </c>
      <c r="Q825" s="40" t="s">
        <v>1204</v>
      </c>
      <c r="R825" s="38">
        <v>9.77</v>
      </c>
      <c r="S825" s="38">
        <v>12.28</v>
      </c>
      <c r="T825" s="38">
        <v>49.11</v>
      </c>
      <c r="U825" s="40" t="s">
        <v>778</v>
      </c>
      <c r="V825" s="38">
        <v>833.6</v>
      </c>
      <c r="W825" s="40" t="s">
        <v>384</v>
      </c>
      <c r="X825" s="39">
        <v>10</v>
      </c>
      <c r="Z825" s="19">
        <f t="shared" si="48"/>
        <v>33681</v>
      </c>
      <c r="AA825" s="65">
        <f t="shared" si="49"/>
        <v>0.12279999999999999</v>
      </c>
      <c r="AB825" s="37">
        <f ca="1">VLOOKUP(Z825,'Risk Premium - 30yr Yields'!F:G,2,TRUE)</f>
        <v>7.97705527638191E-2</v>
      </c>
      <c r="AC825" s="42">
        <f t="shared" ca="1" si="50"/>
        <v>4.3029447236180893E-2</v>
      </c>
      <c r="AD825" s="63">
        <f t="shared" ca="1" si="51"/>
        <v>-2.5286008556131425</v>
      </c>
    </row>
    <row r="826" spans="1:30" ht="15" customHeight="1">
      <c r="A826" s="40" t="s">
        <v>1198</v>
      </c>
      <c r="B826" s="40" t="s">
        <v>1424</v>
      </c>
      <c r="C826" s="40" t="s">
        <v>398</v>
      </c>
      <c r="D826" s="40" t="s">
        <v>2126</v>
      </c>
      <c r="E826" s="40" t="s">
        <v>1201</v>
      </c>
      <c r="F826" s="40" t="s">
        <v>1202</v>
      </c>
      <c r="G826" s="40" t="s">
        <v>769</v>
      </c>
      <c r="H826" s="41">
        <v>11.7</v>
      </c>
      <c r="I826" s="38">
        <v>11.27</v>
      </c>
      <c r="J826" s="38">
        <v>13</v>
      </c>
      <c r="K826" s="38">
        <v>49.48</v>
      </c>
      <c r="L826" s="38">
        <v>164.5</v>
      </c>
      <c r="M826" s="19">
        <v>33696</v>
      </c>
      <c r="N826" s="40" t="s">
        <v>1203</v>
      </c>
      <c r="O826" s="41">
        <v>7</v>
      </c>
      <c r="P826" s="40" t="s">
        <v>1204</v>
      </c>
      <c r="Q826" s="40" t="s">
        <v>1204</v>
      </c>
      <c r="R826" s="38">
        <v>10.64</v>
      </c>
      <c r="S826" s="38">
        <v>12.1</v>
      </c>
      <c r="T826" s="38">
        <v>49.48</v>
      </c>
      <c r="U826" s="40" t="s">
        <v>742</v>
      </c>
      <c r="V826" s="38">
        <v>163</v>
      </c>
      <c r="W826" s="40" t="s">
        <v>384</v>
      </c>
      <c r="X826" s="39">
        <v>8</v>
      </c>
      <c r="Z826" s="19">
        <f t="shared" si="48"/>
        <v>33696</v>
      </c>
      <c r="AA826" s="65">
        <f t="shared" si="49"/>
        <v>0.121</v>
      </c>
      <c r="AB826" s="37">
        <f ca="1">VLOOKUP(Z826,'Risk Premium - 30yr Yields'!F:G,2,TRUE)</f>
        <v>7.9472713567839193E-2</v>
      </c>
      <c r="AC826" s="42">
        <f t="shared" ca="1" si="50"/>
        <v>4.1527286432160804E-2</v>
      </c>
      <c r="AD826" s="63">
        <f t="shared" ca="1" si="51"/>
        <v>-2.5323415417989965</v>
      </c>
    </row>
    <row r="827" spans="1:30" ht="15" customHeight="1">
      <c r="A827" s="40" t="s">
        <v>396</v>
      </c>
      <c r="B827" s="40" t="s">
        <v>501</v>
      </c>
      <c r="C827" s="40" t="s">
        <v>502</v>
      </c>
      <c r="D827" s="40" t="s">
        <v>2127</v>
      </c>
      <c r="E827" s="40" t="s">
        <v>1201</v>
      </c>
      <c r="F827" s="40" t="s">
        <v>1202</v>
      </c>
      <c r="G827" s="40" t="s">
        <v>3579</v>
      </c>
      <c r="H827" s="41">
        <v>30.3</v>
      </c>
      <c r="I827" s="38">
        <v>9.9</v>
      </c>
      <c r="J827" s="38">
        <v>12.5</v>
      </c>
      <c r="K827" s="38">
        <v>41.48</v>
      </c>
      <c r="L827" s="38">
        <v>801.9</v>
      </c>
      <c r="M827" s="19">
        <v>33703</v>
      </c>
      <c r="N827" s="40" t="s">
        <v>1203</v>
      </c>
      <c r="O827" s="41">
        <v>18.3</v>
      </c>
      <c r="P827" s="40" t="s">
        <v>1204</v>
      </c>
      <c r="Q827" s="40" t="s">
        <v>1204</v>
      </c>
      <c r="R827" s="38">
        <v>9.08</v>
      </c>
      <c r="S827" s="38">
        <v>11.45</v>
      </c>
      <c r="T827" s="38">
        <v>41.48</v>
      </c>
      <c r="U827" s="40" t="s">
        <v>2128</v>
      </c>
      <c r="V827" s="38">
        <v>764.5</v>
      </c>
      <c r="W827" s="40" t="s">
        <v>384</v>
      </c>
      <c r="X827" s="39">
        <v>10</v>
      </c>
      <c r="Z827" s="19">
        <f t="shared" si="48"/>
        <v>33703</v>
      </c>
      <c r="AA827" s="65">
        <f t="shared" si="49"/>
        <v>0.11449999999999999</v>
      </c>
      <c r="AB827" s="37">
        <f ca="1">VLOOKUP(Z827,'Risk Premium - 30yr Yields'!F:G,2,TRUE)</f>
        <v>7.933798994974875E-2</v>
      </c>
      <c r="AC827" s="42">
        <f t="shared" ca="1" si="50"/>
        <v>3.5162010050251241E-2</v>
      </c>
      <c r="AD827" s="63">
        <f t="shared" ca="1" si="51"/>
        <v>-2.5340381988557921</v>
      </c>
    </row>
    <row r="828" spans="1:30" ht="15" customHeight="1">
      <c r="A828" s="40" t="s">
        <v>564</v>
      </c>
      <c r="B828" s="40" t="s">
        <v>565</v>
      </c>
      <c r="C828" s="40" t="s">
        <v>398</v>
      </c>
      <c r="D828" s="40" t="s">
        <v>2129</v>
      </c>
      <c r="E828" s="40" t="s">
        <v>1201</v>
      </c>
      <c r="F828" s="40" t="s">
        <v>1202</v>
      </c>
      <c r="G828" s="40" t="s">
        <v>3592</v>
      </c>
      <c r="H828" s="41">
        <v>9</v>
      </c>
      <c r="I828" s="38">
        <v>10.42</v>
      </c>
      <c r="J828" s="38">
        <v>12.5</v>
      </c>
      <c r="K828" s="38">
        <v>48.11</v>
      </c>
      <c r="L828" s="38">
        <v>288.3</v>
      </c>
      <c r="M828" s="19">
        <v>33704</v>
      </c>
      <c r="N828" s="40" t="s">
        <v>1203</v>
      </c>
      <c r="O828" s="41">
        <v>3.5</v>
      </c>
      <c r="P828" s="40" t="s">
        <v>1204</v>
      </c>
      <c r="Q828" s="40" t="s">
        <v>1204</v>
      </c>
      <c r="R828" s="38">
        <v>9.94</v>
      </c>
      <c r="S828" s="38">
        <v>11.5</v>
      </c>
      <c r="T828" s="38">
        <v>48.11</v>
      </c>
      <c r="U828" s="40" t="s">
        <v>822</v>
      </c>
      <c r="V828" s="38">
        <v>289</v>
      </c>
      <c r="W828" s="40" t="s">
        <v>384</v>
      </c>
      <c r="X828" s="39">
        <v>9</v>
      </c>
      <c r="Z828" s="19">
        <f t="shared" si="48"/>
        <v>33704</v>
      </c>
      <c r="AA828" s="65">
        <f t="shared" si="49"/>
        <v>0.115</v>
      </c>
      <c r="AB828" s="37">
        <f ca="1">VLOOKUP(Z828,'Risk Premium - 30yr Yields'!F:G,2,TRUE)</f>
        <v>7.9307386934673388E-2</v>
      </c>
      <c r="AC828" s="42">
        <f t="shared" ca="1" si="50"/>
        <v>3.5692613065326617E-2</v>
      </c>
      <c r="AD828" s="63">
        <f t="shared" ca="1" si="51"/>
        <v>-2.5344240029183616</v>
      </c>
    </row>
    <row r="829" spans="1:30" ht="15" customHeight="1">
      <c r="A829" s="40" t="s">
        <v>396</v>
      </c>
      <c r="B829" s="40" t="s">
        <v>402</v>
      </c>
      <c r="C829" s="40" t="s">
        <v>333</v>
      </c>
      <c r="D829" s="40" t="s">
        <v>2130</v>
      </c>
      <c r="E829" s="40" t="s">
        <v>1201</v>
      </c>
      <c r="F829" s="40" t="s">
        <v>1202</v>
      </c>
      <c r="G829" s="40" t="s">
        <v>779</v>
      </c>
      <c r="H829" s="41">
        <v>392.5</v>
      </c>
      <c r="I829" s="38">
        <v>10.25</v>
      </c>
      <c r="J829" s="38">
        <v>13</v>
      </c>
      <c r="K829" s="38">
        <v>50</v>
      </c>
      <c r="L829" s="38">
        <v>7802.4</v>
      </c>
      <c r="M829" s="19">
        <v>33708</v>
      </c>
      <c r="N829" s="40" t="s">
        <v>1274</v>
      </c>
      <c r="O829" s="41">
        <v>250.5</v>
      </c>
      <c r="P829" s="40" t="s">
        <v>1208</v>
      </c>
      <c r="Q829" s="40" t="s">
        <v>1204</v>
      </c>
      <c r="R829" s="38">
        <v>9.4700000000000006</v>
      </c>
      <c r="S829" s="38">
        <v>11.5</v>
      </c>
      <c r="T829" s="38">
        <v>52.09</v>
      </c>
      <c r="U829" s="40" t="s">
        <v>822</v>
      </c>
      <c r="V829" s="38">
        <v>7781</v>
      </c>
      <c r="W829" s="40" t="s">
        <v>384</v>
      </c>
      <c r="X829" s="39">
        <v>11</v>
      </c>
      <c r="Z829" s="19">
        <f t="shared" si="48"/>
        <v>33708</v>
      </c>
      <c r="AA829" s="65">
        <f t="shared" si="49"/>
        <v>0.115</v>
      </c>
      <c r="AB829" s="37">
        <f ca="1">VLOOKUP(Z829,'Risk Premium - 30yr Yields'!F:G,2,TRUE)</f>
        <v>7.9241909547738701E-2</v>
      </c>
      <c r="AC829" s="42">
        <f t="shared" ca="1" si="50"/>
        <v>3.5758090452261304E-2</v>
      </c>
      <c r="AD829" s="63">
        <f t="shared" ca="1" si="51"/>
        <v>-2.5352499591617481</v>
      </c>
    </row>
    <row r="830" spans="1:30" ht="15" customHeight="1">
      <c r="A830" s="40" t="s">
        <v>448</v>
      </c>
      <c r="B830" s="40" t="s">
        <v>651</v>
      </c>
      <c r="C830" s="40" t="s">
        <v>332</v>
      </c>
      <c r="D830" s="40" t="s">
        <v>2131</v>
      </c>
      <c r="E830" s="40" t="s">
        <v>1201</v>
      </c>
      <c r="F830" s="40" t="s">
        <v>1202</v>
      </c>
      <c r="G830" s="40" t="s">
        <v>3593</v>
      </c>
      <c r="H830" s="41">
        <v>29.7</v>
      </c>
      <c r="I830" s="38">
        <v>11.42</v>
      </c>
      <c r="J830" s="38">
        <v>14</v>
      </c>
      <c r="K830" s="38">
        <v>49.58</v>
      </c>
      <c r="L830" s="38">
        <v>95.6</v>
      </c>
      <c r="M830" s="19">
        <v>33729</v>
      </c>
      <c r="N830" s="40" t="s">
        <v>1203</v>
      </c>
      <c r="O830" s="41">
        <v>22.3</v>
      </c>
      <c r="P830" s="40" t="s">
        <v>1204</v>
      </c>
      <c r="Q830" s="40" t="s">
        <v>1204</v>
      </c>
      <c r="R830" s="38">
        <v>9.8000000000000007</v>
      </c>
      <c r="S830" s="38">
        <v>11.5</v>
      </c>
      <c r="T830" s="38">
        <v>45.95</v>
      </c>
      <c r="U830" s="40" t="s">
        <v>749</v>
      </c>
      <c r="V830" s="38">
        <v>91.8</v>
      </c>
      <c r="W830" s="40" t="s">
        <v>376</v>
      </c>
      <c r="X830" s="39">
        <v>6</v>
      </c>
      <c r="Z830" s="19">
        <f t="shared" si="48"/>
        <v>33729</v>
      </c>
      <c r="AA830" s="65">
        <f t="shared" si="49"/>
        <v>0.115</v>
      </c>
      <c r="AB830" s="37">
        <f ca="1">VLOOKUP(Z830,'Risk Premium - 30yr Yields'!F:G,2,TRUE)</f>
        <v>7.8916281407035188E-2</v>
      </c>
      <c r="AC830" s="42">
        <f t="shared" ca="1" si="50"/>
        <v>3.6083718592964817E-2</v>
      </c>
      <c r="AD830" s="63">
        <f t="shared" ca="1" si="51"/>
        <v>-2.5393677174498062</v>
      </c>
    </row>
    <row r="831" spans="1:30" ht="15" customHeight="1">
      <c r="A831" s="40" t="s">
        <v>411</v>
      </c>
      <c r="B831" s="40" t="s">
        <v>544</v>
      </c>
      <c r="C831" s="40" t="s">
        <v>332</v>
      </c>
      <c r="D831" s="40" t="s">
        <v>2133</v>
      </c>
      <c r="E831" s="40" t="s">
        <v>1201</v>
      </c>
      <c r="F831" s="40" t="s">
        <v>1202</v>
      </c>
      <c r="G831" s="40" t="s">
        <v>784</v>
      </c>
      <c r="H831" s="41">
        <v>204.8</v>
      </c>
      <c r="I831" s="38">
        <v>10.83</v>
      </c>
      <c r="J831" s="38">
        <v>13.02</v>
      </c>
      <c r="K831" s="38">
        <v>43.1</v>
      </c>
      <c r="L831" s="38">
        <v>2695.3</v>
      </c>
      <c r="M831" s="19">
        <v>33736</v>
      </c>
      <c r="N831" s="40" t="s">
        <v>1203</v>
      </c>
      <c r="O831" s="41">
        <v>114.6</v>
      </c>
      <c r="P831" s="40" t="s">
        <v>1208</v>
      </c>
      <c r="Q831" s="40" t="s">
        <v>1204</v>
      </c>
      <c r="R831" s="38">
        <v>10.42</v>
      </c>
      <c r="S831" s="38">
        <v>11.87</v>
      </c>
      <c r="T831" s="38">
        <v>45.4</v>
      </c>
      <c r="U831" s="40" t="s">
        <v>760</v>
      </c>
      <c r="V831" s="38">
        <v>2418.6999999999998</v>
      </c>
      <c r="W831" s="40" t="s">
        <v>509</v>
      </c>
      <c r="X831" s="39">
        <v>13</v>
      </c>
      <c r="Z831" s="19">
        <f t="shared" si="48"/>
        <v>33736</v>
      </c>
      <c r="AA831" s="65">
        <f t="shared" si="49"/>
        <v>0.11869999999999999</v>
      </c>
      <c r="AB831" s="37">
        <f ca="1">VLOOKUP(Z831,'Risk Premium - 30yr Yields'!F:G,2,TRUE)</f>
        <v>7.8827638190954771E-2</v>
      </c>
      <c r="AC831" s="42">
        <f t="shared" ca="1" si="50"/>
        <v>3.9872361809045215E-2</v>
      </c>
      <c r="AD831" s="63">
        <f t="shared" ca="1" si="51"/>
        <v>-2.5404916051487669</v>
      </c>
    </row>
    <row r="832" spans="1:30" ht="15" customHeight="1">
      <c r="A832" s="40" t="s">
        <v>411</v>
      </c>
      <c r="B832" s="40" t="s">
        <v>1622</v>
      </c>
      <c r="C832" s="40" t="s">
        <v>1166</v>
      </c>
      <c r="D832" s="40" t="s">
        <v>2132</v>
      </c>
      <c r="E832" s="40" t="s">
        <v>1201</v>
      </c>
      <c r="F832" s="40" t="s">
        <v>1202</v>
      </c>
      <c r="G832" s="40" t="s">
        <v>784</v>
      </c>
      <c r="H832" s="41">
        <v>205.6</v>
      </c>
      <c r="I832" s="38">
        <v>10.81</v>
      </c>
      <c r="J832" s="38">
        <v>13.5</v>
      </c>
      <c r="K832" s="38">
        <v>43.43</v>
      </c>
      <c r="L832" s="38">
        <v>1773.8</v>
      </c>
      <c r="M832" s="19">
        <v>33736</v>
      </c>
      <c r="N832" s="40" t="s">
        <v>1203</v>
      </c>
      <c r="O832" s="41">
        <v>123</v>
      </c>
      <c r="P832" s="40" t="s">
        <v>1208</v>
      </c>
      <c r="Q832" s="40" t="s">
        <v>1204</v>
      </c>
      <c r="R832" s="38">
        <v>10.33</v>
      </c>
      <c r="S832" s="38">
        <v>12.46</v>
      </c>
      <c r="T832" s="38">
        <v>43.09</v>
      </c>
      <c r="U832" s="40" t="s">
        <v>760</v>
      </c>
      <c r="V832" s="38">
        <v>1548.5</v>
      </c>
      <c r="W832" s="40" t="s">
        <v>509</v>
      </c>
      <c r="X832" s="39">
        <v>13</v>
      </c>
      <c r="Z832" s="19">
        <f t="shared" si="48"/>
        <v>33736</v>
      </c>
      <c r="AA832" s="65">
        <f t="shared" si="49"/>
        <v>0.1246</v>
      </c>
      <c r="AB832" s="37">
        <f ca="1">VLOOKUP(Z832,'Risk Premium - 30yr Yields'!F:G,2,TRUE)</f>
        <v>7.8827638190954771E-2</v>
      </c>
      <c r="AC832" s="42">
        <f t="shared" ca="1" si="50"/>
        <v>4.5772361809045231E-2</v>
      </c>
      <c r="AD832" s="63">
        <f t="shared" ca="1" si="51"/>
        <v>-2.5404916051487669</v>
      </c>
    </row>
    <row r="833" spans="1:30" ht="15" customHeight="1">
      <c r="A833" s="40" t="s">
        <v>406</v>
      </c>
      <c r="B833" s="40" t="s">
        <v>407</v>
      </c>
      <c r="C833" s="40" t="s">
        <v>408</v>
      </c>
      <c r="D833" s="40" t="s">
        <v>2134</v>
      </c>
      <c r="E833" s="40" t="s">
        <v>1201</v>
      </c>
      <c r="F833" s="40" t="s">
        <v>1202</v>
      </c>
      <c r="G833" s="40" t="s">
        <v>3594</v>
      </c>
      <c r="H833" s="41">
        <v>0</v>
      </c>
      <c r="I833" s="38">
        <v>10.220000000000001</v>
      </c>
      <c r="J833" s="38">
        <v>13</v>
      </c>
      <c r="K833" s="38">
        <v>40.86</v>
      </c>
      <c r="L833" s="38">
        <v>447</v>
      </c>
      <c r="M833" s="19">
        <v>33756</v>
      </c>
      <c r="N833" s="40" t="s">
        <v>1203</v>
      </c>
      <c r="O833" s="41">
        <v>-4</v>
      </c>
      <c r="P833" s="40" t="s">
        <v>1204</v>
      </c>
      <c r="Q833" s="40" t="s">
        <v>1204</v>
      </c>
      <c r="R833" s="38">
        <v>9.93</v>
      </c>
      <c r="S833" s="38">
        <v>12.3</v>
      </c>
      <c r="T833" s="38">
        <v>40.86</v>
      </c>
      <c r="U833" s="40" t="s">
        <v>742</v>
      </c>
      <c r="V833" s="38">
        <v>446</v>
      </c>
      <c r="W833" s="40" t="s">
        <v>384</v>
      </c>
      <c r="X833" s="39">
        <v>7</v>
      </c>
      <c r="Z833" s="19">
        <f t="shared" si="48"/>
        <v>33756</v>
      </c>
      <c r="AA833" s="65">
        <f t="shared" si="49"/>
        <v>0.12300000000000001</v>
      </c>
      <c r="AB833" s="37">
        <f ca="1">VLOOKUP(Z833,'Risk Premium - 30yr Yields'!F:G,2,TRUE)</f>
        <v>7.8641959798994965E-2</v>
      </c>
      <c r="AC833" s="42">
        <f t="shared" ca="1" si="50"/>
        <v>4.4358040201005047E-2</v>
      </c>
      <c r="AD833" s="63">
        <f t="shared" ca="1" si="51"/>
        <v>-2.5428498823068177</v>
      </c>
    </row>
    <row r="834" spans="1:30" ht="15" customHeight="1">
      <c r="A834" s="40" t="s">
        <v>504</v>
      </c>
      <c r="B834" s="40" t="s">
        <v>489</v>
      </c>
      <c r="C834" s="40" t="s">
        <v>327</v>
      </c>
      <c r="D834" s="40" t="s">
        <v>2135</v>
      </c>
      <c r="E834" s="40" t="s">
        <v>1201</v>
      </c>
      <c r="F834" s="40" t="s">
        <v>1202</v>
      </c>
      <c r="G834" s="40" t="s">
        <v>3595</v>
      </c>
      <c r="H834" s="41">
        <v>8.1</v>
      </c>
      <c r="I834" s="38">
        <v>10.050000000000001</v>
      </c>
      <c r="J834" s="38">
        <v>12.9</v>
      </c>
      <c r="K834" s="38">
        <v>42.63</v>
      </c>
      <c r="L834" s="38">
        <v>79.099999999999994</v>
      </c>
      <c r="M834" s="19">
        <v>33767</v>
      </c>
      <c r="N834" s="40" t="s">
        <v>1203</v>
      </c>
      <c r="O834" s="41">
        <v>4.9000000000000004</v>
      </c>
      <c r="P834" s="40" t="s">
        <v>1204</v>
      </c>
      <c r="Q834" s="40" t="s">
        <v>1208</v>
      </c>
      <c r="R834" s="38">
        <v>9.1999999999999993</v>
      </c>
      <c r="S834" s="38">
        <v>10.9</v>
      </c>
      <c r="T834" s="38">
        <v>42.63</v>
      </c>
      <c r="U834" s="40" t="s">
        <v>742</v>
      </c>
      <c r="V834" s="38">
        <v>78.8</v>
      </c>
      <c r="W834" s="40" t="s">
        <v>384</v>
      </c>
      <c r="X834" s="39">
        <v>10</v>
      </c>
      <c r="Z834" s="19">
        <f t="shared" si="48"/>
        <v>33767</v>
      </c>
      <c r="AA834" s="65">
        <f t="shared" si="49"/>
        <v>0.109</v>
      </c>
      <c r="AB834" s="37">
        <f ca="1">VLOOKUP(Z834,'Risk Premium - 30yr Yields'!F:G,2,TRUE)</f>
        <v>7.8548040201005018E-2</v>
      </c>
      <c r="AC834" s="42">
        <f t="shared" ca="1" si="50"/>
        <v>3.0451959798994982E-2</v>
      </c>
      <c r="AD834" s="63">
        <f t="shared" ca="1" si="51"/>
        <v>-2.5440448642925193</v>
      </c>
    </row>
    <row r="835" spans="1:30" ht="15" customHeight="1">
      <c r="A835" s="40" t="s">
        <v>456</v>
      </c>
      <c r="B835" s="40" t="s">
        <v>1247</v>
      </c>
      <c r="C835" s="40" t="s">
        <v>343</v>
      </c>
      <c r="D835" s="40" t="s">
        <v>2136</v>
      </c>
      <c r="E835" s="40" t="s">
        <v>1201</v>
      </c>
      <c r="F835" s="40" t="s">
        <v>1202</v>
      </c>
      <c r="G835" s="40" t="s">
        <v>3596</v>
      </c>
      <c r="H835" s="41">
        <v>51.3</v>
      </c>
      <c r="I835" s="38">
        <v>10.26</v>
      </c>
      <c r="J835" s="38">
        <v>13</v>
      </c>
      <c r="K835" s="38">
        <v>44.68</v>
      </c>
      <c r="L835" s="38">
        <v>1459.2</v>
      </c>
      <c r="M835" s="19">
        <v>33781</v>
      </c>
      <c r="N835" s="40" t="s">
        <v>1203</v>
      </c>
      <c r="O835" s="41">
        <v>30.4</v>
      </c>
      <c r="P835" s="40" t="s">
        <v>1204</v>
      </c>
      <c r="Q835" s="40" t="s">
        <v>1204</v>
      </c>
      <c r="R835" s="38">
        <v>9.9600000000000009</v>
      </c>
      <c r="S835" s="38">
        <v>12.35</v>
      </c>
      <c r="T835" s="38">
        <v>44.68</v>
      </c>
      <c r="U835" s="40" t="s">
        <v>760</v>
      </c>
      <c r="V835" s="38">
        <v>1392.2</v>
      </c>
      <c r="W835" s="40" t="s">
        <v>384</v>
      </c>
      <c r="X835" s="39">
        <v>6</v>
      </c>
      <c r="Z835" s="19">
        <f t="shared" si="48"/>
        <v>33781</v>
      </c>
      <c r="AA835" s="65">
        <f t="shared" si="49"/>
        <v>0.1235</v>
      </c>
      <c r="AB835" s="37">
        <f ca="1">VLOOKUP(Z835,'Risk Premium - 30yr Yields'!F:G,2,TRUE)</f>
        <v>7.847909547738692E-2</v>
      </c>
      <c r="AC835" s="42">
        <f t="shared" ca="1" si="50"/>
        <v>4.5020904522613078E-2</v>
      </c>
      <c r="AD835" s="63">
        <f t="shared" ca="1" si="51"/>
        <v>-2.5449229893089447</v>
      </c>
    </row>
    <row r="836" spans="1:30" ht="15" customHeight="1">
      <c r="A836" s="40" t="s">
        <v>396</v>
      </c>
      <c r="B836" s="40" t="s">
        <v>432</v>
      </c>
      <c r="C836" s="40" t="s">
        <v>398</v>
      </c>
      <c r="D836" s="40" t="s">
        <v>2137</v>
      </c>
      <c r="E836" s="40" t="s">
        <v>1201</v>
      </c>
      <c r="F836" s="40" t="s">
        <v>1202</v>
      </c>
      <c r="G836" s="40" t="s">
        <v>786</v>
      </c>
      <c r="H836" s="41">
        <v>38.200000000000003</v>
      </c>
      <c r="I836" s="38">
        <v>10.01</v>
      </c>
      <c r="J836" s="38">
        <v>12.5</v>
      </c>
      <c r="K836" s="38">
        <v>42.27</v>
      </c>
      <c r="L836" s="38">
        <v>1253.4000000000001</v>
      </c>
      <c r="M836" s="19">
        <v>33784</v>
      </c>
      <c r="N836" s="40" t="s">
        <v>1203</v>
      </c>
      <c r="O836" s="41">
        <v>32.200000000000003</v>
      </c>
      <c r="P836" s="40" t="s">
        <v>1204</v>
      </c>
      <c r="Q836" s="40" t="s">
        <v>1204</v>
      </c>
      <c r="R836" s="38">
        <v>9.31</v>
      </c>
      <c r="S836" s="38">
        <v>11</v>
      </c>
      <c r="T836" s="38">
        <v>42.79</v>
      </c>
      <c r="U836" s="40" t="s">
        <v>787</v>
      </c>
      <c r="V836" s="38">
        <v>1239.3</v>
      </c>
      <c r="W836" s="40" t="s">
        <v>384</v>
      </c>
      <c r="X836" s="39">
        <v>11</v>
      </c>
      <c r="Z836" s="19">
        <f t="shared" si="48"/>
        <v>33784</v>
      </c>
      <c r="AA836" s="65">
        <f t="shared" si="49"/>
        <v>0.11</v>
      </c>
      <c r="AB836" s="37">
        <f ca="1">VLOOKUP(Z836,'Risk Premium - 30yr Yields'!F:G,2,TRUE)</f>
        <v>7.8472763819095473E-2</v>
      </c>
      <c r="AC836" s="42">
        <f t="shared" ca="1" si="50"/>
        <v>3.1527236180904528E-2</v>
      </c>
      <c r="AD836" s="63">
        <f t="shared" ca="1" si="51"/>
        <v>-2.5450036721160583</v>
      </c>
    </row>
    <row r="837" spans="1:30" ht="15" customHeight="1">
      <c r="A837" s="40" t="s">
        <v>580</v>
      </c>
      <c r="B837" s="40" t="s">
        <v>1285</v>
      </c>
      <c r="C837" s="40" t="s">
        <v>1286</v>
      </c>
      <c r="D837" s="40" t="s">
        <v>2138</v>
      </c>
      <c r="E837" s="40" t="s">
        <v>1201</v>
      </c>
      <c r="F837" s="40" t="s">
        <v>1202</v>
      </c>
      <c r="G837" s="40" t="s">
        <v>3597</v>
      </c>
      <c r="H837" s="41">
        <v>137.9</v>
      </c>
      <c r="I837" s="38">
        <v>10.3</v>
      </c>
      <c r="J837" s="38">
        <v>13.5</v>
      </c>
      <c r="K837" s="38">
        <v>47.22</v>
      </c>
      <c r="L837" s="38">
        <v>626.79999999999995</v>
      </c>
      <c r="M837" s="19">
        <v>33785</v>
      </c>
      <c r="N837" s="40" t="s">
        <v>1203</v>
      </c>
      <c r="O837" s="41">
        <v>124.3</v>
      </c>
      <c r="P837" s="40" t="s">
        <v>1208</v>
      </c>
      <c r="Q837" s="40" t="s">
        <v>1208</v>
      </c>
      <c r="R837" s="38">
        <v>10.06</v>
      </c>
      <c r="S837" s="38">
        <v>13</v>
      </c>
      <c r="T837" s="38">
        <v>47.22</v>
      </c>
      <c r="U837" s="40" t="s">
        <v>778</v>
      </c>
      <c r="V837" s="38">
        <v>598.1</v>
      </c>
      <c r="W837" s="40" t="s">
        <v>384</v>
      </c>
      <c r="X837" s="39">
        <v>11</v>
      </c>
      <c r="Z837" s="19">
        <f t="shared" si="48"/>
        <v>33785</v>
      </c>
      <c r="AA837" s="65">
        <f t="shared" si="49"/>
        <v>0.13</v>
      </c>
      <c r="AB837" s="37">
        <f ca="1">VLOOKUP(Z837,'Risk Premium - 30yr Yields'!F:G,2,TRUE)</f>
        <v>7.8468090452261288E-2</v>
      </c>
      <c r="AC837" s="42">
        <f t="shared" ca="1" si="50"/>
        <v>5.1531909547738716E-2</v>
      </c>
      <c r="AD837" s="63">
        <f t="shared" ca="1" si="51"/>
        <v>-2.5450632278876548</v>
      </c>
    </row>
    <row r="838" spans="1:30" ht="15" customHeight="1">
      <c r="A838" s="40" t="s">
        <v>406</v>
      </c>
      <c r="B838" s="40" t="s">
        <v>489</v>
      </c>
      <c r="C838" s="40" t="s">
        <v>327</v>
      </c>
      <c r="D838" s="40" t="s">
        <v>2140</v>
      </c>
      <c r="E838" s="40" t="s">
        <v>1201</v>
      </c>
      <c r="F838" s="40" t="s">
        <v>1202</v>
      </c>
      <c r="G838" s="40" t="s">
        <v>3595</v>
      </c>
      <c r="H838" s="41">
        <v>16.399999999999999</v>
      </c>
      <c r="I838" s="38">
        <v>10.07</v>
      </c>
      <c r="J838" s="38">
        <v>12.9</v>
      </c>
      <c r="K838" s="38">
        <v>43.57</v>
      </c>
      <c r="L838" s="38">
        <v>294</v>
      </c>
      <c r="M838" s="19">
        <v>33798</v>
      </c>
      <c r="N838" s="40" t="s">
        <v>1203</v>
      </c>
      <c r="O838" s="41">
        <v>10.4</v>
      </c>
      <c r="P838" s="40" t="s">
        <v>1204</v>
      </c>
      <c r="Q838" s="40" t="s">
        <v>1208</v>
      </c>
      <c r="R838" s="38">
        <v>9.5</v>
      </c>
      <c r="S838" s="38">
        <v>11.9</v>
      </c>
      <c r="T838" s="38">
        <v>42.91</v>
      </c>
      <c r="U838" s="40" t="s">
        <v>742</v>
      </c>
      <c r="V838" s="38">
        <v>292.60000000000002</v>
      </c>
      <c r="W838" s="40" t="s">
        <v>384</v>
      </c>
      <c r="X838" s="39">
        <v>11</v>
      </c>
      <c r="Z838" s="19">
        <f t="shared" si="48"/>
        <v>33798</v>
      </c>
      <c r="AA838" s="65">
        <f t="shared" si="49"/>
        <v>0.11900000000000001</v>
      </c>
      <c r="AB838" s="37">
        <f ca="1">VLOOKUP(Z838,'Risk Premium - 30yr Yields'!F:G,2,TRUE)</f>
        <v>7.8377135678391954E-2</v>
      </c>
      <c r="AC838" s="42">
        <f t="shared" ca="1" si="50"/>
        <v>4.0622864321608054E-2</v>
      </c>
      <c r="AD838" s="63">
        <f t="shared" ca="1" si="51"/>
        <v>-2.546223030915248</v>
      </c>
    </row>
    <row r="839" spans="1:30" ht="15" customHeight="1">
      <c r="A839" s="40" t="s">
        <v>406</v>
      </c>
      <c r="B839" s="40" t="s">
        <v>489</v>
      </c>
      <c r="C839" s="40" t="s">
        <v>327</v>
      </c>
      <c r="D839" s="40" t="s">
        <v>2139</v>
      </c>
      <c r="E839" s="40" t="s">
        <v>1201</v>
      </c>
      <c r="F839" s="40" t="s">
        <v>1202</v>
      </c>
      <c r="G839" s="40" t="s">
        <v>3598</v>
      </c>
      <c r="H839" s="41">
        <v>-4</v>
      </c>
      <c r="I839" s="38">
        <v>11.44</v>
      </c>
      <c r="J839" s="38">
        <v>14.5</v>
      </c>
      <c r="K839" s="38">
        <v>50.62</v>
      </c>
      <c r="L839" s="38">
        <v>190.4</v>
      </c>
      <c r="M839" s="19">
        <v>33798</v>
      </c>
      <c r="N839" s="40" t="s">
        <v>1274</v>
      </c>
      <c r="O839" s="41">
        <v>-4.5</v>
      </c>
      <c r="P839" s="40" t="s">
        <v>1204</v>
      </c>
      <c r="Q839" s="40" t="s">
        <v>1204</v>
      </c>
      <c r="R839" s="38">
        <v>11.04</v>
      </c>
      <c r="S839" s="38">
        <v>13.5</v>
      </c>
      <c r="T839" s="38">
        <v>50.62</v>
      </c>
      <c r="U839" s="40" t="s">
        <v>742</v>
      </c>
      <c r="V839" s="38">
        <v>190.4</v>
      </c>
      <c r="W839" s="40" t="s">
        <v>384</v>
      </c>
      <c r="X839" s="39">
        <v>10</v>
      </c>
      <c r="Z839" s="19">
        <f t="shared" si="48"/>
        <v>33798</v>
      </c>
      <c r="AA839" s="65">
        <f t="shared" si="49"/>
        <v>0.13500000000000001</v>
      </c>
      <c r="AB839" s="37">
        <f ca="1">VLOOKUP(Z839,'Risk Premium - 30yr Yields'!F:G,2,TRUE)</f>
        <v>7.8377135678391954E-2</v>
      </c>
      <c r="AC839" s="42">
        <f t="shared" ca="1" si="50"/>
        <v>5.6622864321608055E-2</v>
      </c>
      <c r="AD839" s="63">
        <f t="shared" ca="1" si="51"/>
        <v>-2.546223030915248</v>
      </c>
    </row>
    <row r="840" spans="1:30" ht="15" customHeight="1">
      <c r="A840" s="40" t="s">
        <v>396</v>
      </c>
      <c r="B840" s="40" t="s">
        <v>435</v>
      </c>
      <c r="C840" s="40" t="s">
        <v>398</v>
      </c>
      <c r="D840" s="40" t="s">
        <v>2141</v>
      </c>
      <c r="E840" s="40" t="s">
        <v>1201</v>
      </c>
      <c r="F840" s="40" t="s">
        <v>1202</v>
      </c>
      <c r="G840" s="40" t="s">
        <v>789</v>
      </c>
      <c r="H840" s="41">
        <v>99.1</v>
      </c>
      <c r="I840" s="38">
        <v>10.17</v>
      </c>
      <c r="J840" s="38">
        <v>11.17</v>
      </c>
      <c r="K840" s="38">
        <v>44.6</v>
      </c>
      <c r="L840" s="38">
        <v>3167.8</v>
      </c>
      <c r="M840" s="19">
        <v>33807</v>
      </c>
      <c r="N840" s="40" t="s">
        <v>1203</v>
      </c>
      <c r="O840" s="41">
        <v>48</v>
      </c>
      <c r="P840" s="40" t="s">
        <v>1204</v>
      </c>
      <c r="Q840" s="40" t="s">
        <v>1204</v>
      </c>
      <c r="R840" s="38">
        <v>9.74</v>
      </c>
      <c r="S840" s="38">
        <v>11.2</v>
      </c>
      <c r="T840" s="38">
        <v>45.02</v>
      </c>
      <c r="U840" s="40" t="s">
        <v>788</v>
      </c>
      <c r="V840" s="38">
        <v>3130.1</v>
      </c>
      <c r="W840" s="40" t="s">
        <v>384</v>
      </c>
      <c r="X840" s="39">
        <v>10</v>
      </c>
      <c r="Z840" s="19">
        <f t="shared" si="48"/>
        <v>33807</v>
      </c>
      <c r="AA840" s="65">
        <f t="shared" si="49"/>
        <v>0.11199999999999999</v>
      </c>
      <c r="AB840" s="37">
        <f ca="1">VLOOKUP(Z840,'Risk Premium - 30yr Yields'!F:G,2,TRUE)</f>
        <v>7.8298994974874386E-2</v>
      </c>
      <c r="AC840" s="42">
        <f t="shared" ca="1" si="50"/>
        <v>3.3701005025125602E-2</v>
      </c>
      <c r="AD840" s="63">
        <f t="shared" ca="1" si="51"/>
        <v>-2.5472205116376876</v>
      </c>
    </row>
    <row r="841" spans="1:30" ht="15" customHeight="1">
      <c r="A841" s="40" t="s">
        <v>406</v>
      </c>
      <c r="B841" s="40" t="s">
        <v>489</v>
      </c>
      <c r="C841" s="40" t="s">
        <v>327</v>
      </c>
      <c r="D841" s="40" t="s">
        <v>2142</v>
      </c>
      <c r="E841" s="40" t="s">
        <v>1201</v>
      </c>
      <c r="F841" s="40" t="s">
        <v>1202</v>
      </c>
      <c r="G841" s="40" t="s">
        <v>3599</v>
      </c>
      <c r="H841" s="41">
        <v>14.3</v>
      </c>
      <c r="I841" s="38">
        <v>10.44</v>
      </c>
      <c r="J841" s="38">
        <v>12.4</v>
      </c>
      <c r="K841" s="38">
        <v>48.29</v>
      </c>
      <c r="L841" s="38">
        <v>557.5</v>
      </c>
      <c r="M841" s="19">
        <v>33819</v>
      </c>
      <c r="N841" s="40" t="s">
        <v>1203</v>
      </c>
      <c r="O841" s="41">
        <v>7.9</v>
      </c>
      <c r="P841" s="40" t="s">
        <v>1204</v>
      </c>
      <c r="Q841" s="40" t="s">
        <v>1208</v>
      </c>
      <c r="R841" s="38">
        <v>9.99</v>
      </c>
      <c r="S841" s="38">
        <v>12</v>
      </c>
      <c r="T841" s="38">
        <v>41.9</v>
      </c>
      <c r="U841" s="40" t="s">
        <v>742</v>
      </c>
      <c r="V841" s="38">
        <v>555</v>
      </c>
      <c r="W841" s="40" t="s">
        <v>384</v>
      </c>
      <c r="X841" s="39">
        <v>10</v>
      </c>
      <c r="Z841" s="19">
        <f t="shared" si="48"/>
        <v>33819</v>
      </c>
      <c r="AA841" s="65">
        <f t="shared" si="49"/>
        <v>0.12</v>
      </c>
      <c r="AB841" s="37">
        <f ca="1">VLOOKUP(Z841,'Risk Premium - 30yr Yields'!F:G,2,TRUE)</f>
        <v>7.8081206030150757E-2</v>
      </c>
      <c r="AC841" s="42">
        <f t="shared" ca="1" si="50"/>
        <v>4.1918793969849238E-2</v>
      </c>
      <c r="AD841" s="63">
        <f t="shared" ca="1" si="51"/>
        <v>-2.5500058909137162</v>
      </c>
    </row>
    <row r="842" spans="1:30" ht="15" customHeight="1">
      <c r="A842" s="40" t="s">
        <v>452</v>
      </c>
      <c r="B842" s="40" t="s">
        <v>1363</v>
      </c>
      <c r="C842" s="40" t="s">
        <v>408</v>
      </c>
      <c r="D842" s="40" t="s">
        <v>2143</v>
      </c>
      <c r="E842" s="40" t="s">
        <v>1201</v>
      </c>
      <c r="F842" s="40" t="s">
        <v>1202</v>
      </c>
      <c r="G842" s="40" t="s">
        <v>3600</v>
      </c>
      <c r="H842" s="41">
        <v>25.6</v>
      </c>
      <c r="I842" s="38">
        <v>10.08</v>
      </c>
      <c r="J842" s="38">
        <v>12.75</v>
      </c>
      <c r="K842" s="38">
        <v>42.87</v>
      </c>
      <c r="L842" s="38">
        <v>1005.3</v>
      </c>
      <c r="M842" s="19">
        <v>33822</v>
      </c>
      <c r="N842" s="40" t="s">
        <v>1203</v>
      </c>
      <c r="O842" s="41">
        <v>22.2</v>
      </c>
      <c r="P842" s="40" t="s">
        <v>1204</v>
      </c>
      <c r="Q842" s="40" t="s">
        <v>1204</v>
      </c>
      <c r="R842" s="38">
        <v>10.02</v>
      </c>
      <c r="S842" s="38">
        <v>12.5</v>
      </c>
      <c r="T842" s="38">
        <v>41.82</v>
      </c>
      <c r="U842" s="40" t="s">
        <v>1109</v>
      </c>
      <c r="V842" s="38">
        <v>994.4</v>
      </c>
      <c r="W842" s="40" t="s">
        <v>376</v>
      </c>
      <c r="X842" s="39">
        <v>6</v>
      </c>
      <c r="Z842" s="19">
        <f t="shared" ref="Z842:Z905" si="52">M842</f>
        <v>33822</v>
      </c>
      <c r="AA842" s="65">
        <f t="shared" ref="AA842:AA905" si="53">S842/100</f>
        <v>0.125</v>
      </c>
      <c r="AB842" s="37">
        <f ca="1">VLOOKUP(Z842,'Risk Premium - 30yr Yields'!F:G,2,TRUE)</f>
        <v>7.8005226130653263E-2</v>
      </c>
      <c r="AC842" s="42">
        <f t="shared" ref="AC842:AC905" ca="1" si="54">AA842-AB842</f>
        <v>4.6994773869346737E-2</v>
      </c>
      <c r="AD842" s="63">
        <f t="shared" ref="AD842:AD905" ca="1" si="55">LN(AB842)</f>
        <v>-2.5509794528620153</v>
      </c>
    </row>
    <row r="843" spans="1:30" ht="15" customHeight="1">
      <c r="A843" s="40" t="s">
        <v>761</v>
      </c>
      <c r="B843" s="40" t="s">
        <v>4354</v>
      </c>
      <c r="C843" s="40" t="s">
        <v>332</v>
      </c>
      <c r="D843" s="40" t="s">
        <v>2144</v>
      </c>
      <c r="E843" s="40" t="s">
        <v>1201</v>
      </c>
      <c r="F843" s="40" t="s">
        <v>1202</v>
      </c>
      <c r="G843" s="40" t="s">
        <v>783</v>
      </c>
      <c r="H843" s="41">
        <v>147.5</v>
      </c>
      <c r="I843" s="38">
        <v>9.3000000000000007</v>
      </c>
      <c r="J843" s="38">
        <v>13.6</v>
      </c>
      <c r="K843" s="38">
        <v>37.74</v>
      </c>
      <c r="L843" s="38">
        <v>3198.8</v>
      </c>
      <c r="M843" s="19">
        <v>33869</v>
      </c>
      <c r="N843" s="40" t="s">
        <v>1203</v>
      </c>
      <c r="O843" s="41">
        <v>85.8</v>
      </c>
      <c r="P843" s="40" t="s">
        <v>1208</v>
      </c>
      <c r="Q843" s="40" t="s">
        <v>1208</v>
      </c>
      <c r="R843" s="38">
        <v>8.3699999999999992</v>
      </c>
      <c r="S843" s="38">
        <v>12</v>
      </c>
      <c r="T843" s="38">
        <v>37.619999999999997</v>
      </c>
      <c r="U843" s="40" t="s">
        <v>793</v>
      </c>
      <c r="V843" s="38">
        <v>3179.4</v>
      </c>
      <c r="W843" s="40" t="s">
        <v>384</v>
      </c>
      <c r="X843" s="39">
        <v>7</v>
      </c>
      <c r="Z843" s="19">
        <f t="shared" si="52"/>
        <v>33869</v>
      </c>
      <c r="AA843" s="65">
        <f t="shared" si="53"/>
        <v>0.12</v>
      </c>
      <c r="AB843" s="37">
        <f ca="1">VLOOKUP(Z843,'Risk Premium - 30yr Yields'!F:G,2,TRUE)</f>
        <v>7.7138643216080369E-2</v>
      </c>
      <c r="AC843" s="42">
        <f t="shared" ca="1" si="54"/>
        <v>4.2861356783919627E-2</v>
      </c>
      <c r="AD843" s="63">
        <f t="shared" ca="1" si="55"/>
        <v>-2.5621509149478645</v>
      </c>
    </row>
    <row r="844" spans="1:30" ht="15" customHeight="1">
      <c r="A844" s="40" t="s">
        <v>564</v>
      </c>
      <c r="B844" s="40" t="s">
        <v>565</v>
      </c>
      <c r="C844" s="40" t="s">
        <v>398</v>
      </c>
      <c r="D844" s="40" t="s">
        <v>2145</v>
      </c>
      <c r="E844" s="40" t="s">
        <v>1201</v>
      </c>
      <c r="F844" s="40" t="s">
        <v>1202</v>
      </c>
      <c r="G844" s="40" t="s">
        <v>3601</v>
      </c>
      <c r="H844" s="41">
        <v>6.1</v>
      </c>
      <c r="I844" s="38">
        <v>10.97</v>
      </c>
      <c r="J844" s="38">
        <v>12.7</v>
      </c>
      <c r="K844" s="38">
        <v>40</v>
      </c>
      <c r="L844" s="38" t="s">
        <v>304</v>
      </c>
      <c r="M844" s="19">
        <v>33875</v>
      </c>
      <c r="N844" s="40" t="s">
        <v>1274</v>
      </c>
      <c r="O844" s="41">
        <v>3.7</v>
      </c>
      <c r="P844" s="40" t="s">
        <v>1204</v>
      </c>
      <c r="Q844" s="40" t="s">
        <v>1204</v>
      </c>
      <c r="R844" s="38" t="s">
        <v>304</v>
      </c>
      <c r="S844" s="38">
        <v>11.4</v>
      </c>
      <c r="T844" s="38">
        <v>40</v>
      </c>
      <c r="U844" s="40" t="s">
        <v>791</v>
      </c>
      <c r="V844" s="38" t="s">
        <v>304</v>
      </c>
      <c r="W844" s="40" t="s">
        <v>376</v>
      </c>
      <c r="X844" s="39">
        <v>9</v>
      </c>
      <c r="Z844" s="19">
        <f t="shared" si="52"/>
        <v>33875</v>
      </c>
      <c r="AA844" s="65">
        <f t="shared" si="53"/>
        <v>0.114</v>
      </c>
      <c r="AB844" s="37">
        <f ca="1">VLOOKUP(Z844,'Risk Premium - 30yr Yields'!F:G,2,TRUE)</f>
        <v>7.7072713567839166E-2</v>
      </c>
      <c r="AC844" s="42">
        <f t="shared" ca="1" si="54"/>
        <v>3.6927286432160839E-2</v>
      </c>
      <c r="AD844" s="63">
        <f t="shared" ca="1" si="55"/>
        <v>-2.5630059706795958</v>
      </c>
    </row>
    <row r="845" spans="1:30" ht="15" customHeight="1">
      <c r="A845" s="40" t="s">
        <v>387</v>
      </c>
      <c r="B845" s="40" t="s">
        <v>1335</v>
      </c>
      <c r="C845" s="40" t="s">
        <v>398</v>
      </c>
      <c r="D845" s="40" t="s">
        <v>2146</v>
      </c>
      <c r="E845" s="40" t="s">
        <v>1201</v>
      </c>
      <c r="F845" s="40" t="s">
        <v>1202</v>
      </c>
      <c r="G845" s="40" t="s">
        <v>3602</v>
      </c>
      <c r="H845" s="41">
        <v>65.7</v>
      </c>
      <c r="I845" s="38">
        <v>10.37</v>
      </c>
      <c r="J845" s="38">
        <v>12.5</v>
      </c>
      <c r="K845" s="38">
        <v>51.64</v>
      </c>
      <c r="L845" s="38">
        <v>736.3</v>
      </c>
      <c r="M845" s="19">
        <v>33877</v>
      </c>
      <c r="N845" s="40" t="s">
        <v>1203</v>
      </c>
      <c r="O845" s="41">
        <v>45.6</v>
      </c>
      <c r="P845" s="40" t="s">
        <v>1204</v>
      </c>
      <c r="Q845" s="40" t="s">
        <v>1204</v>
      </c>
      <c r="R845" s="38">
        <v>9.9</v>
      </c>
      <c r="S845" s="38">
        <v>11.75</v>
      </c>
      <c r="T845" s="38">
        <v>51.25</v>
      </c>
      <c r="U845" s="40" t="s">
        <v>760</v>
      </c>
      <c r="V845" s="38">
        <v>731.9</v>
      </c>
      <c r="W845" s="40" t="s">
        <v>376</v>
      </c>
      <c r="X845" s="39">
        <v>6</v>
      </c>
      <c r="Z845" s="19">
        <f t="shared" si="52"/>
        <v>33877</v>
      </c>
      <c r="AA845" s="65">
        <f t="shared" si="53"/>
        <v>0.11749999999999999</v>
      </c>
      <c r="AB845" s="37">
        <f ca="1">VLOOKUP(Z845,'Risk Premium - 30yr Yields'!F:G,2,TRUE)</f>
        <v>7.705402010050251E-2</v>
      </c>
      <c r="AC845" s="42">
        <f t="shared" ca="1" si="54"/>
        <v>4.0445979899497483E-2</v>
      </c>
      <c r="AD845" s="63">
        <f t="shared" ca="1" si="55"/>
        <v>-2.5632485433596677</v>
      </c>
    </row>
    <row r="846" spans="1:30" ht="15" customHeight="1">
      <c r="A846" s="40" t="s">
        <v>580</v>
      </c>
      <c r="B846" s="40" t="s">
        <v>1688</v>
      </c>
      <c r="C846" s="40" t="s">
        <v>1286</v>
      </c>
      <c r="D846" s="40" t="s">
        <v>2147</v>
      </c>
      <c r="E846" s="40" t="s">
        <v>1201</v>
      </c>
      <c r="F846" s="40" t="s">
        <v>1202</v>
      </c>
      <c r="G846" s="40" t="s">
        <v>3603</v>
      </c>
      <c r="H846" s="41">
        <v>7.1</v>
      </c>
      <c r="I846" s="38">
        <v>10.53</v>
      </c>
      <c r="J846" s="38">
        <v>13.25</v>
      </c>
      <c r="K846" s="38">
        <v>48.86</v>
      </c>
      <c r="L846" s="38">
        <v>154.9</v>
      </c>
      <c r="M846" s="19">
        <v>33879</v>
      </c>
      <c r="N846" s="40" t="s">
        <v>1203</v>
      </c>
      <c r="O846" s="41">
        <v>3.9</v>
      </c>
      <c r="P846" s="40" t="s">
        <v>1208</v>
      </c>
      <c r="Q846" s="40" t="s">
        <v>1208</v>
      </c>
      <c r="R846" s="38">
        <v>10.4</v>
      </c>
      <c r="S846" s="38">
        <v>13</v>
      </c>
      <c r="T846" s="38">
        <v>48.86</v>
      </c>
      <c r="U846" s="40" t="s">
        <v>778</v>
      </c>
      <c r="V846" s="38">
        <v>152</v>
      </c>
      <c r="W846" s="40" t="s">
        <v>384</v>
      </c>
      <c r="X846" s="39">
        <v>14</v>
      </c>
      <c r="Z846" s="19">
        <f t="shared" si="52"/>
        <v>33879</v>
      </c>
      <c r="AA846" s="65">
        <f t="shared" si="53"/>
        <v>0.13</v>
      </c>
      <c r="AB846" s="37">
        <f ca="1">VLOOKUP(Z846,'Risk Premium - 30yr Yields'!F:G,2,TRUE)</f>
        <v>7.7034371859296485E-2</v>
      </c>
      <c r="AC846" s="42">
        <f t="shared" ca="1" si="54"/>
        <v>5.2965628140703519E-2</v>
      </c>
      <c r="AD846" s="63">
        <f t="shared" ca="1" si="55"/>
        <v>-2.5635035689467691</v>
      </c>
    </row>
    <row r="847" spans="1:30" ht="15" customHeight="1">
      <c r="A847" s="40" t="s">
        <v>406</v>
      </c>
      <c r="B847" s="40" t="s">
        <v>407</v>
      </c>
      <c r="C847" s="40" t="s">
        <v>408</v>
      </c>
      <c r="D847" s="40" t="s">
        <v>2148</v>
      </c>
      <c r="E847" s="40" t="s">
        <v>1201</v>
      </c>
      <c r="F847" s="40" t="s">
        <v>1202</v>
      </c>
      <c r="G847" s="40" t="s">
        <v>3604</v>
      </c>
      <c r="H847" s="41">
        <v>43.4</v>
      </c>
      <c r="I847" s="38">
        <v>10.53</v>
      </c>
      <c r="J847" s="38">
        <v>12.75</v>
      </c>
      <c r="K847" s="38">
        <v>49.1</v>
      </c>
      <c r="L847" s="38">
        <v>718.6</v>
      </c>
      <c r="M847" s="19">
        <v>33889</v>
      </c>
      <c r="N847" s="40" t="s">
        <v>1274</v>
      </c>
      <c r="O847" s="41">
        <v>19.3</v>
      </c>
      <c r="P847" s="40" t="s">
        <v>1204</v>
      </c>
      <c r="Q847" s="40" t="s">
        <v>1208</v>
      </c>
      <c r="R847" s="38">
        <v>10.23</v>
      </c>
      <c r="S847" s="38">
        <v>12.2</v>
      </c>
      <c r="T847" s="38">
        <v>49.2</v>
      </c>
      <c r="U847" s="40" t="s">
        <v>760</v>
      </c>
      <c r="V847" s="38">
        <v>704.1</v>
      </c>
      <c r="W847" s="40" t="s">
        <v>384</v>
      </c>
      <c r="X847" s="39">
        <v>6</v>
      </c>
      <c r="Z847" s="19">
        <f t="shared" si="52"/>
        <v>33889</v>
      </c>
      <c r="AA847" s="65">
        <f t="shared" si="53"/>
        <v>0.122</v>
      </c>
      <c r="AB847" s="37">
        <f ca="1">VLOOKUP(Z847,'Risk Premium - 30yr Yields'!F:G,2,TRUE)</f>
        <v>7.7030402010050264E-2</v>
      </c>
      <c r="AC847" s="42">
        <f t="shared" ca="1" si="54"/>
        <v>4.4969597989949733E-2</v>
      </c>
      <c r="AD847" s="63">
        <f t="shared" ca="1" si="55"/>
        <v>-2.5635551037544655</v>
      </c>
    </row>
    <row r="848" spans="1:30" ht="15" customHeight="1">
      <c r="A848" s="40" t="s">
        <v>898</v>
      </c>
      <c r="B848" s="40" t="s">
        <v>1290</v>
      </c>
      <c r="C848" s="40" t="s">
        <v>355</v>
      </c>
      <c r="D848" s="40" t="s">
        <v>2149</v>
      </c>
      <c r="E848" s="40" t="s">
        <v>1201</v>
      </c>
      <c r="F848" s="40" t="s">
        <v>1202</v>
      </c>
      <c r="G848" s="40" t="s">
        <v>3605</v>
      </c>
      <c r="H848" s="41">
        <v>35.799999999999997</v>
      </c>
      <c r="I848" s="38">
        <v>10.8</v>
      </c>
      <c r="J848" s="38">
        <v>13.2</v>
      </c>
      <c r="K848" s="38">
        <v>22</v>
      </c>
      <c r="L848" s="38">
        <v>836.8</v>
      </c>
      <c r="M848" s="19">
        <v>33893</v>
      </c>
      <c r="N848" s="40" t="s">
        <v>1203</v>
      </c>
      <c r="O848" s="41">
        <v>25.8</v>
      </c>
      <c r="P848" s="40" t="s">
        <v>1204</v>
      </c>
      <c r="Q848" s="40" t="s">
        <v>1204</v>
      </c>
      <c r="R848" s="38">
        <v>10.53</v>
      </c>
      <c r="S848" s="38">
        <v>13.16</v>
      </c>
      <c r="T848" s="38">
        <v>16.55</v>
      </c>
      <c r="U848" s="40" t="s">
        <v>735</v>
      </c>
      <c r="V848" s="38">
        <v>820.3</v>
      </c>
      <c r="W848" s="40" t="s">
        <v>376</v>
      </c>
      <c r="X848" s="39">
        <v>18</v>
      </c>
      <c r="Z848" s="19">
        <f t="shared" si="52"/>
        <v>33893</v>
      </c>
      <c r="AA848" s="65">
        <f t="shared" si="53"/>
        <v>0.13159999999999999</v>
      </c>
      <c r="AB848" s="37">
        <f ca="1">VLOOKUP(Z848,'Risk Premium - 30yr Yields'!F:G,2,TRUE)</f>
        <v>7.7052562814070358E-2</v>
      </c>
      <c r="AC848" s="42">
        <f t="shared" ca="1" si="54"/>
        <v>5.4547437185929637E-2</v>
      </c>
      <c r="AD848" s="63">
        <f t="shared" ca="1" si="55"/>
        <v>-2.5632674560680626</v>
      </c>
    </row>
    <row r="849" spans="1:30" ht="15" customHeight="1">
      <c r="A849" s="40" t="s">
        <v>387</v>
      </c>
      <c r="B849" s="40" t="s">
        <v>1321</v>
      </c>
      <c r="C849" s="40" t="s">
        <v>1156</v>
      </c>
      <c r="D849" s="40" t="s">
        <v>2150</v>
      </c>
      <c r="E849" s="40" t="s">
        <v>1201</v>
      </c>
      <c r="F849" s="40" t="s">
        <v>1202</v>
      </c>
      <c r="G849" s="40" t="s">
        <v>3606</v>
      </c>
      <c r="H849" s="41">
        <v>98</v>
      </c>
      <c r="I849" s="38">
        <v>10.82</v>
      </c>
      <c r="J849" s="38">
        <v>13</v>
      </c>
      <c r="K849" s="38">
        <v>38.630000000000003</v>
      </c>
      <c r="L849" s="38" t="s">
        <v>304</v>
      </c>
      <c r="M849" s="19">
        <v>33907</v>
      </c>
      <c r="N849" s="40" t="s">
        <v>1274</v>
      </c>
      <c r="O849" s="41" t="s">
        <v>304</v>
      </c>
      <c r="P849" s="40" t="s">
        <v>1208</v>
      </c>
      <c r="Q849" s="40" t="s">
        <v>1204</v>
      </c>
      <c r="R849" s="38" t="s">
        <v>304</v>
      </c>
      <c r="S849" s="38">
        <v>11.75</v>
      </c>
      <c r="T849" s="38" t="s">
        <v>304</v>
      </c>
      <c r="U849" s="40" t="s">
        <v>304</v>
      </c>
      <c r="V849" s="38" t="s">
        <v>304</v>
      </c>
      <c r="W849" s="40" t="s">
        <v>304</v>
      </c>
      <c r="X849" s="39">
        <v>6</v>
      </c>
      <c r="Z849" s="19">
        <f t="shared" si="52"/>
        <v>33907</v>
      </c>
      <c r="AA849" s="65">
        <f t="shared" si="53"/>
        <v>0.11749999999999999</v>
      </c>
      <c r="AB849" s="37">
        <f ca="1">VLOOKUP(Z849,'Risk Premium - 30yr Yields'!F:G,2,TRUE)</f>
        <v>7.7066683417085419E-2</v>
      </c>
      <c r="AC849" s="42">
        <f t="shared" ca="1" si="54"/>
        <v>4.0433316582914575E-2</v>
      </c>
      <c r="AD849" s="63">
        <f t="shared" ca="1" si="55"/>
        <v>-2.5630842135023237</v>
      </c>
    </row>
    <row r="850" spans="1:30" ht="15" customHeight="1">
      <c r="A850" s="40" t="s">
        <v>596</v>
      </c>
      <c r="B850" s="40" t="s">
        <v>1645</v>
      </c>
      <c r="C850" s="40" t="s">
        <v>1166</v>
      </c>
      <c r="D850" s="40" t="s">
        <v>2151</v>
      </c>
      <c r="E850" s="40" t="s">
        <v>1201</v>
      </c>
      <c r="F850" s="40" t="s">
        <v>1202</v>
      </c>
      <c r="G850" s="40" t="s">
        <v>3607</v>
      </c>
      <c r="H850" s="41">
        <v>5.5</v>
      </c>
      <c r="I850" s="38">
        <v>11.26</v>
      </c>
      <c r="J850" s="38">
        <v>12.6</v>
      </c>
      <c r="K850" s="38">
        <v>46.06</v>
      </c>
      <c r="L850" s="38" t="s">
        <v>304</v>
      </c>
      <c r="M850" s="19">
        <v>33911</v>
      </c>
      <c r="N850" s="40" t="s">
        <v>1274</v>
      </c>
      <c r="O850" s="41">
        <v>4.5999999999999996</v>
      </c>
      <c r="P850" s="40" t="s">
        <v>1204</v>
      </c>
      <c r="Q850" s="40" t="s">
        <v>1204</v>
      </c>
      <c r="R850" s="38">
        <v>10.7</v>
      </c>
      <c r="S850" s="38">
        <v>12</v>
      </c>
      <c r="T850" s="38" t="s">
        <v>304</v>
      </c>
      <c r="U850" s="40" t="s">
        <v>304</v>
      </c>
      <c r="V850" s="38" t="s">
        <v>304</v>
      </c>
      <c r="W850" s="40" t="s">
        <v>304</v>
      </c>
      <c r="X850" s="39">
        <v>5</v>
      </c>
      <c r="Z850" s="19">
        <f t="shared" si="52"/>
        <v>33911</v>
      </c>
      <c r="AA850" s="65">
        <f t="shared" si="53"/>
        <v>0.12</v>
      </c>
      <c r="AB850" s="37">
        <f ca="1">VLOOKUP(Z850,'Risk Premium - 30yr Yields'!F:G,2,TRUE)</f>
        <v>7.7060954773869331E-2</v>
      </c>
      <c r="AC850" s="42">
        <f t="shared" ca="1" si="54"/>
        <v>4.2939045226130665E-2</v>
      </c>
      <c r="AD850" s="63">
        <f t="shared" ca="1" si="55"/>
        <v>-2.5631585498547906</v>
      </c>
    </row>
    <row r="851" spans="1:30" ht="15" customHeight="1">
      <c r="A851" s="40" t="s">
        <v>462</v>
      </c>
      <c r="B851" s="40" t="s">
        <v>471</v>
      </c>
      <c r="C851" s="40" t="s">
        <v>346</v>
      </c>
      <c r="D851" s="40" t="s">
        <v>2152</v>
      </c>
      <c r="E851" s="40" t="s">
        <v>1201</v>
      </c>
      <c r="F851" s="40" t="s">
        <v>1202</v>
      </c>
      <c r="G851" s="40" t="s">
        <v>792</v>
      </c>
      <c r="H851" s="41">
        <v>48</v>
      </c>
      <c r="I851" s="38">
        <v>9.94</v>
      </c>
      <c r="J851" s="38">
        <v>11.85</v>
      </c>
      <c r="K851" s="38">
        <v>49.5</v>
      </c>
      <c r="L851" s="38">
        <v>2394</v>
      </c>
      <c r="M851" s="19">
        <v>33941</v>
      </c>
      <c r="N851" s="40" t="s">
        <v>1203</v>
      </c>
      <c r="O851" s="41">
        <v>33.5</v>
      </c>
      <c r="P851" s="40" t="s">
        <v>1208</v>
      </c>
      <c r="Q851" s="40" t="s">
        <v>1204</v>
      </c>
      <c r="R851" s="38">
        <v>9.94</v>
      </c>
      <c r="S851" s="38">
        <v>11.85</v>
      </c>
      <c r="T851" s="38">
        <v>49.5</v>
      </c>
      <c r="U851" s="40" t="s">
        <v>793</v>
      </c>
      <c r="V851" s="38">
        <v>2394</v>
      </c>
      <c r="W851" s="40" t="s">
        <v>384</v>
      </c>
      <c r="X851" s="39">
        <v>12</v>
      </c>
      <c r="Z851" s="19">
        <f t="shared" si="52"/>
        <v>33941</v>
      </c>
      <c r="AA851" s="65">
        <f t="shared" si="53"/>
        <v>0.11849999999999999</v>
      </c>
      <c r="AB851" s="37">
        <f ca="1">VLOOKUP(Z851,'Risk Premium - 30yr Yields'!F:G,2,TRUE)</f>
        <v>7.6788844221105573E-2</v>
      </c>
      <c r="AC851" s="42">
        <f t="shared" ca="1" si="54"/>
        <v>4.1711155778894421E-2</v>
      </c>
      <c r="AD851" s="63">
        <f t="shared" ca="1" si="55"/>
        <v>-2.5666959069170963</v>
      </c>
    </row>
    <row r="852" spans="1:30" ht="15" customHeight="1">
      <c r="A852" s="40" t="s">
        <v>556</v>
      </c>
      <c r="B852" s="40" t="s">
        <v>505</v>
      </c>
      <c r="C852" s="40" t="s">
        <v>349</v>
      </c>
      <c r="D852" s="40" t="s">
        <v>2153</v>
      </c>
      <c r="E852" s="40" t="s">
        <v>1201</v>
      </c>
      <c r="F852" s="40" t="s">
        <v>1202</v>
      </c>
      <c r="G852" s="40" t="s">
        <v>3608</v>
      </c>
      <c r="H852" s="41">
        <v>7.1</v>
      </c>
      <c r="I852" s="38">
        <v>10.09</v>
      </c>
      <c r="J852" s="38">
        <v>12.5</v>
      </c>
      <c r="K852" s="38">
        <v>48.52</v>
      </c>
      <c r="L852" s="38">
        <v>154.19999999999999</v>
      </c>
      <c r="M852" s="19">
        <v>33953</v>
      </c>
      <c r="N852" s="40" t="s">
        <v>1203</v>
      </c>
      <c r="O852" s="41">
        <v>2.8</v>
      </c>
      <c r="P852" s="40" t="s">
        <v>1204</v>
      </c>
      <c r="Q852" s="40" t="s">
        <v>1204</v>
      </c>
      <c r="R852" s="38">
        <v>9.3000000000000007</v>
      </c>
      <c r="S852" s="38">
        <v>11</v>
      </c>
      <c r="T852" s="38">
        <v>48.52</v>
      </c>
      <c r="U852" s="40" t="s">
        <v>793</v>
      </c>
      <c r="V852" s="38">
        <v>153</v>
      </c>
      <c r="W852" s="40" t="s">
        <v>384</v>
      </c>
      <c r="X852" s="39">
        <v>7</v>
      </c>
      <c r="Z852" s="19">
        <f t="shared" si="52"/>
        <v>33953</v>
      </c>
      <c r="AA852" s="65">
        <f t="shared" si="53"/>
        <v>0.11</v>
      </c>
      <c r="AB852" s="37">
        <f ca="1">VLOOKUP(Z852,'Risk Premium - 30yr Yields'!F:G,2,TRUE)</f>
        <v>7.6610703517587975E-2</v>
      </c>
      <c r="AC852" s="42">
        <f t="shared" ca="1" si="54"/>
        <v>3.3389296482412026E-2</v>
      </c>
      <c r="AD852" s="63">
        <f t="shared" ca="1" si="55"/>
        <v>-2.5690184793916955</v>
      </c>
    </row>
    <row r="853" spans="1:30" ht="15" customHeight="1">
      <c r="A853" s="40" t="s">
        <v>462</v>
      </c>
      <c r="B853" s="40" t="s">
        <v>537</v>
      </c>
      <c r="C853" s="40" t="s">
        <v>340</v>
      </c>
      <c r="D853" s="40" t="s">
        <v>2155</v>
      </c>
      <c r="E853" s="40" t="s">
        <v>1201</v>
      </c>
      <c r="F853" s="40" t="s">
        <v>1202</v>
      </c>
      <c r="G853" s="40" t="s">
        <v>774</v>
      </c>
      <c r="H853" s="41">
        <v>393</v>
      </c>
      <c r="I853" s="38">
        <v>10.130000000000001</v>
      </c>
      <c r="J853" s="38">
        <v>11.9</v>
      </c>
      <c r="K853" s="38">
        <v>46.75</v>
      </c>
      <c r="L853" s="38">
        <v>9173</v>
      </c>
      <c r="M853" s="19">
        <v>33954</v>
      </c>
      <c r="N853" s="40" t="s">
        <v>1203</v>
      </c>
      <c r="O853" s="41">
        <v>254.4</v>
      </c>
      <c r="P853" s="40" t="s">
        <v>1208</v>
      </c>
      <c r="Q853" s="40" t="s">
        <v>1204</v>
      </c>
      <c r="R853" s="38">
        <v>10.130000000000001</v>
      </c>
      <c r="S853" s="38">
        <v>11.9</v>
      </c>
      <c r="T853" s="38">
        <v>46.75</v>
      </c>
      <c r="U853" s="40" t="s">
        <v>793</v>
      </c>
      <c r="V853" s="38">
        <v>9120.5</v>
      </c>
      <c r="W853" s="40" t="s">
        <v>384</v>
      </c>
      <c r="X853" s="39">
        <v>12</v>
      </c>
      <c r="Z853" s="19">
        <f t="shared" si="52"/>
        <v>33954</v>
      </c>
      <c r="AA853" s="65">
        <f t="shared" si="53"/>
        <v>0.11900000000000001</v>
      </c>
      <c r="AB853" s="37">
        <f ca="1">VLOOKUP(Z853,'Risk Premium - 30yr Yields'!F:G,2,TRUE)</f>
        <v>7.6587085427135715E-2</v>
      </c>
      <c r="AC853" s="42">
        <f t="shared" ca="1" si="54"/>
        <v>4.2412914572864294E-2</v>
      </c>
      <c r="AD853" s="63">
        <f t="shared" ca="1" si="55"/>
        <v>-2.569326814006732</v>
      </c>
    </row>
    <row r="854" spans="1:30" ht="15" customHeight="1">
      <c r="A854" s="40" t="s">
        <v>428</v>
      </c>
      <c r="B854" s="40" t="s">
        <v>1352</v>
      </c>
      <c r="C854" s="40" t="s">
        <v>398</v>
      </c>
      <c r="D854" s="40" t="s">
        <v>2154</v>
      </c>
      <c r="E854" s="40" t="s">
        <v>1201</v>
      </c>
      <c r="F854" s="40" t="s">
        <v>1202</v>
      </c>
      <c r="G854" s="40" t="s">
        <v>3609</v>
      </c>
      <c r="H854" s="41">
        <v>78.3</v>
      </c>
      <c r="I854" s="38">
        <v>10.75</v>
      </c>
      <c r="J854" s="38">
        <v>12.9</v>
      </c>
      <c r="K854" s="38">
        <v>30.09</v>
      </c>
      <c r="L854" s="38" t="s">
        <v>304</v>
      </c>
      <c r="M854" s="19">
        <v>33954</v>
      </c>
      <c r="N854" s="40" t="s">
        <v>1203</v>
      </c>
      <c r="O854" s="41">
        <v>33.1</v>
      </c>
      <c r="P854" s="40" t="s">
        <v>1208</v>
      </c>
      <c r="Q854" s="40" t="s">
        <v>1204</v>
      </c>
      <c r="R854" s="38">
        <v>10.6</v>
      </c>
      <c r="S854" s="38">
        <v>12.4</v>
      </c>
      <c r="T854" s="38">
        <v>30.05</v>
      </c>
      <c r="U854" s="40" t="s">
        <v>760</v>
      </c>
      <c r="V854" s="38" t="s">
        <v>304</v>
      </c>
      <c r="W854" s="40" t="s">
        <v>376</v>
      </c>
      <c r="X854" s="39">
        <v>5</v>
      </c>
      <c r="Z854" s="19">
        <f t="shared" si="52"/>
        <v>33954</v>
      </c>
      <c r="AA854" s="65">
        <f t="shared" si="53"/>
        <v>0.124</v>
      </c>
      <c r="AB854" s="37">
        <f ca="1">VLOOKUP(Z854,'Risk Premium - 30yr Yields'!F:G,2,TRUE)</f>
        <v>7.6587085427135715E-2</v>
      </c>
      <c r="AC854" s="42">
        <f t="shared" ca="1" si="54"/>
        <v>4.7412914572864284E-2</v>
      </c>
      <c r="AD854" s="63">
        <f t="shared" ca="1" si="55"/>
        <v>-2.569326814006732</v>
      </c>
    </row>
    <row r="855" spans="1:30" ht="15" customHeight="1">
      <c r="A855" s="40" t="s">
        <v>761</v>
      </c>
      <c r="B855" s="40" t="s">
        <v>1333</v>
      </c>
      <c r="C855" s="40" t="s">
        <v>347</v>
      </c>
      <c r="D855" s="40" t="s">
        <v>2156</v>
      </c>
      <c r="E855" s="40" t="s">
        <v>1201</v>
      </c>
      <c r="F855" s="40" t="s">
        <v>1202</v>
      </c>
      <c r="G855" s="40" t="s">
        <v>3610</v>
      </c>
      <c r="H855" s="41">
        <v>89.8</v>
      </c>
      <c r="I855" s="38">
        <v>9.3800000000000008</v>
      </c>
      <c r="J855" s="38">
        <v>13.75</v>
      </c>
      <c r="K855" s="38">
        <v>44.14</v>
      </c>
      <c r="L855" s="38">
        <v>2039</v>
      </c>
      <c r="M855" s="19">
        <v>33955</v>
      </c>
      <c r="N855" s="40" t="s">
        <v>1203</v>
      </c>
      <c r="O855" s="41">
        <v>29.6</v>
      </c>
      <c r="P855" s="40" t="s">
        <v>1208</v>
      </c>
      <c r="Q855" s="40" t="s">
        <v>1204</v>
      </c>
      <c r="R855" s="38">
        <v>8.34</v>
      </c>
      <c r="S855" s="38">
        <v>12</v>
      </c>
      <c r="T855" s="38">
        <v>43.08</v>
      </c>
      <c r="U855" s="40" t="s">
        <v>817</v>
      </c>
      <c r="V855" s="38">
        <v>1850.9</v>
      </c>
      <c r="W855" s="40" t="s">
        <v>384</v>
      </c>
      <c r="X855" s="39">
        <v>6</v>
      </c>
      <c r="Z855" s="19">
        <f t="shared" si="52"/>
        <v>33955</v>
      </c>
      <c r="AA855" s="65">
        <f t="shared" si="53"/>
        <v>0.12</v>
      </c>
      <c r="AB855" s="37">
        <f ca="1">VLOOKUP(Z855,'Risk Premium - 30yr Yields'!F:G,2,TRUE)</f>
        <v>7.6560100502512607E-2</v>
      </c>
      <c r="AC855" s="42">
        <f t="shared" ca="1" si="54"/>
        <v>4.3439899497487389E-2</v>
      </c>
      <c r="AD855" s="63">
        <f t="shared" ca="1" si="55"/>
        <v>-2.5696792191095561</v>
      </c>
    </row>
    <row r="856" spans="1:30" ht="15" customHeight="1">
      <c r="A856" s="40" t="s">
        <v>391</v>
      </c>
      <c r="B856" s="40" t="s">
        <v>492</v>
      </c>
      <c r="C856" s="40" t="s">
        <v>348</v>
      </c>
      <c r="D856" s="40" t="s">
        <v>2158</v>
      </c>
      <c r="E856" s="40" t="s">
        <v>1201</v>
      </c>
      <c r="F856" s="40" t="s">
        <v>1202</v>
      </c>
      <c r="G856" s="40" t="s">
        <v>790</v>
      </c>
      <c r="H856" s="41">
        <v>13.8</v>
      </c>
      <c r="I856" s="38">
        <v>11.54</v>
      </c>
      <c r="J856" s="38">
        <v>12.9</v>
      </c>
      <c r="K856" s="38">
        <v>53.08</v>
      </c>
      <c r="L856" s="38">
        <v>578.20000000000005</v>
      </c>
      <c r="M856" s="19">
        <v>33960</v>
      </c>
      <c r="N856" s="40" t="s">
        <v>1203</v>
      </c>
      <c r="O856" s="41">
        <v>8.6999999999999993</v>
      </c>
      <c r="P856" s="40" t="s">
        <v>1204</v>
      </c>
      <c r="Q856" s="40" t="s">
        <v>1204</v>
      </c>
      <c r="R856" s="38">
        <v>11.54</v>
      </c>
      <c r="S856" s="38">
        <v>12.3</v>
      </c>
      <c r="T856" s="38">
        <v>54.15</v>
      </c>
      <c r="U856" s="40" t="s">
        <v>793</v>
      </c>
      <c r="V856" s="38">
        <v>577.5</v>
      </c>
      <c r="W856" s="40" t="s">
        <v>384</v>
      </c>
      <c r="X856" s="39">
        <v>8</v>
      </c>
      <c r="Z856" s="19">
        <f t="shared" si="52"/>
        <v>33960</v>
      </c>
      <c r="AA856" s="65">
        <f t="shared" si="53"/>
        <v>0.12300000000000001</v>
      </c>
      <c r="AB856" s="37">
        <f ca="1">VLOOKUP(Z856,'Risk Premium - 30yr Yields'!F:G,2,TRUE)</f>
        <v>7.6458743718593014E-2</v>
      </c>
      <c r="AC856" s="42">
        <f t="shared" ca="1" si="54"/>
        <v>4.6541256281406998E-2</v>
      </c>
      <c r="AD856" s="63">
        <f t="shared" ca="1" si="55"/>
        <v>-2.5710039814191776</v>
      </c>
    </row>
    <row r="857" spans="1:30" ht="15" customHeight="1">
      <c r="A857" s="40" t="s">
        <v>391</v>
      </c>
      <c r="B857" s="40" t="s">
        <v>495</v>
      </c>
      <c r="C857" s="40" t="s">
        <v>327</v>
      </c>
      <c r="D857" s="40" t="s">
        <v>2157</v>
      </c>
      <c r="E857" s="40" t="s">
        <v>1201</v>
      </c>
      <c r="F857" s="40" t="s">
        <v>1202</v>
      </c>
      <c r="G857" s="40" t="s">
        <v>780</v>
      </c>
      <c r="H857" s="41">
        <v>0</v>
      </c>
      <c r="I857" s="38">
        <v>10.57</v>
      </c>
      <c r="J857" s="38">
        <v>13.1</v>
      </c>
      <c r="K857" s="38">
        <v>48.6</v>
      </c>
      <c r="L857" s="38">
        <v>714.8</v>
      </c>
      <c r="M857" s="19">
        <v>33960</v>
      </c>
      <c r="N857" s="40" t="s">
        <v>1203</v>
      </c>
      <c r="O857" s="41">
        <v>-0.8</v>
      </c>
      <c r="P857" s="40" t="s">
        <v>1204</v>
      </c>
      <c r="Q857" s="40" t="s">
        <v>1204</v>
      </c>
      <c r="R857" s="38">
        <v>9.8800000000000008</v>
      </c>
      <c r="S857" s="38">
        <v>12.4</v>
      </c>
      <c r="T857" s="38">
        <v>49.53</v>
      </c>
      <c r="U857" s="40" t="s">
        <v>788</v>
      </c>
      <c r="V857" s="38">
        <v>703</v>
      </c>
      <c r="W857" s="40" t="s">
        <v>384</v>
      </c>
      <c r="X857" s="39">
        <v>11</v>
      </c>
      <c r="Z857" s="19">
        <f t="shared" si="52"/>
        <v>33960</v>
      </c>
      <c r="AA857" s="65">
        <f t="shared" si="53"/>
        <v>0.124</v>
      </c>
      <c r="AB857" s="37">
        <f ca="1">VLOOKUP(Z857,'Risk Premium - 30yr Yields'!F:G,2,TRUE)</f>
        <v>7.6458743718593014E-2</v>
      </c>
      <c r="AC857" s="42">
        <f t="shared" ca="1" si="54"/>
        <v>4.7541256281406985E-2</v>
      </c>
      <c r="AD857" s="63">
        <f t="shared" ca="1" si="55"/>
        <v>-2.5710039814191776</v>
      </c>
    </row>
    <row r="858" spans="1:30" ht="15" customHeight="1">
      <c r="A858" s="40" t="s">
        <v>591</v>
      </c>
      <c r="B858" s="40" t="s">
        <v>1315</v>
      </c>
      <c r="C858" s="40" t="s">
        <v>330</v>
      </c>
      <c r="D858" s="40" t="s">
        <v>2159</v>
      </c>
      <c r="E858" s="40" t="s">
        <v>1201</v>
      </c>
      <c r="F858" s="40" t="s">
        <v>1202</v>
      </c>
      <c r="G858" s="40" t="s">
        <v>3611</v>
      </c>
      <c r="H858" s="41">
        <v>158.9</v>
      </c>
      <c r="I858" s="38">
        <v>10.32</v>
      </c>
      <c r="J858" s="38">
        <v>13</v>
      </c>
      <c r="K858" s="38">
        <v>40.619999999999997</v>
      </c>
      <c r="L858" s="38">
        <v>6562.6</v>
      </c>
      <c r="M858" s="19">
        <v>33967</v>
      </c>
      <c r="N858" s="40" t="s">
        <v>1203</v>
      </c>
      <c r="O858" s="41">
        <v>45.2</v>
      </c>
      <c r="P858" s="40" t="s">
        <v>1204</v>
      </c>
      <c r="Q858" s="40" t="s">
        <v>1208</v>
      </c>
      <c r="R858" s="38">
        <v>9.92</v>
      </c>
      <c r="S858" s="38">
        <v>12.25</v>
      </c>
      <c r="T858" s="38">
        <v>41.75</v>
      </c>
      <c r="U858" s="40" t="s">
        <v>742</v>
      </c>
      <c r="V858" s="38">
        <v>6560.9</v>
      </c>
      <c r="W858" s="40" t="s">
        <v>376</v>
      </c>
      <c r="X858" s="39">
        <v>17</v>
      </c>
      <c r="Z858" s="19">
        <f t="shared" si="52"/>
        <v>33967</v>
      </c>
      <c r="AA858" s="65">
        <f t="shared" si="53"/>
        <v>0.1225</v>
      </c>
      <c r="AB858" s="37">
        <f ca="1">VLOOKUP(Z858,'Risk Premium - 30yr Yields'!F:G,2,TRUE)</f>
        <v>7.6296582914572891E-2</v>
      </c>
      <c r="AC858" s="42">
        <f t="shared" ca="1" si="54"/>
        <v>4.6203417085427106E-2</v>
      </c>
      <c r="AD858" s="63">
        <f t="shared" ca="1" si="55"/>
        <v>-2.5731271265625808</v>
      </c>
    </row>
    <row r="859" spans="1:30" ht="15" customHeight="1">
      <c r="A859" s="40" t="s">
        <v>414</v>
      </c>
      <c r="B859" s="40" t="s">
        <v>415</v>
      </c>
      <c r="C859" s="40" t="s">
        <v>341</v>
      </c>
      <c r="D859" s="40" t="s">
        <v>2160</v>
      </c>
      <c r="E859" s="40" t="s">
        <v>1201</v>
      </c>
      <c r="F859" s="40" t="s">
        <v>1202</v>
      </c>
      <c r="G859" s="40" t="s">
        <v>795</v>
      </c>
      <c r="H859" s="41">
        <v>476.3</v>
      </c>
      <c r="I859" s="38">
        <v>10.55</v>
      </c>
      <c r="J859" s="38">
        <v>13</v>
      </c>
      <c r="K859" s="38">
        <v>46.9</v>
      </c>
      <c r="L859" s="38">
        <v>7997.1</v>
      </c>
      <c r="M859" s="19">
        <v>33968</v>
      </c>
      <c r="N859" s="40" t="s">
        <v>1274</v>
      </c>
      <c r="O859" s="41">
        <v>235</v>
      </c>
      <c r="P859" s="40" t="s">
        <v>1204</v>
      </c>
      <c r="Q859" s="40" t="s">
        <v>1204</v>
      </c>
      <c r="R859" s="38">
        <v>10.08</v>
      </c>
      <c r="S859" s="38">
        <v>12</v>
      </c>
      <c r="T859" s="38" t="s">
        <v>304</v>
      </c>
      <c r="U859" s="40" t="s">
        <v>767</v>
      </c>
      <c r="V859" s="38">
        <v>7881.3</v>
      </c>
      <c r="W859" s="40" t="s">
        <v>376</v>
      </c>
      <c r="X859" s="39">
        <v>13</v>
      </c>
      <c r="Z859" s="19">
        <f t="shared" si="52"/>
        <v>33968</v>
      </c>
      <c r="AA859" s="65">
        <f t="shared" si="53"/>
        <v>0.12</v>
      </c>
      <c r="AB859" s="37">
        <f ca="1">VLOOKUP(Z859,'Risk Premium - 30yr Yields'!F:G,2,TRUE)</f>
        <v>7.626824120603018E-2</v>
      </c>
      <c r="AC859" s="42">
        <f t="shared" ca="1" si="54"/>
        <v>4.3731758793969816E-2</v>
      </c>
      <c r="AD859" s="63">
        <f t="shared" ca="1" si="55"/>
        <v>-2.5734986631737504</v>
      </c>
    </row>
    <row r="860" spans="1:30" ht="15" customHeight="1">
      <c r="A860" s="40" t="s">
        <v>406</v>
      </c>
      <c r="B860" s="40" t="s">
        <v>407</v>
      </c>
      <c r="C860" s="40" t="s">
        <v>408</v>
      </c>
      <c r="D860" s="40" t="s">
        <v>2161</v>
      </c>
      <c r="E860" s="40" t="s">
        <v>1201</v>
      </c>
      <c r="F860" s="40" t="s">
        <v>1202</v>
      </c>
      <c r="G860" s="40" t="s">
        <v>797</v>
      </c>
      <c r="H860" s="41">
        <v>20.100000000000001</v>
      </c>
      <c r="I860" s="38">
        <v>10.32</v>
      </c>
      <c r="J860" s="38">
        <v>13.2</v>
      </c>
      <c r="K860" s="38">
        <v>45.6</v>
      </c>
      <c r="L860" s="38" t="s">
        <v>304</v>
      </c>
      <c r="M860" s="19">
        <v>33969</v>
      </c>
      <c r="N860" s="40" t="s">
        <v>1274</v>
      </c>
      <c r="O860" s="41">
        <v>10.4</v>
      </c>
      <c r="P860" s="40" t="s">
        <v>1204</v>
      </c>
      <c r="Q860" s="40" t="s">
        <v>1208</v>
      </c>
      <c r="R860" s="38">
        <v>9.65</v>
      </c>
      <c r="S860" s="38">
        <v>11.9</v>
      </c>
      <c r="T860" s="38">
        <v>46</v>
      </c>
      <c r="U860" s="40" t="s">
        <v>760</v>
      </c>
      <c r="V860" s="38" t="s">
        <v>304</v>
      </c>
      <c r="W860" s="40" t="s">
        <v>384</v>
      </c>
      <c r="X860" s="39">
        <v>8</v>
      </c>
      <c r="Z860" s="19">
        <f t="shared" si="52"/>
        <v>33969</v>
      </c>
      <c r="AA860" s="65">
        <f t="shared" si="53"/>
        <v>0.11900000000000001</v>
      </c>
      <c r="AB860" s="37">
        <f ca="1">VLOOKUP(Z860,'Risk Premium - 30yr Yields'!F:G,2,TRUE)</f>
        <v>7.6240703517587965E-2</v>
      </c>
      <c r="AC860" s="42">
        <f t="shared" ca="1" si="54"/>
        <v>4.2759296482412043E-2</v>
      </c>
      <c r="AD860" s="63">
        <f t="shared" ca="1" si="55"/>
        <v>-2.5738597920084088</v>
      </c>
    </row>
    <row r="861" spans="1:30" ht="15" customHeight="1">
      <c r="A861" s="40" t="s">
        <v>391</v>
      </c>
      <c r="B861" s="40" t="s">
        <v>619</v>
      </c>
      <c r="C861" s="40" t="s">
        <v>349</v>
      </c>
      <c r="D861" s="40" t="s">
        <v>2162</v>
      </c>
      <c r="E861" s="40" t="s">
        <v>1201</v>
      </c>
      <c r="F861" s="40" t="s">
        <v>1202</v>
      </c>
      <c r="G861" s="40" t="s">
        <v>798</v>
      </c>
      <c r="H861" s="41">
        <v>10.8</v>
      </c>
      <c r="I861" s="38">
        <v>11.47</v>
      </c>
      <c r="J861" s="38">
        <v>12.6</v>
      </c>
      <c r="K861" s="38">
        <v>57.32</v>
      </c>
      <c r="L861" s="38">
        <v>401.2</v>
      </c>
      <c r="M861" s="19">
        <v>33981</v>
      </c>
      <c r="N861" s="40" t="s">
        <v>1203</v>
      </c>
      <c r="O861" s="41">
        <v>8</v>
      </c>
      <c r="P861" s="40" t="s">
        <v>1204</v>
      </c>
      <c r="Q861" s="40" t="s">
        <v>1204</v>
      </c>
      <c r="R861" s="38">
        <v>10.92</v>
      </c>
      <c r="S861" s="38">
        <v>12</v>
      </c>
      <c r="T861" s="38">
        <v>56.94</v>
      </c>
      <c r="U861" s="40" t="s">
        <v>793</v>
      </c>
      <c r="V861" s="38">
        <v>401.8</v>
      </c>
      <c r="W861" s="40" t="s">
        <v>384</v>
      </c>
      <c r="X861" s="39">
        <v>7</v>
      </c>
      <c r="Z861" s="19">
        <f t="shared" si="52"/>
        <v>33981</v>
      </c>
      <c r="AA861" s="65">
        <f t="shared" si="53"/>
        <v>0.12</v>
      </c>
      <c r="AB861" s="37">
        <f ca="1">VLOOKUP(Z861,'Risk Premium - 30yr Yields'!F:G,2,TRUE)</f>
        <v>7.6055427135678436E-2</v>
      </c>
      <c r="AC861" s="42">
        <f t="shared" ca="1" si="54"/>
        <v>4.394457286432156E-2</v>
      </c>
      <c r="AD861" s="63">
        <f t="shared" ca="1" si="55"/>
        <v>-2.5762929000922195</v>
      </c>
    </row>
    <row r="862" spans="1:30" ht="15" customHeight="1">
      <c r="A862" s="40" t="s">
        <v>377</v>
      </c>
      <c r="B862" s="40" t="s">
        <v>1405</v>
      </c>
      <c r="C862" s="40" t="s">
        <v>1157</v>
      </c>
      <c r="D862" s="40" t="s">
        <v>2163</v>
      </c>
      <c r="E862" s="40" t="s">
        <v>1201</v>
      </c>
      <c r="F862" s="40" t="s">
        <v>1202</v>
      </c>
      <c r="G862" s="40" t="s">
        <v>3612</v>
      </c>
      <c r="H862" s="41">
        <v>67.2</v>
      </c>
      <c r="I862" s="38">
        <v>10.82</v>
      </c>
      <c r="J862" s="38">
        <v>13.5</v>
      </c>
      <c r="K862" s="38">
        <v>48.03</v>
      </c>
      <c r="L862" s="38">
        <v>1237.4000000000001</v>
      </c>
      <c r="M862" s="19">
        <v>33990</v>
      </c>
      <c r="N862" s="40" t="s">
        <v>1203</v>
      </c>
      <c r="O862" s="41">
        <v>31.1</v>
      </c>
      <c r="P862" s="40" t="s">
        <v>1204</v>
      </c>
      <c r="Q862" s="40" t="s">
        <v>1204</v>
      </c>
      <c r="R862" s="38">
        <v>9.59</v>
      </c>
      <c r="S862" s="38">
        <v>11.25</v>
      </c>
      <c r="T862" s="38">
        <v>46.23</v>
      </c>
      <c r="U862" s="40" t="s">
        <v>778</v>
      </c>
      <c r="V862" s="38">
        <v>1231.4000000000001</v>
      </c>
      <c r="W862" s="40" t="s">
        <v>376</v>
      </c>
      <c r="X862" s="39">
        <v>9</v>
      </c>
      <c r="Z862" s="19">
        <f t="shared" si="52"/>
        <v>33990</v>
      </c>
      <c r="AA862" s="65">
        <f t="shared" si="53"/>
        <v>0.1125</v>
      </c>
      <c r="AB862" s="37">
        <f ca="1">VLOOKUP(Z862,'Risk Premium - 30yr Yields'!F:G,2,TRUE)</f>
        <v>7.5868241206030196E-2</v>
      </c>
      <c r="AC862" s="42">
        <f t="shared" ca="1" si="54"/>
        <v>3.6631758793969807E-2</v>
      </c>
      <c r="AD862" s="63">
        <f t="shared" ca="1" si="55"/>
        <v>-2.5787571115796428</v>
      </c>
    </row>
    <row r="863" spans="1:30" ht="15" customHeight="1">
      <c r="A863" s="40" t="s">
        <v>396</v>
      </c>
      <c r="B863" s="40" t="s">
        <v>397</v>
      </c>
      <c r="C863" s="40" t="s">
        <v>398</v>
      </c>
      <c r="D863" s="40" t="s">
        <v>2164</v>
      </c>
      <c r="E863" s="40" t="s">
        <v>1201</v>
      </c>
      <c r="F863" s="40" t="s">
        <v>1202</v>
      </c>
      <c r="G863" s="40" t="s">
        <v>783</v>
      </c>
      <c r="H863" s="41">
        <v>137.1</v>
      </c>
      <c r="I863" s="38">
        <v>10.07</v>
      </c>
      <c r="J863" s="38">
        <v>12</v>
      </c>
      <c r="K863" s="38">
        <v>36.119999999999997</v>
      </c>
      <c r="L863" s="38" t="s">
        <v>304</v>
      </c>
      <c r="M863" s="19">
        <v>34002</v>
      </c>
      <c r="N863" s="40" t="s">
        <v>1274</v>
      </c>
      <c r="O863" s="41">
        <v>98.4</v>
      </c>
      <c r="P863" s="40" t="s">
        <v>1204</v>
      </c>
      <c r="Q863" s="40" t="s">
        <v>1204</v>
      </c>
      <c r="R863" s="38" t="s">
        <v>304</v>
      </c>
      <c r="S863" s="38">
        <v>11.4</v>
      </c>
      <c r="T863" s="38" t="s">
        <v>304</v>
      </c>
      <c r="U863" s="40" t="s">
        <v>793</v>
      </c>
      <c r="V863" s="38" t="s">
        <v>304</v>
      </c>
      <c r="W863" s="40" t="s">
        <v>384</v>
      </c>
      <c r="X863" s="39">
        <v>12</v>
      </c>
      <c r="Z863" s="19">
        <f t="shared" si="52"/>
        <v>34002</v>
      </c>
      <c r="AA863" s="65">
        <f t="shared" si="53"/>
        <v>0.114</v>
      </c>
      <c r="AB863" s="37">
        <f ca="1">VLOOKUP(Z863,'Risk Premium - 30yr Yields'!F:G,2,TRUE)</f>
        <v>7.5562713567839238E-2</v>
      </c>
      <c r="AC863" s="42">
        <f t="shared" ca="1" si="54"/>
        <v>3.8437286432160767E-2</v>
      </c>
      <c r="AD863" s="63">
        <f t="shared" ca="1" si="55"/>
        <v>-2.5827923242377304</v>
      </c>
    </row>
    <row r="864" spans="1:30" ht="15" customHeight="1">
      <c r="A864" s="40" t="s">
        <v>391</v>
      </c>
      <c r="B864" s="40" t="s">
        <v>852</v>
      </c>
      <c r="C864" s="40" t="s">
        <v>348</v>
      </c>
      <c r="D864" s="40" t="s">
        <v>2165</v>
      </c>
      <c r="E864" s="40" t="s">
        <v>1201</v>
      </c>
      <c r="F864" s="40" t="s">
        <v>1202</v>
      </c>
      <c r="G864" s="40" t="s">
        <v>3608</v>
      </c>
      <c r="H864" s="41">
        <v>69.599999999999994</v>
      </c>
      <c r="I864" s="38">
        <v>12.2</v>
      </c>
      <c r="J864" s="38">
        <v>13.5</v>
      </c>
      <c r="K864" s="38">
        <v>50.86</v>
      </c>
      <c r="L864" s="38">
        <v>2112</v>
      </c>
      <c r="M864" s="19">
        <v>34015</v>
      </c>
      <c r="N864" s="40" t="s">
        <v>1203</v>
      </c>
      <c r="O864" s="41">
        <v>26.7</v>
      </c>
      <c r="P864" s="40" t="s">
        <v>1204</v>
      </c>
      <c r="Q864" s="40" t="s">
        <v>1204</v>
      </c>
      <c r="R864" s="38">
        <v>11.52</v>
      </c>
      <c r="S864" s="38">
        <v>12.3</v>
      </c>
      <c r="T864" s="38">
        <v>51.19</v>
      </c>
      <c r="U864" s="40" t="s">
        <v>793</v>
      </c>
      <c r="V864" s="38">
        <v>1989.9</v>
      </c>
      <c r="W864" s="40" t="s">
        <v>384</v>
      </c>
      <c r="X864" s="39">
        <v>9</v>
      </c>
      <c r="Z864" s="19">
        <f t="shared" si="52"/>
        <v>34015</v>
      </c>
      <c r="AA864" s="65">
        <f t="shared" si="53"/>
        <v>0.12300000000000001</v>
      </c>
      <c r="AB864" s="37">
        <f ca="1">VLOOKUP(Z864,'Risk Premium - 30yr Yields'!F:G,2,TRUE)</f>
        <v>7.518125628140708E-2</v>
      </c>
      <c r="AC864" s="42">
        <f t="shared" ca="1" si="54"/>
        <v>4.7818743718592932E-2</v>
      </c>
      <c r="AD864" s="63">
        <f t="shared" ca="1" si="55"/>
        <v>-2.5878533306717135</v>
      </c>
    </row>
    <row r="865" spans="1:30" ht="15" customHeight="1">
      <c r="A865" s="40" t="s">
        <v>381</v>
      </c>
      <c r="B865" s="40" t="s">
        <v>1282</v>
      </c>
      <c r="C865" s="40" t="s">
        <v>1157</v>
      </c>
      <c r="D865" s="40" t="s">
        <v>2166</v>
      </c>
      <c r="E865" s="40" t="s">
        <v>1201</v>
      </c>
      <c r="F865" s="40" t="s">
        <v>1202</v>
      </c>
      <c r="G865" s="40" t="s">
        <v>3613</v>
      </c>
      <c r="H865" s="41">
        <v>17.600000000000001</v>
      </c>
      <c r="I865" s="38">
        <v>10.06</v>
      </c>
      <c r="J865" s="38">
        <v>12.75</v>
      </c>
      <c r="K865" s="38">
        <v>43.82</v>
      </c>
      <c r="L865" s="38">
        <v>537.4</v>
      </c>
      <c r="M865" s="19">
        <v>34024</v>
      </c>
      <c r="N865" s="40" t="s">
        <v>1203</v>
      </c>
      <c r="O865" s="41">
        <v>15.2</v>
      </c>
      <c r="P865" s="40" t="s">
        <v>1204</v>
      </c>
      <c r="Q865" s="40" t="s">
        <v>1204</v>
      </c>
      <c r="R865" s="38">
        <v>9.68</v>
      </c>
      <c r="S865" s="38">
        <v>11.9</v>
      </c>
      <c r="T865" s="38">
        <v>43.82</v>
      </c>
      <c r="U865" s="40" t="s">
        <v>767</v>
      </c>
      <c r="V865" s="38">
        <v>580.5</v>
      </c>
      <c r="W865" s="40" t="s">
        <v>384</v>
      </c>
      <c r="X865" s="39">
        <v>7</v>
      </c>
      <c r="Z865" s="19">
        <f t="shared" si="52"/>
        <v>34024</v>
      </c>
      <c r="AA865" s="65">
        <f t="shared" si="53"/>
        <v>0.11900000000000001</v>
      </c>
      <c r="AB865" s="37">
        <f ca="1">VLOOKUP(Z865,'Risk Premium - 30yr Yields'!F:G,2,TRUE)</f>
        <v>7.4879597989949767E-2</v>
      </c>
      <c r="AC865" s="42">
        <f t="shared" ca="1" si="54"/>
        <v>4.4120402010050241E-2</v>
      </c>
      <c r="AD865" s="63">
        <f t="shared" ca="1" si="55"/>
        <v>-2.5918738155511734</v>
      </c>
    </row>
    <row r="866" spans="1:30" ht="15" customHeight="1">
      <c r="A866" s="40" t="s">
        <v>476</v>
      </c>
      <c r="B866" s="40" t="s">
        <v>1315</v>
      </c>
      <c r="C866" s="40" t="s">
        <v>330</v>
      </c>
      <c r="D866" s="40" t="s">
        <v>2168</v>
      </c>
      <c r="E866" s="40" t="s">
        <v>1201</v>
      </c>
      <c r="F866" s="40" t="s">
        <v>1202</v>
      </c>
      <c r="G866" s="40" t="s">
        <v>810</v>
      </c>
      <c r="H866" s="41">
        <v>17.399999999999999</v>
      </c>
      <c r="I866" s="38">
        <v>10.07</v>
      </c>
      <c r="J866" s="38">
        <v>13</v>
      </c>
      <c r="K866" s="38">
        <v>44.1</v>
      </c>
      <c r="L866" s="38">
        <v>367.8</v>
      </c>
      <c r="M866" s="19">
        <v>34026</v>
      </c>
      <c r="N866" s="40" t="s">
        <v>1203</v>
      </c>
      <c r="O866" s="41">
        <v>10.6</v>
      </c>
      <c r="P866" s="40" t="s">
        <v>1204</v>
      </c>
      <c r="Q866" s="40" t="s">
        <v>1204</v>
      </c>
      <c r="R866" s="38">
        <v>9.48</v>
      </c>
      <c r="S866" s="38">
        <v>11.8</v>
      </c>
      <c r="T866" s="38">
        <v>44.82</v>
      </c>
      <c r="U866" s="40" t="s">
        <v>760</v>
      </c>
      <c r="V866" s="38">
        <v>367.8</v>
      </c>
      <c r="W866" s="40" t="s">
        <v>376</v>
      </c>
      <c r="X866" s="39">
        <v>7</v>
      </c>
      <c r="Z866" s="19">
        <f t="shared" si="52"/>
        <v>34026</v>
      </c>
      <c r="AA866" s="65">
        <f t="shared" si="53"/>
        <v>0.11800000000000001</v>
      </c>
      <c r="AB866" s="37">
        <f ca="1">VLOOKUP(Z866,'Risk Premium - 30yr Yields'!F:G,2,TRUE)</f>
        <v>7.4784673366834184E-2</v>
      </c>
      <c r="AC866" s="42">
        <f t="shared" ca="1" si="54"/>
        <v>4.3215326633165824E-2</v>
      </c>
      <c r="AD866" s="63">
        <f t="shared" ca="1" si="55"/>
        <v>-2.5931423165098004</v>
      </c>
    </row>
    <row r="867" spans="1:30" ht="15" customHeight="1">
      <c r="A867" s="40" t="s">
        <v>414</v>
      </c>
      <c r="B867" s="40" t="s">
        <v>1461</v>
      </c>
      <c r="C867" s="40" t="s">
        <v>1157</v>
      </c>
      <c r="D867" s="40" t="s">
        <v>2167</v>
      </c>
      <c r="E867" s="40" t="s">
        <v>1201</v>
      </c>
      <c r="F867" s="40" t="s">
        <v>1202</v>
      </c>
      <c r="G867" s="40" t="s">
        <v>3614</v>
      </c>
      <c r="H867" s="41">
        <v>209.2</v>
      </c>
      <c r="I867" s="38">
        <v>10.85</v>
      </c>
      <c r="J867" s="38">
        <v>13.3</v>
      </c>
      <c r="K867" s="38">
        <v>48.48</v>
      </c>
      <c r="L867" s="38">
        <v>2608.1999999999998</v>
      </c>
      <c r="M867" s="19">
        <v>34026</v>
      </c>
      <c r="N867" s="40" t="s">
        <v>1203</v>
      </c>
      <c r="O867" s="41">
        <v>123.8</v>
      </c>
      <c r="P867" s="40" t="s">
        <v>1204</v>
      </c>
      <c r="Q867" s="40" t="s">
        <v>1204</v>
      </c>
      <c r="R867" s="38">
        <v>10.28</v>
      </c>
      <c r="S867" s="38">
        <v>12.2</v>
      </c>
      <c r="T867" s="38">
        <v>47.38</v>
      </c>
      <c r="U867" s="40" t="s">
        <v>809</v>
      </c>
      <c r="V867" s="38">
        <v>2456.1</v>
      </c>
      <c r="W867" s="40" t="s">
        <v>376</v>
      </c>
      <c r="X867" s="39">
        <v>14</v>
      </c>
      <c r="Z867" s="19">
        <f t="shared" si="52"/>
        <v>34026</v>
      </c>
      <c r="AA867" s="65">
        <f t="shared" si="53"/>
        <v>0.122</v>
      </c>
      <c r="AB867" s="37">
        <f ca="1">VLOOKUP(Z867,'Risk Premium - 30yr Yields'!F:G,2,TRUE)</f>
        <v>7.4784673366834184E-2</v>
      </c>
      <c r="AC867" s="42">
        <f t="shared" ca="1" si="54"/>
        <v>4.7215326633165813E-2</v>
      </c>
      <c r="AD867" s="63">
        <f t="shared" ca="1" si="55"/>
        <v>-2.5931423165098004</v>
      </c>
    </row>
    <row r="868" spans="1:30" ht="15" customHeight="1">
      <c r="A868" s="40" t="s">
        <v>381</v>
      </c>
      <c r="B868" s="40" t="s">
        <v>425</v>
      </c>
      <c r="C868" s="40" t="s">
        <v>337</v>
      </c>
      <c r="D868" s="40" t="s">
        <v>2169</v>
      </c>
      <c r="E868" s="40" t="s">
        <v>1201</v>
      </c>
      <c r="F868" s="40" t="s">
        <v>1202</v>
      </c>
      <c r="G868" s="40" t="s">
        <v>799</v>
      </c>
      <c r="H868" s="41">
        <v>159.80000000000001</v>
      </c>
      <c r="I868" s="38">
        <v>9.89</v>
      </c>
      <c r="J868" s="38">
        <v>12.87</v>
      </c>
      <c r="K868" s="38">
        <v>44.55</v>
      </c>
      <c r="L868" s="38">
        <v>4428.2</v>
      </c>
      <c r="M868" s="19">
        <v>34082</v>
      </c>
      <c r="N868" s="40" t="s">
        <v>1203</v>
      </c>
      <c r="O868" s="41">
        <v>84.9</v>
      </c>
      <c r="P868" s="40" t="s">
        <v>1204</v>
      </c>
      <c r="Q868" s="40" t="s">
        <v>1204</v>
      </c>
      <c r="R868" s="38">
        <v>9.4</v>
      </c>
      <c r="S868" s="38">
        <v>11.75</v>
      </c>
      <c r="T868" s="38">
        <v>44.55</v>
      </c>
      <c r="U868" s="40" t="s">
        <v>775</v>
      </c>
      <c r="V868" s="38">
        <v>4312.8</v>
      </c>
      <c r="W868" s="40" t="s">
        <v>384</v>
      </c>
      <c r="X868" s="39">
        <v>7</v>
      </c>
      <c r="Z868" s="19">
        <f t="shared" si="52"/>
        <v>34082</v>
      </c>
      <c r="AA868" s="65">
        <f t="shared" si="53"/>
        <v>0.11749999999999999</v>
      </c>
      <c r="AB868" s="37">
        <f ca="1">VLOOKUP(Z868,'Risk Premium - 30yr Yields'!F:G,2,TRUE)</f>
        <v>7.2866331658291428E-2</v>
      </c>
      <c r="AC868" s="42">
        <f t="shared" ca="1" si="54"/>
        <v>4.4633668341708566E-2</v>
      </c>
      <c r="AD868" s="63">
        <f t="shared" ca="1" si="55"/>
        <v>-2.6191285894715599</v>
      </c>
    </row>
    <row r="869" spans="1:30" ht="15" customHeight="1">
      <c r="A869" s="40" t="s">
        <v>478</v>
      </c>
      <c r="B869" s="40" t="s">
        <v>1650</v>
      </c>
      <c r="C869" s="40" t="s">
        <v>398</v>
      </c>
      <c r="D869" s="40" t="s">
        <v>2170</v>
      </c>
      <c r="E869" s="40" t="s">
        <v>1201</v>
      </c>
      <c r="F869" s="40" t="s">
        <v>1202</v>
      </c>
      <c r="G869" s="40" t="s">
        <v>3615</v>
      </c>
      <c r="H869" s="41">
        <v>6.3</v>
      </c>
      <c r="I869" s="38">
        <v>9.75</v>
      </c>
      <c r="J869" s="38">
        <v>13.35</v>
      </c>
      <c r="K869" s="38">
        <v>38.96</v>
      </c>
      <c r="L869" s="38">
        <v>83.1</v>
      </c>
      <c r="M869" s="19">
        <v>34100</v>
      </c>
      <c r="N869" s="40" t="s">
        <v>1203</v>
      </c>
      <c r="O869" s="41">
        <v>3.6</v>
      </c>
      <c r="P869" s="40" t="s">
        <v>1208</v>
      </c>
      <c r="Q869" s="40" t="s">
        <v>1204</v>
      </c>
      <c r="R869" s="38">
        <v>8.93</v>
      </c>
      <c r="S869" s="38">
        <v>11.75</v>
      </c>
      <c r="T869" s="38">
        <v>38.89</v>
      </c>
      <c r="U869" s="40" t="s">
        <v>793</v>
      </c>
      <c r="V869" s="38">
        <v>81.3</v>
      </c>
      <c r="W869" s="40" t="s">
        <v>384</v>
      </c>
      <c r="X869" s="39">
        <v>12</v>
      </c>
      <c r="Z869" s="19">
        <f t="shared" si="52"/>
        <v>34100</v>
      </c>
      <c r="AA869" s="65">
        <f t="shared" si="53"/>
        <v>0.11749999999999999</v>
      </c>
      <c r="AB869" s="37">
        <f ca="1">VLOOKUP(Z869,'Risk Premium - 30yr Yields'!F:G,2,TRUE)</f>
        <v>7.2448894472361802E-2</v>
      </c>
      <c r="AC869" s="42">
        <f t="shared" ca="1" si="54"/>
        <v>4.5051105527638191E-2</v>
      </c>
      <c r="AD869" s="63">
        <f t="shared" ca="1" si="55"/>
        <v>-2.6248738695125198</v>
      </c>
    </row>
    <row r="870" spans="1:30" ht="15" customHeight="1">
      <c r="A870" s="40" t="s">
        <v>377</v>
      </c>
      <c r="B870" s="40" t="s">
        <v>1383</v>
      </c>
      <c r="C870" s="40" t="s">
        <v>1157</v>
      </c>
      <c r="D870" s="40" t="s">
        <v>2171</v>
      </c>
      <c r="E870" s="40" t="s">
        <v>1201</v>
      </c>
      <c r="F870" s="40" t="s">
        <v>1202</v>
      </c>
      <c r="G870" s="40" t="s">
        <v>3616</v>
      </c>
      <c r="H870" s="41">
        <v>86</v>
      </c>
      <c r="I870" s="38">
        <v>10.3</v>
      </c>
      <c r="J870" s="38">
        <v>12.9</v>
      </c>
      <c r="K870" s="38">
        <v>44.5</v>
      </c>
      <c r="L870" s="38">
        <v>1620.4</v>
      </c>
      <c r="M870" s="19">
        <v>34103</v>
      </c>
      <c r="N870" s="40" t="s">
        <v>1203</v>
      </c>
      <c r="O870" s="41">
        <v>53.6</v>
      </c>
      <c r="P870" s="40" t="s">
        <v>1204</v>
      </c>
      <c r="Q870" s="40" t="s">
        <v>1204</v>
      </c>
      <c r="R870" s="38">
        <v>9.4499999999999993</v>
      </c>
      <c r="S870" s="38">
        <v>11.5</v>
      </c>
      <c r="T870" s="38">
        <v>44.5</v>
      </c>
      <c r="U870" s="40" t="s">
        <v>787</v>
      </c>
      <c r="V870" s="38">
        <v>1552.9</v>
      </c>
      <c r="W870" s="40" t="s">
        <v>376</v>
      </c>
      <c r="X870" s="39">
        <v>8</v>
      </c>
      <c r="Z870" s="19">
        <f t="shared" si="52"/>
        <v>34103</v>
      </c>
      <c r="AA870" s="65">
        <f t="shared" si="53"/>
        <v>0.115</v>
      </c>
      <c r="AB870" s="37">
        <f ca="1">VLOOKUP(Z870,'Risk Premium - 30yr Yields'!F:G,2,TRUE)</f>
        <v>7.2370653266331644E-2</v>
      </c>
      <c r="AC870" s="42">
        <f t="shared" ca="1" si="54"/>
        <v>4.2629346733668361E-2</v>
      </c>
      <c r="AD870" s="63">
        <f t="shared" ca="1" si="55"/>
        <v>-2.6259544033888429</v>
      </c>
    </row>
    <row r="871" spans="1:30" ht="15" customHeight="1">
      <c r="A871" s="40" t="s">
        <v>517</v>
      </c>
      <c r="B871" s="40" t="s">
        <v>583</v>
      </c>
      <c r="C871" s="40" t="s">
        <v>345</v>
      </c>
      <c r="D871" s="40" t="s">
        <v>2172</v>
      </c>
      <c r="E871" s="40" t="s">
        <v>1201</v>
      </c>
      <c r="F871" s="40" t="s">
        <v>1202</v>
      </c>
      <c r="G871" s="40" t="s">
        <v>3617</v>
      </c>
      <c r="H871" s="41">
        <v>76.3</v>
      </c>
      <c r="I871" s="38">
        <v>10.02</v>
      </c>
      <c r="J871" s="38">
        <v>12.05</v>
      </c>
      <c r="K871" s="38">
        <v>47.84</v>
      </c>
      <c r="L871" s="38">
        <v>2091</v>
      </c>
      <c r="M871" s="19">
        <v>34114</v>
      </c>
      <c r="N871" s="40" t="s">
        <v>1203</v>
      </c>
      <c r="O871" s="41">
        <v>60.4</v>
      </c>
      <c r="P871" s="40" t="s">
        <v>1208</v>
      </c>
      <c r="Q871" s="40" t="s">
        <v>1204</v>
      </c>
      <c r="R871" s="38">
        <v>9.8000000000000007</v>
      </c>
      <c r="S871" s="38">
        <v>11.5</v>
      </c>
      <c r="T871" s="38">
        <v>47.84</v>
      </c>
      <c r="U871" s="40" t="s">
        <v>771</v>
      </c>
      <c r="V871" s="38">
        <v>2088.4</v>
      </c>
      <c r="W871" s="40" t="s">
        <v>376</v>
      </c>
      <c r="X871" s="39">
        <v>5</v>
      </c>
      <c r="Z871" s="19">
        <f t="shared" si="52"/>
        <v>34114</v>
      </c>
      <c r="AA871" s="65">
        <f t="shared" si="53"/>
        <v>0.115</v>
      </c>
      <c r="AB871" s="37">
        <f ca="1">VLOOKUP(Z871,'Risk Premium - 30yr Yields'!F:G,2,TRUE)</f>
        <v>7.224412060301505E-2</v>
      </c>
      <c r="AC871" s="42">
        <f t="shared" ca="1" si="54"/>
        <v>4.2755879396984955E-2</v>
      </c>
      <c r="AD871" s="63">
        <f t="shared" ca="1" si="55"/>
        <v>-2.6277043310375965</v>
      </c>
    </row>
    <row r="872" spans="1:30" ht="15" customHeight="1">
      <c r="A872" s="40" t="s">
        <v>387</v>
      </c>
      <c r="B872" s="40" t="s">
        <v>2173</v>
      </c>
      <c r="C872" s="40" t="s">
        <v>1219</v>
      </c>
      <c r="D872" s="40" t="s">
        <v>2174</v>
      </c>
      <c r="E872" s="40" t="s">
        <v>1201</v>
      </c>
      <c r="F872" s="40" t="s">
        <v>1202</v>
      </c>
      <c r="G872" s="40" t="s">
        <v>823</v>
      </c>
      <c r="H872" s="41">
        <v>10.199999999999999</v>
      </c>
      <c r="I872" s="38">
        <v>10.6</v>
      </c>
      <c r="J872" s="38">
        <v>12.25</v>
      </c>
      <c r="K872" s="38">
        <v>50</v>
      </c>
      <c r="L872" s="38">
        <v>87</v>
      </c>
      <c r="M872" s="19">
        <v>34117</v>
      </c>
      <c r="N872" s="40" t="s">
        <v>1203</v>
      </c>
      <c r="O872" s="41">
        <v>7</v>
      </c>
      <c r="P872" s="40" t="s">
        <v>1204</v>
      </c>
      <c r="Q872" s="40" t="s">
        <v>1204</v>
      </c>
      <c r="R872" s="38">
        <v>9.9499999999999993</v>
      </c>
      <c r="S872" s="38">
        <v>11</v>
      </c>
      <c r="T872" s="38">
        <v>49.89</v>
      </c>
      <c r="U872" s="40" t="s">
        <v>767</v>
      </c>
      <c r="V872" s="38">
        <v>86.3</v>
      </c>
      <c r="W872" s="40" t="s">
        <v>376</v>
      </c>
      <c r="X872" s="39">
        <v>6</v>
      </c>
      <c r="Z872" s="19">
        <f t="shared" si="52"/>
        <v>34117</v>
      </c>
      <c r="AA872" s="65">
        <f t="shared" si="53"/>
        <v>0.11</v>
      </c>
      <c r="AB872" s="37">
        <f ca="1">VLOOKUP(Z872,'Risk Premium - 30yr Yields'!F:G,2,TRUE)</f>
        <v>7.2187236180904502E-2</v>
      </c>
      <c r="AC872" s="42">
        <f t="shared" ca="1" si="54"/>
        <v>3.7812763819095499E-2</v>
      </c>
      <c r="AD872" s="63">
        <f t="shared" ca="1" si="55"/>
        <v>-2.6284920329095232</v>
      </c>
    </row>
    <row r="873" spans="1:30" ht="15" customHeight="1">
      <c r="A873" s="40" t="s">
        <v>391</v>
      </c>
      <c r="B873" s="40" t="s">
        <v>392</v>
      </c>
      <c r="C873" s="40" t="s">
        <v>352</v>
      </c>
      <c r="D873" s="40" t="s">
        <v>2175</v>
      </c>
      <c r="E873" s="40" t="s">
        <v>1201</v>
      </c>
      <c r="F873" s="40" t="s">
        <v>1202</v>
      </c>
      <c r="G873" s="40" t="s">
        <v>801</v>
      </c>
      <c r="H873" s="41">
        <v>-2.7</v>
      </c>
      <c r="I873" s="38">
        <v>11.18</v>
      </c>
      <c r="J873" s="38">
        <v>12.5</v>
      </c>
      <c r="K873" s="38">
        <v>50.34</v>
      </c>
      <c r="L873" s="38" t="s">
        <v>304</v>
      </c>
      <c r="M873" s="19">
        <v>34123</v>
      </c>
      <c r="N873" s="40" t="s">
        <v>1203</v>
      </c>
      <c r="O873" s="41">
        <v>-4.4000000000000004</v>
      </c>
      <c r="P873" s="40" t="s">
        <v>1204</v>
      </c>
      <c r="Q873" s="40" t="s">
        <v>1204</v>
      </c>
      <c r="R873" s="38">
        <v>10.92</v>
      </c>
      <c r="S873" s="38">
        <v>12</v>
      </c>
      <c r="T873" s="38">
        <v>50.66</v>
      </c>
      <c r="U873" s="40" t="s">
        <v>802</v>
      </c>
      <c r="V873" s="38">
        <v>230.2</v>
      </c>
      <c r="W873" s="40" t="s">
        <v>384</v>
      </c>
      <c r="X873" s="39">
        <v>7</v>
      </c>
      <c r="Z873" s="19">
        <f t="shared" si="52"/>
        <v>34123</v>
      </c>
      <c r="AA873" s="65">
        <f t="shared" si="53"/>
        <v>0.12</v>
      </c>
      <c r="AB873" s="37">
        <f ca="1">VLOOKUP(Z873,'Risk Premium - 30yr Yields'!F:G,2,TRUE)</f>
        <v>7.2081809045226111E-2</v>
      </c>
      <c r="AC873" s="42">
        <f t="shared" ca="1" si="54"/>
        <v>4.7918190954773884E-2</v>
      </c>
      <c r="AD873" s="63">
        <f t="shared" ca="1" si="55"/>
        <v>-2.6299535682552371</v>
      </c>
    </row>
    <row r="874" spans="1:30" ht="15" customHeight="1">
      <c r="A874" s="40" t="s">
        <v>428</v>
      </c>
      <c r="B874" s="40" t="s">
        <v>450</v>
      </c>
      <c r="C874" s="40" t="s">
        <v>1156</v>
      </c>
      <c r="D874" s="40" t="s">
        <v>2176</v>
      </c>
      <c r="E874" s="40" t="s">
        <v>1201</v>
      </c>
      <c r="F874" s="40" t="s">
        <v>1202</v>
      </c>
      <c r="G874" s="40" t="s">
        <v>3618</v>
      </c>
      <c r="H874" s="41">
        <v>369</v>
      </c>
      <c r="I874" s="38">
        <v>9.94</v>
      </c>
      <c r="J874" s="38">
        <v>12.9</v>
      </c>
      <c r="K874" s="38">
        <v>46.1</v>
      </c>
      <c r="L874" s="38">
        <v>3626.1</v>
      </c>
      <c r="M874" s="19">
        <v>34136</v>
      </c>
      <c r="N874" s="40" t="s">
        <v>1203</v>
      </c>
      <c r="O874" s="41">
        <v>141.30000000000001</v>
      </c>
      <c r="P874" s="40" t="s">
        <v>1208</v>
      </c>
      <c r="Q874" s="40" t="s">
        <v>1204</v>
      </c>
      <c r="R874" s="38">
        <v>8.84</v>
      </c>
      <c r="S874" s="38">
        <v>11.5</v>
      </c>
      <c r="T874" s="38">
        <v>40.1</v>
      </c>
      <c r="U874" s="40" t="s">
        <v>760</v>
      </c>
      <c r="V874" s="38">
        <v>3575.5</v>
      </c>
      <c r="W874" s="40" t="s">
        <v>384</v>
      </c>
      <c r="X874" s="39">
        <v>6</v>
      </c>
      <c r="Z874" s="19">
        <f t="shared" si="52"/>
        <v>34136</v>
      </c>
      <c r="AA874" s="65">
        <f t="shared" si="53"/>
        <v>0.115</v>
      </c>
      <c r="AB874" s="37">
        <f ca="1">VLOOKUP(Z874,'Risk Premium - 30yr Yields'!F:G,2,TRUE)</f>
        <v>7.1860854271356744E-2</v>
      </c>
      <c r="AC874" s="42">
        <f t="shared" ca="1" si="54"/>
        <v>4.3139145728643261E-2</v>
      </c>
      <c r="AD874" s="63">
        <f t="shared" ca="1" si="55"/>
        <v>-2.6330236093719246</v>
      </c>
    </row>
    <row r="875" spans="1:30" ht="15" customHeight="1">
      <c r="A875" s="40" t="s">
        <v>476</v>
      </c>
      <c r="B875" s="40" t="s">
        <v>2177</v>
      </c>
      <c r="C875" s="40" t="s">
        <v>398</v>
      </c>
      <c r="D875" s="40" t="s">
        <v>2178</v>
      </c>
      <c r="E875" s="40" t="s">
        <v>1201</v>
      </c>
      <c r="F875" s="40" t="s">
        <v>1202</v>
      </c>
      <c r="G875" s="40" t="s">
        <v>818</v>
      </c>
      <c r="H875" s="41">
        <v>5.3</v>
      </c>
      <c r="I875" s="38">
        <v>10.88</v>
      </c>
      <c r="J875" s="38">
        <v>13</v>
      </c>
      <c r="K875" s="38">
        <v>55.51</v>
      </c>
      <c r="L875" s="38" t="s">
        <v>304</v>
      </c>
      <c r="M875" s="19">
        <v>34138</v>
      </c>
      <c r="N875" s="40" t="s">
        <v>1203</v>
      </c>
      <c r="O875" s="41">
        <v>4.3</v>
      </c>
      <c r="P875" s="40" t="s">
        <v>1204</v>
      </c>
      <c r="Q875" s="40" t="s">
        <v>1204</v>
      </c>
      <c r="R875" s="38">
        <v>10.32</v>
      </c>
      <c r="S875" s="38">
        <v>12.1</v>
      </c>
      <c r="T875" s="38">
        <v>56.11</v>
      </c>
      <c r="U875" s="40" t="s">
        <v>760</v>
      </c>
      <c r="V875" s="38" t="s">
        <v>304</v>
      </c>
      <c r="W875" s="40" t="s">
        <v>376</v>
      </c>
      <c r="X875" s="39">
        <v>7</v>
      </c>
      <c r="Z875" s="19">
        <f t="shared" si="52"/>
        <v>34138</v>
      </c>
      <c r="AA875" s="65">
        <f t="shared" si="53"/>
        <v>0.121</v>
      </c>
      <c r="AB875" s="37">
        <f ca="1">VLOOKUP(Z875,'Risk Premium - 30yr Yields'!F:G,2,TRUE)</f>
        <v>7.1814321608040174E-2</v>
      </c>
      <c r="AC875" s="42">
        <f t="shared" ca="1" si="54"/>
        <v>4.9185678391959822E-2</v>
      </c>
      <c r="AD875" s="63">
        <f t="shared" ca="1" si="55"/>
        <v>-2.6336713575254764</v>
      </c>
    </row>
    <row r="876" spans="1:30" ht="15" customHeight="1">
      <c r="A876" s="40" t="s">
        <v>514</v>
      </c>
      <c r="B876" s="40" t="s">
        <v>1308</v>
      </c>
      <c r="C876" s="40" t="s">
        <v>1158</v>
      </c>
      <c r="D876" s="40" t="s">
        <v>2179</v>
      </c>
      <c r="E876" s="40" t="s">
        <v>1201</v>
      </c>
      <c r="F876" s="40" t="s">
        <v>1202</v>
      </c>
      <c r="G876" s="40" t="s">
        <v>3619</v>
      </c>
      <c r="H876" s="41">
        <v>3.1</v>
      </c>
      <c r="I876" s="38">
        <v>11.14</v>
      </c>
      <c r="J876" s="38">
        <v>12.78</v>
      </c>
      <c r="K876" s="38">
        <v>57.93</v>
      </c>
      <c r="L876" s="38">
        <v>119</v>
      </c>
      <c r="M876" s="19">
        <v>34145</v>
      </c>
      <c r="N876" s="40" t="s">
        <v>1203</v>
      </c>
      <c r="O876" s="41">
        <v>-0.9</v>
      </c>
      <c r="P876" s="40" t="s">
        <v>1204</v>
      </c>
      <c r="Q876" s="40" t="s">
        <v>1204</v>
      </c>
      <c r="R876" s="38">
        <v>10.34</v>
      </c>
      <c r="S876" s="38">
        <v>11.67</v>
      </c>
      <c r="T876" s="38">
        <v>51.71</v>
      </c>
      <c r="U876" s="40" t="s">
        <v>771</v>
      </c>
      <c r="V876" s="38">
        <v>119</v>
      </c>
      <c r="W876" s="40" t="s">
        <v>376</v>
      </c>
      <c r="X876" s="39">
        <v>10</v>
      </c>
      <c r="Z876" s="19">
        <f t="shared" si="52"/>
        <v>34145</v>
      </c>
      <c r="AA876" s="65">
        <f t="shared" si="53"/>
        <v>0.1167</v>
      </c>
      <c r="AB876" s="37">
        <f ca="1">VLOOKUP(Z876,'Risk Premium - 30yr Yields'!F:G,2,TRUE)</f>
        <v>7.1672562814070334E-2</v>
      </c>
      <c r="AC876" s="42">
        <f t="shared" ca="1" si="54"/>
        <v>4.5027437185929664E-2</v>
      </c>
      <c r="AD876" s="63">
        <f t="shared" ca="1" si="55"/>
        <v>-2.6356472710824876</v>
      </c>
    </row>
    <row r="877" spans="1:30" ht="15" customHeight="1">
      <c r="A877" s="40" t="s">
        <v>374</v>
      </c>
      <c r="B877" s="40" t="s">
        <v>407</v>
      </c>
      <c r="C877" s="40" t="s">
        <v>408</v>
      </c>
      <c r="D877" s="40" t="s">
        <v>2180</v>
      </c>
      <c r="E877" s="40" t="s">
        <v>1201</v>
      </c>
      <c r="F877" s="40" t="s">
        <v>1202</v>
      </c>
      <c r="G877" s="40" t="s">
        <v>805</v>
      </c>
      <c r="H877" s="41">
        <v>14.9</v>
      </c>
      <c r="I877" s="38">
        <v>10.42</v>
      </c>
      <c r="J877" s="38">
        <v>13</v>
      </c>
      <c r="K877" s="38">
        <v>48.51</v>
      </c>
      <c r="L877" s="38">
        <v>239.8</v>
      </c>
      <c r="M877" s="19">
        <v>34171</v>
      </c>
      <c r="N877" s="40" t="s">
        <v>1203</v>
      </c>
      <c r="O877" s="41">
        <v>9.6</v>
      </c>
      <c r="P877" s="40" t="s">
        <v>1204</v>
      </c>
      <c r="Q877" s="40" t="s">
        <v>1204</v>
      </c>
      <c r="R877" s="38">
        <v>9.61</v>
      </c>
      <c r="S877" s="38">
        <v>11.38</v>
      </c>
      <c r="T877" s="38">
        <v>48.05</v>
      </c>
      <c r="U877" s="40" t="s">
        <v>778</v>
      </c>
      <c r="V877" s="38">
        <v>238.1</v>
      </c>
      <c r="W877" s="40" t="s">
        <v>384</v>
      </c>
      <c r="X877" s="39">
        <v>10</v>
      </c>
      <c r="Z877" s="19">
        <f t="shared" si="52"/>
        <v>34171</v>
      </c>
      <c r="AA877" s="65">
        <f t="shared" si="53"/>
        <v>0.11380000000000001</v>
      </c>
      <c r="AB877" s="37">
        <f ca="1">VLOOKUP(Z877,'Risk Premium - 30yr Yields'!F:G,2,TRUE)</f>
        <v>7.0953567839195972E-2</v>
      </c>
      <c r="AC877" s="42">
        <f t="shared" ca="1" si="54"/>
        <v>4.284643216080404E-2</v>
      </c>
      <c r="AD877" s="63">
        <f t="shared" ca="1" si="55"/>
        <v>-2.6457295899709887</v>
      </c>
    </row>
    <row r="878" spans="1:30" ht="15" customHeight="1">
      <c r="A878" s="40" t="s">
        <v>421</v>
      </c>
      <c r="B878" s="40" t="s">
        <v>2181</v>
      </c>
      <c r="C878" s="40" t="s">
        <v>502</v>
      </c>
      <c r="D878" s="40" t="s">
        <v>2182</v>
      </c>
      <c r="E878" s="40" t="s">
        <v>1201</v>
      </c>
      <c r="F878" s="40" t="s">
        <v>1202</v>
      </c>
      <c r="G878" s="40" t="s">
        <v>3620</v>
      </c>
      <c r="H878" s="41">
        <v>7.8</v>
      </c>
      <c r="I878" s="38">
        <v>10.24</v>
      </c>
      <c r="J878" s="38">
        <v>12</v>
      </c>
      <c r="K878" s="38">
        <v>61.3</v>
      </c>
      <c r="L878" s="38">
        <v>75.099999999999994</v>
      </c>
      <c r="M878" s="19">
        <v>34173</v>
      </c>
      <c r="N878" s="40" t="s">
        <v>1203</v>
      </c>
      <c r="O878" s="41">
        <v>2.6</v>
      </c>
      <c r="P878" s="40" t="s">
        <v>1204</v>
      </c>
      <c r="Q878" s="40" t="s">
        <v>1204</v>
      </c>
      <c r="R878" s="38">
        <v>9.1999999999999993</v>
      </c>
      <c r="S878" s="38">
        <v>10.46</v>
      </c>
      <c r="T878" s="38">
        <v>60.6</v>
      </c>
      <c r="U878" s="40" t="s">
        <v>756</v>
      </c>
      <c r="V878" s="38">
        <v>70.400000000000006</v>
      </c>
      <c r="W878" s="40" t="s">
        <v>376</v>
      </c>
      <c r="X878" s="39">
        <v>16</v>
      </c>
      <c r="Z878" s="19">
        <f t="shared" si="52"/>
        <v>34173</v>
      </c>
      <c r="AA878" s="65">
        <f t="shared" si="53"/>
        <v>0.10460000000000001</v>
      </c>
      <c r="AB878" s="37">
        <f ca="1">VLOOKUP(Z878,'Risk Premium - 30yr Yields'!F:G,2,TRUE)</f>
        <v>7.0869095477386915E-2</v>
      </c>
      <c r="AC878" s="42">
        <f t="shared" ca="1" si="54"/>
        <v>3.3730904522613098E-2</v>
      </c>
      <c r="AD878" s="63">
        <f t="shared" ca="1" si="55"/>
        <v>-2.6469208293656363</v>
      </c>
    </row>
    <row r="879" spans="1:30" ht="15" customHeight="1">
      <c r="A879" s="40" t="s">
        <v>396</v>
      </c>
      <c r="B879" s="40" t="s">
        <v>432</v>
      </c>
      <c r="C879" s="40" t="s">
        <v>398</v>
      </c>
      <c r="D879" s="40" t="s">
        <v>2183</v>
      </c>
      <c r="E879" s="40" t="s">
        <v>1201</v>
      </c>
      <c r="F879" s="40" t="s">
        <v>1202</v>
      </c>
      <c r="G879" s="40" t="s">
        <v>810</v>
      </c>
      <c r="H879" s="41">
        <v>29.5</v>
      </c>
      <c r="I879" s="38">
        <v>9.5500000000000007</v>
      </c>
      <c r="J879" s="38">
        <v>11.75</v>
      </c>
      <c r="K879" s="38">
        <v>42.06</v>
      </c>
      <c r="L879" s="38">
        <v>1286</v>
      </c>
      <c r="M879" s="19">
        <v>34205</v>
      </c>
      <c r="N879" s="40" t="s">
        <v>1274</v>
      </c>
      <c r="O879" s="41">
        <v>18.5</v>
      </c>
      <c r="P879" s="40" t="s">
        <v>1208</v>
      </c>
      <c r="Q879" s="40" t="s">
        <v>1204</v>
      </c>
      <c r="R879" s="38">
        <v>9.4600000000000009</v>
      </c>
      <c r="S879" s="38">
        <v>11.5</v>
      </c>
      <c r="T879" s="38">
        <v>42.49</v>
      </c>
      <c r="U879" s="40" t="s">
        <v>811</v>
      </c>
      <c r="V879" s="38">
        <v>1275.7</v>
      </c>
      <c r="W879" s="40" t="s">
        <v>384</v>
      </c>
      <c r="X879" s="39">
        <v>12</v>
      </c>
      <c r="Z879" s="19">
        <f t="shared" si="52"/>
        <v>34205</v>
      </c>
      <c r="AA879" s="65">
        <f t="shared" si="53"/>
        <v>0.115</v>
      </c>
      <c r="AB879" s="37">
        <f ca="1">VLOOKUP(Z879,'Risk Premium - 30yr Yields'!F:G,2,TRUE)</f>
        <v>6.9547537688442199E-2</v>
      </c>
      <c r="AC879" s="42">
        <f t="shared" ca="1" si="54"/>
        <v>4.5452462311557806E-2</v>
      </c>
      <c r="AD879" s="63">
        <f t="shared" ca="1" si="55"/>
        <v>-2.6657447647125561</v>
      </c>
    </row>
    <row r="880" spans="1:30" ht="15" customHeight="1">
      <c r="A880" s="40" t="s">
        <v>459</v>
      </c>
      <c r="B880" s="40" t="s">
        <v>460</v>
      </c>
      <c r="C880" s="40" t="s">
        <v>398</v>
      </c>
      <c r="D880" s="40" t="s">
        <v>2184</v>
      </c>
      <c r="E880" s="40" t="s">
        <v>1201</v>
      </c>
      <c r="F880" s="40" t="s">
        <v>1202</v>
      </c>
      <c r="G880" s="40" t="s">
        <v>3621</v>
      </c>
      <c r="H880" s="41">
        <v>101.2</v>
      </c>
      <c r="I880" s="38">
        <v>9.82</v>
      </c>
      <c r="J880" s="38">
        <v>12.25</v>
      </c>
      <c r="K880" s="38">
        <v>45</v>
      </c>
      <c r="L880" s="38">
        <v>2052.1</v>
      </c>
      <c r="M880" s="19">
        <v>34233</v>
      </c>
      <c r="N880" s="40" t="s">
        <v>1203</v>
      </c>
      <c r="O880" s="41">
        <v>-64</v>
      </c>
      <c r="P880" s="40" t="s">
        <v>1204</v>
      </c>
      <c r="Q880" s="40" t="s">
        <v>1204</v>
      </c>
      <c r="R880" s="38">
        <v>8.94</v>
      </c>
      <c r="S880" s="38">
        <v>10.5</v>
      </c>
      <c r="T880" s="38">
        <v>45</v>
      </c>
      <c r="U880" s="40" t="s">
        <v>767</v>
      </c>
      <c r="V880" s="38">
        <v>2002.5</v>
      </c>
      <c r="W880" s="40" t="s">
        <v>384</v>
      </c>
      <c r="X880" s="39">
        <v>10</v>
      </c>
      <c r="Z880" s="19">
        <f t="shared" si="52"/>
        <v>34233</v>
      </c>
      <c r="AA880" s="65">
        <f t="shared" si="53"/>
        <v>0.105</v>
      </c>
      <c r="AB880" s="37">
        <f ca="1">VLOOKUP(Z880,'Risk Premium - 30yr Yields'!F:G,2,TRUE)</f>
        <v>6.8047989949748741E-2</v>
      </c>
      <c r="AC880" s="42">
        <f t="shared" ca="1" si="54"/>
        <v>3.6952010050251255E-2</v>
      </c>
      <c r="AD880" s="63">
        <f t="shared" ca="1" si="55"/>
        <v>-2.6875420881644287</v>
      </c>
    </row>
    <row r="881" spans="1:30" ht="15" customHeight="1">
      <c r="A881" s="40" t="s">
        <v>504</v>
      </c>
      <c r="B881" s="40" t="s">
        <v>505</v>
      </c>
      <c r="C881" s="40" t="s">
        <v>349</v>
      </c>
      <c r="D881" s="40" t="s">
        <v>2185</v>
      </c>
      <c r="E881" s="40" t="s">
        <v>1201</v>
      </c>
      <c r="F881" s="40" t="s">
        <v>1202</v>
      </c>
      <c r="G881" s="40" t="s">
        <v>812</v>
      </c>
      <c r="H881" s="41">
        <v>112.3</v>
      </c>
      <c r="I881" s="38">
        <v>10.1</v>
      </c>
      <c r="J881" s="38">
        <v>12.5</v>
      </c>
      <c r="K881" s="38">
        <v>48.39</v>
      </c>
      <c r="L881" s="38">
        <v>2376.6</v>
      </c>
      <c r="M881" s="19">
        <v>34241</v>
      </c>
      <c r="N881" s="40" t="s">
        <v>1203</v>
      </c>
      <c r="O881" s="41">
        <v>72.2</v>
      </c>
      <c r="P881" s="40" t="s">
        <v>1204</v>
      </c>
      <c r="Q881" s="40" t="s">
        <v>1208</v>
      </c>
      <c r="R881" s="38">
        <v>9.31</v>
      </c>
      <c r="S881" s="38">
        <v>11.47</v>
      </c>
      <c r="T881" s="38">
        <v>48.39</v>
      </c>
      <c r="U881" s="40" t="s">
        <v>793</v>
      </c>
      <c r="V881" s="38">
        <v>2373.3000000000002</v>
      </c>
      <c r="W881" s="40" t="s">
        <v>384</v>
      </c>
      <c r="X881" s="39">
        <v>11</v>
      </c>
      <c r="Z881" s="19">
        <f t="shared" si="52"/>
        <v>34241</v>
      </c>
      <c r="AA881" s="65">
        <f t="shared" si="53"/>
        <v>0.11470000000000001</v>
      </c>
      <c r="AB881" s="37">
        <f ca="1">VLOOKUP(Z881,'Risk Premium - 30yr Yields'!F:G,2,TRUE)</f>
        <v>6.7632160804020111E-2</v>
      </c>
      <c r="AC881" s="42">
        <f t="shared" ca="1" si="54"/>
        <v>4.7067839195979899E-2</v>
      </c>
      <c r="AD881" s="63">
        <f t="shared" ca="1" si="55"/>
        <v>-2.6936716575283421</v>
      </c>
    </row>
    <row r="882" spans="1:30" ht="15" customHeight="1">
      <c r="A882" s="40" t="s">
        <v>391</v>
      </c>
      <c r="B882" s="40" t="s">
        <v>495</v>
      </c>
      <c r="C882" s="40" t="s">
        <v>327</v>
      </c>
      <c r="D882" s="40" t="s">
        <v>2186</v>
      </c>
      <c r="E882" s="40" t="s">
        <v>1201</v>
      </c>
      <c r="F882" s="40" t="s">
        <v>1202</v>
      </c>
      <c r="G882" s="40" t="s">
        <v>814</v>
      </c>
      <c r="H882" s="41">
        <v>20.5</v>
      </c>
      <c r="I882" s="38">
        <v>10.119999999999999</v>
      </c>
      <c r="J882" s="38">
        <v>12.6</v>
      </c>
      <c r="K882" s="38">
        <v>50.88</v>
      </c>
      <c r="L882" s="38">
        <v>732.8</v>
      </c>
      <c r="M882" s="19">
        <v>34242</v>
      </c>
      <c r="N882" s="40" t="s">
        <v>1203</v>
      </c>
      <c r="O882" s="41">
        <v>15.6</v>
      </c>
      <c r="P882" s="40" t="s">
        <v>1204</v>
      </c>
      <c r="Q882" s="40" t="s">
        <v>1204</v>
      </c>
      <c r="R882" s="38">
        <v>9.56</v>
      </c>
      <c r="S882" s="38">
        <v>11.6</v>
      </c>
      <c r="T882" s="38">
        <v>50.31</v>
      </c>
      <c r="U882" s="40" t="s">
        <v>815</v>
      </c>
      <c r="V882" s="38">
        <v>727.3</v>
      </c>
      <c r="W882" s="40" t="s">
        <v>384</v>
      </c>
      <c r="X882" s="39">
        <v>8</v>
      </c>
      <c r="Z882" s="19">
        <f t="shared" si="52"/>
        <v>34242</v>
      </c>
      <c r="AA882" s="65">
        <f t="shared" si="53"/>
        <v>0.11599999999999999</v>
      </c>
      <c r="AB882" s="37">
        <f ca="1">VLOOKUP(Z882,'Risk Premium - 30yr Yields'!F:G,2,TRUE)</f>
        <v>6.7565075376884429E-2</v>
      </c>
      <c r="AC882" s="42">
        <f t="shared" ca="1" si="54"/>
        <v>4.8434924623115563E-2</v>
      </c>
      <c r="AD882" s="63">
        <f t="shared" ca="1" si="55"/>
        <v>-2.694664065872427</v>
      </c>
    </row>
    <row r="883" spans="1:30" ht="15" customHeight="1">
      <c r="A883" s="40" t="s">
        <v>396</v>
      </c>
      <c r="B883" s="40" t="s">
        <v>435</v>
      </c>
      <c r="C883" s="40" t="s">
        <v>398</v>
      </c>
      <c r="D883" s="40" t="s">
        <v>2187</v>
      </c>
      <c r="E883" s="40" t="s">
        <v>1201</v>
      </c>
      <c r="F883" s="40" t="s">
        <v>1202</v>
      </c>
      <c r="G883" s="40" t="s">
        <v>818</v>
      </c>
      <c r="H883" s="41">
        <v>56.5</v>
      </c>
      <c r="I883" s="38">
        <v>9.61</v>
      </c>
      <c r="J883" s="38">
        <v>11.4</v>
      </c>
      <c r="K883" s="38">
        <v>44.28</v>
      </c>
      <c r="L883" s="38">
        <v>3183.1</v>
      </c>
      <c r="M883" s="19">
        <v>34275</v>
      </c>
      <c r="N883" s="40" t="s">
        <v>1274</v>
      </c>
      <c r="O883" s="41">
        <v>65.5</v>
      </c>
      <c r="P883" s="40" t="s">
        <v>1208</v>
      </c>
      <c r="Q883" s="40" t="s">
        <v>1204</v>
      </c>
      <c r="R883" s="38">
        <v>9.34</v>
      </c>
      <c r="S883" s="38">
        <v>10.8</v>
      </c>
      <c r="T883" s="38">
        <v>44.28</v>
      </c>
      <c r="U883" s="40" t="s">
        <v>815</v>
      </c>
      <c r="V883" s="38">
        <v>3182.2</v>
      </c>
      <c r="W883" s="40" t="s">
        <v>384</v>
      </c>
      <c r="X883" s="39">
        <v>11</v>
      </c>
      <c r="Z883" s="19">
        <f t="shared" si="52"/>
        <v>34275</v>
      </c>
      <c r="AA883" s="65">
        <f t="shared" si="53"/>
        <v>0.10800000000000001</v>
      </c>
      <c r="AB883" s="37">
        <f ca="1">VLOOKUP(Z883,'Risk Premium - 30yr Yields'!F:G,2,TRUE)</f>
        <v>6.6002964824120589E-2</v>
      </c>
      <c r="AC883" s="42">
        <f t="shared" ca="1" si="54"/>
        <v>4.1997035175879424E-2</v>
      </c>
      <c r="AD883" s="63">
        <f t="shared" ca="1" si="55"/>
        <v>-2.7180556163870708</v>
      </c>
    </row>
    <row r="884" spans="1:30" ht="15" customHeight="1">
      <c r="A884" s="40" t="s">
        <v>464</v>
      </c>
      <c r="B884" s="40" t="s">
        <v>1403</v>
      </c>
      <c r="C884" s="40" t="s">
        <v>1166</v>
      </c>
      <c r="D884" s="40" t="s">
        <v>2188</v>
      </c>
      <c r="E884" s="40" t="s">
        <v>1201</v>
      </c>
      <c r="F884" s="40" t="s">
        <v>1202</v>
      </c>
      <c r="G884" s="40" t="s">
        <v>3622</v>
      </c>
      <c r="H884" s="41">
        <v>44.8</v>
      </c>
      <c r="I884" s="38">
        <v>9.0399999999999991</v>
      </c>
      <c r="J884" s="38">
        <v>12.6</v>
      </c>
      <c r="K884" s="38">
        <v>35.299999999999997</v>
      </c>
      <c r="L884" s="38">
        <v>1806.6</v>
      </c>
      <c r="M884" s="19">
        <v>34285</v>
      </c>
      <c r="N884" s="40" t="s">
        <v>1203</v>
      </c>
      <c r="O884" s="41">
        <v>34.700000000000003</v>
      </c>
      <c r="P884" s="40" t="s">
        <v>1204</v>
      </c>
      <c r="Q884" s="40" t="s">
        <v>1204</v>
      </c>
      <c r="R884" s="38">
        <v>8.7799999999999994</v>
      </c>
      <c r="S884" s="38">
        <v>12</v>
      </c>
      <c r="T884" s="38">
        <v>35.29</v>
      </c>
      <c r="U884" s="40" t="s">
        <v>760</v>
      </c>
      <c r="V884" s="38">
        <v>1805.2</v>
      </c>
      <c r="W884" s="40" t="s">
        <v>376</v>
      </c>
      <c r="X884" s="39">
        <v>18</v>
      </c>
      <c r="Z884" s="19">
        <f t="shared" si="52"/>
        <v>34285</v>
      </c>
      <c r="AA884" s="65">
        <f t="shared" si="53"/>
        <v>0.12</v>
      </c>
      <c r="AB884" s="37">
        <f ca="1">VLOOKUP(Z884,'Risk Premium - 30yr Yields'!F:G,2,TRUE)</f>
        <v>6.5636432160804017E-2</v>
      </c>
      <c r="AC884" s="42">
        <f t="shared" ca="1" si="54"/>
        <v>5.4363567839195978E-2</v>
      </c>
      <c r="AD884" s="63">
        <f t="shared" ca="1" si="55"/>
        <v>-2.7236243688870569</v>
      </c>
    </row>
    <row r="885" spans="1:30" ht="15" customHeight="1">
      <c r="A885" s="40" t="s">
        <v>418</v>
      </c>
      <c r="B885" s="40" t="s">
        <v>419</v>
      </c>
      <c r="C885" s="40" t="s">
        <v>349</v>
      </c>
      <c r="D885" s="40" t="s">
        <v>2189</v>
      </c>
      <c r="E885" s="40" t="s">
        <v>1201</v>
      </c>
      <c r="F885" s="40" t="s">
        <v>1202</v>
      </c>
      <c r="G885" s="40" t="s">
        <v>820</v>
      </c>
      <c r="H885" s="41">
        <v>47.4</v>
      </c>
      <c r="I885" s="38">
        <v>10.5</v>
      </c>
      <c r="J885" s="38">
        <v>13</v>
      </c>
      <c r="K885" s="38">
        <v>49.3</v>
      </c>
      <c r="L885" s="38">
        <v>1726.4</v>
      </c>
      <c r="M885" s="19">
        <v>34299</v>
      </c>
      <c r="N885" s="40" t="s">
        <v>1203</v>
      </c>
      <c r="O885" s="41">
        <v>-13.1</v>
      </c>
      <c r="P885" s="40" t="s">
        <v>1204</v>
      </c>
      <c r="Q885" s="40" t="s">
        <v>1204</v>
      </c>
      <c r="R885" s="38">
        <v>9.4</v>
      </c>
      <c r="S885" s="38">
        <v>11</v>
      </c>
      <c r="T885" s="38">
        <v>44.62</v>
      </c>
      <c r="U885" s="40" t="s">
        <v>771</v>
      </c>
      <c r="V885" s="38">
        <v>1730.4</v>
      </c>
      <c r="W885" s="40" t="s">
        <v>376</v>
      </c>
      <c r="X885" s="39">
        <v>10</v>
      </c>
      <c r="Z885" s="19">
        <f t="shared" si="52"/>
        <v>34299</v>
      </c>
      <c r="AA885" s="65">
        <f t="shared" si="53"/>
        <v>0.11</v>
      </c>
      <c r="AB885" s="37">
        <f ca="1">VLOOKUP(Z885,'Risk Premium - 30yr Yields'!F:G,2,TRUE)</f>
        <v>6.5191306532663321E-2</v>
      </c>
      <c r="AC885" s="42">
        <f t="shared" ca="1" si="54"/>
        <v>4.480869346733668E-2</v>
      </c>
      <c r="AD885" s="63">
        <f t="shared" ca="1" si="55"/>
        <v>-2.7304291543280823</v>
      </c>
    </row>
    <row r="886" spans="1:30" ht="15" customHeight="1">
      <c r="A886" s="40" t="s">
        <v>1083</v>
      </c>
      <c r="B886" s="40" t="s">
        <v>1337</v>
      </c>
      <c r="C886" s="40" t="s">
        <v>398</v>
      </c>
      <c r="D886" s="40" t="s">
        <v>2190</v>
      </c>
      <c r="E886" s="40" t="s">
        <v>1201</v>
      </c>
      <c r="F886" s="40" t="s">
        <v>1202</v>
      </c>
      <c r="G886" s="40" t="s">
        <v>816</v>
      </c>
      <c r="H886" s="41">
        <v>83.4</v>
      </c>
      <c r="I886" s="38">
        <v>9.85</v>
      </c>
      <c r="J886" s="38">
        <v>12</v>
      </c>
      <c r="K886" s="38">
        <v>45.9</v>
      </c>
      <c r="L886" s="38">
        <v>1213.2</v>
      </c>
      <c r="M886" s="19">
        <v>34317</v>
      </c>
      <c r="N886" s="40" t="s">
        <v>1203</v>
      </c>
      <c r="O886" s="41">
        <v>26</v>
      </c>
      <c r="P886" s="40" t="s">
        <v>1204</v>
      </c>
      <c r="Q886" s="40" t="s">
        <v>1204</v>
      </c>
      <c r="R886" s="38">
        <v>8.52</v>
      </c>
      <c r="S886" s="38">
        <v>10.55</v>
      </c>
      <c r="T886" s="38">
        <v>43.74</v>
      </c>
      <c r="U886" s="40" t="s">
        <v>778</v>
      </c>
      <c r="V886" s="38">
        <v>1201.5</v>
      </c>
      <c r="W886" s="40" t="s">
        <v>384</v>
      </c>
      <c r="X886" s="39">
        <v>9</v>
      </c>
      <c r="Z886" s="19">
        <f t="shared" si="52"/>
        <v>34317</v>
      </c>
      <c r="AA886" s="65">
        <f t="shared" si="53"/>
        <v>0.10550000000000001</v>
      </c>
      <c r="AB886" s="37">
        <f ca="1">VLOOKUP(Z886,'Risk Premium - 30yr Yields'!F:G,2,TRUE)</f>
        <v>6.4819849246231173E-2</v>
      </c>
      <c r="AC886" s="42">
        <f t="shared" ca="1" si="54"/>
        <v>4.0680150753768837E-2</v>
      </c>
      <c r="AD886" s="63">
        <f t="shared" ca="1" si="55"/>
        <v>-2.7361434070006725</v>
      </c>
    </row>
    <row r="887" spans="1:30" ht="15" customHeight="1">
      <c r="A887" s="40" t="s">
        <v>396</v>
      </c>
      <c r="B887" s="40" t="s">
        <v>501</v>
      </c>
      <c r="C887" s="40" t="s">
        <v>502</v>
      </c>
      <c r="D887" s="40" t="s">
        <v>2191</v>
      </c>
      <c r="E887" s="40" t="s">
        <v>1201</v>
      </c>
      <c r="F887" s="40" t="s">
        <v>1202</v>
      </c>
      <c r="G887" s="40" t="s">
        <v>821</v>
      </c>
      <c r="H887" s="41">
        <v>30</v>
      </c>
      <c r="I887" s="38">
        <v>9.15</v>
      </c>
      <c r="J887" s="38">
        <v>11.75</v>
      </c>
      <c r="K887" s="38">
        <v>44.28</v>
      </c>
      <c r="L887" s="38">
        <v>798.2</v>
      </c>
      <c r="M887" s="19">
        <v>34319</v>
      </c>
      <c r="N887" s="40" t="s">
        <v>1203</v>
      </c>
      <c r="O887" s="41">
        <v>5.0999999999999996</v>
      </c>
      <c r="P887" s="40" t="s">
        <v>1204</v>
      </c>
      <c r="Q887" s="40" t="s">
        <v>1204</v>
      </c>
      <c r="R887" s="38">
        <v>8.58</v>
      </c>
      <c r="S887" s="38">
        <v>10.6</v>
      </c>
      <c r="T887" s="38">
        <v>44.61</v>
      </c>
      <c r="U887" s="40" t="s">
        <v>819</v>
      </c>
      <c r="V887" s="38">
        <v>775.3</v>
      </c>
      <c r="W887" s="40" t="s">
        <v>384</v>
      </c>
      <c r="X887" s="39">
        <v>13</v>
      </c>
      <c r="Z887" s="19">
        <f t="shared" si="52"/>
        <v>34319</v>
      </c>
      <c r="AA887" s="65">
        <f t="shared" si="53"/>
        <v>0.106</v>
      </c>
      <c r="AB887" s="37">
        <f ca="1">VLOOKUP(Z887,'Risk Premium - 30yr Yields'!F:G,2,TRUE)</f>
        <v>6.4774924623115571E-2</v>
      </c>
      <c r="AC887" s="42">
        <f t="shared" ca="1" si="54"/>
        <v>4.1225075376884426E-2</v>
      </c>
      <c r="AD887" s="63">
        <f t="shared" ca="1" si="55"/>
        <v>-2.7368367162071134</v>
      </c>
    </row>
    <row r="888" spans="1:30" ht="15" customHeight="1">
      <c r="A888" s="40" t="s">
        <v>391</v>
      </c>
      <c r="B888" s="40" t="s">
        <v>492</v>
      </c>
      <c r="C888" s="40" t="s">
        <v>348</v>
      </c>
      <c r="D888" s="40" t="s">
        <v>2192</v>
      </c>
      <c r="E888" s="40" t="s">
        <v>1201</v>
      </c>
      <c r="F888" s="40" t="s">
        <v>1202</v>
      </c>
      <c r="G888" s="40" t="s">
        <v>808</v>
      </c>
      <c r="H888" s="41">
        <v>-20.2</v>
      </c>
      <c r="I888" s="38">
        <v>10.96</v>
      </c>
      <c r="J888" s="38">
        <v>11.4</v>
      </c>
      <c r="K888" s="38">
        <v>56.36</v>
      </c>
      <c r="L888" s="38">
        <v>580.1</v>
      </c>
      <c r="M888" s="19">
        <v>34324</v>
      </c>
      <c r="N888" s="40" t="s">
        <v>1203</v>
      </c>
      <c r="O888" s="41">
        <v>-17.399999999999999</v>
      </c>
      <c r="P888" s="40" t="s">
        <v>1204</v>
      </c>
      <c r="Q888" s="40" t="s">
        <v>1204</v>
      </c>
      <c r="R888" s="38">
        <v>10.72</v>
      </c>
      <c r="S888" s="38">
        <v>11.3</v>
      </c>
      <c r="T888" s="38">
        <v>55.61</v>
      </c>
      <c r="U888" s="40" t="s">
        <v>817</v>
      </c>
      <c r="V888" s="38">
        <v>582</v>
      </c>
      <c r="W888" s="40" t="s">
        <v>384</v>
      </c>
      <c r="X888" s="39">
        <v>8</v>
      </c>
      <c r="Z888" s="19">
        <f t="shared" si="52"/>
        <v>34324</v>
      </c>
      <c r="AA888" s="65">
        <f t="shared" si="53"/>
        <v>0.113</v>
      </c>
      <c r="AB888" s="37">
        <f ca="1">VLOOKUP(Z888,'Risk Premium - 30yr Yields'!F:G,2,TRUE)</f>
        <v>6.4693366834170846E-2</v>
      </c>
      <c r="AC888" s="42">
        <f t="shared" ca="1" si="54"/>
        <v>4.8306633165829158E-2</v>
      </c>
      <c r="AD888" s="63">
        <f t="shared" ca="1" si="55"/>
        <v>-2.738096604613995</v>
      </c>
    </row>
    <row r="889" spans="1:30" ht="15" customHeight="1">
      <c r="A889" s="40" t="s">
        <v>592</v>
      </c>
      <c r="B889" s="40" t="s">
        <v>1235</v>
      </c>
      <c r="C889" s="40" t="s">
        <v>1163</v>
      </c>
      <c r="D889" s="40" t="s">
        <v>2193</v>
      </c>
      <c r="E889" s="40" t="s">
        <v>1201</v>
      </c>
      <c r="F889" s="40" t="s">
        <v>1202</v>
      </c>
      <c r="G889" s="40" t="s">
        <v>3623</v>
      </c>
      <c r="H889" s="41" t="s">
        <v>304</v>
      </c>
      <c r="I889" s="38" t="s">
        <v>304</v>
      </c>
      <c r="J889" s="38" t="s">
        <v>304</v>
      </c>
      <c r="K889" s="38" t="s">
        <v>304</v>
      </c>
      <c r="L889" s="38" t="s">
        <v>304</v>
      </c>
      <c r="M889" s="19">
        <v>34338</v>
      </c>
      <c r="N889" s="40" t="s">
        <v>1274</v>
      </c>
      <c r="O889" s="41" t="s">
        <v>304</v>
      </c>
      <c r="P889" s="40" t="s">
        <v>1204</v>
      </c>
      <c r="Q889" s="40" t="s">
        <v>1204</v>
      </c>
      <c r="R889" s="38" t="s">
        <v>304</v>
      </c>
      <c r="S889" s="38">
        <v>10.07</v>
      </c>
      <c r="T889" s="38" t="s">
        <v>304</v>
      </c>
      <c r="U889" s="40" t="s">
        <v>791</v>
      </c>
      <c r="V889" s="38" t="s">
        <v>304</v>
      </c>
      <c r="W889" s="40" t="s">
        <v>304</v>
      </c>
      <c r="X889" s="39">
        <v>5</v>
      </c>
      <c r="Z889" s="19">
        <f t="shared" si="52"/>
        <v>34338</v>
      </c>
      <c r="AA889" s="65">
        <f t="shared" si="53"/>
        <v>0.1007</v>
      </c>
      <c r="AB889" s="37">
        <f ca="1">VLOOKUP(Z889,'Risk Premium - 30yr Yields'!F:G,2,TRUE)</f>
        <v>6.4413869346733654E-2</v>
      </c>
      <c r="AC889" s="42">
        <f t="shared" ca="1" si="54"/>
        <v>3.6286130653266344E-2</v>
      </c>
      <c r="AD889" s="63">
        <f t="shared" ca="1" si="55"/>
        <v>-2.7424263065320891</v>
      </c>
    </row>
    <row r="890" spans="1:30" ht="15" customHeight="1">
      <c r="A890" s="40" t="s">
        <v>421</v>
      </c>
      <c r="B890" s="40" t="s">
        <v>1502</v>
      </c>
      <c r="C890" s="40" t="s">
        <v>502</v>
      </c>
      <c r="D890" s="40" t="s">
        <v>2194</v>
      </c>
      <c r="E890" s="40" t="s">
        <v>1201</v>
      </c>
      <c r="F890" s="40" t="s">
        <v>1202</v>
      </c>
      <c r="G890" s="40" t="s">
        <v>3624</v>
      </c>
      <c r="H890" s="41">
        <v>49</v>
      </c>
      <c r="I890" s="38">
        <v>9.17</v>
      </c>
      <c r="J890" s="38">
        <v>12.5</v>
      </c>
      <c r="K890" s="38">
        <v>44.07</v>
      </c>
      <c r="L890" s="38">
        <v>1121.2</v>
      </c>
      <c r="M890" s="19">
        <v>34347</v>
      </c>
      <c r="N890" s="40" t="s">
        <v>1203</v>
      </c>
      <c r="O890" s="41">
        <v>21.6</v>
      </c>
      <c r="P890" s="40" t="s">
        <v>1204</v>
      </c>
      <c r="Q890" s="40" t="s">
        <v>1204</v>
      </c>
      <c r="R890" s="38">
        <v>8.51</v>
      </c>
      <c r="S890" s="38">
        <v>11</v>
      </c>
      <c r="T890" s="38">
        <v>44.07</v>
      </c>
      <c r="U890" s="40" t="s">
        <v>767</v>
      </c>
      <c r="V890" s="38">
        <v>1017.7</v>
      </c>
      <c r="W890" s="40" t="s">
        <v>376</v>
      </c>
      <c r="X890" s="39">
        <v>12</v>
      </c>
      <c r="Z890" s="19">
        <f t="shared" si="52"/>
        <v>34347</v>
      </c>
      <c r="AA890" s="65">
        <f t="shared" si="53"/>
        <v>0.11</v>
      </c>
      <c r="AB890" s="37">
        <f ca="1">VLOOKUP(Z890,'Risk Premium - 30yr Yields'!F:G,2,TRUE)</f>
        <v>6.4167035175879392E-2</v>
      </c>
      <c r="AC890" s="42">
        <f t="shared" ca="1" si="54"/>
        <v>4.5832964824120609E-2</v>
      </c>
      <c r="AD890" s="63">
        <f t="shared" ca="1" si="55"/>
        <v>-2.7462656709381812</v>
      </c>
    </row>
    <row r="891" spans="1:30" ht="15" customHeight="1">
      <c r="A891" s="40" t="s">
        <v>478</v>
      </c>
      <c r="B891" s="40" t="s">
        <v>1238</v>
      </c>
      <c r="C891" s="40" t="s">
        <v>331</v>
      </c>
      <c r="D891" s="40" t="s">
        <v>2195</v>
      </c>
      <c r="E891" s="40" t="s">
        <v>1201</v>
      </c>
      <c r="F891" s="40" t="s">
        <v>1202</v>
      </c>
      <c r="G891" s="40" t="s">
        <v>3625</v>
      </c>
      <c r="H891" s="41">
        <v>113</v>
      </c>
      <c r="I891" s="38">
        <v>8.32</v>
      </c>
      <c r="J891" s="38">
        <v>12.5</v>
      </c>
      <c r="K891" s="38">
        <v>35.1</v>
      </c>
      <c r="L891" s="38">
        <v>9211.7999999999993</v>
      </c>
      <c r="M891" s="19">
        <v>34355</v>
      </c>
      <c r="N891" s="40" t="s">
        <v>1203</v>
      </c>
      <c r="O891" s="41">
        <v>-78</v>
      </c>
      <c r="P891" s="40" t="s">
        <v>1204</v>
      </c>
      <c r="Q891" s="40" t="s">
        <v>1204</v>
      </c>
      <c r="R891" s="38">
        <v>7.66</v>
      </c>
      <c r="S891" s="38">
        <v>11</v>
      </c>
      <c r="T891" s="38">
        <v>32.32</v>
      </c>
      <c r="U891" s="40" t="s">
        <v>817</v>
      </c>
      <c r="V891" s="38">
        <v>9041.2999999999993</v>
      </c>
      <c r="W891" s="40" t="s">
        <v>384</v>
      </c>
      <c r="X891" s="39">
        <v>18</v>
      </c>
      <c r="Z891" s="19">
        <f t="shared" si="52"/>
        <v>34355</v>
      </c>
      <c r="AA891" s="65">
        <f t="shared" si="53"/>
        <v>0.11</v>
      </c>
      <c r="AB891" s="37">
        <f ca="1">VLOOKUP(Z891,'Risk Premium - 30yr Yields'!F:G,2,TRUE)</f>
        <v>6.4014522613065339E-2</v>
      </c>
      <c r="AC891" s="42">
        <f t="shared" ca="1" si="54"/>
        <v>4.5985477386934662E-2</v>
      </c>
      <c r="AD891" s="63">
        <f t="shared" ca="1" si="55"/>
        <v>-2.7486453055348221</v>
      </c>
    </row>
    <row r="892" spans="1:30" ht="15" customHeight="1">
      <c r="A892" s="40" t="s">
        <v>898</v>
      </c>
      <c r="B892" s="40" t="s">
        <v>1255</v>
      </c>
      <c r="C892" s="40" t="s">
        <v>398</v>
      </c>
      <c r="D892" s="40" t="s">
        <v>2196</v>
      </c>
      <c r="E892" s="40" t="s">
        <v>1201</v>
      </c>
      <c r="F892" s="40" t="s">
        <v>1202</v>
      </c>
      <c r="G892" s="40" t="s">
        <v>3626</v>
      </c>
      <c r="H892" s="41">
        <v>760.3</v>
      </c>
      <c r="I892" s="38">
        <v>10.47</v>
      </c>
      <c r="J892" s="38">
        <v>12.5</v>
      </c>
      <c r="K892" s="38">
        <v>41.52</v>
      </c>
      <c r="L892" s="38">
        <v>14529</v>
      </c>
      <c r="M892" s="19">
        <v>34362</v>
      </c>
      <c r="N892" s="40" t="s">
        <v>1203</v>
      </c>
      <c r="O892" s="41">
        <v>435.4</v>
      </c>
      <c r="P892" s="40" t="s">
        <v>1204</v>
      </c>
      <c r="Q892" s="40" t="s">
        <v>1208</v>
      </c>
      <c r="R892" s="38">
        <v>9.98</v>
      </c>
      <c r="S892" s="38">
        <v>11.35</v>
      </c>
      <c r="T892" s="38">
        <v>41.71</v>
      </c>
      <c r="U892" s="40" t="s">
        <v>767</v>
      </c>
      <c r="V892" s="38">
        <v>13840.3</v>
      </c>
      <c r="W892" s="40" t="s">
        <v>376</v>
      </c>
      <c r="X892" s="39">
        <v>12</v>
      </c>
      <c r="Z892" s="19">
        <f t="shared" si="52"/>
        <v>34362</v>
      </c>
      <c r="AA892" s="65">
        <f t="shared" si="53"/>
        <v>0.11349999999999999</v>
      </c>
      <c r="AB892" s="37">
        <f ca="1">VLOOKUP(Z892,'Risk Premium - 30yr Yields'!F:G,2,TRUE)</f>
        <v>6.3899346733668358E-2</v>
      </c>
      <c r="AC892" s="42">
        <f t="shared" ca="1" si="54"/>
        <v>4.9600653266331632E-2</v>
      </c>
      <c r="AD892" s="63">
        <f t="shared" ca="1" si="55"/>
        <v>-2.750446140911182</v>
      </c>
    </row>
    <row r="893" spans="1:30" ht="15" customHeight="1">
      <c r="A893" s="40" t="s">
        <v>591</v>
      </c>
      <c r="B893" s="40" t="s">
        <v>1315</v>
      </c>
      <c r="C893" s="40" t="s">
        <v>330</v>
      </c>
      <c r="D893" s="40" t="s">
        <v>2197</v>
      </c>
      <c r="E893" s="40" t="s">
        <v>1201</v>
      </c>
      <c r="F893" s="40" t="s">
        <v>1202</v>
      </c>
      <c r="G893" s="40" t="s">
        <v>3627</v>
      </c>
      <c r="H893" s="41">
        <v>289.89999999999998</v>
      </c>
      <c r="I893" s="38">
        <v>9.57</v>
      </c>
      <c r="J893" s="38">
        <v>12.25</v>
      </c>
      <c r="K893" s="38">
        <v>43.38</v>
      </c>
      <c r="L893" s="38">
        <v>6972</v>
      </c>
      <c r="M893" s="19">
        <v>34368</v>
      </c>
      <c r="N893" s="40" t="s">
        <v>1203</v>
      </c>
      <c r="O893" s="41">
        <v>241.9</v>
      </c>
      <c r="P893" s="40" t="s">
        <v>1204</v>
      </c>
      <c r="Q893" s="40" t="s">
        <v>1208</v>
      </c>
      <c r="R893" s="38">
        <v>9.19</v>
      </c>
      <c r="S893" s="38">
        <v>11.4</v>
      </c>
      <c r="T893" s="38">
        <v>43.38</v>
      </c>
      <c r="U893" s="40" t="s">
        <v>760</v>
      </c>
      <c r="V893" s="38">
        <v>6972</v>
      </c>
      <c r="W893" s="40" t="s">
        <v>376</v>
      </c>
      <c r="X893" s="39">
        <v>20</v>
      </c>
      <c r="Z893" s="19">
        <f t="shared" si="52"/>
        <v>34368</v>
      </c>
      <c r="AA893" s="65">
        <f t="shared" si="53"/>
        <v>0.114</v>
      </c>
      <c r="AB893" s="37">
        <f ca="1">VLOOKUP(Z893,'Risk Premium - 30yr Yields'!F:G,2,TRUE)</f>
        <v>6.3783819095477395E-2</v>
      </c>
      <c r="AC893" s="42">
        <f t="shared" ca="1" si="54"/>
        <v>5.0216180904522609E-2</v>
      </c>
      <c r="AD893" s="63">
        <f t="shared" ca="1" si="55"/>
        <v>-2.7522557399913237</v>
      </c>
    </row>
    <row r="894" spans="1:30" ht="15" customHeight="1">
      <c r="A894" s="40" t="s">
        <v>1083</v>
      </c>
      <c r="B894" s="40" t="s">
        <v>1300</v>
      </c>
      <c r="C894" s="40" t="s">
        <v>1301</v>
      </c>
      <c r="D894" s="40" t="s">
        <v>2198</v>
      </c>
      <c r="E894" s="40" t="s">
        <v>1201</v>
      </c>
      <c r="F894" s="40" t="s">
        <v>1202</v>
      </c>
      <c r="G894" s="40" t="s">
        <v>3628</v>
      </c>
      <c r="H894" s="41">
        <v>18.3</v>
      </c>
      <c r="I894" s="38">
        <v>10.039999999999999</v>
      </c>
      <c r="J894" s="38">
        <v>12.2</v>
      </c>
      <c r="K894" s="38">
        <v>42.02</v>
      </c>
      <c r="L894" s="38">
        <v>188.5</v>
      </c>
      <c r="M894" s="19">
        <v>34382</v>
      </c>
      <c r="N894" s="40" t="s">
        <v>1203</v>
      </c>
      <c r="O894" s="41">
        <v>11</v>
      </c>
      <c r="P894" s="40" t="s">
        <v>1204</v>
      </c>
      <c r="Q894" s="40" t="s">
        <v>1204</v>
      </c>
      <c r="R894" s="38">
        <v>9.25</v>
      </c>
      <c r="S894" s="38">
        <v>10.6</v>
      </c>
      <c r="T894" s="38">
        <v>41.27</v>
      </c>
      <c r="U894" s="40" t="s">
        <v>778</v>
      </c>
      <c r="V894" s="38">
        <v>185.4</v>
      </c>
      <c r="W894" s="40" t="s">
        <v>384</v>
      </c>
      <c r="X894" s="39">
        <v>9</v>
      </c>
      <c r="Z894" s="19">
        <f t="shared" si="52"/>
        <v>34382</v>
      </c>
      <c r="AA894" s="65">
        <f t="shared" si="53"/>
        <v>0.106</v>
      </c>
      <c r="AB894" s="37">
        <f ca="1">VLOOKUP(Z894,'Risk Premium - 30yr Yields'!F:G,2,TRUE)</f>
        <v>6.3581708542713569E-2</v>
      </c>
      <c r="AC894" s="42">
        <f t="shared" ca="1" si="54"/>
        <v>4.2418291457286428E-2</v>
      </c>
      <c r="AD894" s="63">
        <f t="shared" ca="1" si="55"/>
        <v>-2.7554294515309725</v>
      </c>
    </row>
    <row r="895" spans="1:30" ht="15" customHeight="1">
      <c r="A895" s="40" t="s">
        <v>406</v>
      </c>
      <c r="B895" s="40" t="s">
        <v>407</v>
      </c>
      <c r="C895" s="40" t="s">
        <v>408</v>
      </c>
      <c r="D895" s="40" t="s">
        <v>2200</v>
      </c>
      <c r="E895" s="40" t="s">
        <v>1201</v>
      </c>
      <c r="F895" s="40" t="s">
        <v>1202</v>
      </c>
      <c r="G895" s="40" t="s">
        <v>800</v>
      </c>
      <c r="H895" s="41">
        <v>14.7</v>
      </c>
      <c r="I895" s="38">
        <v>10.6</v>
      </c>
      <c r="J895" s="38">
        <v>12.5</v>
      </c>
      <c r="K895" s="38">
        <v>48.6</v>
      </c>
      <c r="L895" s="38" t="s">
        <v>304</v>
      </c>
      <c r="M895" s="19">
        <v>34390</v>
      </c>
      <c r="N895" s="40" t="s">
        <v>1274</v>
      </c>
      <c r="O895" s="41">
        <v>6.8</v>
      </c>
      <c r="P895" s="40" t="s">
        <v>1204</v>
      </c>
      <c r="Q895" s="40" t="s">
        <v>1208</v>
      </c>
      <c r="R895" s="38">
        <v>9.33</v>
      </c>
      <c r="S895" s="38">
        <v>11.25</v>
      </c>
      <c r="T895" s="38">
        <v>46.32</v>
      </c>
      <c r="U895" s="40" t="s">
        <v>778</v>
      </c>
      <c r="V895" s="38" t="s">
        <v>304</v>
      </c>
      <c r="W895" s="40" t="s">
        <v>384</v>
      </c>
      <c r="X895" s="39">
        <v>9</v>
      </c>
      <c r="Z895" s="19">
        <f t="shared" si="52"/>
        <v>34390</v>
      </c>
      <c r="AA895" s="65">
        <f t="shared" si="53"/>
        <v>0.1125</v>
      </c>
      <c r="AB895" s="37">
        <f ca="1">VLOOKUP(Z895,'Risk Premium - 30yr Yields'!F:G,2,TRUE)</f>
        <v>6.3488291457286419E-2</v>
      </c>
      <c r="AC895" s="42">
        <f t="shared" ca="1" si="54"/>
        <v>4.9011708542713583E-2</v>
      </c>
      <c r="AD895" s="63">
        <f t="shared" ca="1" si="55"/>
        <v>-2.756899776584198</v>
      </c>
    </row>
    <row r="896" spans="1:30" ht="15" customHeight="1">
      <c r="A896" s="40" t="s">
        <v>389</v>
      </c>
      <c r="B896" s="40" t="s">
        <v>1373</v>
      </c>
      <c r="C896" s="40" t="s">
        <v>1160</v>
      </c>
      <c r="D896" s="40" t="s">
        <v>2199</v>
      </c>
      <c r="E896" s="40" t="s">
        <v>1201</v>
      </c>
      <c r="F896" s="40" t="s">
        <v>1202</v>
      </c>
      <c r="G896" s="40" t="s">
        <v>777</v>
      </c>
      <c r="H896" s="41">
        <v>7.9</v>
      </c>
      <c r="I896" s="38">
        <v>10.1</v>
      </c>
      <c r="J896" s="38">
        <v>12</v>
      </c>
      <c r="K896" s="38">
        <v>49</v>
      </c>
      <c r="L896" s="38">
        <v>1548.3</v>
      </c>
      <c r="M896" s="19">
        <v>34390</v>
      </c>
      <c r="N896" s="40" t="s">
        <v>1203</v>
      </c>
      <c r="O896" s="41">
        <v>-16.899999999999999</v>
      </c>
      <c r="P896" s="40" t="s">
        <v>1204</v>
      </c>
      <c r="Q896" s="40" t="s">
        <v>1204</v>
      </c>
      <c r="R896" s="38">
        <v>9.99</v>
      </c>
      <c r="S896" s="38">
        <v>12</v>
      </c>
      <c r="T896" s="38">
        <v>49</v>
      </c>
      <c r="U896" s="40" t="s">
        <v>753</v>
      </c>
      <c r="V896" s="38">
        <v>1534.4</v>
      </c>
      <c r="W896" s="40" t="s">
        <v>376</v>
      </c>
      <c r="X896" s="39">
        <v>36</v>
      </c>
      <c r="Z896" s="19">
        <f t="shared" si="52"/>
        <v>34390</v>
      </c>
      <c r="AA896" s="65">
        <f t="shared" si="53"/>
        <v>0.12</v>
      </c>
      <c r="AB896" s="37">
        <f ca="1">VLOOKUP(Z896,'Risk Premium - 30yr Yields'!F:G,2,TRUE)</f>
        <v>6.3488291457286419E-2</v>
      </c>
      <c r="AC896" s="42">
        <f t="shared" ca="1" si="54"/>
        <v>5.6511708542713576E-2</v>
      </c>
      <c r="AD896" s="63">
        <f t="shared" ca="1" si="55"/>
        <v>-2.756899776584198</v>
      </c>
    </row>
    <row r="897" spans="1:30" ht="15" customHeight="1">
      <c r="A897" s="40" t="s">
        <v>592</v>
      </c>
      <c r="B897" s="40" t="s">
        <v>1348</v>
      </c>
      <c r="C897" s="40" t="s">
        <v>336</v>
      </c>
      <c r="D897" s="40" t="s">
        <v>2201</v>
      </c>
      <c r="E897" s="40" t="s">
        <v>1201</v>
      </c>
      <c r="F897" s="40" t="s">
        <v>1202</v>
      </c>
      <c r="G897" s="40" t="s">
        <v>3629</v>
      </c>
      <c r="H897" s="41">
        <v>0</v>
      </c>
      <c r="I897" s="38">
        <v>9.36</v>
      </c>
      <c r="J897" s="38">
        <v>12.42</v>
      </c>
      <c r="K897" s="38">
        <v>36.42</v>
      </c>
      <c r="L897" s="38">
        <v>885.2</v>
      </c>
      <c r="M897" s="19">
        <v>34394</v>
      </c>
      <c r="N897" s="40" t="s">
        <v>1274</v>
      </c>
      <c r="O897" s="41">
        <v>-28.1</v>
      </c>
      <c r="P897" s="40" t="s">
        <v>1204</v>
      </c>
      <c r="Q897" s="40" t="s">
        <v>1204</v>
      </c>
      <c r="R897" s="38">
        <v>9.92</v>
      </c>
      <c r="S897" s="38">
        <v>11</v>
      </c>
      <c r="T897" s="38">
        <v>41</v>
      </c>
      <c r="U897" s="40" t="s">
        <v>787</v>
      </c>
      <c r="V897" s="38">
        <v>719.5</v>
      </c>
      <c r="W897" s="40" t="s">
        <v>384</v>
      </c>
      <c r="X897" s="39">
        <v>4</v>
      </c>
      <c r="Z897" s="19">
        <f t="shared" si="52"/>
        <v>34394</v>
      </c>
      <c r="AA897" s="65">
        <f t="shared" si="53"/>
        <v>0.11</v>
      </c>
      <c r="AB897" s="37">
        <f ca="1">VLOOKUP(Z897,'Risk Premium - 30yr Yields'!F:G,2,TRUE)</f>
        <v>6.3458391959798979E-2</v>
      </c>
      <c r="AC897" s="42">
        <f t="shared" ca="1" si="54"/>
        <v>4.6541608040201021E-2</v>
      </c>
      <c r="AD897" s="63">
        <f t="shared" ca="1" si="55"/>
        <v>-2.7573708325777142</v>
      </c>
    </row>
    <row r="898" spans="1:30" ht="15" customHeight="1">
      <c r="A898" s="40" t="s">
        <v>456</v>
      </c>
      <c r="B898" s="40" t="s">
        <v>1247</v>
      </c>
      <c r="C898" s="40" t="s">
        <v>343</v>
      </c>
      <c r="D898" s="40" t="s">
        <v>2202</v>
      </c>
      <c r="E898" s="40" t="s">
        <v>1201</v>
      </c>
      <c r="F898" s="40" t="s">
        <v>1202</v>
      </c>
      <c r="G898" s="40" t="s">
        <v>3630</v>
      </c>
      <c r="H898" s="41">
        <v>77.599999999999994</v>
      </c>
      <c r="I898" s="38">
        <v>9.4600000000000009</v>
      </c>
      <c r="J898" s="38">
        <v>11.8</v>
      </c>
      <c r="K898" s="38">
        <v>46.12</v>
      </c>
      <c r="L898" s="38">
        <v>1567.2</v>
      </c>
      <c r="M898" s="19">
        <v>34397</v>
      </c>
      <c r="N898" s="40" t="s">
        <v>1203</v>
      </c>
      <c r="O898" s="41">
        <v>25.4</v>
      </c>
      <c r="P898" s="40" t="s">
        <v>1208</v>
      </c>
      <c r="Q898" s="40" t="s">
        <v>1204</v>
      </c>
      <c r="R898" s="38">
        <v>9.0500000000000007</v>
      </c>
      <c r="S898" s="38">
        <v>11</v>
      </c>
      <c r="T898" s="38">
        <v>44.9</v>
      </c>
      <c r="U898" s="40" t="s">
        <v>787</v>
      </c>
      <c r="V898" s="38">
        <v>1529.3</v>
      </c>
      <c r="W898" s="40" t="s">
        <v>384</v>
      </c>
      <c r="X898" s="39">
        <v>9</v>
      </c>
      <c r="Z898" s="19">
        <f t="shared" si="52"/>
        <v>34397</v>
      </c>
      <c r="AA898" s="65">
        <f t="shared" si="53"/>
        <v>0.11</v>
      </c>
      <c r="AB898" s="37">
        <f ca="1">VLOOKUP(Z898,'Risk Premium - 30yr Yields'!F:G,2,TRUE)</f>
        <v>6.3437788944723614E-2</v>
      </c>
      <c r="AC898" s="42">
        <f t="shared" ca="1" si="54"/>
        <v>4.6562211055276387E-2</v>
      </c>
      <c r="AD898" s="63">
        <f t="shared" ca="1" si="55"/>
        <v>-2.7576955549627309</v>
      </c>
    </row>
    <row r="899" spans="1:30" ht="15" customHeight="1">
      <c r="A899" s="40" t="s">
        <v>467</v>
      </c>
      <c r="B899" s="40" t="s">
        <v>353</v>
      </c>
      <c r="C899" s="40" t="s">
        <v>354</v>
      </c>
      <c r="D899" s="40" t="s">
        <v>2203</v>
      </c>
      <c r="E899" s="40" t="s">
        <v>1201</v>
      </c>
      <c r="F899" s="40" t="s">
        <v>1202</v>
      </c>
      <c r="G899" s="40" t="s">
        <v>804</v>
      </c>
      <c r="H899" s="41">
        <v>28</v>
      </c>
      <c r="I899" s="38">
        <v>9.64</v>
      </c>
      <c r="J899" s="38">
        <v>12.25</v>
      </c>
      <c r="K899" s="38">
        <v>44.12</v>
      </c>
      <c r="L899" s="38">
        <v>902.6</v>
      </c>
      <c r="M899" s="19">
        <v>34449</v>
      </c>
      <c r="N899" s="40" t="s">
        <v>1203</v>
      </c>
      <c r="O899" s="41">
        <v>7.6</v>
      </c>
      <c r="P899" s="40" t="s">
        <v>1204</v>
      </c>
      <c r="Q899" s="40" t="s">
        <v>1208</v>
      </c>
      <c r="R899" s="38">
        <v>9.09</v>
      </c>
      <c r="S899" s="38">
        <v>11</v>
      </c>
      <c r="T899" s="38">
        <v>44.12</v>
      </c>
      <c r="U899" s="40" t="s">
        <v>778</v>
      </c>
      <c r="V899" s="38">
        <v>903.2</v>
      </c>
      <c r="W899" s="40" t="s">
        <v>376</v>
      </c>
      <c r="X899" s="39">
        <v>10</v>
      </c>
      <c r="Z899" s="19">
        <f t="shared" si="52"/>
        <v>34449</v>
      </c>
      <c r="AA899" s="65">
        <f t="shared" si="53"/>
        <v>0.11</v>
      </c>
      <c r="AB899" s="37">
        <f ca="1">VLOOKUP(Z899,'Risk Premium - 30yr Yields'!F:G,2,TRUE)</f>
        <v>6.4043668341708535E-2</v>
      </c>
      <c r="AC899" s="42">
        <f t="shared" ca="1" si="54"/>
        <v>4.5956331658291466E-2</v>
      </c>
      <c r="AD899" s="63">
        <f t="shared" ca="1" si="55"/>
        <v>-2.7481901104562541</v>
      </c>
    </row>
    <row r="900" spans="1:30" ht="15" customHeight="1">
      <c r="A900" s="40" t="s">
        <v>478</v>
      </c>
      <c r="B900" s="40" t="s">
        <v>609</v>
      </c>
      <c r="C900" s="40" t="s">
        <v>328</v>
      </c>
      <c r="D900" s="40" t="s">
        <v>2204</v>
      </c>
      <c r="E900" s="40" t="s">
        <v>1201</v>
      </c>
      <c r="F900" s="40" t="s">
        <v>1202</v>
      </c>
      <c r="G900" s="40" t="s">
        <v>3631</v>
      </c>
      <c r="H900" s="41">
        <v>129.30000000000001</v>
      </c>
      <c r="I900" s="38">
        <v>7.88</v>
      </c>
      <c r="J900" s="38">
        <v>12.5</v>
      </c>
      <c r="K900" s="38">
        <v>30.78</v>
      </c>
      <c r="L900" s="38">
        <v>3250.3</v>
      </c>
      <c r="M900" s="19">
        <v>34464</v>
      </c>
      <c r="N900" s="40" t="s">
        <v>1203</v>
      </c>
      <c r="O900" s="41">
        <v>57.6</v>
      </c>
      <c r="P900" s="40" t="s">
        <v>1204</v>
      </c>
      <c r="Q900" s="40" t="s">
        <v>1204</v>
      </c>
      <c r="R900" s="38">
        <v>7.43</v>
      </c>
      <c r="S900" s="38">
        <v>11.75</v>
      </c>
      <c r="T900" s="38">
        <v>28.35</v>
      </c>
      <c r="U900" s="40" t="s">
        <v>817</v>
      </c>
      <c r="V900" s="38">
        <v>3168.4</v>
      </c>
      <c r="W900" s="40" t="s">
        <v>384</v>
      </c>
      <c r="X900" s="39">
        <v>12</v>
      </c>
      <c r="Z900" s="19">
        <f t="shared" si="52"/>
        <v>34464</v>
      </c>
      <c r="AA900" s="65">
        <f t="shared" si="53"/>
        <v>0.11749999999999999</v>
      </c>
      <c r="AB900" s="37">
        <f ca="1">VLOOKUP(Z900,'Risk Premium - 30yr Yields'!F:G,2,TRUE)</f>
        <v>6.4447386934673376E-2</v>
      </c>
      <c r="AC900" s="42">
        <f t="shared" ca="1" si="54"/>
        <v>5.3052613065326618E-2</v>
      </c>
      <c r="AD900" s="63">
        <f t="shared" ca="1" si="55"/>
        <v>-2.7419060944891083</v>
      </c>
    </row>
    <row r="901" spans="1:30" ht="15" customHeight="1">
      <c r="A901" s="40" t="s">
        <v>1198</v>
      </c>
      <c r="B901" s="40" t="s">
        <v>1424</v>
      </c>
      <c r="C901" s="40" t="s">
        <v>398</v>
      </c>
      <c r="D901" s="40" t="s">
        <v>2205</v>
      </c>
      <c r="E901" s="40" t="s">
        <v>1201</v>
      </c>
      <c r="F901" s="40" t="s">
        <v>1202</v>
      </c>
      <c r="G901" s="40" t="s">
        <v>3632</v>
      </c>
      <c r="H901" s="41">
        <v>11.1</v>
      </c>
      <c r="I901" s="38">
        <v>10.199999999999999</v>
      </c>
      <c r="J901" s="38">
        <v>12</v>
      </c>
      <c r="K901" s="38">
        <v>50.3</v>
      </c>
      <c r="L901" s="38">
        <v>181.2</v>
      </c>
      <c r="M901" s="19">
        <v>34467</v>
      </c>
      <c r="N901" s="40" t="s">
        <v>1274</v>
      </c>
      <c r="O901" s="41">
        <v>3.7</v>
      </c>
      <c r="P901" s="40" t="s">
        <v>1204</v>
      </c>
      <c r="Q901" s="40" t="s">
        <v>1204</v>
      </c>
      <c r="R901" s="38">
        <v>9.41</v>
      </c>
      <c r="S901" s="38">
        <v>10.5</v>
      </c>
      <c r="T901" s="38">
        <v>50.33</v>
      </c>
      <c r="U901" s="40" t="s">
        <v>787</v>
      </c>
      <c r="V901" s="38">
        <v>180.1</v>
      </c>
      <c r="W901" s="40" t="s">
        <v>384</v>
      </c>
      <c r="X901" s="39">
        <v>7</v>
      </c>
      <c r="Z901" s="19">
        <f t="shared" si="52"/>
        <v>34467</v>
      </c>
      <c r="AA901" s="65">
        <f t="shared" si="53"/>
        <v>0.105</v>
      </c>
      <c r="AB901" s="37">
        <f ca="1">VLOOKUP(Z901,'Risk Premium - 30yr Yields'!F:G,2,TRUE)</f>
        <v>6.4601206030150765E-2</v>
      </c>
      <c r="AC901" s="42">
        <f t="shared" ca="1" si="54"/>
        <v>4.0398793969849231E-2</v>
      </c>
      <c r="AD901" s="63">
        <f t="shared" ca="1" si="55"/>
        <v>-2.7395221991704681</v>
      </c>
    </row>
    <row r="902" spans="1:30" ht="15" customHeight="1">
      <c r="A902" s="40" t="s">
        <v>406</v>
      </c>
      <c r="B902" s="40" t="s">
        <v>489</v>
      </c>
      <c r="C902" s="40" t="s">
        <v>327</v>
      </c>
      <c r="D902" s="40" t="s">
        <v>2206</v>
      </c>
      <c r="E902" s="40" t="s">
        <v>1201</v>
      </c>
      <c r="F902" s="40" t="s">
        <v>1202</v>
      </c>
      <c r="G902" s="40" t="s">
        <v>3633</v>
      </c>
      <c r="H902" s="41">
        <v>11.4</v>
      </c>
      <c r="I902" s="38">
        <v>9.8000000000000007</v>
      </c>
      <c r="J902" s="38">
        <v>12.35</v>
      </c>
      <c r="K902" s="38">
        <v>43.55</v>
      </c>
      <c r="L902" s="38">
        <v>286.8</v>
      </c>
      <c r="M902" s="19">
        <v>34488</v>
      </c>
      <c r="N902" s="40" t="s">
        <v>1203</v>
      </c>
      <c r="O902" s="41">
        <v>7.4</v>
      </c>
      <c r="P902" s="40" t="s">
        <v>1204</v>
      </c>
      <c r="Q902" s="40" t="s">
        <v>1208</v>
      </c>
      <c r="R902" s="38">
        <v>9.11</v>
      </c>
      <c r="S902" s="38">
        <v>11</v>
      </c>
      <c r="T902" s="38">
        <v>44.3</v>
      </c>
      <c r="U902" s="40" t="s">
        <v>778</v>
      </c>
      <c r="V902" s="38">
        <v>285.89999999999998</v>
      </c>
      <c r="W902" s="40" t="s">
        <v>384</v>
      </c>
      <c r="X902" s="39">
        <v>10</v>
      </c>
      <c r="Z902" s="19">
        <f t="shared" si="52"/>
        <v>34488</v>
      </c>
      <c r="AA902" s="65">
        <f t="shared" si="53"/>
        <v>0.11</v>
      </c>
      <c r="AB902" s="37">
        <f ca="1">VLOOKUP(Z902,'Risk Premium - 30yr Yields'!F:G,2,TRUE)</f>
        <v>6.5387688442211073E-2</v>
      </c>
      <c r="AC902" s="42">
        <f t="shared" ca="1" si="54"/>
        <v>4.4612311557788928E-2</v>
      </c>
      <c r="AD902" s="63">
        <f t="shared" ca="1" si="55"/>
        <v>-2.7274212883593587</v>
      </c>
    </row>
    <row r="903" spans="1:30" ht="15" customHeight="1">
      <c r="A903" s="40" t="s">
        <v>591</v>
      </c>
      <c r="B903" s="40" t="s">
        <v>1212</v>
      </c>
      <c r="C903" s="40" t="s">
        <v>1166</v>
      </c>
      <c r="D903" s="40" t="s">
        <v>2207</v>
      </c>
      <c r="E903" s="40" t="s">
        <v>1201</v>
      </c>
      <c r="F903" s="40" t="s">
        <v>1202</v>
      </c>
      <c r="G903" s="40" t="s">
        <v>3634</v>
      </c>
      <c r="H903" s="41">
        <v>30.7</v>
      </c>
      <c r="I903" s="38">
        <v>10.16</v>
      </c>
      <c r="J903" s="38">
        <v>12.5</v>
      </c>
      <c r="K903" s="38">
        <v>38.89</v>
      </c>
      <c r="L903" s="38">
        <v>994.2</v>
      </c>
      <c r="M903" s="19">
        <v>34512</v>
      </c>
      <c r="N903" s="40" t="s">
        <v>1203</v>
      </c>
      <c r="O903" s="41">
        <v>17.899999999999999</v>
      </c>
      <c r="P903" s="40" t="s">
        <v>1204</v>
      </c>
      <c r="Q903" s="40" t="s">
        <v>1208</v>
      </c>
      <c r="R903" s="38">
        <v>9.5500000000000007</v>
      </c>
      <c r="S903" s="38">
        <v>11.4</v>
      </c>
      <c r="T903" s="38">
        <v>39.51</v>
      </c>
      <c r="U903" s="40" t="s">
        <v>767</v>
      </c>
      <c r="V903" s="38">
        <v>999.6</v>
      </c>
      <c r="W903" s="40" t="s">
        <v>376</v>
      </c>
      <c r="X903" s="39">
        <v>19</v>
      </c>
      <c r="Z903" s="19">
        <f t="shared" si="52"/>
        <v>34512</v>
      </c>
      <c r="AA903" s="65">
        <f t="shared" si="53"/>
        <v>0.114</v>
      </c>
      <c r="AB903" s="37">
        <f ca="1">VLOOKUP(Z903,'Risk Premium - 30yr Yields'!F:G,2,TRUE)</f>
        <v>6.6496532663316607E-2</v>
      </c>
      <c r="AC903" s="42">
        <f t="shared" ca="1" si="54"/>
        <v>4.7503467336683397E-2</v>
      </c>
      <c r="AD903" s="63">
        <f t="shared" ca="1" si="55"/>
        <v>-2.7106054730809408</v>
      </c>
    </row>
    <row r="904" spans="1:30" ht="15" customHeight="1">
      <c r="A904" s="40" t="s">
        <v>580</v>
      </c>
      <c r="B904" s="40" t="s">
        <v>1527</v>
      </c>
      <c r="C904" s="40" t="s">
        <v>1286</v>
      </c>
      <c r="D904" s="40" t="s">
        <v>2208</v>
      </c>
      <c r="E904" s="40" t="s">
        <v>1201</v>
      </c>
      <c r="F904" s="40" t="s">
        <v>1202</v>
      </c>
      <c r="G904" s="40" t="s">
        <v>3635</v>
      </c>
      <c r="H904" s="41">
        <v>11.4</v>
      </c>
      <c r="I904" s="38">
        <v>10.31</v>
      </c>
      <c r="J904" s="38">
        <v>13</v>
      </c>
      <c r="K904" s="38">
        <v>48.68</v>
      </c>
      <c r="L904" s="38">
        <v>192</v>
      </c>
      <c r="M904" s="19">
        <v>34551</v>
      </c>
      <c r="N904" s="40" t="s">
        <v>1203</v>
      </c>
      <c r="O904" s="41">
        <v>8.1</v>
      </c>
      <c r="P904" s="40" t="s">
        <v>1204</v>
      </c>
      <c r="Q904" s="40" t="s">
        <v>1208</v>
      </c>
      <c r="R904" s="38">
        <v>10.19</v>
      </c>
      <c r="S904" s="38">
        <v>12.75</v>
      </c>
      <c r="T904" s="38">
        <v>48.68</v>
      </c>
      <c r="U904" s="40" t="s">
        <v>793</v>
      </c>
      <c r="V904" s="38">
        <v>191.9</v>
      </c>
      <c r="W904" s="40" t="s">
        <v>384</v>
      </c>
      <c r="X904" s="39">
        <v>33</v>
      </c>
      <c r="Z904" s="19">
        <f t="shared" si="52"/>
        <v>34551</v>
      </c>
      <c r="AA904" s="65">
        <f t="shared" si="53"/>
        <v>0.1275</v>
      </c>
      <c r="AB904" s="37">
        <f ca="1">VLOOKUP(Z904,'Risk Premium - 30yr Yields'!F:G,2,TRUE)</f>
        <v>6.8798592964824157E-2</v>
      </c>
      <c r="AC904" s="42">
        <f t="shared" ca="1" si="54"/>
        <v>5.8701407035175845E-2</v>
      </c>
      <c r="AD904" s="63">
        <f t="shared" ca="1" si="55"/>
        <v>-2.6765719853446375</v>
      </c>
    </row>
    <row r="905" spans="1:30" ht="15" customHeight="1">
      <c r="A905" s="40" t="s">
        <v>1198</v>
      </c>
      <c r="B905" s="40" t="s">
        <v>1199</v>
      </c>
      <c r="C905" s="40" t="s">
        <v>398</v>
      </c>
      <c r="D905" s="40" t="s">
        <v>2209</v>
      </c>
      <c r="E905" s="40" t="s">
        <v>1201</v>
      </c>
      <c r="F905" s="40" t="s">
        <v>1202</v>
      </c>
      <c r="G905" s="40" t="s">
        <v>3636</v>
      </c>
      <c r="H905" s="41">
        <v>17.899999999999999</v>
      </c>
      <c r="I905" s="38">
        <v>9.35</v>
      </c>
      <c r="J905" s="38">
        <v>11.5</v>
      </c>
      <c r="K905" s="38">
        <v>47.78</v>
      </c>
      <c r="L905" s="38">
        <v>289.3</v>
      </c>
      <c r="M905" s="19">
        <v>34638</v>
      </c>
      <c r="N905" s="40" t="s">
        <v>1203</v>
      </c>
      <c r="O905" s="41">
        <v>8.6</v>
      </c>
      <c r="P905" s="40" t="s">
        <v>1204</v>
      </c>
      <c r="Q905" s="40" t="s">
        <v>1204</v>
      </c>
      <c r="R905" s="38">
        <v>8.68</v>
      </c>
      <c r="S905" s="38">
        <v>10</v>
      </c>
      <c r="T905" s="38">
        <v>47.86</v>
      </c>
      <c r="U905" s="40" t="s">
        <v>793</v>
      </c>
      <c r="V905" s="38">
        <v>277.39999999999998</v>
      </c>
      <c r="W905" s="40" t="s">
        <v>384</v>
      </c>
      <c r="X905" s="39">
        <v>8</v>
      </c>
      <c r="Z905" s="19">
        <f t="shared" si="52"/>
        <v>34638</v>
      </c>
      <c r="AA905" s="65">
        <f t="shared" si="53"/>
        <v>0.1</v>
      </c>
      <c r="AB905" s="37">
        <f ca="1">VLOOKUP(Z905,'Risk Premium - 30yr Yields'!F:G,2,TRUE)</f>
        <v>7.3309497487437147E-2</v>
      </c>
      <c r="AC905" s="42">
        <f t="shared" ca="1" si="54"/>
        <v>2.6690502512562858E-2</v>
      </c>
      <c r="AD905" s="63">
        <f t="shared" ca="1" si="55"/>
        <v>-2.6130651083951908</v>
      </c>
    </row>
    <row r="906" spans="1:30" ht="15" customHeight="1">
      <c r="A906" s="40" t="s">
        <v>431</v>
      </c>
      <c r="B906" s="40" t="s">
        <v>1361</v>
      </c>
      <c r="C906" s="40" t="s">
        <v>1157</v>
      </c>
      <c r="D906" s="40" t="s">
        <v>2210</v>
      </c>
      <c r="E906" s="40" t="s">
        <v>1201</v>
      </c>
      <c r="F906" s="40" t="s">
        <v>1202</v>
      </c>
      <c r="G906" s="40" t="s">
        <v>1104</v>
      </c>
      <c r="H906" s="41">
        <v>61.2</v>
      </c>
      <c r="I906" s="38">
        <v>9.77</v>
      </c>
      <c r="J906" s="38">
        <v>12.25</v>
      </c>
      <c r="K906" s="38">
        <v>42.77</v>
      </c>
      <c r="L906" s="38">
        <v>940.3</v>
      </c>
      <c r="M906" s="19">
        <v>34647</v>
      </c>
      <c r="N906" s="40" t="s">
        <v>1203</v>
      </c>
      <c r="O906" s="41">
        <v>23.5</v>
      </c>
      <c r="P906" s="40" t="s">
        <v>1204</v>
      </c>
      <c r="Q906" s="40" t="s">
        <v>1204</v>
      </c>
      <c r="R906" s="38">
        <v>9.02</v>
      </c>
      <c r="S906" s="38">
        <v>10.85</v>
      </c>
      <c r="T906" s="38">
        <v>41.35</v>
      </c>
      <c r="U906" s="40" t="s">
        <v>793</v>
      </c>
      <c r="V906" s="38" t="s">
        <v>304</v>
      </c>
      <c r="W906" s="40" t="s">
        <v>384</v>
      </c>
      <c r="X906" s="39">
        <v>9</v>
      </c>
      <c r="Z906" s="19">
        <f t="shared" ref="Z906:Z969" si="56">M906</f>
        <v>34647</v>
      </c>
      <c r="AA906" s="65">
        <f t="shared" ref="AA906:AA969" si="57">S906/100</f>
        <v>0.1085</v>
      </c>
      <c r="AB906" s="37">
        <f ca="1">VLOOKUP(Z906,'Risk Premium - 30yr Yields'!F:G,2,TRUE)</f>
        <v>7.3957286432160763E-2</v>
      </c>
      <c r="AC906" s="42">
        <f t="shared" ref="AC906:AC969" ca="1" si="58">AA906-AB906</f>
        <v>3.4542713567839237E-2</v>
      </c>
      <c r="AD906" s="63">
        <f t="shared" ref="AD906:AD969" ca="1" si="59">LN(AB906)</f>
        <v>-2.6042675628042136</v>
      </c>
    </row>
    <row r="907" spans="1:30" ht="15" customHeight="1">
      <c r="A907" s="40" t="s">
        <v>431</v>
      </c>
      <c r="B907" s="40" t="s">
        <v>1282</v>
      </c>
      <c r="C907" s="40" t="s">
        <v>1157</v>
      </c>
      <c r="D907" s="40" t="s">
        <v>2211</v>
      </c>
      <c r="E907" s="40" t="s">
        <v>1201</v>
      </c>
      <c r="F907" s="40" t="s">
        <v>1202</v>
      </c>
      <c r="G907" s="40" t="s">
        <v>829</v>
      </c>
      <c r="H907" s="41">
        <v>9.1999999999999993</v>
      </c>
      <c r="I907" s="38">
        <v>10.4</v>
      </c>
      <c r="J907" s="38">
        <v>12.25</v>
      </c>
      <c r="K907" s="38">
        <v>48.34</v>
      </c>
      <c r="L907" s="38">
        <v>258.7</v>
      </c>
      <c r="M907" s="19">
        <v>34647</v>
      </c>
      <c r="N907" s="40" t="s">
        <v>1203</v>
      </c>
      <c r="O907" s="41">
        <v>1.5</v>
      </c>
      <c r="P907" s="40" t="s">
        <v>1204</v>
      </c>
      <c r="Q907" s="40" t="s">
        <v>1204</v>
      </c>
      <c r="R907" s="38">
        <v>9.4</v>
      </c>
      <c r="S907" s="38">
        <v>10.85</v>
      </c>
      <c r="T907" s="38">
        <v>46.42</v>
      </c>
      <c r="U907" s="40" t="s">
        <v>793</v>
      </c>
      <c r="V907" s="38" t="s">
        <v>304</v>
      </c>
      <c r="W907" s="40" t="s">
        <v>384</v>
      </c>
      <c r="X907" s="39">
        <v>9</v>
      </c>
      <c r="Z907" s="19">
        <f t="shared" si="56"/>
        <v>34647</v>
      </c>
      <c r="AA907" s="65">
        <f t="shared" si="57"/>
        <v>0.1085</v>
      </c>
      <c r="AB907" s="37">
        <f ca="1">VLOOKUP(Z907,'Risk Premium - 30yr Yields'!F:G,2,TRUE)</f>
        <v>7.3957286432160763E-2</v>
      </c>
      <c r="AC907" s="42">
        <f t="shared" ca="1" si="58"/>
        <v>3.4542713567839237E-2</v>
      </c>
      <c r="AD907" s="63">
        <f t="shared" ca="1" si="59"/>
        <v>-2.6042675628042136</v>
      </c>
    </row>
    <row r="908" spans="1:30" ht="15" customHeight="1">
      <c r="A908" s="40" t="s">
        <v>591</v>
      </c>
      <c r="B908" s="40" t="s">
        <v>1282</v>
      </c>
      <c r="C908" s="40" t="s">
        <v>1157</v>
      </c>
      <c r="D908" s="40" t="s">
        <v>2212</v>
      </c>
      <c r="E908" s="40" t="s">
        <v>1201</v>
      </c>
      <c r="F908" s="40" t="s">
        <v>1202</v>
      </c>
      <c r="G908" s="40" t="s">
        <v>3637</v>
      </c>
      <c r="H908" s="41">
        <v>9.3000000000000007</v>
      </c>
      <c r="I908" s="38">
        <v>10.24</v>
      </c>
      <c r="J908" s="38">
        <v>12.5</v>
      </c>
      <c r="K908" s="38">
        <v>47.98</v>
      </c>
      <c r="L908" s="38">
        <v>227.4</v>
      </c>
      <c r="M908" s="19">
        <v>34656</v>
      </c>
      <c r="N908" s="40" t="s">
        <v>1203</v>
      </c>
      <c r="O908" s="41">
        <v>4.5</v>
      </c>
      <c r="P908" s="40" t="s">
        <v>1204</v>
      </c>
      <c r="Q908" s="40" t="s">
        <v>1208</v>
      </c>
      <c r="R908" s="38">
        <v>9.51</v>
      </c>
      <c r="S908" s="38">
        <v>11.2</v>
      </c>
      <c r="T908" s="38">
        <v>45.28</v>
      </c>
      <c r="U908" s="40" t="s">
        <v>778</v>
      </c>
      <c r="V908" s="38">
        <v>218.4</v>
      </c>
      <c r="W908" s="40" t="s">
        <v>376</v>
      </c>
      <c r="X908" s="39">
        <v>18</v>
      </c>
      <c r="Z908" s="19">
        <f t="shared" si="56"/>
        <v>34656</v>
      </c>
      <c r="AA908" s="65">
        <f t="shared" si="57"/>
        <v>0.11199999999999999</v>
      </c>
      <c r="AB908" s="37">
        <f ca="1">VLOOKUP(Z908,'Risk Premium - 30yr Yields'!F:G,2,TRUE)</f>
        <v>7.4553819095477342E-2</v>
      </c>
      <c r="AC908" s="42">
        <f t="shared" ca="1" si="58"/>
        <v>3.7446180904522647E-2</v>
      </c>
      <c r="AD908" s="63">
        <f t="shared" ca="1" si="59"/>
        <v>-2.5962340104386312</v>
      </c>
    </row>
    <row r="909" spans="1:30" ht="15" customHeight="1">
      <c r="A909" s="40" t="s">
        <v>504</v>
      </c>
      <c r="B909" s="40" t="s">
        <v>1381</v>
      </c>
      <c r="C909" s="40" t="s">
        <v>1165</v>
      </c>
      <c r="D909" s="40" t="s">
        <v>2213</v>
      </c>
      <c r="E909" s="40" t="s">
        <v>1201</v>
      </c>
      <c r="F909" s="40" t="s">
        <v>1202</v>
      </c>
      <c r="G909" s="40" t="s">
        <v>3638</v>
      </c>
      <c r="H909" s="41">
        <v>23.2</v>
      </c>
      <c r="I909" s="38">
        <v>9.77</v>
      </c>
      <c r="J909" s="38">
        <v>12.5</v>
      </c>
      <c r="K909" s="38">
        <v>48.61</v>
      </c>
      <c r="L909" s="38">
        <v>484.2</v>
      </c>
      <c r="M909" s="19">
        <v>34660</v>
      </c>
      <c r="N909" s="40" t="s">
        <v>1203</v>
      </c>
      <c r="O909" s="41">
        <v>19</v>
      </c>
      <c r="P909" s="40" t="s">
        <v>1204</v>
      </c>
      <c r="Q909" s="40" t="s">
        <v>1208</v>
      </c>
      <c r="R909" s="38">
        <v>9.33</v>
      </c>
      <c r="S909" s="38">
        <v>11.6</v>
      </c>
      <c r="T909" s="38">
        <v>48.61</v>
      </c>
      <c r="U909" s="40" t="s">
        <v>817</v>
      </c>
      <c r="V909" s="38">
        <v>485.9</v>
      </c>
      <c r="W909" s="40" t="s">
        <v>384</v>
      </c>
      <c r="X909" s="39">
        <v>10</v>
      </c>
      <c r="Z909" s="19">
        <f t="shared" si="56"/>
        <v>34660</v>
      </c>
      <c r="AA909" s="65">
        <f t="shared" si="57"/>
        <v>0.11599999999999999</v>
      </c>
      <c r="AB909" s="37">
        <f ca="1">VLOOKUP(Z909,'Risk Premium - 30yr Yields'!F:G,2,TRUE)</f>
        <v>7.471778894472357E-2</v>
      </c>
      <c r="AC909" s="42">
        <f t="shared" ca="1" si="58"/>
        <v>4.1282211055276422E-2</v>
      </c>
      <c r="AD909" s="63">
        <f t="shared" ca="1" si="59"/>
        <v>-2.5940370767102512</v>
      </c>
    </row>
    <row r="910" spans="1:30" ht="15" customHeight="1">
      <c r="A910" s="40" t="s">
        <v>506</v>
      </c>
      <c r="B910" s="40" t="s">
        <v>507</v>
      </c>
      <c r="C910" s="40" t="s">
        <v>355</v>
      </c>
      <c r="D910" s="40" t="s">
        <v>2214</v>
      </c>
      <c r="E910" s="40" t="s">
        <v>1201</v>
      </c>
      <c r="F910" s="40" t="s">
        <v>1202</v>
      </c>
      <c r="G910" s="40" t="s">
        <v>3639</v>
      </c>
      <c r="H910" s="41">
        <v>-30</v>
      </c>
      <c r="I910" s="38" t="s">
        <v>304</v>
      </c>
      <c r="J910" s="38">
        <v>11.06</v>
      </c>
      <c r="K910" s="38">
        <v>44.19</v>
      </c>
      <c r="L910" s="38" t="s">
        <v>304</v>
      </c>
      <c r="M910" s="19">
        <v>34666</v>
      </c>
      <c r="N910" s="40" t="s">
        <v>1274</v>
      </c>
      <c r="O910" s="41">
        <v>-30</v>
      </c>
      <c r="P910" s="40" t="s">
        <v>1204</v>
      </c>
      <c r="Q910" s="40" t="s">
        <v>1204</v>
      </c>
      <c r="R910" s="38">
        <v>8.7899999999999991</v>
      </c>
      <c r="S910" s="38">
        <v>11.06</v>
      </c>
      <c r="T910" s="38">
        <v>44.19</v>
      </c>
      <c r="U910" s="40" t="s">
        <v>778</v>
      </c>
      <c r="V910" s="38">
        <v>859</v>
      </c>
      <c r="W910" s="40" t="s">
        <v>376</v>
      </c>
      <c r="X910" s="39">
        <v>10</v>
      </c>
      <c r="Z910" s="19">
        <f t="shared" si="56"/>
        <v>34666</v>
      </c>
      <c r="AA910" s="65">
        <f t="shared" si="57"/>
        <v>0.1106</v>
      </c>
      <c r="AB910" s="37">
        <f ca="1">VLOOKUP(Z910,'Risk Premium - 30yr Yields'!F:G,2,TRUE)</f>
        <v>7.4988643216080356E-2</v>
      </c>
      <c r="AC910" s="42">
        <f t="shared" ca="1" si="58"/>
        <v>3.5611356783919648E-2</v>
      </c>
      <c r="AD910" s="63">
        <f t="shared" ca="1" si="59"/>
        <v>-2.5904186006971606</v>
      </c>
    </row>
    <row r="911" spans="1:30" ht="15" customHeight="1">
      <c r="A911" s="40" t="s">
        <v>391</v>
      </c>
      <c r="B911" s="40" t="s">
        <v>495</v>
      </c>
      <c r="C911" s="40" t="s">
        <v>327</v>
      </c>
      <c r="D911" s="40" t="s">
        <v>2216</v>
      </c>
      <c r="E911" s="40" t="s">
        <v>1201</v>
      </c>
      <c r="F911" s="40" t="s">
        <v>1202</v>
      </c>
      <c r="G911" s="40" t="s">
        <v>826</v>
      </c>
      <c r="H911" s="41">
        <v>0</v>
      </c>
      <c r="I911" s="38">
        <v>9.85</v>
      </c>
      <c r="J911" s="38">
        <v>12.2</v>
      </c>
      <c r="K911" s="38">
        <v>52.1</v>
      </c>
      <c r="L911" s="38">
        <v>795.4</v>
      </c>
      <c r="M911" s="19">
        <v>34676</v>
      </c>
      <c r="N911" s="40" t="s">
        <v>1203</v>
      </c>
      <c r="O911" s="41">
        <v>-12.3</v>
      </c>
      <c r="P911" s="40" t="s">
        <v>1204</v>
      </c>
      <c r="Q911" s="40" t="s">
        <v>1204</v>
      </c>
      <c r="R911" s="38">
        <v>9.41</v>
      </c>
      <c r="S911" s="38">
        <v>11.5</v>
      </c>
      <c r="T911" s="38">
        <v>51.93</v>
      </c>
      <c r="U911" s="40" t="s">
        <v>827</v>
      </c>
      <c r="V911" s="38">
        <v>795.4</v>
      </c>
      <c r="W911" s="40" t="s">
        <v>384</v>
      </c>
      <c r="X911" s="39">
        <v>10</v>
      </c>
      <c r="Z911" s="19">
        <f t="shared" si="56"/>
        <v>34676</v>
      </c>
      <c r="AA911" s="65">
        <f t="shared" si="57"/>
        <v>0.115</v>
      </c>
      <c r="AB911" s="37">
        <f ca="1">VLOOKUP(Z911,'Risk Premium - 30yr Yields'!F:G,2,TRUE)</f>
        <v>7.5466130653266295E-2</v>
      </c>
      <c r="AC911" s="42">
        <f t="shared" ca="1" si="58"/>
        <v>3.953386934673371E-2</v>
      </c>
      <c r="AD911" s="63">
        <f t="shared" ca="1" si="59"/>
        <v>-2.5840713239975077</v>
      </c>
    </row>
    <row r="912" spans="1:30" ht="15" customHeight="1">
      <c r="A912" s="40" t="s">
        <v>391</v>
      </c>
      <c r="B912" s="40" t="s">
        <v>392</v>
      </c>
      <c r="C912" s="40" t="s">
        <v>352</v>
      </c>
      <c r="D912" s="40" t="s">
        <v>2215</v>
      </c>
      <c r="E912" s="40" t="s">
        <v>1201</v>
      </c>
      <c r="F912" s="40" t="s">
        <v>1202</v>
      </c>
      <c r="G912" s="40" t="s">
        <v>828</v>
      </c>
      <c r="H912" s="41">
        <v>-5.8</v>
      </c>
      <c r="I912" s="38">
        <v>10.89</v>
      </c>
      <c r="J912" s="38">
        <v>11.9</v>
      </c>
      <c r="K912" s="38">
        <v>53.68</v>
      </c>
      <c r="L912" s="38">
        <v>223.2</v>
      </c>
      <c r="M912" s="19">
        <v>34676</v>
      </c>
      <c r="N912" s="40" t="s">
        <v>1203</v>
      </c>
      <c r="O912" s="41">
        <v>-4.2</v>
      </c>
      <c r="P912" s="40" t="s">
        <v>1204</v>
      </c>
      <c r="Q912" s="40" t="s">
        <v>1204</v>
      </c>
      <c r="R912" s="38">
        <v>10.99</v>
      </c>
      <c r="S912" s="38">
        <v>11.7</v>
      </c>
      <c r="T912" s="38">
        <v>53.89</v>
      </c>
      <c r="U912" s="40" t="s">
        <v>827</v>
      </c>
      <c r="V912" s="38">
        <v>223.8</v>
      </c>
      <c r="W912" s="40" t="s">
        <v>384</v>
      </c>
      <c r="X912" s="39">
        <v>7</v>
      </c>
      <c r="Z912" s="19">
        <f t="shared" si="56"/>
        <v>34676</v>
      </c>
      <c r="AA912" s="65">
        <f t="shared" si="57"/>
        <v>0.11699999999999999</v>
      </c>
      <c r="AB912" s="37">
        <f ca="1">VLOOKUP(Z912,'Risk Premium - 30yr Yields'!F:G,2,TRUE)</f>
        <v>7.5466130653266295E-2</v>
      </c>
      <c r="AC912" s="42">
        <f t="shared" ca="1" si="58"/>
        <v>4.1533869346733698E-2</v>
      </c>
      <c r="AD912" s="63">
        <f t="shared" ca="1" si="59"/>
        <v>-2.5840713239975077</v>
      </c>
    </row>
    <row r="913" spans="1:30" ht="15" customHeight="1">
      <c r="A913" s="40" t="s">
        <v>454</v>
      </c>
      <c r="B913" s="40" t="s">
        <v>457</v>
      </c>
      <c r="C913" s="40" t="s">
        <v>336</v>
      </c>
      <c r="D913" s="40" t="s">
        <v>2217</v>
      </c>
      <c r="E913" s="40" t="s">
        <v>1201</v>
      </c>
      <c r="F913" s="40" t="s">
        <v>1202</v>
      </c>
      <c r="G913" s="40" t="s">
        <v>3640</v>
      </c>
      <c r="H913" s="41">
        <v>46.4</v>
      </c>
      <c r="I913" s="38">
        <v>10.37</v>
      </c>
      <c r="J913" s="38">
        <v>12.75</v>
      </c>
      <c r="K913" s="38">
        <v>42.38</v>
      </c>
      <c r="L913" s="38" t="s">
        <v>304</v>
      </c>
      <c r="M913" s="19">
        <v>34682</v>
      </c>
      <c r="N913" s="40" t="s">
        <v>1203</v>
      </c>
      <c r="O913" s="41">
        <v>-4.4000000000000004</v>
      </c>
      <c r="P913" s="40" t="s">
        <v>1204</v>
      </c>
      <c r="Q913" s="40" t="s">
        <v>1204</v>
      </c>
      <c r="R913" s="38">
        <v>9.58</v>
      </c>
      <c r="S913" s="38">
        <v>10.95</v>
      </c>
      <c r="T913" s="38">
        <v>41.09</v>
      </c>
      <c r="U913" s="40" t="s">
        <v>793</v>
      </c>
      <c r="V913" s="38" t="s">
        <v>304</v>
      </c>
      <c r="W913" s="40" t="s">
        <v>384</v>
      </c>
      <c r="X913" s="39">
        <v>7</v>
      </c>
      <c r="Z913" s="19">
        <f t="shared" si="56"/>
        <v>34682</v>
      </c>
      <c r="AA913" s="65">
        <f t="shared" si="57"/>
        <v>0.10949999999999999</v>
      </c>
      <c r="AB913" s="37">
        <f ca="1">VLOOKUP(Z913,'Risk Premium - 30yr Yields'!F:G,2,TRUE)</f>
        <v>7.5669497487437148E-2</v>
      </c>
      <c r="AC913" s="42">
        <f t="shared" ca="1" si="58"/>
        <v>3.3830502512562838E-2</v>
      </c>
      <c r="AD913" s="63">
        <f t="shared" ca="1" si="59"/>
        <v>-2.5813801391404012</v>
      </c>
    </row>
    <row r="914" spans="1:30" ht="15" customHeight="1">
      <c r="A914" s="40" t="s">
        <v>377</v>
      </c>
      <c r="B914" s="40" t="s">
        <v>1383</v>
      </c>
      <c r="C914" s="40" t="s">
        <v>1157</v>
      </c>
      <c r="D914" s="40" t="s">
        <v>2218</v>
      </c>
      <c r="E914" s="40" t="s">
        <v>1201</v>
      </c>
      <c r="F914" s="40" t="s">
        <v>1202</v>
      </c>
      <c r="G914" s="40" t="s">
        <v>1092</v>
      </c>
      <c r="H914" s="41">
        <v>80.099999999999994</v>
      </c>
      <c r="I914" s="38">
        <v>9.48</v>
      </c>
      <c r="J914" s="38">
        <v>12.25</v>
      </c>
      <c r="K914" s="38">
        <v>45.5</v>
      </c>
      <c r="L914" s="38">
        <v>1834.2</v>
      </c>
      <c r="M914" s="19">
        <v>34683</v>
      </c>
      <c r="N914" s="40" t="s">
        <v>1203</v>
      </c>
      <c r="O914" s="41">
        <v>57.3</v>
      </c>
      <c r="P914" s="40" t="s">
        <v>1204</v>
      </c>
      <c r="Q914" s="40" t="s">
        <v>1204</v>
      </c>
      <c r="R914" s="38">
        <v>9.15</v>
      </c>
      <c r="S914" s="38">
        <v>11.5</v>
      </c>
      <c r="T914" s="38">
        <v>45.5</v>
      </c>
      <c r="U914" s="40" t="s">
        <v>817</v>
      </c>
      <c r="V914" s="38">
        <v>1830.1</v>
      </c>
      <c r="W914" s="40" t="s">
        <v>376</v>
      </c>
      <c r="X914" s="39">
        <v>8</v>
      </c>
      <c r="Z914" s="19">
        <f t="shared" si="56"/>
        <v>34683</v>
      </c>
      <c r="AA914" s="65">
        <f t="shared" si="57"/>
        <v>0.115</v>
      </c>
      <c r="AB914" s="37">
        <f ca="1">VLOOKUP(Z914,'Risk Premium - 30yr Yields'!F:G,2,TRUE)</f>
        <v>7.5717939698492442E-2</v>
      </c>
      <c r="AC914" s="42">
        <f t="shared" ca="1" si="58"/>
        <v>3.9282060301507563E-2</v>
      </c>
      <c r="AD914" s="63">
        <f t="shared" ca="1" si="59"/>
        <v>-2.580740162486999</v>
      </c>
    </row>
    <row r="915" spans="1:30" ht="15" customHeight="1">
      <c r="A915" s="40" t="s">
        <v>391</v>
      </c>
      <c r="B915" s="40" t="s">
        <v>492</v>
      </c>
      <c r="C915" s="40" t="s">
        <v>348</v>
      </c>
      <c r="D915" s="40" t="s">
        <v>2219</v>
      </c>
      <c r="E915" s="40" t="s">
        <v>1201</v>
      </c>
      <c r="F915" s="40" t="s">
        <v>1202</v>
      </c>
      <c r="G915" s="40" t="s">
        <v>830</v>
      </c>
      <c r="H915" s="41">
        <v>-10.8</v>
      </c>
      <c r="I915" s="38">
        <v>11.15</v>
      </c>
      <c r="J915" s="38">
        <v>11.9</v>
      </c>
      <c r="K915" s="38">
        <v>55.43</v>
      </c>
      <c r="L915" s="38">
        <v>573.70000000000005</v>
      </c>
      <c r="M915" s="19">
        <v>34687</v>
      </c>
      <c r="N915" s="40" t="s">
        <v>1203</v>
      </c>
      <c r="O915" s="41">
        <v>-10.9</v>
      </c>
      <c r="P915" s="40" t="s">
        <v>1204</v>
      </c>
      <c r="Q915" s="40" t="s">
        <v>1204</v>
      </c>
      <c r="R915" s="38">
        <v>10.91</v>
      </c>
      <c r="S915" s="38">
        <v>11.5</v>
      </c>
      <c r="T915" s="38">
        <v>55.43</v>
      </c>
      <c r="U915" s="40" t="s">
        <v>827</v>
      </c>
      <c r="V915" s="38">
        <v>573.4</v>
      </c>
      <c r="W915" s="40" t="s">
        <v>384</v>
      </c>
      <c r="X915" s="39">
        <v>8</v>
      </c>
      <c r="Z915" s="19">
        <f t="shared" si="56"/>
        <v>34687</v>
      </c>
      <c r="AA915" s="65">
        <f t="shared" si="57"/>
        <v>0.115</v>
      </c>
      <c r="AB915" s="37">
        <f ca="1">VLOOKUP(Z915,'Risk Premium - 30yr Yields'!F:G,2,TRUE)</f>
        <v>7.5811507537688408E-2</v>
      </c>
      <c r="AC915" s="42">
        <f t="shared" ca="1" si="58"/>
        <v>3.9188492462311597E-2</v>
      </c>
      <c r="AD915" s="63">
        <f t="shared" ca="1" si="59"/>
        <v>-2.5795051833750859</v>
      </c>
    </row>
    <row r="916" spans="1:30" ht="15" customHeight="1">
      <c r="A916" s="40" t="s">
        <v>580</v>
      </c>
      <c r="B916" s="40" t="s">
        <v>1285</v>
      </c>
      <c r="C916" s="40" t="s">
        <v>1286</v>
      </c>
      <c r="D916" s="40" t="s">
        <v>2220</v>
      </c>
      <c r="E916" s="40" t="s">
        <v>1201</v>
      </c>
      <c r="F916" s="40" t="s">
        <v>1202</v>
      </c>
      <c r="G916" s="40" t="s">
        <v>3641</v>
      </c>
      <c r="H916" s="41">
        <v>53.8</v>
      </c>
      <c r="I916" s="38">
        <v>9.67</v>
      </c>
      <c r="J916" s="38">
        <v>12.75</v>
      </c>
      <c r="K916" s="38">
        <v>48.44</v>
      </c>
      <c r="L916" s="38">
        <v>691.3</v>
      </c>
      <c r="M916" s="19">
        <v>34696</v>
      </c>
      <c r="N916" s="40" t="s">
        <v>1203</v>
      </c>
      <c r="O916" s="41">
        <v>40.5</v>
      </c>
      <c r="P916" s="40" t="s">
        <v>1204</v>
      </c>
      <c r="Q916" s="40" t="s">
        <v>1208</v>
      </c>
      <c r="R916" s="38">
        <v>9.3800000000000008</v>
      </c>
      <c r="S916" s="38">
        <v>12.15</v>
      </c>
      <c r="T916" s="38">
        <v>48.44</v>
      </c>
      <c r="U916" s="40" t="s">
        <v>817</v>
      </c>
      <c r="V916" s="38">
        <v>689.9</v>
      </c>
      <c r="W916" s="40" t="s">
        <v>384</v>
      </c>
      <c r="X916" s="39">
        <v>17</v>
      </c>
      <c r="Z916" s="19">
        <f t="shared" si="56"/>
        <v>34696</v>
      </c>
      <c r="AA916" s="65">
        <f t="shared" si="57"/>
        <v>0.1215</v>
      </c>
      <c r="AB916" s="37">
        <f ca="1">VLOOKUP(Z916,'Risk Premium - 30yr Yields'!F:G,2,TRUE)</f>
        <v>7.6142613065326617E-2</v>
      </c>
      <c r="AC916" s="42">
        <f t="shared" ca="1" si="58"/>
        <v>4.535738693467338E-2</v>
      </c>
      <c r="AD916" s="63">
        <f t="shared" ca="1" si="59"/>
        <v>-2.5751472093977825</v>
      </c>
    </row>
    <row r="917" spans="1:30" ht="15" customHeight="1">
      <c r="A917" s="40" t="s">
        <v>374</v>
      </c>
      <c r="B917" s="40" t="s">
        <v>1221</v>
      </c>
      <c r="C917" s="40" t="s">
        <v>337</v>
      </c>
      <c r="D917" s="40" t="s">
        <v>2221</v>
      </c>
      <c r="E917" s="40" t="s">
        <v>1201</v>
      </c>
      <c r="F917" s="40" t="s">
        <v>1202</v>
      </c>
      <c r="G917" s="40" t="s">
        <v>3642</v>
      </c>
      <c r="H917" s="41">
        <v>461.7</v>
      </c>
      <c r="I917" s="38">
        <v>9.94</v>
      </c>
      <c r="J917" s="38">
        <v>12.5</v>
      </c>
      <c r="K917" s="38">
        <v>38.97</v>
      </c>
      <c r="L917" s="38">
        <v>12751.2</v>
      </c>
      <c r="M917" s="19">
        <v>34708</v>
      </c>
      <c r="N917" s="40" t="s">
        <v>1203</v>
      </c>
      <c r="O917" s="41">
        <v>303.2</v>
      </c>
      <c r="P917" s="40" t="s">
        <v>1204</v>
      </c>
      <c r="Q917" s="40" t="s">
        <v>1204</v>
      </c>
      <c r="R917" s="38">
        <v>9.8699999999999992</v>
      </c>
      <c r="S917" s="38">
        <v>12.28</v>
      </c>
      <c r="T917" s="38">
        <v>38.97</v>
      </c>
      <c r="U917" s="40" t="s">
        <v>817</v>
      </c>
      <c r="V917" s="38">
        <v>12735.2</v>
      </c>
      <c r="W917" s="40" t="s">
        <v>384</v>
      </c>
      <c r="X917" s="39">
        <v>11</v>
      </c>
      <c r="Z917" s="19">
        <f t="shared" si="56"/>
        <v>34708</v>
      </c>
      <c r="AA917" s="65">
        <f t="shared" si="57"/>
        <v>0.12279999999999999</v>
      </c>
      <c r="AB917" s="37">
        <f ca="1">VLOOKUP(Z917,'Risk Premium - 30yr Yields'!F:G,2,TRUE)</f>
        <v>7.6435326633165823E-2</v>
      </c>
      <c r="AC917" s="42">
        <f t="shared" ca="1" si="58"/>
        <v>4.6364673366834169E-2</v>
      </c>
      <c r="AD917" s="63">
        <f t="shared" ca="1" si="59"/>
        <v>-2.5713102991927372</v>
      </c>
    </row>
    <row r="918" spans="1:30" ht="15" customHeight="1">
      <c r="A918" s="40" t="s">
        <v>439</v>
      </c>
      <c r="B918" s="40" t="s">
        <v>1243</v>
      </c>
      <c r="C918" s="40" t="s">
        <v>1159</v>
      </c>
      <c r="D918" s="40" t="s">
        <v>2222</v>
      </c>
      <c r="E918" s="40" t="s">
        <v>1201</v>
      </c>
      <c r="F918" s="40" t="s">
        <v>1202</v>
      </c>
      <c r="G918" s="40" t="s">
        <v>3643</v>
      </c>
      <c r="H918" s="41">
        <v>37.1</v>
      </c>
      <c r="I918" s="38">
        <v>9.8800000000000008</v>
      </c>
      <c r="J918" s="38">
        <v>12.5</v>
      </c>
      <c r="K918" s="38">
        <v>45.42</v>
      </c>
      <c r="L918" s="38">
        <v>1225.5</v>
      </c>
      <c r="M918" s="19">
        <v>34730</v>
      </c>
      <c r="N918" s="40" t="s">
        <v>1203</v>
      </c>
      <c r="O918" s="41">
        <v>17.2</v>
      </c>
      <c r="P918" s="40" t="s">
        <v>1204</v>
      </c>
      <c r="Q918" s="40" t="s">
        <v>1204</v>
      </c>
      <c r="R918" s="38">
        <v>9.1999999999999993</v>
      </c>
      <c r="S918" s="38">
        <v>11</v>
      </c>
      <c r="T918" s="38">
        <v>45.42</v>
      </c>
      <c r="U918" s="40" t="s">
        <v>793</v>
      </c>
      <c r="V918" s="38">
        <v>1221.5999999999999</v>
      </c>
      <c r="W918" s="40" t="s">
        <v>384</v>
      </c>
      <c r="X918" s="39">
        <v>7</v>
      </c>
      <c r="Z918" s="19">
        <f t="shared" si="56"/>
        <v>34730</v>
      </c>
      <c r="AA918" s="65">
        <f t="shared" si="57"/>
        <v>0.11</v>
      </c>
      <c r="AB918" s="37">
        <f ca="1">VLOOKUP(Z918,'Risk Premium - 30yr Yields'!F:G,2,TRUE)</f>
        <v>7.6900402010050259E-2</v>
      </c>
      <c r="AC918" s="42">
        <f t="shared" ca="1" si="58"/>
        <v>3.3099597989949742E-2</v>
      </c>
      <c r="AD918" s="63">
        <f t="shared" ca="1" si="59"/>
        <v>-2.5652441747852399</v>
      </c>
    </row>
    <row r="919" spans="1:30" ht="15" customHeight="1">
      <c r="A919" s="40" t="s">
        <v>580</v>
      </c>
      <c r="B919" s="40" t="s">
        <v>1688</v>
      </c>
      <c r="C919" s="40" t="s">
        <v>1286</v>
      </c>
      <c r="D919" s="40" t="s">
        <v>2223</v>
      </c>
      <c r="E919" s="40" t="s">
        <v>1201</v>
      </c>
      <c r="F919" s="40" t="s">
        <v>1202</v>
      </c>
      <c r="G919" s="40" t="s">
        <v>3644</v>
      </c>
      <c r="H919" s="41">
        <v>16.399999999999999</v>
      </c>
      <c r="I919" s="38">
        <v>10.11</v>
      </c>
      <c r="J919" s="38">
        <v>13.1</v>
      </c>
      <c r="K919" s="38">
        <v>48.1</v>
      </c>
      <c r="L919" s="38">
        <v>190.1</v>
      </c>
      <c r="M919" s="19">
        <v>34740</v>
      </c>
      <c r="N919" s="40" t="s">
        <v>1203</v>
      </c>
      <c r="O919" s="41">
        <v>15.5</v>
      </c>
      <c r="P919" s="40" t="s">
        <v>1204</v>
      </c>
      <c r="Q919" s="40" t="s">
        <v>1208</v>
      </c>
      <c r="R919" s="38">
        <v>9.8699999999999992</v>
      </c>
      <c r="S919" s="38">
        <v>12.6</v>
      </c>
      <c r="T919" s="38">
        <v>48.1</v>
      </c>
      <c r="U919" s="40" t="s">
        <v>817</v>
      </c>
      <c r="V919" s="38">
        <v>189.6</v>
      </c>
      <c r="W919" s="40" t="s">
        <v>384</v>
      </c>
      <c r="X919" s="39">
        <v>14</v>
      </c>
      <c r="Z919" s="19">
        <f t="shared" si="56"/>
        <v>34740</v>
      </c>
      <c r="AA919" s="65">
        <f t="shared" si="57"/>
        <v>0.126</v>
      </c>
      <c r="AB919" s="37">
        <f ca="1">VLOOKUP(Z919,'Risk Premium - 30yr Yields'!F:G,2,TRUE)</f>
        <v>7.7015829145728659E-2</v>
      </c>
      <c r="AC919" s="42">
        <f t="shared" ca="1" si="58"/>
        <v>4.8984170854271342E-2</v>
      </c>
      <c r="AD919" s="63">
        <f t="shared" ca="1" si="59"/>
        <v>-2.5637443049346014</v>
      </c>
    </row>
    <row r="920" spans="1:30" ht="15" customHeight="1">
      <c r="A920" s="40" t="s">
        <v>464</v>
      </c>
      <c r="B920" s="40" t="s">
        <v>4355</v>
      </c>
      <c r="C920" s="40" t="s">
        <v>332</v>
      </c>
      <c r="D920" s="40" t="s">
        <v>2224</v>
      </c>
      <c r="E920" s="40" t="s">
        <v>1201</v>
      </c>
      <c r="F920" s="40" t="s">
        <v>1202</v>
      </c>
      <c r="G920" s="40" t="s">
        <v>3645</v>
      </c>
      <c r="H920" s="41">
        <v>102.5</v>
      </c>
      <c r="I920" s="38">
        <v>8.9</v>
      </c>
      <c r="J920" s="38">
        <v>13</v>
      </c>
      <c r="K920" s="38">
        <v>33.08</v>
      </c>
      <c r="L920" s="38">
        <v>2031</v>
      </c>
      <c r="M920" s="19">
        <v>34747</v>
      </c>
      <c r="N920" s="40" t="s">
        <v>1274</v>
      </c>
      <c r="O920" s="41">
        <v>37.5</v>
      </c>
      <c r="P920" s="40" t="s">
        <v>1204</v>
      </c>
      <c r="Q920" s="40" t="s">
        <v>1204</v>
      </c>
      <c r="R920" s="38">
        <v>8.23</v>
      </c>
      <c r="S920" s="38">
        <v>11.9</v>
      </c>
      <c r="T920" s="38">
        <v>37.46</v>
      </c>
      <c r="U920" s="40" t="s">
        <v>778</v>
      </c>
      <c r="V920" s="38">
        <v>1957.9</v>
      </c>
      <c r="W920" s="40" t="s">
        <v>376</v>
      </c>
      <c r="X920" s="39">
        <v>17</v>
      </c>
      <c r="Z920" s="19">
        <f t="shared" si="56"/>
        <v>34747</v>
      </c>
      <c r="AA920" s="65">
        <f t="shared" si="57"/>
        <v>0.11900000000000001</v>
      </c>
      <c r="AB920" s="37">
        <f ca="1">VLOOKUP(Z920,'Risk Premium - 30yr Yields'!F:G,2,TRUE)</f>
        <v>7.7034874371859297E-2</v>
      </c>
      <c r="AC920" s="42">
        <f t="shared" ca="1" si="58"/>
        <v>4.1965125628140712E-2</v>
      </c>
      <c r="AD920" s="63">
        <f t="shared" ca="1" si="59"/>
        <v>-2.5634970457427539</v>
      </c>
    </row>
    <row r="921" spans="1:30" ht="15" customHeight="1">
      <c r="A921" s="40" t="s">
        <v>591</v>
      </c>
      <c r="B921" s="40" t="s">
        <v>1282</v>
      </c>
      <c r="C921" s="40" t="s">
        <v>1157</v>
      </c>
      <c r="D921" s="40" t="s">
        <v>2225</v>
      </c>
      <c r="E921" s="40" t="s">
        <v>1201</v>
      </c>
      <c r="F921" s="40" t="s">
        <v>1202</v>
      </c>
      <c r="G921" s="40" t="s">
        <v>3646</v>
      </c>
      <c r="H921" s="41">
        <v>6.6</v>
      </c>
      <c r="I921" s="38">
        <v>10.33</v>
      </c>
      <c r="J921" s="38">
        <v>12.75</v>
      </c>
      <c r="K921" s="38">
        <v>46.15</v>
      </c>
      <c r="L921" s="38">
        <v>233.3</v>
      </c>
      <c r="M921" s="19">
        <v>34767</v>
      </c>
      <c r="N921" s="40" t="s">
        <v>1274</v>
      </c>
      <c r="O921" s="41">
        <v>3</v>
      </c>
      <c r="P921" s="40" t="s">
        <v>1204</v>
      </c>
      <c r="Q921" s="40" t="s">
        <v>1204</v>
      </c>
      <c r="R921" s="38">
        <v>9.7100000000000009</v>
      </c>
      <c r="S921" s="38">
        <v>11.5</v>
      </c>
      <c r="T921" s="38">
        <v>45.8</v>
      </c>
      <c r="U921" s="40" t="s">
        <v>825</v>
      </c>
      <c r="V921" s="38">
        <v>229.7</v>
      </c>
      <c r="W921" s="40" t="s">
        <v>376</v>
      </c>
      <c r="X921" s="39">
        <v>8</v>
      </c>
      <c r="Z921" s="19">
        <f t="shared" si="56"/>
        <v>34767</v>
      </c>
      <c r="AA921" s="65">
        <f t="shared" si="57"/>
        <v>0.115</v>
      </c>
      <c r="AB921" s="37">
        <f ca="1">VLOOKUP(Z921,'Risk Premium - 30yr Yields'!F:G,2,TRUE)</f>
        <v>7.7167688442211085E-2</v>
      </c>
      <c r="AC921" s="42">
        <f t="shared" ca="1" si="58"/>
        <v>3.783231155778892E-2</v>
      </c>
      <c r="AD921" s="63">
        <f t="shared" ca="1" si="59"/>
        <v>-2.5617744530598578</v>
      </c>
    </row>
    <row r="922" spans="1:30" ht="15" customHeight="1">
      <c r="A922" s="40" t="s">
        <v>898</v>
      </c>
      <c r="B922" s="40" t="s">
        <v>1331</v>
      </c>
      <c r="C922" s="40" t="s">
        <v>336</v>
      </c>
      <c r="D922" s="40" t="s">
        <v>2226</v>
      </c>
      <c r="E922" s="40" t="s">
        <v>1201</v>
      </c>
      <c r="F922" s="40" t="s">
        <v>1202</v>
      </c>
      <c r="G922" s="40" t="s">
        <v>3647</v>
      </c>
      <c r="H922" s="41">
        <v>32.700000000000003</v>
      </c>
      <c r="I922" s="38">
        <v>10.37</v>
      </c>
      <c r="J922" s="38">
        <v>12.75</v>
      </c>
      <c r="K922" s="38">
        <v>42.38</v>
      </c>
      <c r="L922" s="38">
        <v>1332.7</v>
      </c>
      <c r="M922" s="19">
        <v>34778</v>
      </c>
      <c r="N922" s="40" t="s">
        <v>1203</v>
      </c>
      <c r="O922" s="41">
        <v>-52.9</v>
      </c>
      <c r="P922" s="40" t="s">
        <v>1204</v>
      </c>
      <c r="Q922" s="40" t="s">
        <v>1204</v>
      </c>
      <c r="R922" s="38">
        <v>10.050000000000001</v>
      </c>
      <c r="S922" s="38">
        <v>12</v>
      </c>
      <c r="T922" s="38">
        <v>42.38</v>
      </c>
      <c r="U922" s="40" t="s">
        <v>793</v>
      </c>
      <c r="V922" s="38">
        <v>1292</v>
      </c>
      <c r="W922" s="40" t="s">
        <v>376</v>
      </c>
      <c r="X922" s="39">
        <v>12</v>
      </c>
      <c r="Z922" s="19">
        <f t="shared" si="56"/>
        <v>34778</v>
      </c>
      <c r="AA922" s="65">
        <f t="shared" si="57"/>
        <v>0.12</v>
      </c>
      <c r="AB922" s="37">
        <f ca="1">VLOOKUP(Z922,'Risk Premium - 30yr Yields'!F:G,2,TRUE)</f>
        <v>7.7205879396984922E-2</v>
      </c>
      <c r="AC922" s="42">
        <f t="shared" ca="1" si="58"/>
        <v>4.2794120603015073E-2</v>
      </c>
      <c r="AD922" s="63">
        <f t="shared" ca="1" si="59"/>
        <v>-2.5612796668592464</v>
      </c>
    </row>
    <row r="923" spans="1:30" ht="15" customHeight="1">
      <c r="A923" s="40" t="s">
        <v>411</v>
      </c>
      <c r="B923" s="40" t="s">
        <v>1401</v>
      </c>
      <c r="C923" s="40" t="s">
        <v>1166</v>
      </c>
      <c r="D923" s="40" t="s">
        <v>2227</v>
      </c>
      <c r="E923" s="40" t="s">
        <v>1201</v>
      </c>
      <c r="F923" s="40" t="s">
        <v>1202</v>
      </c>
      <c r="G923" s="40" t="s">
        <v>3648</v>
      </c>
      <c r="H923" s="41">
        <v>152.4</v>
      </c>
      <c r="I923" s="38">
        <v>10.119999999999999</v>
      </c>
      <c r="J923" s="38">
        <v>13</v>
      </c>
      <c r="K923" s="38">
        <v>43.34</v>
      </c>
      <c r="L923" s="38" t="s">
        <v>304</v>
      </c>
      <c r="M923" s="19">
        <v>34781</v>
      </c>
      <c r="N923" s="40" t="s">
        <v>1274</v>
      </c>
      <c r="O923" s="41">
        <v>66</v>
      </c>
      <c r="P923" s="40" t="s">
        <v>1204</v>
      </c>
      <c r="Q923" s="40" t="s">
        <v>1204</v>
      </c>
      <c r="R923" s="38">
        <v>10.06</v>
      </c>
      <c r="S923" s="38">
        <v>12.81</v>
      </c>
      <c r="T923" s="38">
        <v>43.56</v>
      </c>
      <c r="U923" s="40" t="s">
        <v>847</v>
      </c>
      <c r="V923" s="38" t="s">
        <v>304</v>
      </c>
      <c r="W923" s="40" t="s">
        <v>509</v>
      </c>
      <c r="X923" s="39">
        <v>8</v>
      </c>
      <c r="Z923" s="19">
        <f t="shared" si="56"/>
        <v>34781</v>
      </c>
      <c r="AA923" s="65">
        <f t="shared" si="57"/>
        <v>0.12809999999999999</v>
      </c>
      <c r="AB923" s="37">
        <f ca="1">VLOOKUP(Z923,'Risk Premium - 30yr Yields'!F:G,2,TRUE)</f>
        <v>7.7212562814070365E-2</v>
      </c>
      <c r="AC923" s="42">
        <f t="shared" ca="1" si="58"/>
        <v>5.0887437185929627E-2</v>
      </c>
      <c r="AD923" s="63">
        <f t="shared" ca="1" si="59"/>
        <v>-2.5611931044384124</v>
      </c>
    </row>
    <row r="924" spans="1:30" ht="15" customHeight="1">
      <c r="A924" s="40" t="s">
        <v>405</v>
      </c>
      <c r="B924" s="40" t="s">
        <v>1210</v>
      </c>
      <c r="C924" s="40" t="s">
        <v>1162</v>
      </c>
      <c r="D924" s="40" t="s">
        <v>2228</v>
      </c>
      <c r="E924" s="40" t="s">
        <v>1201</v>
      </c>
      <c r="F924" s="40" t="s">
        <v>1202</v>
      </c>
      <c r="G924" s="40" t="s">
        <v>3649</v>
      </c>
      <c r="H924" s="41">
        <v>59</v>
      </c>
      <c r="I924" s="38">
        <v>9.5399999999999991</v>
      </c>
      <c r="J924" s="38">
        <v>11.5</v>
      </c>
      <c r="K924" s="38">
        <v>44.3</v>
      </c>
      <c r="L924" s="38" t="s">
        <v>304</v>
      </c>
      <c r="M924" s="19">
        <v>34787</v>
      </c>
      <c r="N924" s="40" t="s">
        <v>1203</v>
      </c>
      <c r="O924" s="41">
        <v>51</v>
      </c>
      <c r="P924" s="40" t="s">
        <v>1204</v>
      </c>
      <c r="Q924" s="40" t="s">
        <v>1204</v>
      </c>
      <c r="R924" s="38">
        <v>9.51</v>
      </c>
      <c r="S924" s="38">
        <v>11.6</v>
      </c>
      <c r="T924" s="38">
        <v>45.44</v>
      </c>
      <c r="U924" s="40" t="s">
        <v>827</v>
      </c>
      <c r="V924" s="38" t="s">
        <v>304</v>
      </c>
      <c r="W924" s="40" t="s">
        <v>384</v>
      </c>
      <c r="X924" s="39">
        <v>16</v>
      </c>
      <c r="Z924" s="19">
        <f t="shared" si="56"/>
        <v>34787</v>
      </c>
      <c r="AA924" s="65">
        <f t="shared" si="57"/>
        <v>0.11599999999999999</v>
      </c>
      <c r="AB924" s="37">
        <f ca="1">VLOOKUP(Z924,'Risk Premium - 30yr Yields'!F:G,2,TRUE)</f>
        <v>7.7197336683417092E-2</v>
      </c>
      <c r="AC924" s="42">
        <f t="shared" ca="1" si="58"/>
        <v>3.88026633165829E-2</v>
      </c>
      <c r="AD924" s="63">
        <f t="shared" ca="1" si="59"/>
        <v>-2.5613903214659759</v>
      </c>
    </row>
    <row r="925" spans="1:30" ht="15" customHeight="1">
      <c r="A925" s="40" t="s">
        <v>396</v>
      </c>
      <c r="B925" s="40" t="s">
        <v>402</v>
      </c>
      <c r="C925" s="40" t="s">
        <v>333</v>
      </c>
      <c r="D925" s="40" t="s">
        <v>2229</v>
      </c>
      <c r="E925" s="40" t="s">
        <v>1201</v>
      </c>
      <c r="F925" s="40" t="s">
        <v>1202</v>
      </c>
      <c r="G925" s="40" t="s">
        <v>834</v>
      </c>
      <c r="H925" s="41">
        <v>223.4</v>
      </c>
      <c r="I925" s="38">
        <v>10.039999999999999</v>
      </c>
      <c r="J925" s="38">
        <v>12.75</v>
      </c>
      <c r="K925" s="38">
        <v>52</v>
      </c>
      <c r="L925" s="38">
        <v>8705.2000000000007</v>
      </c>
      <c r="M925" s="19">
        <v>34795</v>
      </c>
      <c r="N925" s="40" t="s">
        <v>1274</v>
      </c>
      <c r="O925" s="41">
        <v>0</v>
      </c>
      <c r="P925" s="40" t="s">
        <v>1208</v>
      </c>
      <c r="Q925" s="40" t="s">
        <v>1204</v>
      </c>
      <c r="R925" s="38">
        <v>9.18</v>
      </c>
      <c r="S925" s="38">
        <v>11.1</v>
      </c>
      <c r="T925" s="38">
        <v>52</v>
      </c>
      <c r="U925" s="40" t="s">
        <v>845</v>
      </c>
      <c r="V925" s="38">
        <v>8684.7000000000007</v>
      </c>
      <c r="W925" s="40" t="s">
        <v>384</v>
      </c>
      <c r="X925" s="39">
        <v>11</v>
      </c>
      <c r="Z925" s="19">
        <f t="shared" si="56"/>
        <v>34795</v>
      </c>
      <c r="AA925" s="65">
        <f t="shared" si="57"/>
        <v>0.111</v>
      </c>
      <c r="AB925" s="37">
        <f ca="1">VLOOKUP(Z925,'Risk Premium - 30yr Yields'!F:G,2,TRUE)</f>
        <v>7.7152211055276407E-2</v>
      </c>
      <c r="AC925" s="42">
        <f t="shared" ca="1" si="58"/>
        <v>3.3847788944723595E-2</v>
      </c>
      <c r="AD925" s="63">
        <f t="shared" ca="1" si="59"/>
        <v>-2.5619750414096036</v>
      </c>
    </row>
    <row r="926" spans="1:30" ht="15" customHeight="1">
      <c r="A926" s="40" t="s">
        <v>396</v>
      </c>
      <c r="B926" s="40" t="s">
        <v>603</v>
      </c>
      <c r="C926" s="40" t="s">
        <v>398</v>
      </c>
      <c r="D926" s="40" t="s">
        <v>2230</v>
      </c>
      <c r="E926" s="40" t="s">
        <v>1201</v>
      </c>
      <c r="F926" s="40" t="s">
        <v>1202</v>
      </c>
      <c r="G926" s="40" t="s">
        <v>3650</v>
      </c>
      <c r="H926" s="41">
        <v>0</v>
      </c>
      <c r="I926" s="38">
        <v>9.4499999999999993</v>
      </c>
      <c r="J926" s="38">
        <v>11</v>
      </c>
      <c r="K926" s="38">
        <v>30.22</v>
      </c>
      <c r="L926" s="38">
        <v>6863.2</v>
      </c>
      <c r="M926" s="19">
        <v>34796</v>
      </c>
      <c r="N926" s="40" t="s">
        <v>1203</v>
      </c>
      <c r="O926" s="41">
        <v>0</v>
      </c>
      <c r="P926" s="40" t="s">
        <v>1204</v>
      </c>
      <c r="Q926" s="40" t="s">
        <v>1204</v>
      </c>
      <c r="R926" s="38">
        <v>9.4499999999999993</v>
      </c>
      <c r="S926" s="38">
        <v>11</v>
      </c>
      <c r="T926" s="38">
        <v>30.22</v>
      </c>
      <c r="U926" s="40" t="s">
        <v>2231</v>
      </c>
      <c r="V926" s="38">
        <v>6816.2</v>
      </c>
      <c r="W926" s="40" t="s">
        <v>384</v>
      </c>
      <c r="X926" s="39">
        <v>15</v>
      </c>
      <c r="Z926" s="19">
        <f t="shared" si="56"/>
        <v>34796</v>
      </c>
      <c r="AA926" s="65">
        <f t="shared" si="57"/>
        <v>0.11</v>
      </c>
      <c r="AB926" s="37">
        <f ca="1">VLOOKUP(Z926,'Risk Premium - 30yr Yields'!F:G,2,TRUE)</f>
        <v>7.7141256281407056E-2</v>
      </c>
      <c r="AC926" s="42">
        <f t="shared" ca="1" si="58"/>
        <v>3.2858743718592945E-2</v>
      </c>
      <c r="AD926" s="63">
        <f t="shared" ca="1" si="59"/>
        <v>-2.5621170406021405</v>
      </c>
    </row>
    <row r="927" spans="1:30" ht="15" customHeight="1">
      <c r="A927" s="40" t="s">
        <v>396</v>
      </c>
      <c r="B927" s="40" t="s">
        <v>397</v>
      </c>
      <c r="C927" s="40" t="s">
        <v>398</v>
      </c>
      <c r="D927" s="40" t="s">
        <v>2232</v>
      </c>
      <c r="E927" s="40" t="s">
        <v>1201</v>
      </c>
      <c r="F927" s="40" t="s">
        <v>1202</v>
      </c>
      <c r="G927" s="40" t="s">
        <v>826</v>
      </c>
      <c r="H927" s="41">
        <v>89</v>
      </c>
      <c r="I927" s="38">
        <v>9.33</v>
      </c>
      <c r="J927" s="38">
        <v>11</v>
      </c>
      <c r="K927" s="38">
        <v>42.54</v>
      </c>
      <c r="L927" s="38" t="s">
        <v>304</v>
      </c>
      <c r="M927" s="19">
        <v>34808</v>
      </c>
      <c r="N927" s="40" t="s">
        <v>1203</v>
      </c>
      <c r="O927" s="41">
        <v>36.6</v>
      </c>
      <c r="P927" s="40" t="s">
        <v>1204</v>
      </c>
      <c r="Q927" s="40" t="s">
        <v>1204</v>
      </c>
      <c r="R927" s="38">
        <v>9.26</v>
      </c>
      <c r="S927" s="38">
        <v>11</v>
      </c>
      <c r="T927" s="38">
        <v>39.85</v>
      </c>
      <c r="U927" s="40" t="s">
        <v>827</v>
      </c>
      <c r="V927" s="38" t="s">
        <v>304</v>
      </c>
      <c r="W927" s="40" t="s">
        <v>384</v>
      </c>
      <c r="X927" s="39">
        <v>14</v>
      </c>
      <c r="Z927" s="19">
        <f t="shared" si="56"/>
        <v>34808</v>
      </c>
      <c r="AA927" s="65">
        <f t="shared" si="57"/>
        <v>0.11</v>
      </c>
      <c r="AB927" s="37">
        <f ca="1">VLOOKUP(Z927,'Risk Premium - 30yr Yields'!F:G,2,TRUE)</f>
        <v>7.703065326633167E-2</v>
      </c>
      <c r="AC927" s="42">
        <f t="shared" ca="1" si="58"/>
        <v>3.2969346733668331E-2</v>
      </c>
      <c r="AD927" s="63">
        <f t="shared" ca="1" si="59"/>
        <v>-2.5635518419790486</v>
      </c>
    </row>
    <row r="928" spans="1:30" ht="15" customHeight="1">
      <c r="A928" s="40" t="s">
        <v>406</v>
      </c>
      <c r="B928" s="40" t="s">
        <v>489</v>
      </c>
      <c r="C928" s="40" t="s">
        <v>327</v>
      </c>
      <c r="D928" s="40" t="s">
        <v>2233</v>
      </c>
      <c r="E928" s="40" t="s">
        <v>1201</v>
      </c>
      <c r="F928" s="40" t="s">
        <v>1202</v>
      </c>
      <c r="G928" s="40" t="s">
        <v>1105</v>
      </c>
      <c r="H928" s="41">
        <v>26</v>
      </c>
      <c r="I928" s="38">
        <v>11.07</v>
      </c>
      <c r="J928" s="38">
        <v>13.9</v>
      </c>
      <c r="K928" s="38">
        <v>51.91</v>
      </c>
      <c r="L928" s="38" t="s">
        <v>304</v>
      </c>
      <c r="M928" s="19">
        <v>34831</v>
      </c>
      <c r="N928" s="40" t="s">
        <v>1203</v>
      </c>
      <c r="O928" s="41">
        <v>-16.899999999999999</v>
      </c>
      <c r="P928" s="40" t="s">
        <v>1204</v>
      </c>
      <c r="Q928" s="40" t="s">
        <v>1204</v>
      </c>
      <c r="R928" s="38">
        <v>9.83</v>
      </c>
      <c r="S928" s="38">
        <v>11.63</v>
      </c>
      <c r="T928" s="38">
        <v>49.12</v>
      </c>
      <c r="U928" s="40" t="s">
        <v>793</v>
      </c>
      <c r="V928" s="38" t="s">
        <v>304</v>
      </c>
      <c r="W928" s="40" t="s">
        <v>384</v>
      </c>
      <c r="X928" s="39">
        <v>10</v>
      </c>
      <c r="Z928" s="19">
        <f t="shared" si="56"/>
        <v>34831</v>
      </c>
      <c r="AA928" s="65">
        <f t="shared" si="57"/>
        <v>0.11630000000000001</v>
      </c>
      <c r="AB928" s="37">
        <f ca="1">VLOOKUP(Z928,'Risk Premium - 30yr Yields'!F:G,2,TRUE)</f>
        <v>7.6772914572864337E-2</v>
      </c>
      <c r="AC928" s="42">
        <f t="shared" ca="1" si="58"/>
        <v>3.9527085427135678E-2</v>
      </c>
      <c r="AD928" s="63">
        <f t="shared" ca="1" si="59"/>
        <v>-2.5669033758654005</v>
      </c>
    </row>
    <row r="929" spans="1:30" ht="15" customHeight="1">
      <c r="A929" s="40" t="s">
        <v>454</v>
      </c>
      <c r="B929" s="40" t="s">
        <v>1437</v>
      </c>
      <c r="C929" s="40" t="s">
        <v>336</v>
      </c>
      <c r="D929" s="40" t="s">
        <v>2234</v>
      </c>
      <c r="E929" s="40" t="s">
        <v>1201</v>
      </c>
      <c r="F929" s="40" t="s">
        <v>1202</v>
      </c>
      <c r="G929" s="40" t="s">
        <v>3651</v>
      </c>
      <c r="H929" s="41">
        <v>21</v>
      </c>
      <c r="I929" s="38">
        <v>10.54</v>
      </c>
      <c r="J929" s="38">
        <v>12.75</v>
      </c>
      <c r="K929" s="38">
        <v>41.02</v>
      </c>
      <c r="L929" s="38">
        <v>2967.7</v>
      </c>
      <c r="M929" s="19">
        <v>34844</v>
      </c>
      <c r="N929" s="40" t="s">
        <v>1203</v>
      </c>
      <c r="O929" s="41">
        <v>-49.4</v>
      </c>
      <c r="P929" s="40" t="s">
        <v>1204</v>
      </c>
      <c r="Q929" s="40" t="s">
        <v>1204</v>
      </c>
      <c r="R929" s="38">
        <v>9.99</v>
      </c>
      <c r="S929" s="38">
        <v>11.2</v>
      </c>
      <c r="T929" s="38">
        <v>41.3</v>
      </c>
      <c r="U929" s="40" t="s">
        <v>793</v>
      </c>
      <c r="V929" s="38" t="s">
        <v>304</v>
      </c>
      <c r="W929" s="40" t="s">
        <v>384</v>
      </c>
      <c r="X929" s="39">
        <v>9</v>
      </c>
      <c r="Z929" s="19">
        <f t="shared" si="56"/>
        <v>34844</v>
      </c>
      <c r="AA929" s="65">
        <f t="shared" si="57"/>
        <v>0.11199999999999999</v>
      </c>
      <c r="AB929" s="37">
        <f ca="1">VLOOKUP(Z929,'Risk Premium - 30yr Yields'!F:G,2,TRUE)</f>
        <v>7.6481658291457297E-2</v>
      </c>
      <c r="AC929" s="42">
        <f t="shared" ca="1" si="58"/>
        <v>3.5518341708542692E-2</v>
      </c>
      <c r="AD929" s="63">
        <f t="shared" ca="1" si="59"/>
        <v>-2.5707043277928685</v>
      </c>
    </row>
    <row r="930" spans="1:30" ht="15" customHeight="1">
      <c r="A930" s="40" t="s">
        <v>1198</v>
      </c>
      <c r="B930" s="40" t="s">
        <v>1424</v>
      </c>
      <c r="C930" s="40" t="s">
        <v>398</v>
      </c>
      <c r="D930" s="40" t="s">
        <v>2235</v>
      </c>
      <c r="E930" s="40" t="s">
        <v>1201</v>
      </c>
      <c r="F930" s="40" t="s">
        <v>1202</v>
      </c>
      <c r="G930" s="40" t="s">
        <v>3652</v>
      </c>
      <c r="H930" s="41">
        <v>18.7</v>
      </c>
      <c r="I930" s="38">
        <v>10.16</v>
      </c>
      <c r="J930" s="38">
        <v>12.1</v>
      </c>
      <c r="K930" s="38">
        <v>50.41</v>
      </c>
      <c r="L930" s="38">
        <v>189.5</v>
      </c>
      <c r="M930" s="19">
        <v>34859</v>
      </c>
      <c r="N930" s="40" t="s">
        <v>1274</v>
      </c>
      <c r="O930" s="41">
        <v>12.5</v>
      </c>
      <c r="P930" s="40" t="s">
        <v>1204</v>
      </c>
      <c r="Q930" s="40" t="s">
        <v>1204</v>
      </c>
      <c r="R930" s="38">
        <v>9.73</v>
      </c>
      <c r="S930" s="38">
        <v>11.25</v>
      </c>
      <c r="T930" s="38">
        <v>50.41</v>
      </c>
      <c r="U930" s="40" t="s">
        <v>811</v>
      </c>
      <c r="V930" s="38">
        <v>177.3</v>
      </c>
      <c r="W930" s="40" t="s">
        <v>384</v>
      </c>
      <c r="X930" s="39">
        <v>8</v>
      </c>
      <c r="Z930" s="19">
        <f t="shared" si="56"/>
        <v>34859</v>
      </c>
      <c r="AA930" s="65">
        <f t="shared" si="57"/>
        <v>0.1125</v>
      </c>
      <c r="AB930" s="37">
        <f ca="1">VLOOKUP(Z930,'Risk Premium - 30yr Yields'!F:G,2,TRUE)</f>
        <v>7.6001708542713597E-2</v>
      </c>
      <c r="AC930" s="42">
        <f t="shared" ca="1" si="58"/>
        <v>3.6498291457286405E-2</v>
      </c>
      <c r="AD930" s="63">
        <f t="shared" ca="1" si="59"/>
        <v>-2.5769994581233169</v>
      </c>
    </row>
    <row r="931" spans="1:30" ht="15" customHeight="1">
      <c r="A931" s="40" t="s">
        <v>464</v>
      </c>
      <c r="B931" s="40" t="s">
        <v>806</v>
      </c>
      <c r="C931" s="40" t="s">
        <v>357</v>
      </c>
      <c r="D931" s="40" t="s">
        <v>2236</v>
      </c>
      <c r="E931" s="40" t="s">
        <v>1201</v>
      </c>
      <c r="F931" s="40" t="s">
        <v>1202</v>
      </c>
      <c r="G931" s="40" t="s">
        <v>3640</v>
      </c>
      <c r="H931" s="41">
        <v>10.5</v>
      </c>
      <c r="I931" s="38">
        <v>8.14</v>
      </c>
      <c r="J931" s="38">
        <v>12.75</v>
      </c>
      <c r="K931" s="38">
        <v>36.6</v>
      </c>
      <c r="L931" s="38">
        <v>813.6</v>
      </c>
      <c r="M931" s="19">
        <v>34871</v>
      </c>
      <c r="N931" s="40" t="s">
        <v>1203</v>
      </c>
      <c r="O931" s="41">
        <v>4.5999999999999996</v>
      </c>
      <c r="P931" s="40" t="s">
        <v>1204</v>
      </c>
      <c r="Q931" s="40" t="s">
        <v>1204</v>
      </c>
      <c r="R931" s="38">
        <v>7.94</v>
      </c>
      <c r="S931" s="38">
        <v>12.25</v>
      </c>
      <c r="T931" s="38">
        <v>36.6</v>
      </c>
      <c r="U931" s="40" t="s">
        <v>793</v>
      </c>
      <c r="V931" s="38">
        <v>574.5</v>
      </c>
      <c r="W931" s="40" t="s">
        <v>376</v>
      </c>
      <c r="X931" s="39">
        <v>13</v>
      </c>
      <c r="Z931" s="19">
        <f t="shared" si="56"/>
        <v>34871</v>
      </c>
      <c r="AA931" s="65">
        <f t="shared" si="57"/>
        <v>0.1225</v>
      </c>
      <c r="AB931" s="37">
        <f ca="1">VLOOKUP(Z931,'Risk Premium - 30yr Yields'!F:G,2,TRUE)</f>
        <v>7.5583065326633211E-2</v>
      </c>
      <c r="AC931" s="42">
        <f t="shared" ca="1" si="58"/>
        <v>4.6916934673366786E-2</v>
      </c>
      <c r="AD931" s="63">
        <f t="shared" ca="1" si="59"/>
        <v>-2.58252302450517</v>
      </c>
    </row>
    <row r="932" spans="1:30" ht="15" customHeight="1">
      <c r="A932" s="40" t="s">
        <v>456</v>
      </c>
      <c r="B932" s="40" t="s">
        <v>1247</v>
      </c>
      <c r="C932" s="40" t="s">
        <v>343</v>
      </c>
      <c r="D932" s="40" t="s">
        <v>2237</v>
      </c>
      <c r="E932" s="40" t="s">
        <v>1201</v>
      </c>
      <c r="F932" s="40" t="s">
        <v>1202</v>
      </c>
      <c r="G932" s="40" t="s">
        <v>3653</v>
      </c>
      <c r="H932" s="41">
        <v>56.6</v>
      </c>
      <c r="I932" s="38">
        <v>9.89</v>
      </c>
      <c r="J932" s="38">
        <v>12.75</v>
      </c>
      <c r="K932" s="38">
        <v>46.09</v>
      </c>
      <c r="L932" s="38">
        <v>1639.9</v>
      </c>
      <c r="M932" s="19">
        <v>34880</v>
      </c>
      <c r="N932" s="40" t="s">
        <v>1203</v>
      </c>
      <c r="O932" s="41">
        <v>27.9</v>
      </c>
      <c r="P932" s="40" t="s">
        <v>1204</v>
      </c>
      <c r="Q932" s="40" t="s">
        <v>1204</v>
      </c>
      <c r="R932" s="38">
        <v>9.09</v>
      </c>
      <c r="S932" s="38">
        <v>11.1</v>
      </c>
      <c r="T932" s="38">
        <v>46.09</v>
      </c>
      <c r="U932" s="40" t="s">
        <v>817</v>
      </c>
      <c r="V932" s="38">
        <v>1639.1</v>
      </c>
      <c r="W932" s="40" t="s">
        <v>384</v>
      </c>
      <c r="X932" s="39">
        <v>9</v>
      </c>
      <c r="Z932" s="19">
        <f t="shared" si="56"/>
        <v>34880</v>
      </c>
      <c r="AA932" s="65">
        <f t="shared" si="57"/>
        <v>0.111</v>
      </c>
      <c r="AB932" s="37">
        <f ca="1">VLOOKUP(Z932,'Risk Premium - 30yr Yields'!F:G,2,TRUE)</f>
        <v>7.5148492462311603E-2</v>
      </c>
      <c r="AC932" s="42">
        <f t="shared" ca="1" si="58"/>
        <v>3.5851507537688398E-2</v>
      </c>
      <c r="AD932" s="63">
        <f t="shared" ca="1" si="59"/>
        <v>-2.5882892233661141</v>
      </c>
    </row>
    <row r="933" spans="1:30" ht="15" customHeight="1">
      <c r="A933" s="40" t="s">
        <v>391</v>
      </c>
      <c r="B933" s="40" t="s">
        <v>852</v>
      </c>
      <c r="C933" s="40" t="s">
        <v>348</v>
      </c>
      <c r="D933" s="40" t="s">
        <v>2238</v>
      </c>
      <c r="E933" s="40" t="s">
        <v>1201</v>
      </c>
      <c r="F933" s="40" t="s">
        <v>1202</v>
      </c>
      <c r="G933" s="40" t="s">
        <v>831</v>
      </c>
      <c r="H933" s="41">
        <v>41</v>
      </c>
      <c r="I933" s="38">
        <v>11.1</v>
      </c>
      <c r="J933" s="38">
        <v>12.3</v>
      </c>
      <c r="K933" s="38">
        <v>54.31</v>
      </c>
      <c r="L933" s="38">
        <v>2401.1999999999998</v>
      </c>
      <c r="M933" s="19">
        <v>34953</v>
      </c>
      <c r="N933" s="40" t="s">
        <v>1203</v>
      </c>
      <c r="O933" s="41">
        <v>-33.799999999999997</v>
      </c>
      <c r="P933" s="40" t="s">
        <v>1204</v>
      </c>
      <c r="Q933" s="40" t="s">
        <v>1204</v>
      </c>
      <c r="R933" s="38">
        <v>10.29</v>
      </c>
      <c r="S933" s="38">
        <v>11.3</v>
      </c>
      <c r="T933" s="38">
        <v>53.96</v>
      </c>
      <c r="U933" s="40" t="s">
        <v>832</v>
      </c>
      <c r="V933" s="38">
        <v>2387</v>
      </c>
      <c r="W933" s="40" t="s">
        <v>384</v>
      </c>
      <c r="X933" s="39">
        <v>5</v>
      </c>
      <c r="Z933" s="19">
        <f t="shared" si="56"/>
        <v>34953</v>
      </c>
      <c r="AA933" s="65">
        <f t="shared" si="57"/>
        <v>0.113</v>
      </c>
      <c r="AB933" s="37">
        <f ca="1">VLOOKUP(Z933,'Risk Premium - 30yr Yields'!F:G,2,TRUE)</f>
        <v>7.2016231155778931E-2</v>
      </c>
      <c r="AC933" s="42">
        <f t="shared" ca="1" si="58"/>
        <v>4.0983768844221072E-2</v>
      </c>
      <c r="AD933" s="63">
        <f t="shared" ca="1" si="59"/>
        <v>-2.6308637526530672</v>
      </c>
    </row>
    <row r="934" spans="1:30" ht="15" customHeight="1">
      <c r="A934" s="40" t="s">
        <v>391</v>
      </c>
      <c r="B934" s="40" t="s">
        <v>619</v>
      </c>
      <c r="C934" s="40" t="s">
        <v>349</v>
      </c>
      <c r="D934" s="40" t="s">
        <v>2241</v>
      </c>
      <c r="E934" s="40" t="s">
        <v>1201</v>
      </c>
      <c r="F934" s="40" t="s">
        <v>1202</v>
      </c>
      <c r="G934" s="40" t="s">
        <v>837</v>
      </c>
      <c r="H934" s="41">
        <v>-1.2</v>
      </c>
      <c r="I934" s="38">
        <v>10.46</v>
      </c>
      <c r="J934" s="38">
        <v>11.8</v>
      </c>
      <c r="K934" s="38">
        <v>54.97</v>
      </c>
      <c r="L934" s="38" t="s">
        <v>304</v>
      </c>
      <c r="M934" s="19">
        <v>34969</v>
      </c>
      <c r="N934" s="40" t="s">
        <v>1203</v>
      </c>
      <c r="O934" s="41">
        <v>-4.8</v>
      </c>
      <c r="P934" s="40" t="s">
        <v>1204</v>
      </c>
      <c r="Q934" s="40" t="s">
        <v>1204</v>
      </c>
      <c r="R934" s="38">
        <v>10.16</v>
      </c>
      <c r="S934" s="38">
        <v>11.3</v>
      </c>
      <c r="T934" s="38">
        <v>54.99</v>
      </c>
      <c r="U934" s="40" t="s">
        <v>832</v>
      </c>
      <c r="V934" s="38" t="s">
        <v>304</v>
      </c>
      <c r="W934" s="40" t="s">
        <v>384</v>
      </c>
      <c r="X934" s="39">
        <v>3</v>
      </c>
      <c r="Z934" s="19">
        <f t="shared" si="56"/>
        <v>34969</v>
      </c>
      <c r="AA934" s="65">
        <f t="shared" si="57"/>
        <v>0.113</v>
      </c>
      <c r="AB934" s="37">
        <f ca="1">VLOOKUP(Z934,'Risk Premium - 30yr Yields'!F:G,2,TRUE)</f>
        <v>7.1210351758794005E-2</v>
      </c>
      <c r="AC934" s="42">
        <f t="shared" ca="1" si="58"/>
        <v>4.1789648241205998E-2</v>
      </c>
      <c r="AD934" s="63">
        <f t="shared" ca="1" si="59"/>
        <v>-2.6421170812615875</v>
      </c>
    </row>
    <row r="935" spans="1:30" ht="15" customHeight="1">
      <c r="A935" s="40" t="s">
        <v>377</v>
      </c>
      <c r="B935" s="40" t="s">
        <v>1385</v>
      </c>
      <c r="C935" s="40" t="s">
        <v>344</v>
      </c>
      <c r="D935" s="40" t="s">
        <v>2240</v>
      </c>
      <c r="E935" s="40" t="s">
        <v>1201</v>
      </c>
      <c r="F935" s="40" t="s">
        <v>1202</v>
      </c>
      <c r="G935" s="40" t="s">
        <v>1108</v>
      </c>
      <c r="H935" s="41">
        <v>261.60000000000002</v>
      </c>
      <c r="I935" s="38">
        <v>10.23</v>
      </c>
      <c r="J935" s="38">
        <v>13</v>
      </c>
      <c r="K935" s="38">
        <v>45.88</v>
      </c>
      <c r="L935" s="38">
        <v>5017.7</v>
      </c>
      <c r="M935" s="19">
        <v>34969</v>
      </c>
      <c r="N935" s="40" t="s">
        <v>1203</v>
      </c>
      <c r="O935" s="41">
        <v>85.2</v>
      </c>
      <c r="P935" s="40" t="s">
        <v>1204</v>
      </c>
      <c r="Q935" s="40" t="s">
        <v>1204</v>
      </c>
      <c r="R935" s="38">
        <v>9.5399999999999991</v>
      </c>
      <c r="S935" s="38">
        <v>11.5</v>
      </c>
      <c r="T935" s="38">
        <v>45.88</v>
      </c>
      <c r="U935" s="40" t="s">
        <v>824</v>
      </c>
      <c r="V935" s="38">
        <v>5017.7</v>
      </c>
      <c r="W935" s="40" t="s">
        <v>376</v>
      </c>
      <c r="X935" s="39">
        <v>9</v>
      </c>
      <c r="Z935" s="19">
        <f t="shared" si="56"/>
        <v>34969</v>
      </c>
      <c r="AA935" s="65">
        <f t="shared" si="57"/>
        <v>0.115</v>
      </c>
      <c r="AB935" s="37">
        <f ca="1">VLOOKUP(Z935,'Risk Premium - 30yr Yields'!F:G,2,TRUE)</f>
        <v>7.1210351758794005E-2</v>
      </c>
      <c r="AC935" s="42">
        <f t="shared" ca="1" si="58"/>
        <v>4.3789648241206E-2</v>
      </c>
      <c r="AD935" s="63">
        <f t="shared" ca="1" si="59"/>
        <v>-2.6421170812615875</v>
      </c>
    </row>
    <row r="936" spans="1:30" ht="15" customHeight="1">
      <c r="A936" s="40" t="s">
        <v>898</v>
      </c>
      <c r="B936" s="40" t="s">
        <v>1214</v>
      </c>
      <c r="C936" s="40" t="s">
        <v>1166</v>
      </c>
      <c r="D936" s="40" t="s">
        <v>2239</v>
      </c>
      <c r="E936" s="40" t="s">
        <v>1201</v>
      </c>
      <c r="F936" s="40" t="s">
        <v>1202</v>
      </c>
      <c r="G936" s="40" t="s">
        <v>3654</v>
      </c>
      <c r="H936" s="41">
        <v>103</v>
      </c>
      <c r="I936" s="38">
        <v>10.26</v>
      </c>
      <c r="J936" s="38">
        <v>13</v>
      </c>
      <c r="K936" s="38">
        <v>46.3</v>
      </c>
      <c r="L936" s="38" t="s">
        <v>304</v>
      </c>
      <c r="M936" s="19">
        <v>34969</v>
      </c>
      <c r="N936" s="40" t="s">
        <v>1274</v>
      </c>
      <c r="O936" s="41">
        <v>0</v>
      </c>
      <c r="P936" s="40" t="s">
        <v>1204</v>
      </c>
      <c r="Q936" s="40" t="s">
        <v>1204</v>
      </c>
      <c r="R936" s="38">
        <v>9.69</v>
      </c>
      <c r="S936" s="38">
        <v>11.75</v>
      </c>
      <c r="T936" s="38">
        <v>46.4</v>
      </c>
      <c r="U936" s="40" t="s">
        <v>791</v>
      </c>
      <c r="V936" s="38" t="s">
        <v>304</v>
      </c>
      <c r="W936" s="40" t="s">
        <v>376</v>
      </c>
      <c r="X936" s="39">
        <v>19</v>
      </c>
      <c r="Z936" s="19">
        <f t="shared" si="56"/>
        <v>34969</v>
      </c>
      <c r="AA936" s="65">
        <f t="shared" si="57"/>
        <v>0.11749999999999999</v>
      </c>
      <c r="AB936" s="37">
        <f ca="1">VLOOKUP(Z936,'Risk Premium - 30yr Yields'!F:G,2,TRUE)</f>
        <v>7.1210351758794005E-2</v>
      </c>
      <c r="AC936" s="42">
        <f t="shared" ca="1" si="58"/>
        <v>4.6289648241205988E-2</v>
      </c>
      <c r="AD936" s="63">
        <f t="shared" ca="1" si="59"/>
        <v>-2.6421170812615875</v>
      </c>
    </row>
    <row r="937" spans="1:30" ht="15" customHeight="1">
      <c r="A937" s="40" t="s">
        <v>387</v>
      </c>
      <c r="B937" s="40" t="s">
        <v>1335</v>
      </c>
      <c r="C937" s="40" t="s">
        <v>398</v>
      </c>
      <c r="D937" s="40" t="s">
        <v>2242</v>
      </c>
      <c r="E937" s="40" t="s">
        <v>1201</v>
      </c>
      <c r="F937" s="40" t="s">
        <v>1202</v>
      </c>
      <c r="G937" s="40" t="s">
        <v>1059</v>
      </c>
      <c r="H937" s="41">
        <v>58.2</v>
      </c>
      <c r="I937" s="38">
        <v>10.06</v>
      </c>
      <c r="J937" s="38">
        <v>12</v>
      </c>
      <c r="K937" s="38">
        <v>50.44</v>
      </c>
      <c r="L937" s="38">
        <v>814.2</v>
      </c>
      <c r="M937" s="19">
        <v>34971</v>
      </c>
      <c r="N937" s="40" t="s">
        <v>1203</v>
      </c>
      <c r="O937" s="41">
        <v>30.9</v>
      </c>
      <c r="P937" s="40" t="s">
        <v>1204</v>
      </c>
      <c r="Q937" s="40" t="s">
        <v>1204</v>
      </c>
      <c r="R937" s="38">
        <v>9.24</v>
      </c>
      <c r="S937" s="38">
        <v>11</v>
      </c>
      <c r="T937" s="38">
        <v>50.44</v>
      </c>
      <c r="U937" s="40" t="s">
        <v>813</v>
      </c>
      <c r="V937" s="38">
        <v>813.9</v>
      </c>
      <c r="W937" s="40" t="s">
        <v>376</v>
      </c>
      <c r="X937" s="39">
        <v>6</v>
      </c>
      <c r="Z937" s="19">
        <f t="shared" si="56"/>
        <v>34971</v>
      </c>
      <c r="AA937" s="65">
        <f t="shared" si="57"/>
        <v>0.11</v>
      </c>
      <c r="AB937" s="37">
        <f ca="1">VLOOKUP(Z937,'Risk Premium - 30yr Yields'!F:G,2,TRUE)</f>
        <v>7.108135678391965E-2</v>
      </c>
      <c r="AC937" s="42">
        <f t="shared" ca="1" si="58"/>
        <v>3.8918643216080351E-2</v>
      </c>
      <c r="AD937" s="63">
        <f t="shared" ca="1" si="59"/>
        <v>-2.6439301877529378</v>
      </c>
    </row>
    <row r="938" spans="1:30" ht="15" customHeight="1">
      <c r="A938" s="40" t="s">
        <v>898</v>
      </c>
      <c r="B938" s="40" t="s">
        <v>1355</v>
      </c>
      <c r="C938" s="40" t="s">
        <v>1166</v>
      </c>
      <c r="D938" s="40" t="s">
        <v>2244</v>
      </c>
      <c r="E938" s="40" t="s">
        <v>1201</v>
      </c>
      <c r="F938" s="40" t="s">
        <v>1202</v>
      </c>
      <c r="G938" s="40" t="s">
        <v>3655</v>
      </c>
      <c r="H938" s="41">
        <v>14.6</v>
      </c>
      <c r="I938" s="38">
        <v>11.42</v>
      </c>
      <c r="J938" s="38">
        <v>12.8</v>
      </c>
      <c r="K938" s="38">
        <v>55.7</v>
      </c>
      <c r="L938" s="38" t="s">
        <v>304</v>
      </c>
      <c r="M938" s="19">
        <v>35012</v>
      </c>
      <c r="N938" s="40" t="s">
        <v>1274</v>
      </c>
      <c r="O938" s="41">
        <v>-13.5</v>
      </c>
      <c r="P938" s="40" t="s">
        <v>1208</v>
      </c>
      <c r="Q938" s="40" t="s">
        <v>1208</v>
      </c>
      <c r="R938" s="38" t="s">
        <v>304</v>
      </c>
      <c r="S938" s="38">
        <v>11.38</v>
      </c>
      <c r="T938" s="38" t="s">
        <v>304</v>
      </c>
      <c r="U938" s="40" t="s">
        <v>811</v>
      </c>
      <c r="V938" s="38" t="s">
        <v>304</v>
      </c>
      <c r="W938" s="40" t="s">
        <v>376</v>
      </c>
      <c r="X938" s="39">
        <v>8</v>
      </c>
      <c r="Z938" s="19">
        <f t="shared" si="56"/>
        <v>35012</v>
      </c>
      <c r="AA938" s="65">
        <f t="shared" si="57"/>
        <v>0.11380000000000001</v>
      </c>
      <c r="AB938" s="37">
        <f ca="1">VLOOKUP(Z938,'Risk Premium - 30yr Yields'!F:G,2,TRUE)</f>
        <v>6.8938090452261278E-2</v>
      </c>
      <c r="AC938" s="42">
        <f t="shared" ca="1" si="58"/>
        <v>4.4861909547738735E-2</v>
      </c>
      <c r="AD938" s="63">
        <f t="shared" ca="1" si="59"/>
        <v>-2.6745464169677606</v>
      </c>
    </row>
    <row r="939" spans="1:30" ht="15" customHeight="1">
      <c r="A939" s="40" t="s">
        <v>411</v>
      </c>
      <c r="B939" s="40" t="s">
        <v>1622</v>
      </c>
      <c r="C939" s="40" t="s">
        <v>1166</v>
      </c>
      <c r="D939" s="40" t="s">
        <v>2243</v>
      </c>
      <c r="E939" s="40" t="s">
        <v>1201</v>
      </c>
      <c r="F939" s="40" t="s">
        <v>1202</v>
      </c>
      <c r="G939" s="40" t="s">
        <v>3656</v>
      </c>
      <c r="H939" s="41">
        <v>7.3</v>
      </c>
      <c r="I939" s="38">
        <v>10.08</v>
      </c>
      <c r="J939" s="38">
        <v>13</v>
      </c>
      <c r="K939" s="38">
        <v>45.21</v>
      </c>
      <c r="L939" s="38">
        <v>79.900000000000006</v>
      </c>
      <c r="M939" s="19">
        <v>35012</v>
      </c>
      <c r="N939" s="40" t="s">
        <v>1274</v>
      </c>
      <c r="O939" s="41">
        <v>6</v>
      </c>
      <c r="P939" s="40" t="s">
        <v>1204</v>
      </c>
      <c r="Q939" s="40" t="s">
        <v>1204</v>
      </c>
      <c r="R939" s="38">
        <v>9.73</v>
      </c>
      <c r="S939" s="38">
        <v>12.36</v>
      </c>
      <c r="T939" s="38">
        <v>45.34</v>
      </c>
      <c r="U939" s="40" t="s">
        <v>836</v>
      </c>
      <c r="V939" s="38">
        <v>81.599999999999994</v>
      </c>
      <c r="W939" s="40" t="s">
        <v>509</v>
      </c>
      <c r="X939" s="39">
        <v>9</v>
      </c>
      <c r="Z939" s="19">
        <f t="shared" si="56"/>
        <v>35012</v>
      </c>
      <c r="AA939" s="65">
        <f t="shared" si="57"/>
        <v>0.12359999999999999</v>
      </c>
      <c r="AB939" s="37">
        <f ca="1">VLOOKUP(Z939,'Risk Premium - 30yr Yields'!F:G,2,TRUE)</f>
        <v>6.8938090452261278E-2</v>
      </c>
      <c r="AC939" s="42">
        <f t="shared" ca="1" si="58"/>
        <v>5.466190954773871E-2</v>
      </c>
      <c r="AD939" s="63">
        <f t="shared" ca="1" si="59"/>
        <v>-2.6745464169677606</v>
      </c>
    </row>
    <row r="940" spans="1:30" ht="15" customHeight="1">
      <c r="A940" s="40" t="s">
        <v>564</v>
      </c>
      <c r="B940" s="40" t="s">
        <v>565</v>
      </c>
      <c r="C940" s="40" t="s">
        <v>398</v>
      </c>
      <c r="D940" s="40" t="s">
        <v>2245</v>
      </c>
      <c r="E940" s="40" t="s">
        <v>1201</v>
      </c>
      <c r="F940" s="40" t="s">
        <v>1202</v>
      </c>
      <c r="G940" s="40" t="s">
        <v>3657</v>
      </c>
      <c r="H940" s="41">
        <v>30.5</v>
      </c>
      <c r="I940" s="38">
        <v>9.67</v>
      </c>
      <c r="J940" s="38">
        <v>12</v>
      </c>
      <c r="K940" s="38">
        <v>47.17</v>
      </c>
      <c r="L940" s="38" t="s">
        <v>304</v>
      </c>
      <c r="M940" s="19">
        <v>35020</v>
      </c>
      <c r="N940" s="40" t="s">
        <v>1274</v>
      </c>
      <c r="O940" s="41">
        <v>14.6</v>
      </c>
      <c r="P940" s="40" t="s">
        <v>1204</v>
      </c>
      <c r="Q940" s="40" t="s">
        <v>1204</v>
      </c>
      <c r="R940" s="38">
        <v>9.24</v>
      </c>
      <c r="S940" s="38">
        <v>11</v>
      </c>
      <c r="T940" s="38">
        <v>47.27</v>
      </c>
      <c r="U940" s="40" t="s">
        <v>811</v>
      </c>
      <c r="V940" s="38" t="s">
        <v>304</v>
      </c>
      <c r="W940" s="40" t="s">
        <v>384</v>
      </c>
      <c r="X940" s="39">
        <v>8</v>
      </c>
      <c r="Z940" s="19">
        <f t="shared" si="56"/>
        <v>35020</v>
      </c>
      <c r="AA940" s="65">
        <f t="shared" si="57"/>
        <v>0.11</v>
      </c>
      <c r="AB940" s="37">
        <f ca="1">VLOOKUP(Z940,'Risk Premium - 30yr Yields'!F:G,2,TRUE)</f>
        <v>6.8521155778894449E-2</v>
      </c>
      <c r="AC940" s="42">
        <f t="shared" ca="1" si="58"/>
        <v>4.1478844221105551E-2</v>
      </c>
      <c r="AD940" s="63">
        <f t="shared" ca="1" si="59"/>
        <v>-2.6806127379087799</v>
      </c>
    </row>
    <row r="941" spans="1:30" ht="15" customHeight="1">
      <c r="A941" s="40" t="s">
        <v>406</v>
      </c>
      <c r="B941" s="40" t="s">
        <v>489</v>
      </c>
      <c r="C941" s="40" t="s">
        <v>327</v>
      </c>
      <c r="D941" s="40" t="s">
        <v>2246</v>
      </c>
      <c r="E941" s="40" t="s">
        <v>1201</v>
      </c>
      <c r="F941" s="40" t="s">
        <v>1202</v>
      </c>
      <c r="G941" s="40" t="s">
        <v>3658</v>
      </c>
      <c r="H941" s="41">
        <v>13.1</v>
      </c>
      <c r="I941" s="38">
        <v>9.76</v>
      </c>
      <c r="J941" s="38">
        <v>13.25</v>
      </c>
      <c r="K941" s="38">
        <v>45.42</v>
      </c>
      <c r="L941" s="38" t="s">
        <v>304</v>
      </c>
      <c r="M941" s="19">
        <v>35037</v>
      </c>
      <c r="N941" s="40" t="s">
        <v>1274</v>
      </c>
      <c r="O941" s="41">
        <v>6.6</v>
      </c>
      <c r="P941" s="40" t="s">
        <v>1204</v>
      </c>
      <c r="Q941" s="40" t="s">
        <v>1208</v>
      </c>
      <c r="R941" s="38">
        <v>9.36</v>
      </c>
      <c r="S941" s="38">
        <v>11.35</v>
      </c>
      <c r="T941" s="38">
        <v>45.39</v>
      </c>
      <c r="U941" s="40" t="s">
        <v>817</v>
      </c>
      <c r="V941" s="38" t="s">
        <v>304</v>
      </c>
      <c r="W941" s="40" t="s">
        <v>384</v>
      </c>
      <c r="X941" s="39">
        <v>8</v>
      </c>
      <c r="Z941" s="19">
        <f t="shared" si="56"/>
        <v>35037</v>
      </c>
      <c r="AA941" s="65">
        <f t="shared" si="57"/>
        <v>0.11349999999999999</v>
      </c>
      <c r="AB941" s="37">
        <f ca="1">VLOOKUP(Z941,'Risk Premium - 30yr Yields'!F:G,2,TRUE)</f>
        <v>6.7775477386934652E-2</v>
      </c>
      <c r="AC941" s="42">
        <f t="shared" ca="1" si="58"/>
        <v>4.5724522613065338E-2</v>
      </c>
      <c r="AD941" s="63">
        <f t="shared" ca="1" si="59"/>
        <v>-2.6915548399197484</v>
      </c>
    </row>
    <row r="942" spans="1:30" ht="15" customHeight="1">
      <c r="A942" s="40" t="s">
        <v>580</v>
      </c>
      <c r="B942" s="40" t="s">
        <v>1285</v>
      </c>
      <c r="C942" s="40" t="s">
        <v>1286</v>
      </c>
      <c r="D942" s="40" t="s">
        <v>2247</v>
      </c>
      <c r="E942" s="40" t="s">
        <v>1201</v>
      </c>
      <c r="F942" s="40" t="s">
        <v>1202</v>
      </c>
      <c r="G942" s="40" t="s">
        <v>3659</v>
      </c>
      <c r="H942" s="41">
        <v>28.2</v>
      </c>
      <c r="I942" s="38">
        <v>10.11</v>
      </c>
      <c r="J942" s="38">
        <v>13.25</v>
      </c>
      <c r="K942" s="38">
        <v>48.81</v>
      </c>
      <c r="L942" s="38">
        <v>800.8</v>
      </c>
      <c r="M942" s="19">
        <v>35044</v>
      </c>
      <c r="N942" s="40" t="s">
        <v>1203</v>
      </c>
      <c r="O942" s="41">
        <v>9.1</v>
      </c>
      <c r="P942" s="40" t="s">
        <v>1204</v>
      </c>
      <c r="Q942" s="40" t="s">
        <v>1208</v>
      </c>
      <c r="R942" s="38">
        <v>9.16</v>
      </c>
      <c r="S942" s="38">
        <v>11.4</v>
      </c>
      <c r="T942" s="38">
        <v>48.81</v>
      </c>
      <c r="U942" s="40" t="s">
        <v>827</v>
      </c>
      <c r="V942" s="38">
        <v>800.2</v>
      </c>
      <c r="W942" s="40" t="s">
        <v>384</v>
      </c>
      <c r="X942" s="39">
        <v>23</v>
      </c>
      <c r="Z942" s="19">
        <f t="shared" si="56"/>
        <v>35044</v>
      </c>
      <c r="AA942" s="65">
        <f t="shared" si="57"/>
        <v>0.114</v>
      </c>
      <c r="AB942" s="37">
        <f ca="1">VLOOKUP(Z942,'Risk Premium - 30yr Yields'!F:G,2,TRUE)</f>
        <v>6.7402060301507527E-2</v>
      </c>
      <c r="AC942" s="42">
        <f t="shared" ca="1" si="58"/>
        <v>4.6597939698492477E-2</v>
      </c>
      <c r="AD942" s="63">
        <f t="shared" ca="1" si="59"/>
        <v>-2.6970796932594507</v>
      </c>
    </row>
    <row r="943" spans="1:30" ht="15" customHeight="1">
      <c r="A943" s="40" t="s">
        <v>462</v>
      </c>
      <c r="B943" s="40" t="s">
        <v>537</v>
      </c>
      <c r="C943" s="40" t="s">
        <v>340</v>
      </c>
      <c r="D943" s="40" t="s">
        <v>2248</v>
      </c>
      <c r="E943" s="40" t="s">
        <v>1201</v>
      </c>
      <c r="F943" s="40" t="s">
        <v>1202</v>
      </c>
      <c r="G943" s="40" t="s">
        <v>838</v>
      </c>
      <c r="H943" s="41">
        <v>-128.69999999999999</v>
      </c>
      <c r="I943" s="38">
        <v>9.49</v>
      </c>
      <c r="J943" s="38">
        <v>11.6</v>
      </c>
      <c r="K943" s="38">
        <v>48</v>
      </c>
      <c r="L943" s="38">
        <v>8981.7000000000007</v>
      </c>
      <c r="M943" s="19">
        <v>35053</v>
      </c>
      <c r="N943" s="40" t="s">
        <v>1203</v>
      </c>
      <c r="O943" s="41">
        <v>-300.5</v>
      </c>
      <c r="P943" s="40" t="s">
        <v>1208</v>
      </c>
      <c r="Q943" s="40" t="s">
        <v>1204</v>
      </c>
      <c r="R943" s="38">
        <v>9.49</v>
      </c>
      <c r="S943" s="38">
        <v>11.6</v>
      </c>
      <c r="T943" s="38">
        <v>48</v>
      </c>
      <c r="U943" s="40" t="s">
        <v>832</v>
      </c>
      <c r="V943" s="38">
        <v>8945.6</v>
      </c>
      <c r="W943" s="40" t="s">
        <v>384</v>
      </c>
      <c r="X943" s="39">
        <v>12</v>
      </c>
      <c r="Z943" s="19">
        <f t="shared" si="56"/>
        <v>35053</v>
      </c>
      <c r="AA943" s="65">
        <f t="shared" si="57"/>
        <v>0.11599999999999999</v>
      </c>
      <c r="AB943" s="37">
        <f ca="1">VLOOKUP(Z943,'Risk Premium - 30yr Yields'!F:G,2,TRUE)</f>
        <v>6.693437185929646E-2</v>
      </c>
      <c r="AC943" s="42">
        <f t="shared" ca="1" si="58"/>
        <v>4.9065628140703532E-2</v>
      </c>
      <c r="AD943" s="63">
        <f t="shared" ca="1" si="59"/>
        <v>-2.7040426641268995</v>
      </c>
    </row>
    <row r="944" spans="1:30" ht="15" customHeight="1">
      <c r="A944" s="40" t="s">
        <v>517</v>
      </c>
      <c r="B944" s="40" t="s">
        <v>583</v>
      </c>
      <c r="C944" s="40" t="s">
        <v>345</v>
      </c>
      <c r="D944" s="40" t="s">
        <v>2249</v>
      </c>
      <c r="E944" s="40" t="s">
        <v>1201</v>
      </c>
      <c r="F944" s="40" t="s">
        <v>1202</v>
      </c>
      <c r="G944" s="40" t="s">
        <v>3660</v>
      </c>
      <c r="H944" s="41">
        <v>76.7</v>
      </c>
      <c r="I944" s="38">
        <v>9.6300000000000008</v>
      </c>
      <c r="J944" s="38">
        <v>12.25</v>
      </c>
      <c r="K944" s="38">
        <v>48.27</v>
      </c>
      <c r="L944" s="38">
        <v>2516.3000000000002</v>
      </c>
      <c r="M944" s="19">
        <v>35060</v>
      </c>
      <c r="N944" s="40" t="s">
        <v>1203</v>
      </c>
      <c r="O944" s="41">
        <v>67.5</v>
      </c>
      <c r="P944" s="40" t="s">
        <v>1208</v>
      </c>
      <c r="Q944" s="40" t="s">
        <v>1204</v>
      </c>
      <c r="R944" s="38">
        <v>9.6</v>
      </c>
      <c r="S944" s="38">
        <v>12</v>
      </c>
      <c r="T944" s="38">
        <v>48.27</v>
      </c>
      <c r="U944" s="40" t="s">
        <v>847</v>
      </c>
      <c r="V944" s="38">
        <v>2495</v>
      </c>
      <c r="W944" s="40" t="s">
        <v>376</v>
      </c>
      <c r="X944" s="39">
        <v>5</v>
      </c>
      <c r="Z944" s="19">
        <f t="shared" si="56"/>
        <v>35060</v>
      </c>
      <c r="AA944" s="65">
        <f t="shared" si="57"/>
        <v>0.12</v>
      </c>
      <c r="AB944" s="37">
        <f ca="1">VLOOKUP(Z944,'Risk Premium - 30yr Yields'!F:G,2,TRUE)</f>
        <v>6.6591105527638153E-2</v>
      </c>
      <c r="AC944" s="42">
        <f t="shared" ca="1" si="58"/>
        <v>5.3408894472361843E-2</v>
      </c>
      <c r="AD944" s="63">
        <f t="shared" ca="1" si="59"/>
        <v>-2.7091842609905377</v>
      </c>
    </row>
    <row r="945" spans="1:30" ht="15" customHeight="1">
      <c r="A945" s="40" t="s">
        <v>478</v>
      </c>
      <c r="B945" s="40" t="s">
        <v>609</v>
      </c>
      <c r="C945" s="40" t="s">
        <v>328</v>
      </c>
      <c r="D945" s="40" t="s">
        <v>2250</v>
      </c>
      <c r="E945" s="40" t="s">
        <v>1201</v>
      </c>
      <c r="F945" s="40" t="s">
        <v>1202</v>
      </c>
      <c r="G945" s="40" t="s">
        <v>3661</v>
      </c>
      <c r="H945" s="41">
        <v>88.5</v>
      </c>
      <c r="I945" s="38">
        <v>8.43</v>
      </c>
      <c r="J945" s="38">
        <v>13</v>
      </c>
      <c r="K945" s="38">
        <v>31.69</v>
      </c>
      <c r="L945" s="38">
        <v>3366.6</v>
      </c>
      <c r="M945" s="19">
        <v>35100</v>
      </c>
      <c r="N945" s="40" t="s">
        <v>1203</v>
      </c>
      <c r="O945" s="41">
        <v>46.5</v>
      </c>
      <c r="P945" s="40" t="s">
        <v>1204</v>
      </c>
      <c r="Q945" s="40" t="s">
        <v>1204</v>
      </c>
      <c r="R945" s="38">
        <v>8.0500000000000007</v>
      </c>
      <c r="S945" s="38">
        <v>12.25</v>
      </c>
      <c r="T945" s="38">
        <v>29.79</v>
      </c>
      <c r="U945" s="40" t="s">
        <v>832</v>
      </c>
      <c r="V945" s="38">
        <v>3366.6</v>
      </c>
      <c r="W945" s="40" t="s">
        <v>384</v>
      </c>
      <c r="X945" s="39">
        <v>15</v>
      </c>
      <c r="Z945" s="19">
        <f t="shared" si="56"/>
        <v>35100</v>
      </c>
      <c r="AA945" s="65">
        <f t="shared" si="57"/>
        <v>0.1225</v>
      </c>
      <c r="AB945" s="37">
        <f ca="1">VLOOKUP(Z945,'Risk Premium - 30yr Yields'!F:G,2,TRUE)</f>
        <v>6.4758693467336662E-2</v>
      </c>
      <c r="AC945" s="42">
        <f t="shared" ca="1" si="58"/>
        <v>5.7741306532663336E-2</v>
      </c>
      <c r="AD945" s="63">
        <f t="shared" ca="1" si="59"/>
        <v>-2.737087325371022</v>
      </c>
    </row>
    <row r="946" spans="1:30" ht="15" customHeight="1">
      <c r="A946" s="40" t="s">
        <v>421</v>
      </c>
      <c r="B946" s="40" t="s">
        <v>1502</v>
      </c>
      <c r="C946" s="40" t="s">
        <v>502</v>
      </c>
      <c r="D946" s="40" t="s">
        <v>2251</v>
      </c>
      <c r="E946" s="40" t="s">
        <v>1201</v>
      </c>
      <c r="F946" s="40" t="s">
        <v>1202</v>
      </c>
      <c r="G946" s="40" t="s">
        <v>3662</v>
      </c>
      <c r="H946" s="41">
        <v>28.4</v>
      </c>
      <c r="I946" s="38">
        <v>8.1999999999999993</v>
      </c>
      <c r="J946" s="38">
        <v>11.5</v>
      </c>
      <c r="K946" s="38">
        <v>40</v>
      </c>
      <c r="L946" s="38" t="s">
        <v>304</v>
      </c>
      <c r="M946" s="19">
        <v>35153</v>
      </c>
      <c r="N946" s="40" t="s">
        <v>1274</v>
      </c>
      <c r="O946" s="41">
        <v>6.4</v>
      </c>
      <c r="P946" s="40" t="s">
        <v>1204</v>
      </c>
      <c r="Q946" s="40" t="s">
        <v>1204</v>
      </c>
      <c r="R946" s="38" t="s">
        <v>304</v>
      </c>
      <c r="S946" s="38">
        <v>10.67</v>
      </c>
      <c r="T946" s="38" t="s">
        <v>304</v>
      </c>
      <c r="U946" s="40" t="s">
        <v>817</v>
      </c>
      <c r="V946" s="38" t="s">
        <v>304</v>
      </c>
      <c r="W946" s="40" t="s">
        <v>376</v>
      </c>
      <c r="X946" s="39">
        <v>9</v>
      </c>
      <c r="Z946" s="19">
        <f t="shared" si="56"/>
        <v>35153</v>
      </c>
      <c r="AA946" s="65">
        <f t="shared" si="57"/>
        <v>0.1067</v>
      </c>
      <c r="AB946" s="37">
        <f ca="1">VLOOKUP(Z946,'Risk Premium - 30yr Yields'!F:G,2,TRUE)</f>
        <v>6.4164271356783889E-2</v>
      </c>
      <c r="AC946" s="42">
        <f t="shared" ca="1" si="58"/>
        <v>4.2535728643216114E-2</v>
      </c>
      <c r="AD946" s="63">
        <f t="shared" ca="1" si="59"/>
        <v>-2.7463087441238376</v>
      </c>
    </row>
    <row r="947" spans="1:30" ht="15" customHeight="1">
      <c r="A947" s="40" t="s">
        <v>504</v>
      </c>
      <c r="B947" s="40" t="s">
        <v>489</v>
      </c>
      <c r="C947" s="40" t="s">
        <v>327</v>
      </c>
      <c r="D947" s="40" t="s">
        <v>2252</v>
      </c>
      <c r="E947" s="40" t="s">
        <v>1201</v>
      </c>
      <c r="F947" s="40" t="s">
        <v>1202</v>
      </c>
      <c r="G947" s="40" t="s">
        <v>3663</v>
      </c>
      <c r="H947" s="41">
        <v>4.5999999999999996</v>
      </c>
      <c r="I947" s="38">
        <v>9.43</v>
      </c>
      <c r="J947" s="38">
        <v>12.25</v>
      </c>
      <c r="K947" s="38">
        <v>41.06</v>
      </c>
      <c r="L947" s="38">
        <v>73.22</v>
      </c>
      <c r="M947" s="19">
        <v>35163</v>
      </c>
      <c r="N947" s="40" t="s">
        <v>1203</v>
      </c>
      <c r="O947" s="41">
        <v>2.2999999999999998</v>
      </c>
      <c r="P947" s="40" t="s">
        <v>1204</v>
      </c>
      <c r="Q947" s="40" t="s">
        <v>1208</v>
      </c>
      <c r="R947" s="38">
        <v>8.92</v>
      </c>
      <c r="S947" s="38">
        <v>11</v>
      </c>
      <c r="T947" s="38">
        <v>41.06</v>
      </c>
      <c r="U947" s="40" t="s">
        <v>817</v>
      </c>
      <c r="V947" s="38">
        <v>73.099999999999994</v>
      </c>
      <c r="W947" s="40" t="s">
        <v>384</v>
      </c>
      <c r="X947" s="39">
        <v>10</v>
      </c>
      <c r="Z947" s="19">
        <f t="shared" si="56"/>
        <v>35163</v>
      </c>
      <c r="AA947" s="65">
        <f t="shared" si="57"/>
        <v>0.11</v>
      </c>
      <c r="AB947" s="37">
        <f ca="1">VLOOKUP(Z947,'Risk Premium - 30yr Yields'!F:G,2,TRUE)</f>
        <v>6.4196080402010025E-2</v>
      </c>
      <c r="AC947" s="42">
        <f t="shared" ca="1" si="58"/>
        <v>4.5803919597989975E-2</v>
      </c>
      <c r="AD947" s="63">
        <f t="shared" ca="1" si="59"/>
        <v>-2.7458131230782201</v>
      </c>
    </row>
    <row r="948" spans="1:30" ht="15" customHeight="1">
      <c r="A948" s="40" t="s">
        <v>411</v>
      </c>
      <c r="B948" s="40" t="s">
        <v>1288</v>
      </c>
      <c r="C948" s="40" t="s">
        <v>1157</v>
      </c>
      <c r="D948" s="40" t="s">
        <v>2253</v>
      </c>
      <c r="E948" s="40" t="s">
        <v>1201</v>
      </c>
      <c r="F948" s="40" t="s">
        <v>1202</v>
      </c>
      <c r="G948" s="40" t="s">
        <v>3664</v>
      </c>
      <c r="H948" s="41">
        <v>83.9</v>
      </c>
      <c r="I948" s="38">
        <v>11.09</v>
      </c>
      <c r="J948" s="38">
        <v>14.23</v>
      </c>
      <c r="K948" s="38">
        <v>38.67</v>
      </c>
      <c r="L948" s="38">
        <v>4931.8</v>
      </c>
      <c r="M948" s="19">
        <v>35166</v>
      </c>
      <c r="N948" s="40" t="s">
        <v>1203</v>
      </c>
      <c r="O948" s="41">
        <v>83.9</v>
      </c>
      <c r="P948" s="40" t="s">
        <v>1204</v>
      </c>
      <c r="Q948" s="40" t="s">
        <v>1204</v>
      </c>
      <c r="R948" s="38">
        <v>10.06</v>
      </c>
      <c r="S948" s="38">
        <v>12.59</v>
      </c>
      <c r="T948" s="38">
        <v>29.99</v>
      </c>
      <c r="U948" s="40" t="s">
        <v>827</v>
      </c>
      <c r="V948" s="38">
        <v>4234.2</v>
      </c>
      <c r="W948" s="40" t="s">
        <v>509</v>
      </c>
      <c r="X948" s="39">
        <v>12</v>
      </c>
      <c r="Z948" s="19">
        <f t="shared" si="56"/>
        <v>35166</v>
      </c>
      <c r="AA948" s="65">
        <f t="shared" si="57"/>
        <v>0.12590000000000001</v>
      </c>
      <c r="AB948" s="37">
        <f ca="1">VLOOKUP(Z948,'Risk Premium - 30yr Yields'!F:G,2,TRUE)</f>
        <v>6.4250351758793969E-2</v>
      </c>
      <c r="AC948" s="42">
        <f t="shared" ca="1" si="58"/>
        <v>6.1649648241206043E-2</v>
      </c>
      <c r="AD948" s="63">
        <f t="shared" ca="1" si="59"/>
        <v>-2.7449680803767524</v>
      </c>
    </row>
    <row r="949" spans="1:30" ht="15" customHeight="1">
      <c r="A949" s="40" t="s">
        <v>411</v>
      </c>
      <c r="B949" s="40" t="s">
        <v>1229</v>
      </c>
      <c r="C949" s="40" t="s">
        <v>1157</v>
      </c>
      <c r="D949" s="40" t="s">
        <v>2254</v>
      </c>
      <c r="E949" s="40" t="s">
        <v>1201</v>
      </c>
      <c r="F949" s="40" t="s">
        <v>1202</v>
      </c>
      <c r="G949" s="40" t="s">
        <v>3664</v>
      </c>
      <c r="H949" s="41">
        <v>35.200000000000003</v>
      </c>
      <c r="I949" s="38">
        <v>11.09</v>
      </c>
      <c r="J949" s="38">
        <v>14.23</v>
      </c>
      <c r="K949" s="38">
        <v>38.67</v>
      </c>
      <c r="L949" s="38">
        <v>2192.6</v>
      </c>
      <c r="M949" s="19">
        <v>35166</v>
      </c>
      <c r="N949" s="40" t="s">
        <v>1203</v>
      </c>
      <c r="O949" s="41">
        <v>35.200000000000003</v>
      </c>
      <c r="P949" s="40" t="s">
        <v>1204</v>
      </c>
      <c r="Q949" s="40" t="s">
        <v>1204</v>
      </c>
      <c r="R949" s="38">
        <v>10.06</v>
      </c>
      <c r="S949" s="38">
        <v>12.59</v>
      </c>
      <c r="T949" s="38">
        <v>29.99</v>
      </c>
      <c r="U949" s="40" t="s">
        <v>827</v>
      </c>
      <c r="V949" s="38">
        <v>1878.3</v>
      </c>
      <c r="W949" s="40" t="s">
        <v>509</v>
      </c>
      <c r="X949" s="39">
        <v>12</v>
      </c>
      <c r="Z949" s="19">
        <f t="shared" si="56"/>
        <v>35166</v>
      </c>
      <c r="AA949" s="65">
        <f t="shared" si="57"/>
        <v>0.12590000000000001</v>
      </c>
      <c r="AB949" s="37">
        <f ca="1">VLOOKUP(Z949,'Risk Premium - 30yr Yields'!F:G,2,TRUE)</f>
        <v>6.4250351758793969E-2</v>
      </c>
      <c r="AC949" s="42">
        <f t="shared" ca="1" si="58"/>
        <v>6.1649648241206043E-2</v>
      </c>
      <c r="AD949" s="63">
        <f t="shared" ca="1" si="59"/>
        <v>-2.7449680803767524</v>
      </c>
    </row>
    <row r="950" spans="1:30" ht="15" customHeight="1">
      <c r="A950" s="40" t="s">
        <v>421</v>
      </c>
      <c r="B950" s="40" t="s">
        <v>422</v>
      </c>
      <c r="C950" s="40" t="s">
        <v>342</v>
      </c>
      <c r="D950" s="40" t="s">
        <v>2255</v>
      </c>
      <c r="E950" s="40" t="s">
        <v>1201</v>
      </c>
      <c r="F950" s="40" t="s">
        <v>1202</v>
      </c>
      <c r="G950" s="40" t="s">
        <v>3665</v>
      </c>
      <c r="H950" s="41">
        <v>-48.3</v>
      </c>
      <c r="I950" s="38" t="s">
        <v>304</v>
      </c>
      <c r="J950" s="38">
        <v>11.25</v>
      </c>
      <c r="K950" s="38" t="s">
        <v>304</v>
      </c>
      <c r="L950" s="38" t="s">
        <v>304</v>
      </c>
      <c r="M950" s="19">
        <v>35179</v>
      </c>
      <c r="N950" s="40" t="s">
        <v>1274</v>
      </c>
      <c r="O950" s="41">
        <v>-48.5</v>
      </c>
      <c r="P950" s="40" t="s">
        <v>1204</v>
      </c>
      <c r="Q950" s="40" t="s">
        <v>1204</v>
      </c>
      <c r="R950" s="38">
        <v>9.67</v>
      </c>
      <c r="S950" s="38">
        <v>11.25</v>
      </c>
      <c r="T950" s="38">
        <v>38.5</v>
      </c>
      <c r="U950" s="40" t="s">
        <v>836</v>
      </c>
      <c r="V950" s="38" t="s">
        <v>304</v>
      </c>
      <c r="W950" s="40" t="s">
        <v>376</v>
      </c>
      <c r="X950" s="39">
        <v>4</v>
      </c>
      <c r="Z950" s="19">
        <f t="shared" si="56"/>
        <v>35179</v>
      </c>
      <c r="AA950" s="65">
        <f t="shared" si="57"/>
        <v>0.1125</v>
      </c>
      <c r="AB950" s="37">
        <f ca="1">VLOOKUP(Z950,'Risk Premium - 30yr Yields'!F:G,2,TRUE)</f>
        <v>6.4310452261306536E-2</v>
      </c>
      <c r="AC950" s="42">
        <f t="shared" ca="1" si="58"/>
        <v>4.8189547738693467E-2</v>
      </c>
      <c r="AD950" s="63">
        <f t="shared" ca="1" si="59"/>
        <v>-2.7440331063409431</v>
      </c>
    </row>
    <row r="951" spans="1:30" ht="15" customHeight="1">
      <c r="A951" s="40" t="s">
        <v>1198</v>
      </c>
      <c r="B951" s="40" t="s">
        <v>1199</v>
      </c>
      <c r="C951" s="40" t="s">
        <v>398</v>
      </c>
      <c r="D951" s="40" t="s">
        <v>2256</v>
      </c>
      <c r="E951" s="40" t="s">
        <v>1201</v>
      </c>
      <c r="F951" s="40" t="s">
        <v>1202</v>
      </c>
      <c r="G951" s="40" t="s">
        <v>3666</v>
      </c>
      <c r="H951" s="41">
        <v>31</v>
      </c>
      <c r="I951" s="38">
        <v>9.33</v>
      </c>
      <c r="J951" s="38">
        <v>11</v>
      </c>
      <c r="K951" s="38">
        <v>51.23</v>
      </c>
      <c r="L951" s="38" t="s">
        <v>304</v>
      </c>
      <c r="M951" s="19">
        <v>35185</v>
      </c>
      <c r="N951" s="40" t="s">
        <v>1274</v>
      </c>
      <c r="O951" s="41">
        <v>16.100000000000001</v>
      </c>
      <c r="P951" s="40" t="s">
        <v>1208</v>
      </c>
      <c r="Q951" s="40" t="s">
        <v>1204</v>
      </c>
      <c r="R951" s="38">
        <v>9.33</v>
      </c>
      <c r="S951" s="38">
        <v>11</v>
      </c>
      <c r="T951" s="38">
        <v>51.23</v>
      </c>
      <c r="U951" s="40" t="s">
        <v>836</v>
      </c>
      <c r="V951" s="38" t="s">
        <v>304</v>
      </c>
      <c r="W951" s="40" t="s">
        <v>384</v>
      </c>
      <c r="X951" s="39">
        <v>6</v>
      </c>
      <c r="Z951" s="19">
        <f t="shared" si="56"/>
        <v>35185</v>
      </c>
      <c r="AA951" s="65">
        <f t="shared" si="57"/>
        <v>0.11</v>
      </c>
      <c r="AB951" s="37">
        <f ca="1">VLOOKUP(Z951,'Risk Premium - 30yr Yields'!F:G,2,TRUE)</f>
        <v>6.4299497487437199E-2</v>
      </c>
      <c r="AC951" s="42">
        <f t="shared" ca="1" si="58"/>
        <v>4.5700502512562802E-2</v>
      </c>
      <c r="AD951" s="63">
        <f t="shared" ca="1" si="59"/>
        <v>-2.7442034628944949</v>
      </c>
    </row>
    <row r="952" spans="1:30" ht="15" customHeight="1">
      <c r="A952" s="40" t="s">
        <v>467</v>
      </c>
      <c r="B952" s="40" t="s">
        <v>353</v>
      </c>
      <c r="C952" s="40" t="s">
        <v>354</v>
      </c>
      <c r="D952" s="40" t="s">
        <v>2257</v>
      </c>
      <c r="E952" s="40" t="s">
        <v>1201</v>
      </c>
      <c r="F952" s="40" t="s">
        <v>1202</v>
      </c>
      <c r="G952" s="40" t="s">
        <v>841</v>
      </c>
      <c r="H952" s="41">
        <v>34.9</v>
      </c>
      <c r="I952" s="38">
        <v>9.73</v>
      </c>
      <c r="J952" s="38">
        <v>12.5</v>
      </c>
      <c r="K952" s="38">
        <v>44.96</v>
      </c>
      <c r="L952" s="38" t="s">
        <v>304</v>
      </c>
      <c r="M952" s="19">
        <v>35198</v>
      </c>
      <c r="N952" s="40" t="s">
        <v>1274</v>
      </c>
      <c r="O952" s="41">
        <v>32.6</v>
      </c>
      <c r="P952" s="40" t="s">
        <v>1208</v>
      </c>
      <c r="Q952" s="40" t="s">
        <v>1208</v>
      </c>
      <c r="R952" s="38" t="s">
        <v>304</v>
      </c>
      <c r="S952" s="38">
        <v>11</v>
      </c>
      <c r="T952" s="38" t="s">
        <v>304</v>
      </c>
      <c r="U952" s="40" t="s">
        <v>817</v>
      </c>
      <c r="V952" s="38" t="s">
        <v>304</v>
      </c>
      <c r="W952" s="40" t="s">
        <v>376</v>
      </c>
      <c r="X952" s="39">
        <v>7</v>
      </c>
      <c r="Z952" s="19">
        <f t="shared" si="56"/>
        <v>35198</v>
      </c>
      <c r="AA952" s="65">
        <f t="shared" si="57"/>
        <v>0.11</v>
      </c>
      <c r="AB952" s="37">
        <f ca="1">VLOOKUP(Z952,'Risk Premium - 30yr Yields'!F:G,2,TRUE)</f>
        <v>6.4352914572864323E-2</v>
      </c>
      <c r="AC952" s="42">
        <f t="shared" ca="1" si="58"/>
        <v>4.5647085427135678E-2</v>
      </c>
      <c r="AD952" s="63">
        <f t="shared" ca="1" si="59"/>
        <v>-2.7433730534580718</v>
      </c>
    </row>
    <row r="953" spans="1:30" ht="15" customHeight="1">
      <c r="A953" s="40" t="s">
        <v>1198</v>
      </c>
      <c r="B953" s="40" t="s">
        <v>1424</v>
      </c>
      <c r="C953" s="40" t="s">
        <v>398</v>
      </c>
      <c r="D953" s="40" t="s">
        <v>2258</v>
      </c>
      <c r="E953" s="40" t="s">
        <v>1201</v>
      </c>
      <c r="F953" s="40" t="s">
        <v>1202</v>
      </c>
      <c r="G953" s="40" t="s">
        <v>3667</v>
      </c>
      <c r="H953" s="41">
        <v>18.3</v>
      </c>
      <c r="I953" s="38">
        <v>10.28</v>
      </c>
      <c r="J953" s="38">
        <v>12.25</v>
      </c>
      <c r="K953" s="38">
        <v>50.16</v>
      </c>
      <c r="L953" s="38" t="s">
        <v>304</v>
      </c>
      <c r="M953" s="19">
        <v>35208</v>
      </c>
      <c r="N953" s="40" t="s">
        <v>1274</v>
      </c>
      <c r="O953" s="41">
        <v>7.6</v>
      </c>
      <c r="P953" s="40" t="s">
        <v>1204</v>
      </c>
      <c r="Q953" s="40" t="s">
        <v>1204</v>
      </c>
      <c r="R953" s="38">
        <v>9.44</v>
      </c>
      <c r="S953" s="38">
        <v>11.25</v>
      </c>
      <c r="T953" s="38">
        <v>48.03</v>
      </c>
      <c r="U953" s="40" t="s">
        <v>836</v>
      </c>
      <c r="V953" s="38" t="s">
        <v>304</v>
      </c>
      <c r="W953" s="40" t="s">
        <v>384</v>
      </c>
      <c r="X953" s="39">
        <v>8</v>
      </c>
      <c r="Z953" s="19">
        <f t="shared" si="56"/>
        <v>35208</v>
      </c>
      <c r="AA953" s="65">
        <f t="shared" si="57"/>
        <v>0.1125</v>
      </c>
      <c r="AB953" s="37">
        <f ca="1">VLOOKUP(Z953,'Risk Premium - 30yr Yields'!F:G,2,TRUE)</f>
        <v>6.4323015075376883E-2</v>
      </c>
      <c r="AC953" s="42">
        <f t="shared" ca="1" si="58"/>
        <v>4.817698492462312E-2</v>
      </c>
      <c r="AD953" s="63">
        <f t="shared" ca="1" si="59"/>
        <v>-2.7438377790381754</v>
      </c>
    </row>
    <row r="954" spans="1:30" ht="15" customHeight="1">
      <c r="A954" s="40" t="s">
        <v>909</v>
      </c>
      <c r="B954" s="40" t="s">
        <v>1240</v>
      </c>
      <c r="C954" s="40" t="s">
        <v>408</v>
      </c>
      <c r="D954" s="40" t="s">
        <v>2259</v>
      </c>
      <c r="E954" s="40" t="s">
        <v>1201</v>
      </c>
      <c r="F954" s="40" t="s">
        <v>1202</v>
      </c>
      <c r="G954" s="40" t="s">
        <v>3668</v>
      </c>
      <c r="H954" s="41">
        <v>36.5</v>
      </c>
      <c r="I954" s="38">
        <v>9.7899999999999991</v>
      </c>
      <c r="J954" s="38">
        <v>12.25</v>
      </c>
      <c r="K954" s="38">
        <v>47</v>
      </c>
      <c r="L954" s="38" t="s">
        <v>304</v>
      </c>
      <c r="M954" s="19">
        <v>35241</v>
      </c>
      <c r="N954" s="40" t="s">
        <v>1274</v>
      </c>
      <c r="O954" s="41">
        <v>8.8000000000000007</v>
      </c>
      <c r="P954" s="40" t="s">
        <v>1204</v>
      </c>
      <c r="Q954" s="40" t="s">
        <v>1208</v>
      </c>
      <c r="R954" s="38">
        <v>9.49</v>
      </c>
      <c r="S954" s="38">
        <v>11.25</v>
      </c>
      <c r="T954" s="38">
        <v>48</v>
      </c>
      <c r="U954" s="40" t="s">
        <v>817</v>
      </c>
      <c r="V954" s="38" t="s">
        <v>304</v>
      </c>
      <c r="W954" s="40" t="s">
        <v>376</v>
      </c>
      <c r="X954" s="39">
        <v>7</v>
      </c>
      <c r="Z954" s="19">
        <f t="shared" si="56"/>
        <v>35241</v>
      </c>
      <c r="AA954" s="65">
        <f t="shared" si="57"/>
        <v>0.1125</v>
      </c>
      <c r="AB954" s="37">
        <f ca="1">VLOOKUP(Z954,'Risk Premium - 30yr Yields'!F:G,2,TRUE)</f>
        <v>6.4775175879397018E-2</v>
      </c>
      <c r="AC954" s="42">
        <f t="shared" ca="1" si="58"/>
        <v>4.7724824120602985E-2</v>
      </c>
      <c r="AD954" s="63">
        <f t="shared" ca="1" si="59"/>
        <v>-2.7368328373018795</v>
      </c>
    </row>
    <row r="955" spans="1:30" ht="15" customHeight="1">
      <c r="A955" s="40" t="s">
        <v>396</v>
      </c>
      <c r="B955" s="40" t="s">
        <v>432</v>
      </c>
      <c r="C955" s="40" t="s">
        <v>398</v>
      </c>
      <c r="D955" s="40" t="s">
        <v>2260</v>
      </c>
      <c r="E955" s="40" t="s">
        <v>1201</v>
      </c>
      <c r="F955" s="40" t="s">
        <v>1202</v>
      </c>
      <c r="G955" s="40" t="s">
        <v>3669</v>
      </c>
      <c r="H955" s="41">
        <v>18.600000000000001</v>
      </c>
      <c r="I955" s="38">
        <v>9.52</v>
      </c>
      <c r="J955" s="38">
        <v>11.75</v>
      </c>
      <c r="K955" s="38">
        <v>49.7</v>
      </c>
      <c r="L955" s="38" t="s">
        <v>304</v>
      </c>
      <c r="M955" s="19">
        <v>35243</v>
      </c>
      <c r="N955" s="40" t="s">
        <v>1274</v>
      </c>
      <c r="O955" s="41">
        <v>-14.1</v>
      </c>
      <c r="P955" s="40" t="s">
        <v>1208</v>
      </c>
      <c r="Q955" s="40" t="s">
        <v>1204</v>
      </c>
      <c r="R955" s="38" t="s">
        <v>304</v>
      </c>
      <c r="S955" s="38">
        <v>11.2</v>
      </c>
      <c r="T955" s="38" t="s">
        <v>304</v>
      </c>
      <c r="U955" s="40" t="s">
        <v>1121</v>
      </c>
      <c r="V955" s="38" t="s">
        <v>304</v>
      </c>
      <c r="W955" s="40" t="s">
        <v>384</v>
      </c>
      <c r="X955" s="39">
        <v>11</v>
      </c>
      <c r="Z955" s="19">
        <f t="shared" si="56"/>
        <v>35243</v>
      </c>
      <c r="AA955" s="65">
        <f t="shared" si="57"/>
        <v>0.11199999999999999</v>
      </c>
      <c r="AB955" s="37">
        <f ca="1">VLOOKUP(Z955,'Risk Premium - 30yr Yields'!F:G,2,TRUE)</f>
        <v>6.4820050251256325E-2</v>
      </c>
      <c r="AC955" s="42">
        <f t="shared" ca="1" si="58"/>
        <v>4.7179949748743663E-2</v>
      </c>
      <c r="AD955" s="63">
        <f t="shared" ca="1" si="59"/>
        <v>-2.7361403060259581</v>
      </c>
    </row>
    <row r="956" spans="1:30" ht="15" customHeight="1">
      <c r="A956" s="40" t="s">
        <v>396</v>
      </c>
      <c r="B956" s="40" t="s">
        <v>403</v>
      </c>
      <c r="C956" s="40" t="s">
        <v>333</v>
      </c>
      <c r="D956" s="40" t="s">
        <v>2261</v>
      </c>
      <c r="E956" s="40" t="s">
        <v>1201</v>
      </c>
      <c r="F956" s="40" t="s">
        <v>1202</v>
      </c>
      <c r="G956" s="40" t="s">
        <v>3670</v>
      </c>
      <c r="H956" s="41">
        <v>-6.1</v>
      </c>
      <c r="I956" s="38">
        <v>9.17</v>
      </c>
      <c r="J956" s="38">
        <v>11.2</v>
      </c>
      <c r="K956" s="38">
        <v>47.13</v>
      </c>
      <c r="L956" s="38" t="s">
        <v>304</v>
      </c>
      <c r="M956" s="19">
        <v>35289</v>
      </c>
      <c r="N956" s="40" t="s">
        <v>1274</v>
      </c>
      <c r="O956" s="41">
        <v>-13.8</v>
      </c>
      <c r="P956" s="40" t="s">
        <v>1204</v>
      </c>
      <c r="Q956" s="40" t="s">
        <v>1208</v>
      </c>
      <c r="R956" s="38">
        <v>8.7899999999999991</v>
      </c>
      <c r="S956" s="38">
        <v>10.4</v>
      </c>
      <c r="T956" s="38">
        <v>46.99</v>
      </c>
      <c r="U956" s="40" t="s">
        <v>2262</v>
      </c>
      <c r="V956" s="38" t="s">
        <v>304</v>
      </c>
      <c r="W956" s="40" t="s">
        <v>384</v>
      </c>
      <c r="X956" s="39">
        <v>14</v>
      </c>
      <c r="Z956" s="19">
        <f t="shared" si="56"/>
        <v>35289</v>
      </c>
      <c r="AA956" s="65">
        <f t="shared" si="57"/>
        <v>0.10400000000000001</v>
      </c>
      <c r="AB956" s="37">
        <f ca="1">VLOOKUP(Z956,'Risk Premium - 30yr Yields'!F:G,2,TRUE)</f>
        <v>6.5725025125628181E-2</v>
      </c>
      <c r="AC956" s="42">
        <f t="shared" ca="1" si="58"/>
        <v>3.8274974874371828E-2</v>
      </c>
      <c r="AD956" s="63">
        <f t="shared" ca="1" si="59"/>
        <v>-2.7222755260820786</v>
      </c>
    </row>
    <row r="957" spans="1:30" ht="15" customHeight="1">
      <c r="A957" s="40" t="s">
        <v>464</v>
      </c>
      <c r="B957" s="40" t="s">
        <v>4355</v>
      </c>
      <c r="C957" s="40" t="s">
        <v>332</v>
      </c>
      <c r="D957" s="40" t="s">
        <v>2263</v>
      </c>
      <c r="E957" s="40" t="s">
        <v>1201</v>
      </c>
      <c r="F957" s="40" t="s">
        <v>1202</v>
      </c>
      <c r="G957" s="40" t="s">
        <v>840</v>
      </c>
      <c r="H957" s="41">
        <v>104.8</v>
      </c>
      <c r="I957" s="38">
        <v>8.58</v>
      </c>
      <c r="J957" s="38">
        <v>11.9</v>
      </c>
      <c r="K957" s="38">
        <v>41.35</v>
      </c>
      <c r="L957" s="38">
        <v>2382</v>
      </c>
      <c r="M957" s="19">
        <v>35335</v>
      </c>
      <c r="N957" s="40" t="s">
        <v>1203</v>
      </c>
      <c r="O957" s="41">
        <v>73.900000000000006</v>
      </c>
      <c r="P957" s="40" t="s">
        <v>1204</v>
      </c>
      <c r="Q957" s="40" t="s">
        <v>1204</v>
      </c>
      <c r="R957" s="38">
        <v>8.2100000000000009</v>
      </c>
      <c r="S957" s="38">
        <v>11</v>
      </c>
      <c r="T957" s="38">
        <v>41.35</v>
      </c>
      <c r="U957" s="40" t="s">
        <v>817</v>
      </c>
      <c r="V957" s="38">
        <v>2382</v>
      </c>
      <c r="W957" s="40" t="s">
        <v>376</v>
      </c>
      <c r="X957" s="39">
        <v>16</v>
      </c>
      <c r="Z957" s="19">
        <f t="shared" si="56"/>
        <v>35335</v>
      </c>
      <c r="AA957" s="65">
        <f t="shared" si="57"/>
        <v>0.11</v>
      </c>
      <c r="AB957" s="37">
        <f ca="1">VLOOKUP(Z957,'Risk Premium - 30yr Yields'!F:G,2,TRUE)</f>
        <v>6.7106532663316648E-2</v>
      </c>
      <c r="AC957" s="42">
        <f t="shared" ca="1" si="58"/>
        <v>4.2893467336683352E-2</v>
      </c>
      <c r="AD957" s="63">
        <f t="shared" ca="1" si="59"/>
        <v>-2.7014738826149838</v>
      </c>
    </row>
    <row r="958" spans="1:30" ht="15" customHeight="1">
      <c r="A958" s="40" t="s">
        <v>454</v>
      </c>
      <c r="B958" s="40" t="s">
        <v>1397</v>
      </c>
      <c r="C958" s="40" t="s">
        <v>1398</v>
      </c>
      <c r="D958" s="40" t="s">
        <v>2264</v>
      </c>
      <c r="E958" s="40" t="s">
        <v>1201</v>
      </c>
      <c r="F958" s="40" t="s">
        <v>1202</v>
      </c>
      <c r="G958" s="40" t="s">
        <v>3671</v>
      </c>
      <c r="H958" s="41">
        <v>13.3</v>
      </c>
      <c r="I958" s="38">
        <v>9.68</v>
      </c>
      <c r="J958" s="38">
        <v>12.3</v>
      </c>
      <c r="K958" s="38">
        <v>46</v>
      </c>
      <c r="L958" s="38" t="s">
        <v>304</v>
      </c>
      <c r="M958" s="19">
        <v>35354</v>
      </c>
      <c r="N958" s="40" t="s">
        <v>1274</v>
      </c>
      <c r="O958" s="41">
        <v>-5</v>
      </c>
      <c r="P958" s="40" t="s">
        <v>1208</v>
      </c>
      <c r="Q958" s="40" t="s">
        <v>1204</v>
      </c>
      <c r="R958" s="38">
        <v>8.83</v>
      </c>
      <c r="S958" s="38">
        <v>12.25</v>
      </c>
      <c r="T958" s="38">
        <v>46</v>
      </c>
      <c r="U958" s="40" t="s">
        <v>847</v>
      </c>
      <c r="V958" s="38" t="s">
        <v>304</v>
      </c>
      <c r="W958" s="40" t="s">
        <v>384</v>
      </c>
      <c r="X958" s="39">
        <v>17</v>
      </c>
      <c r="Z958" s="19">
        <f t="shared" si="56"/>
        <v>35354</v>
      </c>
      <c r="AA958" s="65">
        <f t="shared" si="57"/>
        <v>0.1225</v>
      </c>
      <c r="AB958" s="37">
        <f ca="1">VLOOKUP(Z958,'Risk Premium - 30yr Yields'!F:G,2,TRUE)</f>
        <v>6.7633567839196024E-2</v>
      </c>
      <c r="AC958" s="42">
        <f t="shared" ca="1" si="58"/>
        <v>5.4866432160803974E-2</v>
      </c>
      <c r="AD958" s="63">
        <f t="shared" ca="1" si="59"/>
        <v>-2.6936508535125712</v>
      </c>
    </row>
    <row r="959" spans="1:30" ht="15" customHeight="1">
      <c r="A959" s="40" t="s">
        <v>476</v>
      </c>
      <c r="B959" s="40" t="s">
        <v>2177</v>
      </c>
      <c r="C959" s="40" t="s">
        <v>398</v>
      </c>
      <c r="D959" s="40" t="s">
        <v>2265</v>
      </c>
      <c r="E959" s="40" t="s">
        <v>1201</v>
      </c>
      <c r="F959" s="40" t="s">
        <v>1202</v>
      </c>
      <c r="G959" s="40" t="s">
        <v>3672</v>
      </c>
      <c r="H959" s="41">
        <v>4.5999999999999996</v>
      </c>
      <c r="I959" s="38">
        <v>9.2200000000000006</v>
      </c>
      <c r="J959" s="38">
        <v>11</v>
      </c>
      <c r="K959" s="38">
        <v>49.61</v>
      </c>
      <c r="L959" s="38" t="s">
        <v>304</v>
      </c>
      <c r="M959" s="19">
        <v>35374</v>
      </c>
      <c r="N959" s="40" t="s">
        <v>1274</v>
      </c>
      <c r="O959" s="41">
        <v>4.5999999999999996</v>
      </c>
      <c r="P959" s="40" t="s">
        <v>1204</v>
      </c>
      <c r="Q959" s="40" t="s">
        <v>1204</v>
      </c>
      <c r="R959" s="38">
        <v>9.2200000000000006</v>
      </c>
      <c r="S959" s="38">
        <v>11</v>
      </c>
      <c r="T959" s="38">
        <v>49.61</v>
      </c>
      <c r="U959" s="40" t="s">
        <v>827</v>
      </c>
      <c r="V959" s="38" t="s">
        <v>304</v>
      </c>
      <c r="W959" s="40" t="s">
        <v>376</v>
      </c>
      <c r="X959" s="39">
        <v>3</v>
      </c>
      <c r="Z959" s="19">
        <f t="shared" si="56"/>
        <v>35374</v>
      </c>
      <c r="AA959" s="65">
        <f t="shared" si="57"/>
        <v>0.11</v>
      </c>
      <c r="AB959" s="37">
        <f ca="1">VLOOKUP(Z959,'Risk Premium - 30yr Yields'!F:G,2,TRUE)</f>
        <v>6.8121959798994977E-2</v>
      </c>
      <c r="AC959" s="42">
        <f t="shared" ca="1" si="58"/>
        <v>4.1878040201005023E-2</v>
      </c>
      <c r="AD959" s="63">
        <f t="shared" ca="1" si="59"/>
        <v>-2.6864556537982778</v>
      </c>
    </row>
    <row r="960" spans="1:30" ht="15" customHeight="1">
      <c r="A960" s="40" t="s">
        <v>391</v>
      </c>
      <c r="B960" s="40" t="s">
        <v>619</v>
      </c>
      <c r="C960" s="40" t="s">
        <v>349</v>
      </c>
      <c r="D960" s="40" t="s">
        <v>2266</v>
      </c>
      <c r="E960" s="40" t="s">
        <v>1201</v>
      </c>
      <c r="F960" s="40" t="s">
        <v>1202</v>
      </c>
      <c r="G960" s="40" t="s">
        <v>842</v>
      </c>
      <c r="H960" s="41">
        <v>9</v>
      </c>
      <c r="I960" s="38">
        <v>10.41</v>
      </c>
      <c r="J960" s="38">
        <v>12</v>
      </c>
      <c r="K960" s="38">
        <v>54.99</v>
      </c>
      <c r="L960" s="38" t="s">
        <v>304</v>
      </c>
      <c r="M960" s="19">
        <v>35395</v>
      </c>
      <c r="N960" s="40" t="s">
        <v>1203</v>
      </c>
      <c r="O960" s="41">
        <v>0</v>
      </c>
      <c r="P960" s="40" t="s">
        <v>1204</v>
      </c>
      <c r="Q960" s="40" t="s">
        <v>1204</v>
      </c>
      <c r="R960" s="38">
        <v>10.1</v>
      </c>
      <c r="S960" s="38">
        <v>11.3</v>
      </c>
      <c r="T960" s="38">
        <v>55</v>
      </c>
      <c r="U960" s="40" t="s">
        <v>843</v>
      </c>
      <c r="V960" s="38">
        <v>449.2</v>
      </c>
      <c r="W960" s="40" t="s">
        <v>384</v>
      </c>
      <c r="X960" s="39">
        <v>8</v>
      </c>
      <c r="Z960" s="19">
        <f t="shared" si="56"/>
        <v>35395</v>
      </c>
      <c r="AA960" s="65">
        <f t="shared" si="57"/>
        <v>0.113</v>
      </c>
      <c r="AB960" s="37">
        <f ca="1">VLOOKUP(Z960,'Risk Premium - 30yr Yields'!F:G,2,TRUE)</f>
        <v>6.8347035175879367E-2</v>
      </c>
      <c r="AC960" s="42">
        <f t="shared" ca="1" si="58"/>
        <v>4.4652964824120636E-2</v>
      </c>
      <c r="AD960" s="63">
        <f t="shared" ca="1" si="59"/>
        <v>-2.6831570938432714</v>
      </c>
    </row>
    <row r="961" spans="1:30" ht="15" customHeight="1">
      <c r="A961" s="40" t="s">
        <v>374</v>
      </c>
      <c r="B961" s="40" t="s">
        <v>407</v>
      </c>
      <c r="C961" s="40" t="s">
        <v>408</v>
      </c>
      <c r="D961" s="40" t="s">
        <v>2267</v>
      </c>
      <c r="E961" s="40" t="s">
        <v>1201</v>
      </c>
      <c r="F961" s="40" t="s">
        <v>1202</v>
      </c>
      <c r="G961" s="40" t="s">
        <v>3673</v>
      </c>
      <c r="H961" s="41">
        <v>-11.7</v>
      </c>
      <c r="I961" s="38">
        <v>9.6300000000000008</v>
      </c>
      <c r="J961" s="38">
        <v>12.2</v>
      </c>
      <c r="K961" s="38">
        <v>45.73</v>
      </c>
      <c r="L961" s="38">
        <v>188.3</v>
      </c>
      <c r="M961" s="19">
        <v>35417</v>
      </c>
      <c r="N961" s="40" t="s">
        <v>1274</v>
      </c>
      <c r="O961" s="41">
        <v>-15.5</v>
      </c>
      <c r="P961" s="40" t="s">
        <v>1208</v>
      </c>
      <c r="Q961" s="40" t="s">
        <v>1208</v>
      </c>
      <c r="R961" s="38">
        <v>9.42</v>
      </c>
      <c r="S961" s="38">
        <v>11.75</v>
      </c>
      <c r="T961" s="38">
        <v>45.73</v>
      </c>
      <c r="U961" s="40" t="s">
        <v>827</v>
      </c>
      <c r="V961" s="38">
        <v>179.1</v>
      </c>
      <c r="W961" s="40" t="s">
        <v>376</v>
      </c>
      <c r="X961" s="39">
        <v>2</v>
      </c>
      <c r="Z961" s="19">
        <f t="shared" si="56"/>
        <v>35417</v>
      </c>
      <c r="AA961" s="65">
        <f t="shared" si="57"/>
        <v>0.11749999999999999</v>
      </c>
      <c r="AB961" s="37">
        <f ca="1">VLOOKUP(Z961,'Risk Premium - 30yr Yields'!F:G,2,TRUE)</f>
        <v>6.8353316582914561E-2</v>
      </c>
      <c r="AC961" s="42">
        <f t="shared" ca="1" si="58"/>
        <v>4.9146683417085432E-2</v>
      </c>
      <c r="AD961" s="63">
        <f t="shared" ca="1" si="59"/>
        <v>-2.6830651934646874</v>
      </c>
    </row>
    <row r="962" spans="1:30" ht="15" customHeight="1">
      <c r="A962" s="40" t="s">
        <v>428</v>
      </c>
      <c r="B962" s="40" t="s">
        <v>1352</v>
      </c>
      <c r="C962" s="40" t="s">
        <v>398</v>
      </c>
      <c r="D962" s="40" t="s">
        <v>2268</v>
      </c>
      <c r="E962" s="40" t="s">
        <v>1201</v>
      </c>
      <c r="F962" s="40" t="s">
        <v>1202</v>
      </c>
      <c r="G962" s="40" t="s">
        <v>3674</v>
      </c>
      <c r="H962" s="41" t="s">
        <v>304</v>
      </c>
      <c r="I962" s="38" t="s">
        <v>304</v>
      </c>
      <c r="J962" s="38" t="s">
        <v>304</v>
      </c>
      <c r="K962" s="38" t="s">
        <v>304</v>
      </c>
      <c r="L962" s="38" t="s">
        <v>304</v>
      </c>
      <c r="M962" s="19">
        <v>35430</v>
      </c>
      <c r="N962" s="40" t="s">
        <v>1203</v>
      </c>
      <c r="O962" s="41">
        <v>-19.5</v>
      </c>
      <c r="P962" s="40" t="s">
        <v>1204</v>
      </c>
      <c r="Q962" s="40" t="s">
        <v>1204</v>
      </c>
      <c r="R962" s="38">
        <v>8.8699999999999992</v>
      </c>
      <c r="S962" s="38">
        <v>11.5</v>
      </c>
      <c r="T962" s="38">
        <v>33.96</v>
      </c>
      <c r="U962" s="40" t="s">
        <v>827</v>
      </c>
      <c r="V962" s="38" t="s">
        <v>304</v>
      </c>
      <c r="W962" s="40" t="s">
        <v>376</v>
      </c>
      <c r="X962" s="39">
        <v>9</v>
      </c>
      <c r="Z962" s="19">
        <f t="shared" si="56"/>
        <v>35430</v>
      </c>
      <c r="AA962" s="65">
        <f t="shared" si="57"/>
        <v>0.115</v>
      </c>
      <c r="AB962" s="37">
        <f ca="1">VLOOKUP(Z962,'Risk Premium - 30yr Yields'!F:G,2,TRUE)</f>
        <v>6.8321105527638176E-2</v>
      </c>
      <c r="AC962" s="42">
        <f t="shared" ca="1" si="58"/>
        <v>4.6678894472361829E-2</v>
      </c>
      <c r="AD962" s="63">
        <f t="shared" ca="1" si="59"/>
        <v>-2.6835365480221145</v>
      </c>
    </row>
    <row r="963" spans="1:30" ht="15" customHeight="1">
      <c r="A963" s="40" t="s">
        <v>421</v>
      </c>
      <c r="B963" s="40" t="s">
        <v>2181</v>
      </c>
      <c r="C963" s="40" t="s">
        <v>502</v>
      </c>
      <c r="D963" s="40" t="s">
        <v>2269</v>
      </c>
      <c r="E963" s="40" t="s">
        <v>1201</v>
      </c>
      <c r="F963" s="40" t="s">
        <v>1202</v>
      </c>
      <c r="G963" s="40" t="s">
        <v>3675</v>
      </c>
      <c r="H963" s="41">
        <v>3.1</v>
      </c>
      <c r="I963" s="38">
        <v>10.35</v>
      </c>
      <c r="J963" s="38">
        <v>12.5</v>
      </c>
      <c r="K963" s="38">
        <v>59.2</v>
      </c>
      <c r="L963" s="38" t="s">
        <v>304</v>
      </c>
      <c r="M963" s="19">
        <v>35433</v>
      </c>
      <c r="N963" s="40" t="s">
        <v>1203</v>
      </c>
      <c r="O963" s="41">
        <v>0.5</v>
      </c>
      <c r="P963" s="40" t="s">
        <v>1204</v>
      </c>
      <c r="Q963" s="40" t="s">
        <v>1204</v>
      </c>
      <c r="R963" s="38">
        <v>8.8800000000000008</v>
      </c>
      <c r="S963" s="38">
        <v>10.7</v>
      </c>
      <c r="T963" s="38">
        <v>51</v>
      </c>
      <c r="U963" s="40" t="s">
        <v>847</v>
      </c>
      <c r="V963" s="38" t="s">
        <v>304</v>
      </c>
      <c r="W963" s="40" t="s">
        <v>376</v>
      </c>
      <c r="X963" s="39">
        <v>15</v>
      </c>
      <c r="Z963" s="19">
        <f t="shared" si="56"/>
        <v>35433</v>
      </c>
      <c r="AA963" s="65">
        <f t="shared" si="57"/>
        <v>0.107</v>
      </c>
      <c r="AB963" s="37">
        <f ca="1">VLOOKUP(Z963,'Risk Premium - 30yr Yields'!F:G,2,TRUE)</f>
        <v>6.8325678391959785E-2</v>
      </c>
      <c r="AC963" s="42">
        <f t="shared" ca="1" si="58"/>
        <v>3.8674321608040213E-2</v>
      </c>
      <c r="AD963" s="63">
        <f t="shared" ca="1" si="59"/>
        <v>-2.683469618319239</v>
      </c>
    </row>
    <row r="964" spans="1:30" ht="15" customHeight="1">
      <c r="A964" s="40" t="s">
        <v>391</v>
      </c>
      <c r="B964" s="40" t="s">
        <v>852</v>
      </c>
      <c r="C964" s="40" t="s">
        <v>348</v>
      </c>
      <c r="D964" s="40" t="s">
        <v>2270</v>
      </c>
      <c r="E964" s="40" t="s">
        <v>1201</v>
      </c>
      <c r="F964" s="40" t="s">
        <v>1202</v>
      </c>
      <c r="G964" s="40" t="s">
        <v>846</v>
      </c>
      <c r="H964" s="41">
        <v>77</v>
      </c>
      <c r="I964" s="38">
        <v>10.64</v>
      </c>
      <c r="J964" s="38">
        <v>12.5</v>
      </c>
      <c r="K964" s="38">
        <v>53.4</v>
      </c>
      <c r="L964" s="38">
        <v>2486</v>
      </c>
      <c r="M964" s="19">
        <v>35474</v>
      </c>
      <c r="N964" s="40" t="s">
        <v>1203</v>
      </c>
      <c r="O964" s="41">
        <v>-7.4</v>
      </c>
      <c r="P964" s="40" t="s">
        <v>1204</v>
      </c>
      <c r="Q964" s="40" t="s">
        <v>1204</v>
      </c>
      <c r="R964" s="38">
        <v>10.61</v>
      </c>
      <c r="S964" s="38">
        <v>11.8</v>
      </c>
      <c r="T964" s="38">
        <v>53.35</v>
      </c>
      <c r="U964" s="40" t="s">
        <v>843</v>
      </c>
      <c r="V964" s="38">
        <v>2371.1</v>
      </c>
      <c r="W964" s="40" t="s">
        <v>384</v>
      </c>
      <c r="X964" s="39">
        <v>13</v>
      </c>
      <c r="Z964" s="19">
        <f t="shared" si="56"/>
        <v>35474</v>
      </c>
      <c r="AA964" s="65">
        <f t="shared" si="57"/>
        <v>0.11800000000000001</v>
      </c>
      <c r="AB964" s="37">
        <f ca="1">VLOOKUP(Z964,'Risk Premium - 30yr Yields'!F:G,2,TRUE)</f>
        <v>6.8235075376884419E-2</v>
      </c>
      <c r="AC964" s="42">
        <f t="shared" ca="1" si="58"/>
        <v>4.9764924623115589E-2</v>
      </c>
      <c r="AD964" s="63">
        <f t="shared" ca="1" si="59"/>
        <v>-2.6847965446266713</v>
      </c>
    </row>
    <row r="965" spans="1:30" ht="15" customHeight="1">
      <c r="A965" s="40" t="s">
        <v>391</v>
      </c>
      <c r="B965" s="40" t="s">
        <v>492</v>
      </c>
      <c r="C965" s="40" t="s">
        <v>348</v>
      </c>
      <c r="D965" s="40" t="s">
        <v>2271</v>
      </c>
      <c r="E965" s="40" t="s">
        <v>1201</v>
      </c>
      <c r="F965" s="40" t="s">
        <v>1202</v>
      </c>
      <c r="G965" s="40" t="s">
        <v>848</v>
      </c>
      <c r="H965" s="41">
        <v>-5</v>
      </c>
      <c r="I965" s="38">
        <v>10.71</v>
      </c>
      <c r="J965" s="38">
        <v>11.75</v>
      </c>
      <c r="K965" s="38">
        <v>55.03</v>
      </c>
      <c r="L965" s="38">
        <v>567.79999999999995</v>
      </c>
      <c r="M965" s="19">
        <v>35481</v>
      </c>
      <c r="N965" s="40" t="s">
        <v>1203</v>
      </c>
      <c r="O965" s="41">
        <v>-35.5</v>
      </c>
      <c r="P965" s="40" t="s">
        <v>1204</v>
      </c>
      <c r="Q965" s="40" t="s">
        <v>1204</v>
      </c>
      <c r="R965" s="38">
        <v>10.72</v>
      </c>
      <c r="S965" s="38">
        <v>11.8</v>
      </c>
      <c r="T965" s="38">
        <v>54.8</v>
      </c>
      <c r="U965" s="40" t="s">
        <v>843</v>
      </c>
      <c r="V965" s="38">
        <v>559.5</v>
      </c>
      <c r="W965" s="40" t="s">
        <v>384</v>
      </c>
      <c r="X965" s="39">
        <v>10</v>
      </c>
      <c r="Z965" s="19">
        <f t="shared" si="56"/>
        <v>35481</v>
      </c>
      <c r="AA965" s="65">
        <f t="shared" si="57"/>
        <v>0.11800000000000001</v>
      </c>
      <c r="AB965" s="37">
        <f ca="1">VLOOKUP(Z965,'Risk Premium - 30yr Yields'!F:G,2,TRUE)</f>
        <v>6.8159999999999998E-2</v>
      </c>
      <c r="AC965" s="42">
        <f t="shared" ca="1" si="58"/>
        <v>4.9840000000000009E-2</v>
      </c>
      <c r="AD965" s="63">
        <f t="shared" ca="1" si="59"/>
        <v>-2.6858973964610766</v>
      </c>
    </row>
    <row r="966" spans="1:30" ht="15" customHeight="1">
      <c r="A966" s="40" t="s">
        <v>898</v>
      </c>
      <c r="B966" s="40" t="s">
        <v>1214</v>
      </c>
      <c r="C966" s="40" t="s">
        <v>1166</v>
      </c>
      <c r="D966" s="40" t="s">
        <v>2272</v>
      </c>
      <c r="E966" s="40" t="s">
        <v>1201</v>
      </c>
      <c r="F966" s="40" t="s">
        <v>1202</v>
      </c>
      <c r="G966" s="40" t="s">
        <v>3676</v>
      </c>
      <c r="H966" s="41">
        <v>70.8</v>
      </c>
      <c r="I966" s="38">
        <v>9.75</v>
      </c>
      <c r="J966" s="38">
        <v>12.25</v>
      </c>
      <c r="K966" s="38">
        <v>45.4</v>
      </c>
      <c r="L966" s="38">
        <v>3298.2</v>
      </c>
      <c r="M966" s="19">
        <v>35520</v>
      </c>
      <c r="N966" s="40" t="s">
        <v>1203</v>
      </c>
      <c r="O966" s="41">
        <v>-32.299999999999997</v>
      </c>
      <c r="P966" s="40" t="s">
        <v>1208</v>
      </c>
      <c r="Q966" s="40" t="s">
        <v>1208</v>
      </c>
      <c r="R966" s="38">
        <v>8.73</v>
      </c>
      <c r="S966" s="38">
        <v>10.02</v>
      </c>
      <c r="T966" s="38">
        <v>45.39</v>
      </c>
      <c r="U966" s="40" t="s">
        <v>836</v>
      </c>
      <c r="V966" s="38">
        <v>2905.4</v>
      </c>
      <c r="W966" s="40" t="s">
        <v>376</v>
      </c>
      <c r="X966" s="39">
        <v>17</v>
      </c>
      <c r="Z966" s="19">
        <f t="shared" si="56"/>
        <v>35520</v>
      </c>
      <c r="AA966" s="65">
        <f t="shared" si="57"/>
        <v>0.1002</v>
      </c>
      <c r="AB966" s="37">
        <f ca="1">VLOOKUP(Z966,'Risk Premium - 30yr Yields'!F:G,2,TRUE)</f>
        <v>6.8013366834170863E-2</v>
      </c>
      <c r="AC966" s="42">
        <f t="shared" ca="1" si="58"/>
        <v>3.2186633165829134E-2</v>
      </c>
      <c r="AD966" s="63">
        <f t="shared" ca="1" si="59"/>
        <v>-2.6880510220328477</v>
      </c>
    </row>
    <row r="967" spans="1:30" ht="15" customHeight="1">
      <c r="A967" s="40" t="s">
        <v>580</v>
      </c>
      <c r="B967" s="40" t="s">
        <v>1688</v>
      </c>
      <c r="C967" s="40" t="s">
        <v>1286</v>
      </c>
      <c r="D967" s="40" t="s">
        <v>2273</v>
      </c>
      <c r="E967" s="40" t="s">
        <v>1201</v>
      </c>
      <c r="F967" s="40" t="s">
        <v>1202</v>
      </c>
      <c r="G967" s="40" t="s">
        <v>1059</v>
      </c>
      <c r="H967" s="41">
        <v>8.9</v>
      </c>
      <c r="I967" s="38">
        <v>9.76</v>
      </c>
      <c r="J967" s="38">
        <v>12.5</v>
      </c>
      <c r="K967" s="38">
        <v>49.3</v>
      </c>
      <c r="L967" s="38">
        <v>223.4</v>
      </c>
      <c r="M967" s="19">
        <v>35522</v>
      </c>
      <c r="N967" s="40" t="s">
        <v>1203</v>
      </c>
      <c r="O967" s="41">
        <v>6.8</v>
      </c>
      <c r="P967" s="40" t="s">
        <v>1204</v>
      </c>
      <c r="Q967" s="40" t="s">
        <v>1208</v>
      </c>
      <c r="R967" s="38">
        <v>9.34</v>
      </c>
      <c r="S967" s="38">
        <v>11.65</v>
      </c>
      <c r="T967" s="38">
        <v>49.3</v>
      </c>
      <c r="U967" s="40" t="s">
        <v>832</v>
      </c>
      <c r="V967" s="38">
        <v>223.4</v>
      </c>
      <c r="W967" s="40" t="s">
        <v>384</v>
      </c>
      <c r="X967" s="39">
        <v>24</v>
      </c>
      <c r="Z967" s="19">
        <f t="shared" si="56"/>
        <v>35522</v>
      </c>
      <c r="AA967" s="65">
        <f t="shared" si="57"/>
        <v>0.11650000000000001</v>
      </c>
      <c r="AB967" s="37">
        <f ca="1">VLOOKUP(Z967,'Risk Premium - 30yr Yields'!F:G,2,TRUE)</f>
        <v>6.8019396984924624E-2</v>
      </c>
      <c r="AC967" s="42">
        <f t="shared" ca="1" si="58"/>
        <v>4.8480603015075383E-2</v>
      </c>
      <c r="AD967" s="63">
        <f t="shared" ca="1" si="59"/>
        <v>-2.6879623647037101</v>
      </c>
    </row>
    <row r="968" spans="1:30" ht="15" customHeight="1">
      <c r="A968" s="40" t="s">
        <v>580</v>
      </c>
      <c r="B968" s="40" t="s">
        <v>1527</v>
      </c>
      <c r="C968" s="40" t="s">
        <v>1286</v>
      </c>
      <c r="D968" s="40" t="s">
        <v>2274</v>
      </c>
      <c r="E968" s="40" t="s">
        <v>1201</v>
      </c>
      <c r="F968" s="40" t="s">
        <v>1202</v>
      </c>
      <c r="G968" s="40" t="s">
        <v>3655</v>
      </c>
      <c r="H968" s="41">
        <v>5</v>
      </c>
      <c r="I968" s="38">
        <v>9.27</v>
      </c>
      <c r="J968" s="38">
        <v>11.5</v>
      </c>
      <c r="K968" s="38">
        <v>49.12</v>
      </c>
      <c r="L968" s="38">
        <v>228</v>
      </c>
      <c r="M968" s="19">
        <v>35548</v>
      </c>
      <c r="N968" s="40" t="s">
        <v>1203</v>
      </c>
      <c r="O968" s="41">
        <v>3.9</v>
      </c>
      <c r="P968" s="40" t="s">
        <v>1204</v>
      </c>
      <c r="Q968" s="40" t="s">
        <v>1208</v>
      </c>
      <c r="R968" s="38">
        <v>9.27</v>
      </c>
      <c r="S968" s="38">
        <v>11.5</v>
      </c>
      <c r="T968" s="38">
        <v>49.12</v>
      </c>
      <c r="U968" s="40" t="s">
        <v>832</v>
      </c>
      <c r="V968" s="38">
        <v>228</v>
      </c>
      <c r="W968" s="40" t="s">
        <v>384</v>
      </c>
      <c r="X968" s="39">
        <v>26</v>
      </c>
      <c r="Z968" s="19">
        <f t="shared" si="56"/>
        <v>35548</v>
      </c>
      <c r="AA968" s="65">
        <f t="shared" si="57"/>
        <v>0.115</v>
      </c>
      <c r="AB968" s="37">
        <f ca="1">VLOOKUP(Z968,'Risk Premium - 30yr Yields'!F:G,2,TRUE)</f>
        <v>6.8097788944723611E-2</v>
      </c>
      <c r="AC968" s="42">
        <f t="shared" ca="1" si="58"/>
        <v>4.6902211055276394E-2</v>
      </c>
      <c r="AD968" s="63">
        <f t="shared" ca="1" si="59"/>
        <v>-2.6868105341258066</v>
      </c>
    </row>
    <row r="969" spans="1:30" ht="15" customHeight="1">
      <c r="A969" s="40" t="s">
        <v>391</v>
      </c>
      <c r="B969" s="40" t="s">
        <v>495</v>
      </c>
      <c r="C969" s="40" t="s">
        <v>327</v>
      </c>
      <c r="D969" s="40" t="s">
        <v>2275</v>
      </c>
      <c r="E969" s="40" t="s">
        <v>1201</v>
      </c>
      <c r="F969" s="40" t="s">
        <v>1202</v>
      </c>
      <c r="G969" s="40" t="s">
        <v>848</v>
      </c>
      <c r="H969" s="41">
        <v>13.4</v>
      </c>
      <c r="I969" s="38">
        <v>9.59</v>
      </c>
      <c r="J969" s="38">
        <v>11.9</v>
      </c>
      <c r="K969" s="38">
        <v>51.59</v>
      </c>
      <c r="L969" s="38">
        <v>821.6</v>
      </c>
      <c r="M969" s="19">
        <v>35549</v>
      </c>
      <c r="N969" s="40" t="s">
        <v>1203</v>
      </c>
      <c r="O969" s="41">
        <v>-10.6</v>
      </c>
      <c r="P969" s="40" t="s">
        <v>1204</v>
      </c>
      <c r="Q969" s="40" t="s">
        <v>1204</v>
      </c>
      <c r="R969" s="38">
        <v>9.4600000000000009</v>
      </c>
      <c r="S969" s="38">
        <v>11.7</v>
      </c>
      <c r="T969" s="38">
        <v>52</v>
      </c>
      <c r="U969" s="40" t="s">
        <v>843</v>
      </c>
      <c r="V969" s="38">
        <v>802.7</v>
      </c>
      <c r="W969" s="40" t="s">
        <v>384</v>
      </c>
      <c r="X969" s="39">
        <v>13</v>
      </c>
      <c r="Z969" s="19">
        <f t="shared" si="56"/>
        <v>35549</v>
      </c>
      <c r="AA969" s="65">
        <f t="shared" si="57"/>
        <v>0.11699999999999999</v>
      </c>
      <c r="AB969" s="37">
        <f ca="1">VLOOKUP(Z969,'Risk Premium - 30yr Yields'!F:G,2,TRUE)</f>
        <v>6.8094874371859293E-2</v>
      </c>
      <c r="AC969" s="42">
        <f t="shared" ca="1" si="58"/>
        <v>4.89051256281407E-2</v>
      </c>
      <c r="AD969" s="63">
        <f t="shared" ca="1" si="59"/>
        <v>-2.6868533348581485</v>
      </c>
    </row>
    <row r="970" spans="1:30" ht="15" customHeight="1">
      <c r="A970" s="40" t="s">
        <v>391</v>
      </c>
      <c r="B970" s="40" t="s">
        <v>392</v>
      </c>
      <c r="C970" s="40" t="s">
        <v>352</v>
      </c>
      <c r="D970" s="40" t="s">
        <v>2276</v>
      </c>
      <c r="E970" s="40" t="s">
        <v>1201</v>
      </c>
      <c r="F970" s="40" t="s">
        <v>1202</v>
      </c>
      <c r="G970" s="40" t="s">
        <v>849</v>
      </c>
      <c r="H970" s="41">
        <v>7.7</v>
      </c>
      <c r="I970" s="38">
        <v>11.24</v>
      </c>
      <c r="J970" s="38">
        <v>12</v>
      </c>
      <c r="K970" s="38">
        <v>54.08</v>
      </c>
      <c r="L970" s="38">
        <v>224</v>
      </c>
      <c r="M970" s="19">
        <v>35628</v>
      </c>
      <c r="N970" s="40" t="s">
        <v>1203</v>
      </c>
      <c r="O970" s="41">
        <v>4.9000000000000004</v>
      </c>
      <c r="P970" s="40" t="s">
        <v>1204</v>
      </c>
      <c r="Q970" s="40" t="s">
        <v>1204</v>
      </c>
      <c r="R970" s="38">
        <v>11.08</v>
      </c>
      <c r="S970" s="38">
        <v>12</v>
      </c>
      <c r="T970" s="38">
        <v>53.01</v>
      </c>
      <c r="U970" s="40" t="s">
        <v>850</v>
      </c>
      <c r="V970" s="38">
        <v>225.3</v>
      </c>
      <c r="W970" s="40" t="s">
        <v>384</v>
      </c>
      <c r="X970" s="39">
        <v>10</v>
      </c>
      <c r="Z970" s="19">
        <f t="shared" ref="Z970:Z1033" si="60">M970</f>
        <v>35628</v>
      </c>
      <c r="AA970" s="65">
        <f t="shared" ref="AA970:AA1033" si="61">S970/100</f>
        <v>0.12</v>
      </c>
      <c r="AB970" s="37">
        <f ca="1">VLOOKUP(Z970,'Risk Premium - 30yr Yields'!F:G,2,TRUE)</f>
        <v>6.7721859296482431E-2</v>
      </c>
      <c r="AC970" s="42">
        <f t="shared" ref="AC970:AC1033" ca="1" si="62">AA970-AB970</f>
        <v>5.2278140703517564E-2</v>
      </c>
      <c r="AD970" s="63">
        <f t="shared" ref="AD970:AD1033" ca="1" si="63">LN(AB970)</f>
        <v>-2.692346266446104</v>
      </c>
    </row>
    <row r="971" spans="1:30" ht="15" customHeight="1">
      <c r="A971" s="40" t="s">
        <v>503</v>
      </c>
      <c r="B971" s="40" t="s">
        <v>1232</v>
      </c>
      <c r="C971" s="40" t="s">
        <v>336</v>
      </c>
      <c r="D971" s="40" t="s">
        <v>2277</v>
      </c>
      <c r="E971" s="40" t="s">
        <v>1201</v>
      </c>
      <c r="F971" s="40" t="s">
        <v>1202</v>
      </c>
      <c r="G971" s="40" t="s">
        <v>3677</v>
      </c>
      <c r="H971" s="41">
        <v>13.5</v>
      </c>
      <c r="I971" s="38" t="s">
        <v>304</v>
      </c>
      <c r="J971" s="38">
        <v>12.5</v>
      </c>
      <c r="K971" s="38" t="s">
        <v>304</v>
      </c>
      <c r="L971" s="38" t="s">
        <v>304</v>
      </c>
      <c r="M971" s="19">
        <v>35776</v>
      </c>
      <c r="N971" s="40" t="s">
        <v>1274</v>
      </c>
      <c r="O971" s="41">
        <v>-16.899999999999999</v>
      </c>
      <c r="P971" s="40" t="s">
        <v>1208</v>
      </c>
      <c r="Q971" s="40" t="s">
        <v>1204</v>
      </c>
      <c r="R971" s="38">
        <v>6.99</v>
      </c>
      <c r="S971" s="38">
        <v>11</v>
      </c>
      <c r="T971" s="38">
        <v>32.11</v>
      </c>
      <c r="U971" s="40" t="s">
        <v>827</v>
      </c>
      <c r="V971" s="38" t="s">
        <v>304</v>
      </c>
      <c r="W971" s="40" t="s">
        <v>376</v>
      </c>
      <c r="X971" s="39">
        <v>13</v>
      </c>
      <c r="Z971" s="19">
        <f t="shared" si="60"/>
        <v>35776</v>
      </c>
      <c r="AA971" s="65">
        <f t="shared" si="61"/>
        <v>0.11</v>
      </c>
      <c r="AB971" s="37">
        <f ca="1">VLOOKUP(Z971,'Risk Premium - 30yr Yields'!F:G,2,TRUE)</f>
        <v>6.6032361809045204E-2</v>
      </c>
      <c r="AC971" s="42">
        <f t="shared" ca="1" si="62"/>
        <v>4.3967638190954797E-2</v>
      </c>
      <c r="AD971" s="63">
        <f t="shared" ca="1" si="63"/>
        <v>-2.7176103266883218</v>
      </c>
    </row>
    <row r="972" spans="1:30" ht="15" customHeight="1">
      <c r="A972" s="40" t="s">
        <v>580</v>
      </c>
      <c r="B972" s="40" t="s">
        <v>1527</v>
      </c>
      <c r="C972" s="40" t="s">
        <v>1286</v>
      </c>
      <c r="D972" s="40" t="s">
        <v>2278</v>
      </c>
      <c r="E972" s="40" t="s">
        <v>1201</v>
      </c>
      <c r="F972" s="40" t="s">
        <v>1202</v>
      </c>
      <c r="G972" s="40" t="s">
        <v>3678</v>
      </c>
      <c r="H972" s="41">
        <v>1.3</v>
      </c>
      <c r="I972" s="38">
        <v>9.39</v>
      </c>
      <c r="J972" s="38">
        <v>11.65</v>
      </c>
      <c r="K972" s="38">
        <v>48.58</v>
      </c>
      <c r="L972" s="38" t="s">
        <v>304</v>
      </c>
      <c r="M972" s="19">
        <v>35787</v>
      </c>
      <c r="N972" s="40" t="s">
        <v>1203</v>
      </c>
      <c r="O972" s="41">
        <v>0</v>
      </c>
      <c r="P972" s="40" t="s">
        <v>1204</v>
      </c>
      <c r="Q972" s="40" t="s">
        <v>1204</v>
      </c>
      <c r="R972" s="38">
        <v>9.1300000000000008</v>
      </c>
      <c r="S972" s="38">
        <v>11.12</v>
      </c>
      <c r="T972" s="38">
        <v>48.58</v>
      </c>
      <c r="U972" s="40" t="s">
        <v>843</v>
      </c>
      <c r="V972" s="38">
        <v>253.29</v>
      </c>
      <c r="W972" s="40" t="s">
        <v>384</v>
      </c>
      <c r="X972" s="39">
        <v>19</v>
      </c>
      <c r="Z972" s="19">
        <f t="shared" si="60"/>
        <v>35787</v>
      </c>
      <c r="AA972" s="65">
        <f t="shared" si="61"/>
        <v>0.11119999999999999</v>
      </c>
      <c r="AB972" s="37">
        <f ca="1">VLOOKUP(Z972,'Risk Premium - 30yr Yields'!F:G,2,TRUE)</f>
        <v>6.5680954773869343E-2</v>
      </c>
      <c r="AC972" s="42">
        <f t="shared" ca="1" si="62"/>
        <v>4.551904522613065E-2</v>
      </c>
      <c r="AD972" s="63">
        <f t="shared" ca="1" si="63"/>
        <v>-2.7229462771916526</v>
      </c>
    </row>
    <row r="973" spans="1:30" ht="15" customHeight="1">
      <c r="A973" s="40" t="s">
        <v>1083</v>
      </c>
      <c r="B973" s="40" t="s">
        <v>1300</v>
      </c>
      <c r="C973" s="40" t="s">
        <v>1301</v>
      </c>
      <c r="D973" s="40" t="s">
        <v>2279</v>
      </c>
      <c r="E973" s="40" t="s">
        <v>1201</v>
      </c>
      <c r="F973" s="40" t="s">
        <v>1202</v>
      </c>
      <c r="G973" s="40" t="s">
        <v>3679</v>
      </c>
      <c r="H973" s="41">
        <v>22.8</v>
      </c>
      <c r="I973" s="38">
        <v>9.8800000000000008</v>
      </c>
      <c r="J973" s="38">
        <v>13.6</v>
      </c>
      <c r="K973" s="38">
        <v>26.72</v>
      </c>
      <c r="L973" s="38">
        <v>389.3</v>
      </c>
      <c r="M973" s="19">
        <v>35828</v>
      </c>
      <c r="N973" s="40" t="s">
        <v>1203</v>
      </c>
      <c r="O973" s="41">
        <v>13.2</v>
      </c>
      <c r="P973" s="40" t="s">
        <v>1208</v>
      </c>
      <c r="Q973" s="40" t="s">
        <v>1204</v>
      </c>
      <c r="R973" s="38">
        <v>9.65</v>
      </c>
      <c r="S973" s="38">
        <v>12.75</v>
      </c>
      <c r="T973" s="38">
        <v>26.72</v>
      </c>
      <c r="U973" s="40" t="s">
        <v>832</v>
      </c>
      <c r="V973" s="38">
        <v>390.7</v>
      </c>
      <c r="W973" s="40" t="s">
        <v>384</v>
      </c>
      <c r="X973" s="39">
        <v>9</v>
      </c>
      <c r="Z973" s="19">
        <f t="shared" si="60"/>
        <v>35828</v>
      </c>
      <c r="AA973" s="65">
        <f t="shared" si="61"/>
        <v>0.1275</v>
      </c>
      <c r="AB973" s="37">
        <f ca="1">VLOOKUP(Z973,'Risk Premium - 30yr Yields'!F:G,2,TRUE)</f>
        <v>6.3886130653266357E-2</v>
      </c>
      <c r="AC973" s="42">
        <f t="shared" ca="1" si="62"/>
        <v>6.3613869346733645E-2</v>
      </c>
      <c r="AD973" s="63">
        <f t="shared" ca="1" si="63"/>
        <v>-2.7506529888366171</v>
      </c>
    </row>
    <row r="974" spans="1:30" ht="15" customHeight="1">
      <c r="A974" s="40" t="s">
        <v>1198</v>
      </c>
      <c r="B974" s="40" t="s">
        <v>1424</v>
      </c>
      <c r="C974" s="40" t="s">
        <v>398</v>
      </c>
      <c r="D974" s="40" t="s">
        <v>2280</v>
      </c>
      <c r="E974" s="40" t="s">
        <v>1201</v>
      </c>
      <c r="F974" s="40" t="s">
        <v>1202</v>
      </c>
      <c r="G974" s="40" t="s">
        <v>3680</v>
      </c>
      <c r="H974" s="41">
        <v>22.2</v>
      </c>
      <c r="I974" s="38">
        <v>10.02</v>
      </c>
      <c r="J974" s="38">
        <v>13</v>
      </c>
      <c r="K974" s="38">
        <v>44.46</v>
      </c>
      <c r="L974" s="38">
        <v>198.3</v>
      </c>
      <c r="M974" s="19">
        <v>35856</v>
      </c>
      <c r="N974" s="40" t="s">
        <v>1203</v>
      </c>
      <c r="O974" s="41">
        <v>5.6</v>
      </c>
      <c r="P974" s="40" t="s">
        <v>1204</v>
      </c>
      <c r="Q974" s="40" t="s">
        <v>1204</v>
      </c>
      <c r="R974" s="38">
        <v>9.2100000000000009</v>
      </c>
      <c r="S974" s="38">
        <v>11.25</v>
      </c>
      <c r="T974" s="38">
        <v>43.82</v>
      </c>
      <c r="U974" s="40" t="s">
        <v>2262</v>
      </c>
      <c r="V974" s="38">
        <v>176.6</v>
      </c>
      <c r="W974" s="40" t="s">
        <v>384</v>
      </c>
      <c r="X974" s="39">
        <v>8</v>
      </c>
      <c r="Z974" s="19">
        <f t="shared" si="60"/>
        <v>35856</v>
      </c>
      <c r="AA974" s="65">
        <f t="shared" si="61"/>
        <v>0.1125</v>
      </c>
      <c r="AB974" s="37">
        <f ca="1">VLOOKUP(Z974,'Risk Premium - 30yr Yields'!F:G,2,TRUE)</f>
        <v>6.2848391959799008E-2</v>
      </c>
      <c r="AC974" s="42">
        <f t="shared" ca="1" si="62"/>
        <v>4.9651608040200995E-2</v>
      </c>
      <c r="AD974" s="63">
        <f t="shared" ca="1" si="63"/>
        <v>-2.7670299296383627</v>
      </c>
    </row>
    <row r="975" spans="1:30" ht="15" customHeight="1">
      <c r="A975" s="40" t="s">
        <v>514</v>
      </c>
      <c r="B975" s="40" t="s">
        <v>1308</v>
      </c>
      <c r="C975" s="40" t="s">
        <v>1158</v>
      </c>
      <c r="D975" s="40" t="s">
        <v>2281</v>
      </c>
      <c r="E975" s="40" t="s">
        <v>1201</v>
      </c>
      <c r="F975" s="40" t="s">
        <v>1202</v>
      </c>
      <c r="G975" s="40" t="s">
        <v>1091</v>
      </c>
      <c r="H975" s="41">
        <v>15.4</v>
      </c>
      <c r="I975" s="38">
        <v>10.33</v>
      </c>
      <c r="J975" s="38">
        <v>12.5</v>
      </c>
      <c r="K975" s="38">
        <v>47.31</v>
      </c>
      <c r="L975" s="38">
        <v>537.6</v>
      </c>
      <c r="M975" s="19">
        <v>35860</v>
      </c>
      <c r="N975" s="40" t="s">
        <v>1274</v>
      </c>
      <c r="O975" s="41">
        <v>-16.899999999999999</v>
      </c>
      <c r="P975" s="40" t="s">
        <v>1204</v>
      </c>
      <c r="Q975" s="40" t="s">
        <v>1204</v>
      </c>
      <c r="R975" s="38">
        <v>9.1</v>
      </c>
      <c r="S975" s="38">
        <v>10.75</v>
      </c>
      <c r="T975" s="38">
        <v>39.590000000000003</v>
      </c>
      <c r="U975" s="40" t="s">
        <v>832</v>
      </c>
      <c r="V975" s="38">
        <v>537.6</v>
      </c>
      <c r="W975" s="40" t="s">
        <v>376</v>
      </c>
      <c r="X975" s="39">
        <v>11</v>
      </c>
      <c r="Z975" s="19">
        <f t="shared" si="60"/>
        <v>35860</v>
      </c>
      <c r="AA975" s="65">
        <f t="shared" si="61"/>
        <v>0.1075</v>
      </c>
      <c r="AB975" s="37">
        <f ca="1">VLOOKUP(Z975,'Risk Premium - 30yr Yields'!F:G,2,TRUE)</f>
        <v>6.2665728643216095E-2</v>
      </c>
      <c r="AC975" s="42">
        <f t="shared" ca="1" si="62"/>
        <v>4.4834271356783903E-2</v>
      </c>
      <c r="AD975" s="63">
        <f t="shared" ca="1" si="63"/>
        <v>-2.7699405733916436</v>
      </c>
    </row>
    <row r="976" spans="1:30" ht="15" customHeight="1">
      <c r="A976" s="40" t="s">
        <v>454</v>
      </c>
      <c r="B976" s="40" t="s">
        <v>1437</v>
      </c>
      <c r="C976" s="40" t="s">
        <v>336</v>
      </c>
      <c r="D976" s="40" t="s">
        <v>2282</v>
      </c>
      <c r="E976" s="40" t="s">
        <v>1201</v>
      </c>
      <c r="F976" s="40" t="s">
        <v>1202</v>
      </c>
      <c r="G976" s="40" t="s">
        <v>3681</v>
      </c>
      <c r="H976" s="41" t="s">
        <v>304</v>
      </c>
      <c r="I976" s="38" t="s">
        <v>304</v>
      </c>
      <c r="J976" s="38" t="s">
        <v>304</v>
      </c>
      <c r="K976" s="38" t="s">
        <v>304</v>
      </c>
      <c r="L976" s="38" t="s">
        <v>304</v>
      </c>
      <c r="M976" s="19">
        <v>35874</v>
      </c>
      <c r="N976" s="40" t="s">
        <v>1274</v>
      </c>
      <c r="O976" s="41">
        <v>-8.1</v>
      </c>
      <c r="P976" s="40" t="s">
        <v>1204</v>
      </c>
      <c r="Q976" s="40" t="s">
        <v>1204</v>
      </c>
      <c r="R976" s="38" t="s">
        <v>304</v>
      </c>
      <c r="S976" s="38">
        <v>10.5</v>
      </c>
      <c r="T976" s="38" t="s">
        <v>304</v>
      </c>
      <c r="U976" s="40" t="s">
        <v>304</v>
      </c>
      <c r="V976" s="38" t="s">
        <v>304</v>
      </c>
      <c r="W976" s="40" t="s">
        <v>304</v>
      </c>
      <c r="X976" s="39">
        <v>16</v>
      </c>
      <c r="Z976" s="19">
        <f t="shared" si="60"/>
        <v>35874</v>
      </c>
      <c r="AA976" s="65">
        <f t="shared" si="61"/>
        <v>0.105</v>
      </c>
      <c r="AB976" s="37">
        <f ca="1">VLOOKUP(Z976,'Risk Premium - 30yr Yields'!F:G,2,TRUE)</f>
        <v>6.2211608040201004E-2</v>
      </c>
      <c r="AC976" s="42">
        <f t="shared" ca="1" si="62"/>
        <v>4.2788391959798992E-2</v>
      </c>
      <c r="AD976" s="63">
        <f t="shared" ca="1" si="63"/>
        <v>-2.7772136722086471</v>
      </c>
    </row>
    <row r="977" spans="1:30" ht="15" customHeight="1">
      <c r="A977" s="40" t="s">
        <v>391</v>
      </c>
      <c r="B977" s="40" t="s">
        <v>852</v>
      </c>
      <c r="C977" s="40" t="s">
        <v>348</v>
      </c>
      <c r="D977" s="40" t="s">
        <v>2283</v>
      </c>
      <c r="E977" s="40" t="s">
        <v>1201</v>
      </c>
      <c r="F977" s="40" t="s">
        <v>1202</v>
      </c>
      <c r="G977" s="40" t="s">
        <v>853</v>
      </c>
      <c r="H977" s="41">
        <v>192.7</v>
      </c>
      <c r="I977" s="38">
        <v>10.71</v>
      </c>
      <c r="J977" s="38">
        <v>12.5</v>
      </c>
      <c r="K977" s="38">
        <v>53.31</v>
      </c>
      <c r="L977" s="38">
        <v>2582.5</v>
      </c>
      <c r="M977" s="19">
        <v>35915</v>
      </c>
      <c r="N977" s="40" t="s">
        <v>1203</v>
      </c>
      <c r="O977" s="41">
        <v>160.19999999999999</v>
      </c>
      <c r="P977" s="40" t="s">
        <v>1204</v>
      </c>
      <c r="Q977" s="40" t="s">
        <v>1208</v>
      </c>
      <c r="R977" s="38">
        <v>10.46</v>
      </c>
      <c r="S977" s="38">
        <v>12.2</v>
      </c>
      <c r="T977" s="38">
        <v>53.14</v>
      </c>
      <c r="U977" s="40" t="s">
        <v>854</v>
      </c>
      <c r="V977" s="38">
        <v>2513.1999999999998</v>
      </c>
      <c r="W977" s="40" t="s">
        <v>384</v>
      </c>
      <c r="X977" s="39">
        <v>7</v>
      </c>
      <c r="Z977" s="19">
        <f t="shared" si="60"/>
        <v>35915</v>
      </c>
      <c r="AA977" s="65">
        <f t="shared" si="61"/>
        <v>0.122</v>
      </c>
      <c r="AB977" s="37">
        <f ca="1">VLOOKUP(Z977,'Risk Premium - 30yr Yields'!F:G,2,TRUE)</f>
        <v>6.1213969849246215E-2</v>
      </c>
      <c r="AC977" s="42">
        <f t="shared" ca="1" si="62"/>
        <v>6.0786030150753782E-2</v>
      </c>
      <c r="AD977" s="63">
        <f t="shared" ca="1" si="63"/>
        <v>-2.7933798500019051</v>
      </c>
    </row>
    <row r="978" spans="1:30" ht="15" customHeight="1">
      <c r="A978" s="40" t="s">
        <v>898</v>
      </c>
      <c r="B978" s="40" t="s">
        <v>1331</v>
      </c>
      <c r="C978" s="40" t="s">
        <v>336</v>
      </c>
      <c r="D978" s="40" t="s">
        <v>2284</v>
      </c>
      <c r="E978" s="40" t="s">
        <v>1201</v>
      </c>
      <c r="F978" s="40" t="s">
        <v>1202</v>
      </c>
      <c r="G978" s="40" t="s">
        <v>3682</v>
      </c>
      <c r="H978" s="41">
        <v>25</v>
      </c>
      <c r="I978" s="38">
        <v>10.199999999999999</v>
      </c>
      <c r="J978" s="38">
        <v>12.75</v>
      </c>
      <c r="K978" s="38">
        <v>39.85</v>
      </c>
      <c r="L978" s="38">
        <v>1270.8</v>
      </c>
      <c r="M978" s="19">
        <v>35986</v>
      </c>
      <c r="N978" s="40" t="s">
        <v>1203</v>
      </c>
      <c r="O978" s="41">
        <v>-122</v>
      </c>
      <c r="P978" s="40" t="s">
        <v>1204</v>
      </c>
      <c r="Q978" s="40" t="s">
        <v>1204</v>
      </c>
      <c r="R978" s="38">
        <v>9.76</v>
      </c>
      <c r="S978" s="38">
        <v>11.4</v>
      </c>
      <c r="T978" s="38">
        <v>43.26</v>
      </c>
      <c r="U978" s="40" t="s">
        <v>844</v>
      </c>
      <c r="V978" s="38">
        <v>1111.3</v>
      </c>
      <c r="W978" s="40" t="s">
        <v>376</v>
      </c>
      <c r="X978" s="39">
        <v>19</v>
      </c>
      <c r="Z978" s="19">
        <f t="shared" si="60"/>
        <v>35986</v>
      </c>
      <c r="AA978" s="65">
        <f t="shared" si="61"/>
        <v>0.114</v>
      </c>
      <c r="AB978" s="37">
        <f ca="1">VLOOKUP(Z978,'Risk Premium - 30yr Yields'!F:G,2,TRUE)</f>
        <v>5.9356834170854265E-2</v>
      </c>
      <c r="AC978" s="42">
        <f t="shared" ca="1" si="62"/>
        <v>5.4643165829145739E-2</v>
      </c>
      <c r="AD978" s="63">
        <f t="shared" ca="1" si="63"/>
        <v>-2.8241880142464932</v>
      </c>
    </row>
    <row r="979" spans="1:30" ht="15" customHeight="1">
      <c r="A979" s="40" t="s">
        <v>391</v>
      </c>
      <c r="B979" s="40" t="s">
        <v>619</v>
      </c>
      <c r="C979" s="40" t="s">
        <v>349</v>
      </c>
      <c r="D979" s="40" t="s">
        <v>2285</v>
      </c>
      <c r="E979" s="40" t="s">
        <v>1201</v>
      </c>
      <c r="F979" s="40" t="s">
        <v>1202</v>
      </c>
      <c r="G979" s="40" t="s">
        <v>855</v>
      </c>
      <c r="H979" s="41">
        <v>12.7</v>
      </c>
      <c r="I979" s="38">
        <v>10.33</v>
      </c>
      <c r="J979" s="38">
        <v>12</v>
      </c>
      <c r="K979" s="38">
        <v>54.97</v>
      </c>
      <c r="L979" s="38">
        <v>456</v>
      </c>
      <c r="M979" s="19">
        <v>36053</v>
      </c>
      <c r="N979" s="40" t="s">
        <v>1203</v>
      </c>
      <c r="O979" s="41">
        <v>7.3</v>
      </c>
      <c r="P979" s="40" t="s">
        <v>1204</v>
      </c>
      <c r="Q979" s="40" t="s">
        <v>1204</v>
      </c>
      <c r="R979" s="38">
        <v>10.25</v>
      </c>
      <c r="S979" s="38">
        <v>11.9</v>
      </c>
      <c r="T979" s="38">
        <v>55</v>
      </c>
      <c r="U979" s="40" t="s">
        <v>854</v>
      </c>
      <c r="V979" s="38">
        <v>453</v>
      </c>
      <c r="W979" s="40" t="s">
        <v>384</v>
      </c>
      <c r="X979" s="39">
        <v>10</v>
      </c>
      <c r="Z979" s="19">
        <f t="shared" si="60"/>
        <v>36053</v>
      </c>
      <c r="AA979" s="65">
        <f t="shared" si="61"/>
        <v>0.11900000000000001</v>
      </c>
      <c r="AB979" s="37">
        <f ca="1">VLOOKUP(Z979,'Risk Premium - 30yr Yields'!F:G,2,TRUE)</f>
        <v>5.7799849246231154E-2</v>
      </c>
      <c r="AC979" s="42">
        <f t="shared" ca="1" si="62"/>
        <v>6.1200150753768855E-2</v>
      </c>
      <c r="AD979" s="63">
        <f t="shared" ca="1" si="63"/>
        <v>-2.8507691115038996</v>
      </c>
    </row>
    <row r="980" spans="1:30" ht="15" customHeight="1">
      <c r="A980" s="40" t="s">
        <v>506</v>
      </c>
      <c r="B980" s="40" t="s">
        <v>507</v>
      </c>
      <c r="C980" s="40" t="s">
        <v>355</v>
      </c>
      <c r="D980" s="40" t="s">
        <v>2286</v>
      </c>
      <c r="E980" s="40" t="s">
        <v>1201</v>
      </c>
      <c r="F980" s="40" t="s">
        <v>1202</v>
      </c>
      <c r="G980" s="40" t="s">
        <v>3683</v>
      </c>
      <c r="H980" s="41">
        <v>4.9000000000000004</v>
      </c>
      <c r="I980" s="38">
        <v>9.57</v>
      </c>
      <c r="J980" s="38">
        <v>12.6</v>
      </c>
      <c r="K980" s="38">
        <v>50.22</v>
      </c>
      <c r="L980" s="38">
        <v>944.1</v>
      </c>
      <c r="M980" s="19">
        <v>36129</v>
      </c>
      <c r="N980" s="40" t="s">
        <v>1274</v>
      </c>
      <c r="O980" s="41">
        <v>-111.5</v>
      </c>
      <c r="P980" s="40" t="s">
        <v>1204</v>
      </c>
      <c r="Q980" s="40" t="s">
        <v>1204</v>
      </c>
      <c r="R980" s="38">
        <v>9.57</v>
      </c>
      <c r="S980" s="38">
        <v>12.6</v>
      </c>
      <c r="T980" s="38">
        <v>50.22</v>
      </c>
      <c r="U980" s="40" t="s">
        <v>832</v>
      </c>
      <c r="V980" s="38">
        <v>913.9</v>
      </c>
      <c r="W980" s="40" t="s">
        <v>376</v>
      </c>
      <c r="X980" s="39">
        <v>13</v>
      </c>
      <c r="Z980" s="19">
        <f t="shared" si="60"/>
        <v>36129</v>
      </c>
      <c r="AA980" s="65">
        <f t="shared" si="61"/>
        <v>0.126</v>
      </c>
      <c r="AB980" s="37">
        <f ca="1">VLOOKUP(Z980,'Risk Premium - 30yr Yields'!F:G,2,TRUE)</f>
        <v>5.5798793969849235E-2</v>
      </c>
      <c r="AC980" s="42">
        <f t="shared" ca="1" si="62"/>
        <v>7.0201206030150759E-2</v>
      </c>
      <c r="AD980" s="63">
        <f t="shared" ca="1" si="63"/>
        <v>-2.8860030232720075</v>
      </c>
    </row>
    <row r="981" spans="1:30" ht="15" customHeight="1">
      <c r="A981" s="40" t="s">
        <v>391</v>
      </c>
      <c r="B981" s="40" t="s">
        <v>392</v>
      </c>
      <c r="C981" s="40" t="s">
        <v>352</v>
      </c>
      <c r="D981" s="40" t="s">
        <v>2287</v>
      </c>
      <c r="E981" s="40" t="s">
        <v>1201</v>
      </c>
      <c r="F981" s="40" t="s">
        <v>1202</v>
      </c>
      <c r="G981" s="40" t="s">
        <v>856</v>
      </c>
      <c r="H981" s="41">
        <v>14.6</v>
      </c>
      <c r="I981" s="38">
        <v>10.92</v>
      </c>
      <c r="J981" s="38">
        <v>12.5</v>
      </c>
      <c r="K981" s="38">
        <v>52.04</v>
      </c>
      <c r="L981" s="38">
        <v>249</v>
      </c>
      <c r="M981" s="19">
        <v>36139</v>
      </c>
      <c r="N981" s="40" t="s">
        <v>1203</v>
      </c>
      <c r="O981" s="41">
        <v>8.4</v>
      </c>
      <c r="P981" s="40" t="s">
        <v>1208</v>
      </c>
      <c r="Q981" s="40" t="s">
        <v>1204</v>
      </c>
      <c r="R981" s="38">
        <v>11.24</v>
      </c>
      <c r="S981" s="38">
        <v>12.2</v>
      </c>
      <c r="T981" s="38">
        <v>53.35</v>
      </c>
      <c r="U981" s="40" t="s">
        <v>857</v>
      </c>
      <c r="V981" s="38">
        <v>246.6</v>
      </c>
      <c r="W981" s="40" t="s">
        <v>384</v>
      </c>
      <c r="X981" s="39">
        <v>7</v>
      </c>
      <c r="Z981" s="19">
        <f t="shared" si="60"/>
        <v>36139</v>
      </c>
      <c r="AA981" s="65">
        <f t="shared" si="61"/>
        <v>0.122</v>
      </c>
      <c r="AB981" s="37">
        <f ca="1">VLOOKUP(Z981,'Risk Premium - 30yr Yields'!F:G,2,TRUE)</f>
        <v>5.5401105527638182E-2</v>
      </c>
      <c r="AC981" s="42">
        <f t="shared" ca="1" si="62"/>
        <v>6.6598894472361808E-2</v>
      </c>
      <c r="AD981" s="63">
        <f t="shared" ca="1" si="63"/>
        <v>-2.8931557300554744</v>
      </c>
    </row>
    <row r="982" spans="1:30" ht="15" customHeight="1">
      <c r="A982" s="40" t="s">
        <v>391</v>
      </c>
      <c r="B982" s="40" t="s">
        <v>492</v>
      </c>
      <c r="C982" s="40" t="s">
        <v>348</v>
      </c>
      <c r="D982" s="40" t="s">
        <v>2288</v>
      </c>
      <c r="E982" s="40" t="s">
        <v>1201</v>
      </c>
      <c r="F982" s="40" t="s">
        <v>1202</v>
      </c>
      <c r="G982" s="40" t="s">
        <v>858</v>
      </c>
      <c r="H982" s="41">
        <v>36.200000000000003</v>
      </c>
      <c r="I982" s="38">
        <v>10.77</v>
      </c>
      <c r="J982" s="38">
        <v>11.8</v>
      </c>
      <c r="K982" s="38">
        <v>54.22</v>
      </c>
      <c r="L982" s="38">
        <v>673.6</v>
      </c>
      <c r="M982" s="19">
        <v>36146</v>
      </c>
      <c r="N982" s="40" t="s">
        <v>1203</v>
      </c>
      <c r="O982" s="41">
        <v>26.9</v>
      </c>
      <c r="P982" s="40" t="s">
        <v>1208</v>
      </c>
      <c r="Q982" s="40" t="s">
        <v>1204</v>
      </c>
      <c r="R982" s="38">
        <v>10.79</v>
      </c>
      <c r="S982" s="38">
        <v>12.1</v>
      </c>
      <c r="T982" s="38">
        <v>54.22</v>
      </c>
      <c r="U982" s="40" t="s">
        <v>857</v>
      </c>
      <c r="V982" s="38">
        <v>604.1</v>
      </c>
      <c r="W982" s="40" t="s">
        <v>384</v>
      </c>
      <c r="X982" s="39">
        <v>8</v>
      </c>
      <c r="Z982" s="19">
        <f t="shared" si="60"/>
        <v>36146</v>
      </c>
      <c r="AA982" s="65">
        <f t="shared" si="61"/>
        <v>0.121</v>
      </c>
      <c r="AB982" s="37">
        <f ca="1">VLOOKUP(Z982,'Risk Premium - 30yr Yields'!F:G,2,TRUE)</f>
        <v>5.517120603015073E-2</v>
      </c>
      <c r="AC982" s="42">
        <f t="shared" ca="1" si="62"/>
        <v>6.5828793969849267E-2</v>
      </c>
      <c r="AD982" s="63">
        <f t="shared" ca="1" si="63"/>
        <v>-2.8973140916838616</v>
      </c>
    </row>
    <row r="983" spans="1:30" ht="15" customHeight="1">
      <c r="A983" s="40" t="s">
        <v>428</v>
      </c>
      <c r="B983" s="40" t="s">
        <v>450</v>
      </c>
      <c r="C983" s="40" t="s">
        <v>1156</v>
      </c>
      <c r="D983" s="40" t="s">
        <v>2289</v>
      </c>
      <c r="E983" s="40" t="s">
        <v>1201</v>
      </c>
      <c r="F983" s="40" t="s">
        <v>1202</v>
      </c>
      <c r="G983" s="40" t="s">
        <v>3684</v>
      </c>
      <c r="H983" s="41">
        <v>-51.9</v>
      </c>
      <c r="I983" s="38">
        <v>8.5299999999999994</v>
      </c>
      <c r="J983" s="38">
        <v>11.4</v>
      </c>
      <c r="K983" s="38">
        <v>34.39</v>
      </c>
      <c r="L983" s="38">
        <v>3040.8</v>
      </c>
      <c r="M983" s="19">
        <v>36196</v>
      </c>
      <c r="N983" s="40" t="s">
        <v>1203</v>
      </c>
      <c r="O983" s="41">
        <v>-231.9</v>
      </c>
      <c r="P983" s="40" t="s">
        <v>1204</v>
      </c>
      <c r="Q983" s="40" t="s">
        <v>1204</v>
      </c>
      <c r="R983" s="38">
        <v>8.1199999999999992</v>
      </c>
      <c r="S983" s="38">
        <v>10.3</v>
      </c>
      <c r="T983" s="38">
        <v>34.93</v>
      </c>
      <c r="U983" s="40" t="s">
        <v>843</v>
      </c>
      <c r="V983" s="38">
        <v>2876.8</v>
      </c>
      <c r="W983" s="40" t="s">
        <v>384</v>
      </c>
      <c r="X983" s="39">
        <v>8</v>
      </c>
      <c r="Z983" s="19">
        <f t="shared" si="60"/>
        <v>36196</v>
      </c>
      <c r="AA983" s="65">
        <f t="shared" si="61"/>
        <v>0.10300000000000001</v>
      </c>
      <c r="AB983" s="37">
        <f ca="1">VLOOKUP(Z983,'Risk Premium - 30yr Yields'!F:G,2,TRUE)</f>
        <v>5.3796130653266341E-2</v>
      </c>
      <c r="AC983" s="42">
        <f t="shared" ca="1" si="62"/>
        <v>4.9203869346733667E-2</v>
      </c>
      <c r="AD983" s="63">
        <f t="shared" ca="1" si="63"/>
        <v>-2.922553735343838</v>
      </c>
    </row>
    <row r="984" spans="1:30" ht="15" customHeight="1">
      <c r="A984" s="40" t="s">
        <v>417</v>
      </c>
      <c r="B984" s="40" t="s">
        <v>1240</v>
      </c>
      <c r="C984" s="40" t="s">
        <v>408</v>
      </c>
      <c r="D984" s="40" t="s">
        <v>2290</v>
      </c>
      <c r="E984" s="40" t="s">
        <v>1201</v>
      </c>
      <c r="F984" s="40" t="s">
        <v>1202</v>
      </c>
      <c r="G984" s="40" t="s">
        <v>3685</v>
      </c>
      <c r="H984" s="41">
        <v>-31.4</v>
      </c>
      <c r="I984" s="38">
        <v>9.1999999999999993</v>
      </c>
      <c r="J984" s="38">
        <v>11.25</v>
      </c>
      <c r="K984" s="38">
        <v>47.6</v>
      </c>
      <c r="L984" s="38">
        <v>2302.1999999999998</v>
      </c>
      <c r="M984" s="19">
        <v>36223</v>
      </c>
      <c r="N984" s="40" t="s">
        <v>1203</v>
      </c>
      <c r="O984" s="41">
        <v>-97.8</v>
      </c>
      <c r="P984" s="40" t="s">
        <v>1204</v>
      </c>
      <c r="Q984" s="40" t="s">
        <v>1208</v>
      </c>
      <c r="R984" s="38">
        <v>8.84</v>
      </c>
      <c r="S984" s="38">
        <v>10.5</v>
      </c>
      <c r="T984" s="38">
        <v>47.6</v>
      </c>
      <c r="U984" s="40" t="s">
        <v>843</v>
      </c>
      <c r="V984" s="38">
        <v>2302</v>
      </c>
      <c r="W984" s="40" t="s">
        <v>384</v>
      </c>
      <c r="X984" s="39">
        <v>25</v>
      </c>
      <c r="Z984" s="19">
        <f t="shared" si="60"/>
        <v>36223</v>
      </c>
      <c r="AA984" s="65">
        <f t="shared" si="61"/>
        <v>0.105</v>
      </c>
      <c r="AB984" s="37">
        <f ca="1">VLOOKUP(Z984,'Risk Premium - 30yr Yields'!F:G,2,TRUE)</f>
        <v>5.3359145728643226E-2</v>
      </c>
      <c r="AC984" s="42">
        <f t="shared" ca="1" si="62"/>
        <v>5.164085427135677E-2</v>
      </c>
      <c r="AD984" s="63">
        <f t="shared" ca="1" si="63"/>
        <v>-2.9307098870860715</v>
      </c>
    </row>
    <row r="985" spans="1:30" ht="15" customHeight="1">
      <c r="A985" s="40" t="s">
        <v>580</v>
      </c>
      <c r="B985" s="40" t="s">
        <v>1527</v>
      </c>
      <c r="C985" s="40" t="s">
        <v>1286</v>
      </c>
      <c r="D985" s="40" t="s">
        <v>2291</v>
      </c>
      <c r="E985" s="40" t="s">
        <v>1201</v>
      </c>
      <c r="F985" s="40" t="s">
        <v>1202</v>
      </c>
      <c r="G985" s="40" t="s">
        <v>3686</v>
      </c>
      <c r="H985" s="41">
        <v>16.399999999999999</v>
      </c>
      <c r="I985" s="38">
        <v>9.7200000000000006</v>
      </c>
      <c r="J985" s="38">
        <v>12.75</v>
      </c>
      <c r="K985" s="38">
        <v>48.84</v>
      </c>
      <c r="L985" s="38">
        <v>310.8</v>
      </c>
      <c r="M985" s="19">
        <v>36256</v>
      </c>
      <c r="N985" s="40" t="s">
        <v>1203</v>
      </c>
      <c r="O985" s="41">
        <v>11.3</v>
      </c>
      <c r="P985" s="40" t="s">
        <v>1204</v>
      </c>
      <c r="Q985" s="40" t="s">
        <v>1208</v>
      </c>
      <c r="R985" s="38">
        <v>8.83</v>
      </c>
      <c r="S985" s="38">
        <v>10.94</v>
      </c>
      <c r="T985" s="38">
        <v>48.84</v>
      </c>
      <c r="U985" s="40" t="s">
        <v>857</v>
      </c>
      <c r="V985" s="38">
        <v>310.10000000000002</v>
      </c>
      <c r="W985" s="40" t="s">
        <v>384</v>
      </c>
      <c r="X985" s="39">
        <v>15</v>
      </c>
      <c r="Z985" s="19">
        <f t="shared" si="60"/>
        <v>36256</v>
      </c>
      <c r="AA985" s="65">
        <f t="shared" si="61"/>
        <v>0.1094</v>
      </c>
      <c r="AB985" s="37">
        <f ca="1">VLOOKUP(Z985,'Risk Premium - 30yr Yields'!F:G,2,TRUE)</f>
        <v>5.3203919597989965E-2</v>
      </c>
      <c r="AC985" s="42">
        <f t="shared" ca="1" si="62"/>
        <v>5.6196080402010032E-2</v>
      </c>
      <c r="AD985" s="63">
        <f t="shared" ca="1" si="63"/>
        <v>-2.9336232086945828</v>
      </c>
    </row>
    <row r="986" spans="1:30" ht="15" customHeight="1">
      <c r="A986" s="40" t="s">
        <v>439</v>
      </c>
      <c r="B986" s="40" t="s">
        <v>334</v>
      </c>
      <c r="C986" s="40" t="s">
        <v>335</v>
      </c>
      <c r="D986" s="40" t="s">
        <v>2292</v>
      </c>
      <c r="E986" s="40" t="s">
        <v>1201</v>
      </c>
      <c r="F986" s="40" t="s">
        <v>1202</v>
      </c>
      <c r="G986" s="40" t="s">
        <v>3687</v>
      </c>
      <c r="H986" s="41">
        <v>14.2</v>
      </c>
      <c r="I986" s="38">
        <v>9.4499999999999993</v>
      </c>
      <c r="J986" s="38">
        <v>12</v>
      </c>
      <c r="K986" s="38">
        <v>37.42</v>
      </c>
      <c r="L986" s="38">
        <v>361.2</v>
      </c>
      <c r="M986" s="19">
        <v>36370</v>
      </c>
      <c r="N986" s="40" t="s">
        <v>1203</v>
      </c>
      <c r="O986" s="41">
        <v>9.3000000000000007</v>
      </c>
      <c r="P986" s="40" t="s">
        <v>1204</v>
      </c>
      <c r="Q986" s="40" t="s">
        <v>1204</v>
      </c>
      <c r="R986" s="38">
        <v>8.98</v>
      </c>
      <c r="S986" s="38">
        <v>10.75</v>
      </c>
      <c r="T986" s="38">
        <v>37.42</v>
      </c>
      <c r="U986" s="40" t="s">
        <v>843</v>
      </c>
      <c r="V986" s="38">
        <v>360.5</v>
      </c>
      <c r="W986" s="40" t="s">
        <v>384</v>
      </c>
      <c r="X986" s="39">
        <v>7</v>
      </c>
      <c r="Z986" s="19">
        <f t="shared" si="60"/>
        <v>36370</v>
      </c>
      <c r="AA986" s="65">
        <f t="shared" si="61"/>
        <v>0.1075</v>
      </c>
      <c r="AB986" s="37">
        <f ca="1">VLOOKUP(Z986,'Risk Premium - 30yr Yields'!F:G,2,TRUE)</f>
        <v>5.5178140703517543E-2</v>
      </c>
      <c r="AC986" s="42">
        <f t="shared" ca="1" si="62"/>
        <v>5.2321859296482455E-2</v>
      </c>
      <c r="AD986" s="63">
        <f t="shared" ca="1" si="63"/>
        <v>-2.8971884058763564</v>
      </c>
    </row>
    <row r="987" spans="1:30" ht="15" customHeight="1">
      <c r="A987" s="40" t="s">
        <v>503</v>
      </c>
      <c r="B987" s="40" t="s">
        <v>1265</v>
      </c>
      <c r="C987" s="40" t="s">
        <v>1166</v>
      </c>
      <c r="D987" s="40" t="s">
        <v>2293</v>
      </c>
      <c r="E987" s="40" t="s">
        <v>1201</v>
      </c>
      <c r="F987" s="40" t="s">
        <v>1202</v>
      </c>
      <c r="G987" s="40" t="s">
        <v>3688</v>
      </c>
      <c r="H987" s="41">
        <v>-7.8</v>
      </c>
      <c r="I987" s="38">
        <v>6.72</v>
      </c>
      <c r="J987" s="38">
        <v>10.5</v>
      </c>
      <c r="K987" s="38">
        <v>33.700000000000003</v>
      </c>
      <c r="L987" s="38" t="s">
        <v>304</v>
      </c>
      <c r="M987" s="19">
        <v>36426</v>
      </c>
      <c r="N987" s="40" t="s">
        <v>1274</v>
      </c>
      <c r="O987" s="41">
        <v>-5.4</v>
      </c>
      <c r="P987" s="40" t="s">
        <v>1204</v>
      </c>
      <c r="Q987" s="40" t="s">
        <v>1204</v>
      </c>
      <c r="R987" s="38">
        <v>6.82</v>
      </c>
      <c r="S987" s="38">
        <v>10.75</v>
      </c>
      <c r="T987" s="38">
        <v>34.200000000000003</v>
      </c>
      <c r="U987" s="40" t="s">
        <v>850</v>
      </c>
      <c r="V987" s="38" t="s">
        <v>304</v>
      </c>
      <c r="W987" s="40" t="s">
        <v>376</v>
      </c>
      <c r="X987" s="39">
        <v>4</v>
      </c>
      <c r="Z987" s="19">
        <f t="shared" si="60"/>
        <v>36426</v>
      </c>
      <c r="AA987" s="65">
        <f t="shared" si="61"/>
        <v>0.1075</v>
      </c>
      <c r="AB987" s="37">
        <f ca="1">VLOOKUP(Z987,'Risk Premium - 30yr Yields'!F:G,2,TRUE)</f>
        <v>5.7032814070351767E-2</v>
      </c>
      <c r="AC987" s="42">
        <f t="shared" ca="1" si="62"/>
        <v>5.0467185929648231E-2</v>
      </c>
      <c r="AD987" s="63">
        <f t="shared" ca="1" si="63"/>
        <v>-2.8641284913461154</v>
      </c>
    </row>
    <row r="988" spans="1:30" ht="15" customHeight="1">
      <c r="A988" s="40" t="s">
        <v>454</v>
      </c>
      <c r="B988" s="40" t="s">
        <v>1265</v>
      </c>
      <c r="C988" s="40" t="s">
        <v>1166</v>
      </c>
      <c r="D988" s="40" t="s">
        <v>2294</v>
      </c>
      <c r="E988" s="40" t="s">
        <v>1201</v>
      </c>
      <c r="F988" s="40" t="s">
        <v>1202</v>
      </c>
      <c r="G988" s="40" t="s">
        <v>3689</v>
      </c>
      <c r="H988" s="41">
        <v>-7</v>
      </c>
      <c r="I988" s="38" t="s">
        <v>304</v>
      </c>
      <c r="J988" s="38">
        <v>11.25</v>
      </c>
      <c r="K988" s="38" t="s">
        <v>304</v>
      </c>
      <c r="L988" s="38" t="s">
        <v>304</v>
      </c>
      <c r="M988" s="19">
        <v>36481</v>
      </c>
      <c r="N988" s="40" t="s">
        <v>1274</v>
      </c>
      <c r="O988" s="41">
        <v>-11</v>
      </c>
      <c r="P988" s="40" t="s">
        <v>1208</v>
      </c>
      <c r="Q988" s="40" t="s">
        <v>1204</v>
      </c>
      <c r="R988" s="38" t="s">
        <v>304</v>
      </c>
      <c r="S988" s="38">
        <v>11.1</v>
      </c>
      <c r="T988" s="38" t="s">
        <v>304</v>
      </c>
      <c r="U988" s="40" t="s">
        <v>304</v>
      </c>
      <c r="V988" s="38" t="s">
        <v>304</v>
      </c>
      <c r="W988" s="40" t="s">
        <v>304</v>
      </c>
      <c r="X988" s="39">
        <v>23</v>
      </c>
      <c r="Z988" s="19">
        <f t="shared" si="60"/>
        <v>36481</v>
      </c>
      <c r="AA988" s="65">
        <f t="shared" si="61"/>
        <v>0.111</v>
      </c>
      <c r="AB988" s="37">
        <f ca="1">VLOOKUP(Z988,'Risk Premium - 30yr Yields'!F:G,2,TRUE)</f>
        <v>5.8981055276381956E-2</v>
      </c>
      <c r="AC988" s="42">
        <f t="shared" ca="1" si="62"/>
        <v>5.2018944723618045E-2</v>
      </c>
      <c r="AD988" s="63">
        <f t="shared" ca="1" si="63"/>
        <v>-2.8305389836495762</v>
      </c>
    </row>
    <row r="989" spans="1:30" ht="15" customHeight="1">
      <c r="A989" s="40" t="s">
        <v>448</v>
      </c>
      <c r="B989" s="40" t="s">
        <v>1324</v>
      </c>
      <c r="C989" s="40" t="s">
        <v>344</v>
      </c>
      <c r="D989" s="40" t="s">
        <v>2295</v>
      </c>
      <c r="E989" s="40" t="s">
        <v>1201</v>
      </c>
      <c r="F989" s="40" t="s">
        <v>1202</v>
      </c>
      <c r="G989" s="40" t="s">
        <v>1107</v>
      </c>
      <c r="H989" s="41">
        <v>14.9</v>
      </c>
      <c r="I989" s="38">
        <v>9.3699999999999992</v>
      </c>
      <c r="J989" s="38">
        <v>12.5</v>
      </c>
      <c r="K989" s="38">
        <v>51.43</v>
      </c>
      <c r="L989" s="38">
        <v>1092.7</v>
      </c>
      <c r="M989" s="19">
        <v>36532</v>
      </c>
      <c r="N989" s="40" t="s">
        <v>1203</v>
      </c>
      <c r="O989" s="41">
        <v>-33.9</v>
      </c>
      <c r="P989" s="40" t="s">
        <v>1204</v>
      </c>
      <c r="Q989" s="40" t="s">
        <v>1204</v>
      </c>
      <c r="R989" s="38">
        <v>8.76</v>
      </c>
      <c r="S989" s="38">
        <v>11.5</v>
      </c>
      <c r="T989" s="38">
        <v>57.91</v>
      </c>
      <c r="U989" s="40" t="s">
        <v>854</v>
      </c>
      <c r="V989" s="38">
        <v>980.6</v>
      </c>
      <c r="W989" s="40" t="s">
        <v>376</v>
      </c>
      <c r="X989" s="39">
        <v>15</v>
      </c>
      <c r="Z989" s="19">
        <f t="shared" si="60"/>
        <v>36532</v>
      </c>
      <c r="AA989" s="65">
        <f t="shared" si="61"/>
        <v>0.115</v>
      </c>
      <c r="AB989" s="37">
        <f ca="1">VLOOKUP(Z989,'Risk Premium - 30yr Yields'!F:G,2,TRUE)</f>
        <v>6.0492613065326675E-2</v>
      </c>
      <c r="AC989" s="42">
        <f t="shared" ca="1" si="62"/>
        <v>5.450738693467333E-2</v>
      </c>
      <c r="AD989" s="63">
        <f t="shared" ca="1" si="63"/>
        <v>-2.8052340194936942</v>
      </c>
    </row>
    <row r="990" spans="1:30" ht="15" customHeight="1">
      <c r="A990" s="40" t="s">
        <v>448</v>
      </c>
      <c r="B990" s="40" t="s">
        <v>449</v>
      </c>
      <c r="C990" s="40" t="s">
        <v>344</v>
      </c>
      <c r="D990" s="40" t="s">
        <v>2296</v>
      </c>
      <c r="E990" s="40" t="s">
        <v>1201</v>
      </c>
      <c r="F990" s="40" t="s">
        <v>1202</v>
      </c>
      <c r="G990" s="40" t="s">
        <v>3690</v>
      </c>
      <c r="H990" s="41">
        <v>7.9</v>
      </c>
      <c r="I990" s="38">
        <v>8.65</v>
      </c>
      <c r="J990" s="38">
        <v>12.5</v>
      </c>
      <c r="K990" s="38">
        <v>48.82</v>
      </c>
      <c r="L990" s="38">
        <v>1289.9000000000001</v>
      </c>
      <c r="M990" s="19">
        <v>36532</v>
      </c>
      <c r="N990" s="40" t="s">
        <v>1203</v>
      </c>
      <c r="O990" s="41">
        <v>-27.2</v>
      </c>
      <c r="P990" s="40" t="s">
        <v>1204</v>
      </c>
      <c r="Q990" s="40" t="s">
        <v>1204</v>
      </c>
      <c r="R990" s="38">
        <v>8</v>
      </c>
      <c r="S990" s="38">
        <v>11.5</v>
      </c>
      <c r="T990" s="38">
        <v>50.14</v>
      </c>
      <c r="U990" s="40" t="s">
        <v>854</v>
      </c>
      <c r="V990" s="38">
        <v>1245.5999999999999</v>
      </c>
      <c r="W990" s="40" t="s">
        <v>376</v>
      </c>
      <c r="X990" s="39">
        <v>14</v>
      </c>
      <c r="Z990" s="19">
        <f t="shared" si="60"/>
        <v>36532</v>
      </c>
      <c r="AA990" s="65">
        <f t="shared" si="61"/>
        <v>0.115</v>
      </c>
      <c r="AB990" s="37">
        <f ca="1">VLOOKUP(Z990,'Risk Premium - 30yr Yields'!F:G,2,TRUE)</f>
        <v>6.0492613065326675E-2</v>
      </c>
      <c r="AC990" s="42">
        <f t="shared" ca="1" si="62"/>
        <v>5.450738693467333E-2</v>
      </c>
      <c r="AD990" s="63">
        <f t="shared" ca="1" si="63"/>
        <v>-2.8052340194936942</v>
      </c>
    </row>
    <row r="991" spans="1:30" ht="15" customHeight="1">
      <c r="A991" s="40" t="s">
        <v>462</v>
      </c>
      <c r="B991" s="40" t="s">
        <v>537</v>
      </c>
      <c r="C991" s="40" t="s">
        <v>340</v>
      </c>
      <c r="D991" s="40" t="s">
        <v>2297</v>
      </c>
      <c r="E991" s="40" t="s">
        <v>1201</v>
      </c>
      <c r="F991" s="40" t="s">
        <v>1202</v>
      </c>
      <c r="G991" s="40" t="s">
        <v>860</v>
      </c>
      <c r="H991" s="41">
        <v>445</v>
      </c>
      <c r="I991" s="38">
        <v>9.17</v>
      </c>
      <c r="J991" s="38">
        <v>11.2</v>
      </c>
      <c r="K991" s="38">
        <v>48</v>
      </c>
      <c r="L991" s="38">
        <v>7045.4</v>
      </c>
      <c r="M991" s="19">
        <v>36573</v>
      </c>
      <c r="N991" s="40" t="s">
        <v>1203</v>
      </c>
      <c r="O991" s="41">
        <v>163</v>
      </c>
      <c r="P991" s="40" t="s">
        <v>1208</v>
      </c>
      <c r="Q991" s="40" t="s">
        <v>1204</v>
      </c>
      <c r="R991" s="38">
        <v>8.75</v>
      </c>
      <c r="S991" s="38">
        <v>10.6</v>
      </c>
      <c r="T991" s="38">
        <v>48</v>
      </c>
      <c r="U991" s="40" t="s">
        <v>857</v>
      </c>
      <c r="V991" s="38">
        <v>6939.4</v>
      </c>
      <c r="W991" s="40" t="s">
        <v>384</v>
      </c>
      <c r="X991" s="39">
        <v>26</v>
      </c>
      <c r="Z991" s="19">
        <f t="shared" si="60"/>
        <v>36573</v>
      </c>
      <c r="AA991" s="65">
        <f t="shared" si="61"/>
        <v>0.106</v>
      </c>
      <c r="AB991" s="37">
        <f ca="1">VLOOKUP(Z991,'Risk Premium - 30yr Yields'!F:G,2,TRUE)</f>
        <v>6.1747738693467391E-2</v>
      </c>
      <c r="AC991" s="42">
        <f t="shared" ca="1" si="62"/>
        <v>4.4252261306532606E-2</v>
      </c>
      <c r="AD991" s="63">
        <f t="shared" ca="1" si="63"/>
        <v>-2.7846979244932979</v>
      </c>
    </row>
    <row r="992" spans="1:30" ht="15" customHeight="1">
      <c r="A992" s="40" t="s">
        <v>909</v>
      </c>
      <c r="B992" s="40" t="s">
        <v>1240</v>
      </c>
      <c r="C992" s="40" t="s">
        <v>408</v>
      </c>
      <c r="D992" s="40" t="s">
        <v>2298</v>
      </c>
      <c r="E992" s="40" t="s">
        <v>1201</v>
      </c>
      <c r="F992" s="40" t="s">
        <v>1202</v>
      </c>
      <c r="G992" s="40" t="s">
        <v>3691</v>
      </c>
      <c r="H992" s="41">
        <v>40.6</v>
      </c>
      <c r="I992" s="38">
        <v>9.09</v>
      </c>
      <c r="J992" s="38">
        <v>11.25</v>
      </c>
      <c r="K992" s="38">
        <v>48.8</v>
      </c>
      <c r="L992" s="38">
        <v>910.3</v>
      </c>
      <c r="M992" s="19">
        <v>36613</v>
      </c>
      <c r="N992" s="40" t="s">
        <v>1203</v>
      </c>
      <c r="O992" s="41">
        <v>10.6</v>
      </c>
      <c r="P992" s="40" t="s">
        <v>1204</v>
      </c>
      <c r="Q992" s="40" t="s">
        <v>1204</v>
      </c>
      <c r="R992" s="38">
        <v>8.85</v>
      </c>
      <c r="S992" s="38">
        <v>11.25</v>
      </c>
      <c r="T992" s="38">
        <v>43.5</v>
      </c>
      <c r="U992" s="40" t="s">
        <v>854</v>
      </c>
      <c r="V992" s="38">
        <v>907</v>
      </c>
      <c r="W992" s="40" t="s">
        <v>376</v>
      </c>
      <c r="X992" s="39">
        <v>8</v>
      </c>
      <c r="Z992" s="19">
        <f t="shared" si="60"/>
        <v>36613</v>
      </c>
      <c r="AA992" s="65">
        <f t="shared" si="61"/>
        <v>0.1125</v>
      </c>
      <c r="AB992" s="37">
        <f ca="1">VLOOKUP(Z992,'Risk Premium - 30yr Yields'!F:G,2,TRUE)</f>
        <v>6.1952512562814116E-2</v>
      </c>
      <c r="AC992" s="42">
        <f t="shared" ca="1" si="62"/>
        <v>5.0547487437185887E-2</v>
      </c>
      <c r="AD992" s="63">
        <f t="shared" ca="1" si="63"/>
        <v>-2.7813871138147608</v>
      </c>
    </row>
    <row r="993" spans="1:30" ht="15" customHeight="1">
      <c r="A993" s="40" t="s">
        <v>417</v>
      </c>
      <c r="B993" s="40" t="s">
        <v>1240</v>
      </c>
      <c r="C993" s="40" t="s">
        <v>408</v>
      </c>
      <c r="D993" s="40" t="s">
        <v>2299</v>
      </c>
      <c r="E993" s="40" t="s">
        <v>1201</v>
      </c>
      <c r="F993" s="40" t="s">
        <v>1202</v>
      </c>
      <c r="G993" s="40" t="s">
        <v>3692</v>
      </c>
      <c r="H993" s="41">
        <v>67</v>
      </c>
      <c r="I993" s="38">
        <v>9.15</v>
      </c>
      <c r="J993" s="38">
        <v>11.25</v>
      </c>
      <c r="K993" s="38">
        <v>48.8</v>
      </c>
      <c r="L993" s="38" t="s">
        <v>304</v>
      </c>
      <c r="M993" s="19">
        <v>36670</v>
      </c>
      <c r="N993" s="40" t="s">
        <v>1203</v>
      </c>
      <c r="O993" s="41">
        <v>17</v>
      </c>
      <c r="P993" s="40" t="s">
        <v>1204</v>
      </c>
      <c r="Q993" s="40" t="s">
        <v>1204</v>
      </c>
      <c r="R993" s="38">
        <v>9.02</v>
      </c>
      <c r="S993" s="38">
        <v>11</v>
      </c>
      <c r="T993" s="38">
        <v>48.8</v>
      </c>
      <c r="U993" s="40" t="s">
        <v>854</v>
      </c>
      <c r="V993" s="38" t="s">
        <v>304</v>
      </c>
      <c r="W993" s="40" t="s">
        <v>384</v>
      </c>
      <c r="X993" s="39">
        <v>8</v>
      </c>
      <c r="Z993" s="19">
        <f t="shared" si="60"/>
        <v>36670</v>
      </c>
      <c r="AA993" s="65">
        <f t="shared" si="61"/>
        <v>0.11</v>
      </c>
      <c r="AB993" s="37">
        <f ca="1">VLOOKUP(Z993,'Risk Premium - 30yr Yields'!F:G,2,TRUE)</f>
        <v>6.1826683417085429E-2</v>
      </c>
      <c r="AC993" s="42">
        <f t="shared" ca="1" si="62"/>
        <v>4.8173316582914572E-2</v>
      </c>
      <c r="AD993" s="63">
        <f t="shared" ca="1" si="63"/>
        <v>-2.7834202372015526</v>
      </c>
    </row>
    <row r="994" spans="1:30" ht="15" customHeight="1">
      <c r="A994" s="40" t="s">
        <v>391</v>
      </c>
      <c r="B994" s="40" t="s">
        <v>852</v>
      </c>
      <c r="C994" s="40" t="s">
        <v>348</v>
      </c>
      <c r="D994" s="40" t="s">
        <v>2300</v>
      </c>
      <c r="E994" s="40" t="s">
        <v>1201</v>
      </c>
      <c r="F994" s="40" t="s">
        <v>1202</v>
      </c>
      <c r="G994" s="40" t="s">
        <v>861</v>
      </c>
      <c r="H994" s="41">
        <v>93.9</v>
      </c>
      <c r="I994" s="38">
        <v>10.46</v>
      </c>
      <c r="J994" s="38">
        <v>12.2</v>
      </c>
      <c r="K994" s="38">
        <v>53.14</v>
      </c>
      <c r="L994" s="38" t="s">
        <v>304</v>
      </c>
      <c r="M994" s="19">
        <v>36725</v>
      </c>
      <c r="N994" s="40" t="s">
        <v>1203</v>
      </c>
      <c r="O994" s="41">
        <v>64</v>
      </c>
      <c r="P994" s="40" t="s">
        <v>1208</v>
      </c>
      <c r="Q994" s="40" t="s">
        <v>1208</v>
      </c>
      <c r="R994" s="38">
        <v>10.52</v>
      </c>
      <c r="S994" s="38">
        <v>12.2</v>
      </c>
      <c r="T994" s="38">
        <v>53.45</v>
      </c>
      <c r="U994" s="40" t="s">
        <v>862</v>
      </c>
      <c r="V994" s="38">
        <v>2709.6</v>
      </c>
      <c r="W994" s="40" t="s">
        <v>384</v>
      </c>
      <c r="X994" s="39">
        <v>10</v>
      </c>
      <c r="Z994" s="19">
        <f t="shared" si="60"/>
        <v>36725</v>
      </c>
      <c r="AA994" s="65">
        <f t="shared" si="61"/>
        <v>0.122</v>
      </c>
      <c r="AB994" s="37">
        <f ca="1">VLOOKUP(Z994,'Risk Premium - 30yr Yields'!F:G,2,TRUE)</f>
        <v>6.1563266331658255E-2</v>
      </c>
      <c r="AC994" s="42">
        <f t="shared" ca="1" si="62"/>
        <v>6.0436733668341742E-2</v>
      </c>
      <c r="AD994" s="63">
        <f t="shared" ca="1" si="63"/>
        <v>-2.7876899121003693</v>
      </c>
    </row>
    <row r="995" spans="1:30" ht="15" customHeight="1">
      <c r="A995" s="40" t="s">
        <v>459</v>
      </c>
      <c r="B995" s="40" t="s">
        <v>334</v>
      </c>
      <c r="C995" s="40" t="s">
        <v>335</v>
      </c>
      <c r="D995" s="40" t="s">
        <v>2301</v>
      </c>
      <c r="E995" s="40" t="s">
        <v>1201</v>
      </c>
      <c r="F995" s="40" t="s">
        <v>1202</v>
      </c>
      <c r="G995" s="40" t="s">
        <v>864</v>
      </c>
      <c r="H995" s="41">
        <v>18.2</v>
      </c>
      <c r="I995" s="38">
        <v>9.9700000000000006</v>
      </c>
      <c r="J995" s="38">
        <v>12.25</v>
      </c>
      <c r="K995" s="38">
        <v>47</v>
      </c>
      <c r="L995" s="38">
        <v>635.79999999999995</v>
      </c>
      <c r="M995" s="19">
        <v>36798</v>
      </c>
      <c r="N995" s="40" t="s">
        <v>1203</v>
      </c>
      <c r="O995" s="41">
        <v>-2.8</v>
      </c>
      <c r="P995" s="40" t="s">
        <v>1204</v>
      </c>
      <c r="Q995" s="40" t="s">
        <v>1204</v>
      </c>
      <c r="R995" s="38">
        <v>9.0299999999999994</v>
      </c>
      <c r="S995" s="38">
        <v>11.16</v>
      </c>
      <c r="T995" s="38">
        <v>42</v>
      </c>
      <c r="U995" s="40" t="s">
        <v>854</v>
      </c>
      <c r="V995" s="38">
        <v>533.29999999999995</v>
      </c>
      <c r="W995" s="40" t="s">
        <v>384</v>
      </c>
      <c r="X995" s="39">
        <v>11</v>
      </c>
      <c r="Z995" s="19">
        <f t="shared" si="60"/>
        <v>36798</v>
      </c>
      <c r="AA995" s="65">
        <f t="shared" si="61"/>
        <v>0.1116</v>
      </c>
      <c r="AB995" s="37">
        <f ca="1">VLOOKUP(Z995,'Risk Premium - 30yr Yields'!F:G,2,TRUE)</f>
        <v>6.0291005025125653E-2</v>
      </c>
      <c r="AC995" s="42">
        <f t="shared" ca="1" si="62"/>
        <v>5.1308994974874352E-2</v>
      </c>
      <c r="AD995" s="63">
        <f t="shared" ca="1" si="63"/>
        <v>-2.8085723567719336</v>
      </c>
    </row>
    <row r="996" spans="1:30" ht="15" customHeight="1">
      <c r="A996" s="40" t="s">
        <v>391</v>
      </c>
      <c r="B996" s="40" t="s">
        <v>392</v>
      </c>
      <c r="C996" s="40" t="s">
        <v>352</v>
      </c>
      <c r="D996" s="40" t="s">
        <v>2302</v>
      </c>
      <c r="E996" s="40" t="s">
        <v>1201</v>
      </c>
      <c r="F996" s="40" t="s">
        <v>1202</v>
      </c>
      <c r="G996" s="40" t="s">
        <v>866</v>
      </c>
      <c r="H996" s="41">
        <v>9.6</v>
      </c>
      <c r="I996" s="38">
        <v>10.56</v>
      </c>
      <c r="J996" s="38">
        <v>12.9</v>
      </c>
      <c r="K996" s="38">
        <v>50.17</v>
      </c>
      <c r="L996" s="38">
        <v>312.39999999999998</v>
      </c>
      <c r="M996" s="19">
        <v>36858</v>
      </c>
      <c r="N996" s="40" t="s">
        <v>1203</v>
      </c>
      <c r="O996" s="41">
        <v>7.5</v>
      </c>
      <c r="P996" s="40" t="s">
        <v>1208</v>
      </c>
      <c r="Q996" s="40" t="s">
        <v>1204</v>
      </c>
      <c r="R996" s="38">
        <v>10.85</v>
      </c>
      <c r="S996" s="38">
        <v>12.9</v>
      </c>
      <c r="T996" s="38">
        <v>50.69</v>
      </c>
      <c r="U996" s="40" t="s">
        <v>867</v>
      </c>
      <c r="V996" s="38">
        <v>296.39999999999998</v>
      </c>
      <c r="W996" s="40" t="s">
        <v>384</v>
      </c>
      <c r="X996" s="39">
        <v>7</v>
      </c>
      <c r="Z996" s="19">
        <f t="shared" si="60"/>
        <v>36858</v>
      </c>
      <c r="AA996" s="65">
        <f t="shared" si="61"/>
        <v>0.129</v>
      </c>
      <c r="AB996" s="37">
        <f ca="1">VLOOKUP(Z996,'Risk Premium - 30yr Yields'!F:G,2,TRUE)</f>
        <v>5.8871256281407068E-2</v>
      </c>
      <c r="AC996" s="42">
        <f t="shared" ca="1" si="62"/>
        <v>7.0128743718592929E-2</v>
      </c>
      <c r="AD996" s="63">
        <f t="shared" ca="1" si="63"/>
        <v>-2.8324023162442811</v>
      </c>
    </row>
    <row r="997" spans="1:30" ht="15" customHeight="1">
      <c r="A997" s="40" t="s">
        <v>391</v>
      </c>
      <c r="B997" s="40" t="s">
        <v>492</v>
      </c>
      <c r="C997" s="40" t="s">
        <v>348</v>
      </c>
      <c r="D997" s="40" t="s">
        <v>2303</v>
      </c>
      <c r="E997" s="40" t="s">
        <v>1201</v>
      </c>
      <c r="F997" s="40" t="s">
        <v>1202</v>
      </c>
      <c r="G997" s="40" t="s">
        <v>865</v>
      </c>
      <c r="H997" s="41">
        <v>34.799999999999997</v>
      </c>
      <c r="I997" s="38">
        <v>10.44</v>
      </c>
      <c r="J997" s="38">
        <v>12.1</v>
      </c>
      <c r="K997" s="38">
        <v>53.5</v>
      </c>
      <c r="L997" s="38">
        <v>715.4</v>
      </c>
      <c r="M997" s="19">
        <v>36860</v>
      </c>
      <c r="N997" s="40" t="s">
        <v>1203</v>
      </c>
      <c r="O997" s="41">
        <v>27.2</v>
      </c>
      <c r="P997" s="40" t="s">
        <v>1204</v>
      </c>
      <c r="Q997" s="40" t="s">
        <v>1204</v>
      </c>
      <c r="R997" s="38">
        <v>10.28</v>
      </c>
      <c r="S997" s="38">
        <v>12.1</v>
      </c>
      <c r="T997" s="38">
        <v>54.28</v>
      </c>
      <c r="U997" s="40" t="s">
        <v>867</v>
      </c>
      <c r="V997" s="38">
        <v>714</v>
      </c>
      <c r="W997" s="40" t="s">
        <v>384</v>
      </c>
      <c r="X997" s="39">
        <v>8</v>
      </c>
      <c r="Z997" s="19">
        <f t="shared" si="60"/>
        <v>36860</v>
      </c>
      <c r="AA997" s="65">
        <f t="shared" si="61"/>
        <v>0.121</v>
      </c>
      <c r="AB997" s="37">
        <f ca="1">VLOOKUP(Z997,'Risk Premium - 30yr Yields'!F:G,2,TRUE)</f>
        <v>5.8820301507537733E-2</v>
      </c>
      <c r="AC997" s="42">
        <f t="shared" ca="1" si="62"/>
        <v>6.2179698492462264E-2</v>
      </c>
      <c r="AD997" s="63">
        <f t="shared" ca="1" si="63"/>
        <v>-2.833268219933728</v>
      </c>
    </row>
    <row r="998" spans="1:30" ht="15" customHeight="1">
      <c r="A998" s="40" t="s">
        <v>1198</v>
      </c>
      <c r="B998" s="40" t="s">
        <v>1424</v>
      </c>
      <c r="C998" s="40" t="s">
        <v>398</v>
      </c>
      <c r="D998" s="40" t="s">
        <v>2304</v>
      </c>
      <c r="E998" s="40" t="s">
        <v>1201</v>
      </c>
      <c r="F998" s="40" t="s">
        <v>1202</v>
      </c>
      <c r="G998" s="40" t="s">
        <v>3693</v>
      </c>
      <c r="H998" s="41">
        <v>20.8</v>
      </c>
      <c r="I998" s="38">
        <v>9.5299999999999994</v>
      </c>
      <c r="J998" s="38">
        <v>11.25</v>
      </c>
      <c r="K998" s="38">
        <v>46.95</v>
      </c>
      <c r="L998" s="38" t="s">
        <v>304</v>
      </c>
      <c r="M998" s="19">
        <v>36914</v>
      </c>
      <c r="N998" s="40" t="s">
        <v>1274</v>
      </c>
      <c r="O998" s="41">
        <v>20</v>
      </c>
      <c r="P998" s="40" t="s">
        <v>1204</v>
      </c>
      <c r="Q998" s="40" t="s">
        <v>1208</v>
      </c>
      <c r="R998" s="38" t="s">
        <v>304</v>
      </c>
      <c r="S998" s="38">
        <v>11.25</v>
      </c>
      <c r="T998" s="38" t="s">
        <v>304</v>
      </c>
      <c r="U998" s="40" t="s">
        <v>304</v>
      </c>
      <c r="V998" s="38" t="s">
        <v>304</v>
      </c>
      <c r="W998" s="40" t="s">
        <v>304</v>
      </c>
      <c r="X998" s="39">
        <v>33</v>
      </c>
      <c r="Z998" s="19">
        <f t="shared" si="60"/>
        <v>36914</v>
      </c>
      <c r="AA998" s="65">
        <f t="shared" si="61"/>
        <v>0.1125</v>
      </c>
      <c r="AB998" s="37">
        <f ca="1">VLOOKUP(Z998,'Risk Premium - 30yr Yields'!F:G,2,TRUE)</f>
        <v>5.7921407035175884E-2</v>
      </c>
      <c r="AC998" s="42">
        <f t="shared" ca="1" si="62"/>
        <v>5.4578592964824119E-2</v>
      </c>
      <c r="AD998" s="63">
        <f t="shared" ca="1" si="63"/>
        <v>-2.8486682384653497</v>
      </c>
    </row>
    <row r="999" spans="1:30" ht="15" customHeight="1">
      <c r="A999" s="40" t="s">
        <v>580</v>
      </c>
      <c r="B999" s="40" t="s">
        <v>1688</v>
      </c>
      <c r="C999" s="40" t="s">
        <v>1286</v>
      </c>
      <c r="D999" s="40" t="s">
        <v>2305</v>
      </c>
      <c r="E999" s="40" t="s">
        <v>1201</v>
      </c>
      <c r="F999" s="40" t="s">
        <v>1202</v>
      </c>
      <c r="G999" s="40" t="s">
        <v>3694</v>
      </c>
      <c r="H999" s="41">
        <v>15.5</v>
      </c>
      <c r="I999" s="38">
        <v>10.01</v>
      </c>
      <c r="J999" s="38">
        <v>13.25</v>
      </c>
      <c r="K999" s="38">
        <v>49.69</v>
      </c>
      <c r="L999" s="38">
        <v>263.7</v>
      </c>
      <c r="M999" s="19">
        <v>36930</v>
      </c>
      <c r="N999" s="40" t="s">
        <v>1203</v>
      </c>
      <c r="O999" s="41">
        <v>8.4</v>
      </c>
      <c r="P999" s="40" t="s">
        <v>1204</v>
      </c>
      <c r="Q999" s="40" t="s">
        <v>1208</v>
      </c>
      <c r="R999" s="38">
        <v>9.14</v>
      </c>
      <c r="S999" s="38">
        <v>11.5</v>
      </c>
      <c r="T999" s="38">
        <v>49.69</v>
      </c>
      <c r="U999" s="40" t="s">
        <v>862</v>
      </c>
      <c r="V999" s="38">
        <v>249.6</v>
      </c>
      <c r="W999" s="40" t="s">
        <v>384</v>
      </c>
      <c r="X999" s="39">
        <v>15</v>
      </c>
      <c r="Z999" s="19">
        <f t="shared" si="60"/>
        <v>36930</v>
      </c>
      <c r="AA999" s="65">
        <f t="shared" si="61"/>
        <v>0.115</v>
      </c>
      <c r="AB999" s="37">
        <f ca="1">VLOOKUP(Z999,'Risk Premium - 30yr Yields'!F:G,2,TRUE)</f>
        <v>5.7694371859296489E-2</v>
      </c>
      <c r="AC999" s="42">
        <f t="shared" ca="1" si="62"/>
        <v>5.7305628140703516E-2</v>
      </c>
      <c r="AD999" s="63">
        <f t="shared" ca="1" si="63"/>
        <v>-2.8525956516588944</v>
      </c>
    </row>
    <row r="1000" spans="1:30" ht="15" customHeight="1">
      <c r="A1000" s="40" t="s">
        <v>467</v>
      </c>
      <c r="B1000" s="40" t="s">
        <v>353</v>
      </c>
      <c r="C1000" s="40" t="s">
        <v>354</v>
      </c>
      <c r="D1000" s="40" t="s">
        <v>2306</v>
      </c>
      <c r="E1000" s="40" t="s">
        <v>1201</v>
      </c>
      <c r="F1000" s="40" t="s">
        <v>1860</v>
      </c>
      <c r="G1000" s="40" t="s">
        <v>863</v>
      </c>
      <c r="H1000" s="41">
        <v>35.9</v>
      </c>
      <c r="I1000" s="38">
        <v>9.68</v>
      </c>
      <c r="J1000" s="38">
        <v>12.75</v>
      </c>
      <c r="K1000" s="38">
        <v>48.52</v>
      </c>
      <c r="L1000" s="38">
        <v>615.1</v>
      </c>
      <c r="M1000" s="19">
        <v>37019</v>
      </c>
      <c r="N1000" s="40" t="s">
        <v>1203</v>
      </c>
      <c r="O1000" s="41">
        <v>16</v>
      </c>
      <c r="P1000" s="40" t="s">
        <v>1204</v>
      </c>
      <c r="Q1000" s="40" t="s">
        <v>1208</v>
      </c>
      <c r="R1000" s="38">
        <v>8.4600000000000009</v>
      </c>
      <c r="S1000" s="38">
        <v>10.75</v>
      </c>
      <c r="T1000" s="38">
        <v>43</v>
      </c>
      <c r="U1000" s="40" t="s">
        <v>857</v>
      </c>
      <c r="V1000" s="38">
        <v>579.96</v>
      </c>
      <c r="W1000" s="40" t="s">
        <v>384</v>
      </c>
      <c r="X1000" s="39">
        <v>9</v>
      </c>
      <c r="Z1000" s="19">
        <f t="shared" si="60"/>
        <v>37019</v>
      </c>
      <c r="AA1000" s="65">
        <f t="shared" si="61"/>
        <v>0.1075</v>
      </c>
      <c r="AB1000" s="37">
        <f ca="1">VLOOKUP(Z1000,'Risk Premium - 30yr Yields'!F:G,2,TRUE)</f>
        <v>5.6197386934673348E-2</v>
      </c>
      <c r="AC1000" s="42">
        <f t="shared" ca="1" si="62"/>
        <v>5.1302613065326651E-2</v>
      </c>
      <c r="AD1000" s="63">
        <f t="shared" ca="1" si="63"/>
        <v>-2.8788850189877735</v>
      </c>
    </row>
    <row r="1001" spans="1:30" ht="15" customHeight="1">
      <c r="A1001" s="40" t="s">
        <v>1198</v>
      </c>
      <c r="B1001" s="40" t="s">
        <v>1199</v>
      </c>
      <c r="C1001" s="40" t="s">
        <v>398</v>
      </c>
      <c r="D1001" s="40" t="s">
        <v>2307</v>
      </c>
      <c r="E1001" s="40" t="s">
        <v>1201</v>
      </c>
      <c r="F1001" s="40" t="s">
        <v>1202</v>
      </c>
      <c r="G1001" s="40" t="s">
        <v>3695</v>
      </c>
      <c r="H1001" s="41">
        <v>19</v>
      </c>
      <c r="I1001" s="38">
        <v>9.2200000000000006</v>
      </c>
      <c r="J1001" s="38">
        <v>11</v>
      </c>
      <c r="K1001" s="38">
        <v>47.34</v>
      </c>
      <c r="L1001" s="38" t="s">
        <v>304</v>
      </c>
      <c r="M1001" s="19">
        <v>37068</v>
      </c>
      <c r="N1001" s="40" t="s">
        <v>1274</v>
      </c>
      <c r="O1001" s="41">
        <v>16.8</v>
      </c>
      <c r="P1001" s="40" t="s">
        <v>1204</v>
      </c>
      <c r="Q1001" s="40" t="s">
        <v>1208</v>
      </c>
      <c r="R1001" s="38" t="s">
        <v>304</v>
      </c>
      <c r="S1001" s="38">
        <v>11</v>
      </c>
      <c r="T1001" s="38" t="s">
        <v>304</v>
      </c>
      <c r="U1001" s="40" t="s">
        <v>304</v>
      </c>
      <c r="V1001" s="38" t="s">
        <v>304</v>
      </c>
      <c r="W1001" s="40" t="s">
        <v>304</v>
      </c>
      <c r="X1001" s="39">
        <v>7</v>
      </c>
      <c r="Z1001" s="19">
        <f t="shared" si="60"/>
        <v>37068</v>
      </c>
      <c r="AA1001" s="65">
        <f t="shared" si="61"/>
        <v>0.11</v>
      </c>
      <c r="AB1001" s="37">
        <f ca="1">VLOOKUP(Z1001,'Risk Premium - 30yr Yields'!F:G,2,TRUE)</f>
        <v>5.6206783919597998E-2</v>
      </c>
      <c r="AC1001" s="42">
        <f t="shared" ca="1" si="62"/>
        <v>5.3793216080402002E-2</v>
      </c>
      <c r="AD1001" s="63">
        <f t="shared" ca="1" si="63"/>
        <v>-2.8787178190542635</v>
      </c>
    </row>
    <row r="1002" spans="1:30" ht="15" customHeight="1">
      <c r="A1002" s="40" t="s">
        <v>401</v>
      </c>
      <c r="B1002" s="40" t="s">
        <v>1519</v>
      </c>
      <c r="C1002" s="40" t="s">
        <v>1164</v>
      </c>
      <c r="D1002" s="40" t="s">
        <v>2308</v>
      </c>
      <c r="E1002" s="40" t="s">
        <v>1201</v>
      </c>
      <c r="F1002" s="40" t="s">
        <v>1202</v>
      </c>
      <c r="G1002" s="40" t="s">
        <v>3696</v>
      </c>
      <c r="H1002" s="41">
        <v>57.9</v>
      </c>
      <c r="I1002" s="38">
        <v>10.26</v>
      </c>
      <c r="J1002" s="38">
        <v>12.75</v>
      </c>
      <c r="K1002" s="38">
        <v>50</v>
      </c>
      <c r="L1002" s="38">
        <v>1363.6</v>
      </c>
      <c r="M1002" s="19">
        <v>37097</v>
      </c>
      <c r="N1002" s="40" t="s">
        <v>1203</v>
      </c>
      <c r="O1002" s="41">
        <v>-41</v>
      </c>
      <c r="P1002" s="40" t="s">
        <v>1204</v>
      </c>
      <c r="Q1002" s="40" t="s">
        <v>1204</v>
      </c>
      <c r="R1002" s="38">
        <v>9.08</v>
      </c>
      <c r="S1002" s="38">
        <v>11.02</v>
      </c>
      <c r="T1002" s="38">
        <v>44.14</v>
      </c>
      <c r="U1002" s="40" t="s">
        <v>871</v>
      </c>
      <c r="V1002" s="38">
        <v>1191.3</v>
      </c>
      <c r="W1002" s="40" t="s">
        <v>376</v>
      </c>
      <c r="X1002" s="39">
        <v>8</v>
      </c>
      <c r="Z1002" s="19">
        <f t="shared" si="60"/>
        <v>37097</v>
      </c>
      <c r="AA1002" s="65">
        <f t="shared" si="61"/>
        <v>0.11019999999999999</v>
      </c>
      <c r="AB1002" s="37">
        <f ca="1">VLOOKUP(Z1002,'Risk Premium - 30yr Yields'!F:G,2,TRUE)</f>
        <v>5.5967738693467342E-2</v>
      </c>
      <c r="AC1002" s="42">
        <f t="shared" ca="1" si="62"/>
        <v>5.423226130653265E-2</v>
      </c>
      <c r="AD1002" s="63">
        <f t="shared" ca="1" si="63"/>
        <v>-2.8829798490128455</v>
      </c>
    </row>
    <row r="1003" spans="1:30" ht="15" customHeight="1">
      <c r="A1003" s="40" t="s">
        <v>401</v>
      </c>
      <c r="B1003" s="40" t="s">
        <v>1508</v>
      </c>
      <c r="C1003" s="40" t="s">
        <v>1164</v>
      </c>
      <c r="D1003" s="40" t="s">
        <v>2309</v>
      </c>
      <c r="E1003" s="40" t="s">
        <v>1201</v>
      </c>
      <c r="F1003" s="40" t="s">
        <v>1202</v>
      </c>
      <c r="G1003" s="40" t="s">
        <v>3696</v>
      </c>
      <c r="H1003" s="41">
        <v>92.6</v>
      </c>
      <c r="I1003" s="38">
        <v>10.26</v>
      </c>
      <c r="J1003" s="38">
        <v>12.75</v>
      </c>
      <c r="K1003" s="38">
        <v>50</v>
      </c>
      <c r="L1003" s="38">
        <v>1099.9000000000001</v>
      </c>
      <c r="M1003" s="19">
        <v>37097</v>
      </c>
      <c r="N1003" s="40" t="s">
        <v>1203</v>
      </c>
      <c r="O1003" s="41">
        <v>25.4</v>
      </c>
      <c r="P1003" s="40" t="s">
        <v>1204</v>
      </c>
      <c r="Q1003" s="40" t="s">
        <v>1204</v>
      </c>
      <c r="R1003" s="38">
        <v>9.08</v>
      </c>
      <c r="S1003" s="38">
        <v>11.02</v>
      </c>
      <c r="T1003" s="38">
        <v>44.14</v>
      </c>
      <c r="U1003" s="40" t="s">
        <v>871</v>
      </c>
      <c r="V1003" s="38">
        <v>1057.2</v>
      </c>
      <c r="W1003" s="40" t="s">
        <v>376</v>
      </c>
      <c r="X1003" s="39">
        <v>8</v>
      </c>
      <c r="Z1003" s="19">
        <f t="shared" si="60"/>
        <v>37097</v>
      </c>
      <c r="AA1003" s="65">
        <f t="shared" si="61"/>
        <v>0.11019999999999999</v>
      </c>
      <c r="AB1003" s="37">
        <f ca="1">VLOOKUP(Z1003,'Risk Premium - 30yr Yields'!F:G,2,TRUE)</f>
        <v>5.5967738693467342E-2</v>
      </c>
      <c r="AC1003" s="42">
        <f t="shared" ca="1" si="62"/>
        <v>5.423226130653265E-2</v>
      </c>
      <c r="AD1003" s="63">
        <f t="shared" ca="1" si="63"/>
        <v>-2.8829798490128455</v>
      </c>
    </row>
    <row r="1004" spans="1:30" ht="15" customHeight="1">
      <c r="A1004" s="40" t="s">
        <v>909</v>
      </c>
      <c r="B1004" s="40" t="s">
        <v>1240</v>
      </c>
      <c r="C1004" s="40" t="s">
        <v>408</v>
      </c>
      <c r="D1004" s="40" t="s">
        <v>2310</v>
      </c>
      <c r="E1004" s="40" t="s">
        <v>1201</v>
      </c>
      <c r="F1004" s="40" t="s">
        <v>1202</v>
      </c>
      <c r="G1004" s="40" t="s">
        <v>3697</v>
      </c>
      <c r="H1004" s="41">
        <v>29.9</v>
      </c>
      <c r="I1004" s="38">
        <v>9.15</v>
      </c>
      <c r="J1004" s="38">
        <v>11.5</v>
      </c>
      <c r="K1004" s="38">
        <v>49.06</v>
      </c>
      <c r="L1004" s="38" t="s">
        <v>304</v>
      </c>
      <c r="M1004" s="19">
        <v>37103</v>
      </c>
      <c r="N1004" s="40" t="s">
        <v>1274</v>
      </c>
      <c r="O1004" s="41">
        <v>8.9</v>
      </c>
      <c r="P1004" s="40" t="s">
        <v>1204</v>
      </c>
      <c r="Q1004" s="40" t="s">
        <v>1204</v>
      </c>
      <c r="R1004" s="38">
        <v>8.9</v>
      </c>
      <c r="S1004" s="38">
        <v>11</v>
      </c>
      <c r="T1004" s="38">
        <v>49.06</v>
      </c>
      <c r="U1004" s="40" t="s">
        <v>304</v>
      </c>
      <c r="V1004" s="38" t="s">
        <v>304</v>
      </c>
      <c r="W1004" s="40" t="s">
        <v>304</v>
      </c>
      <c r="X1004" s="39">
        <v>7</v>
      </c>
      <c r="Z1004" s="19">
        <f t="shared" si="60"/>
        <v>37103</v>
      </c>
      <c r="AA1004" s="65">
        <f t="shared" si="61"/>
        <v>0.11</v>
      </c>
      <c r="AB1004" s="37">
        <f ca="1">VLOOKUP(Z1004,'Risk Premium - 30yr Yields'!F:G,2,TRUE)</f>
        <v>5.5931859296482415E-2</v>
      </c>
      <c r="AC1004" s="42">
        <f t="shared" ca="1" si="62"/>
        <v>5.4068140703517585E-2</v>
      </c>
      <c r="AD1004" s="63">
        <f t="shared" ca="1" si="63"/>
        <v>-2.8836211274241896</v>
      </c>
    </row>
    <row r="1005" spans="1:30" ht="15" customHeight="1">
      <c r="A1005" s="40" t="s">
        <v>405</v>
      </c>
      <c r="B1005" s="40" t="s">
        <v>1210</v>
      </c>
      <c r="C1005" s="40" t="s">
        <v>1162</v>
      </c>
      <c r="D1005" s="40" t="s">
        <v>2311</v>
      </c>
      <c r="E1005" s="40" t="s">
        <v>1201</v>
      </c>
      <c r="F1005" s="40" t="s">
        <v>1202</v>
      </c>
      <c r="G1005" s="40" t="s">
        <v>3698</v>
      </c>
      <c r="H1005" s="41">
        <v>324</v>
      </c>
      <c r="I1005" s="38">
        <v>9.74</v>
      </c>
      <c r="J1005" s="38">
        <v>11.5</v>
      </c>
      <c r="K1005" s="38">
        <v>52.16</v>
      </c>
      <c r="L1005" s="38" t="s">
        <v>304</v>
      </c>
      <c r="M1005" s="19">
        <v>37134</v>
      </c>
      <c r="N1005" s="40" t="s">
        <v>1274</v>
      </c>
      <c r="O1005" s="41">
        <v>440</v>
      </c>
      <c r="P1005" s="40" t="s">
        <v>1204</v>
      </c>
      <c r="Q1005" s="40" t="s">
        <v>1204</v>
      </c>
      <c r="R1005" s="38">
        <v>9.08</v>
      </c>
      <c r="S1005" s="38">
        <v>10.5</v>
      </c>
      <c r="T1005" s="38">
        <v>52.16</v>
      </c>
      <c r="U1005" s="40" t="s">
        <v>875</v>
      </c>
      <c r="V1005" s="38" t="s">
        <v>304</v>
      </c>
      <c r="W1005" s="40" t="s">
        <v>384</v>
      </c>
      <c r="X1005" s="39">
        <v>11</v>
      </c>
      <c r="Z1005" s="19">
        <f t="shared" si="60"/>
        <v>37134</v>
      </c>
      <c r="AA1005" s="65">
        <f t="shared" si="61"/>
        <v>0.105</v>
      </c>
      <c r="AB1005" s="37">
        <f ca="1">VLOOKUP(Z1005,'Risk Premium - 30yr Yields'!F:G,2,TRUE)</f>
        <v>5.5581155778894442E-2</v>
      </c>
      <c r="AC1005" s="42">
        <f t="shared" ca="1" si="62"/>
        <v>4.9418844221105554E-2</v>
      </c>
      <c r="AD1005" s="63">
        <f t="shared" ca="1" si="63"/>
        <v>-2.8899110600136328</v>
      </c>
    </row>
    <row r="1006" spans="1:30" ht="15" customHeight="1">
      <c r="A1006" s="40" t="s">
        <v>405</v>
      </c>
      <c r="B1006" s="40" t="s">
        <v>1240</v>
      </c>
      <c r="C1006" s="40" t="s">
        <v>408</v>
      </c>
      <c r="D1006" s="40" t="s">
        <v>2312</v>
      </c>
      <c r="E1006" s="40" t="s">
        <v>1201</v>
      </c>
      <c r="F1006" s="40" t="s">
        <v>1202</v>
      </c>
      <c r="G1006" s="40" t="s">
        <v>3699</v>
      </c>
      <c r="H1006" s="41">
        <v>103</v>
      </c>
      <c r="I1006" s="38">
        <v>9.08</v>
      </c>
      <c r="J1006" s="38">
        <v>11.5</v>
      </c>
      <c r="K1006" s="38">
        <v>47.6</v>
      </c>
      <c r="L1006" s="38">
        <v>2400</v>
      </c>
      <c r="M1006" s="19">
        <v>37141</v>
      </c>
      <c r="N1006" s="40" t="s">
        <v>1274</v>
      </c>
      <c r="O1006" s="41">
        <v>64.400000000000006</v>
      </c>
      <c r="P1006" s="40" t="s">
        <v>1204</v>
      </c>
      <c r="Q1006" s="40" t="s">
        <v>1204</v>
      </c>
      <c r="R1006" s="38">
        <v>8.61</v>
      </c>
      <c r="S1006" s="38">
        <v>10.75</v>
      </c>
      <c r="T1006" s="38">
        <v>46.3</v>
      </c>
      <c r="U1006" s="40" t="s">
        <v>867</v>
      </c>
      <c r="V1006" s="38">
        <v>2393.6999999999998</v>
      </c>
      <c r="W1006" s="40" t="s">
        <v>384</v>
      </c>
      <c r="X1006" s="39">
        <v>10</v>
      </c>
      <c r="Z1006" s="19">
        <f t="shared" si="60"/>
        <v>37141</v>
      </c>
      <c r="AA1006" s="65">
        <f t="shared" si="61"/>
        <v>0.1075</v>
      </c>
      <c r="AB1006" s="37">
        <f ca="1">VLOOKUP(Z1006,'Risk Premium - 30yr Yields'!F:G,2,TRUE)</f>
        <v>5.5523768844221069E-2</v>
      </c>
      <c r="AC1006" s="42">
        <f t="shared" ca="1" si="62"/>
        <v>5.1976231155778929E-2</v>
      </c>
      <c r="AD1006" s="63">
        <f t="shared" ca="1" si="63"/>
        <v>-2.8909440824466408</v>
      </c>
    </row>
    <row r="1007" spans="1:30" ht="15" customHeight="1">
      <c r="A1007" s="40" t="s">
        <v>417</v>
      </c>
      <c r="B1007" s="40" t="s">
        <v>1240</v>
      </c>
      <c r="C1007" s="40" t="s">
        <v>408</v>
      </c>
      <c r="D1007" s="40" t="s">
        <v>2313</v>
      </c>
      <c r="E1007" s="40" t="s">
        <v>1201</v>
      </c>
      <c r="F1007" s="40" t="s">
        <v>1202</v>
      </c>
      <c r="G1007" s="40" t="s">
        <v>3700</v>
      </c>
      <c r="H1007" s="41">
        <v>142.19999999999999</v>
      </c>
      <c r="I1007" s="38">
        <v>9.16</v>
      </c>
      <c r="J1007" s="38">
        <v>11.5</v>
      </c>
      <c r="K1007" s="38">
        <v>47.6</v>
      </c>
      <c r="L1007" s="38" t="s">
        <v>304</v>
      </c>
      <c r="M1007" s="19">
        <v>37144</v>
      </c>
      <c r="N1007" s="40" t="s">
        <v>1203</v>
      </c>
      <c r="O1007" s="41">
        <v>40.5</v>
      </c>
      <c r="P1007" s="40" t="s">
        <v>1204</v>
      </c>
      <c r="Q1007" s="40" t="s">
        <v>1208</v>
      </c>
      <c r="R1007" s="38">
        <v>8.8699999999999992</v>
      </c>
      <c r="S1007" s="38">
        <v>11</v>
      </c>
      <c r="T1007" s="38">
        <v>47.6</v>
      </c>
      <c r="U1007" s="40" t="s">
        <v>857</v>
      </c>
      <c r="V1007" s="38" t="s">
        <v>304</v>
      </c>
      <c r="W1007" s="40" t="s">
        <v>384</v>
      </c>
      <c r="X1007" s="39">
        <v>8</v>
      </c>
      <c r="Z1007" s="19">
        <f t="shared" si="60"/>
        <v>37144</v>
      </c>
      <c r="AA1007" s="65">
        <f t="shared" si="61"/>
        <v>0.11</v>
      </c>
      <c r="AB1007" s="37">
        <f ca="1">VLOOKUP(Z1007,'Risk Premium - 30yr Yields'!F:G,2,TRUE)</f>
        <v>5.5510904522613022E-2</v>
      </c>
      <c r="AC1007" s="42">
        <f t="shared" ca="1" si="62"/>
        <v>5.4489095477386978E-2</v>
      </c>
      <c r="AD1007" s="63">
        <f t="shared" ca="1" si="63"/>
        <v>-2.8911757996440808</v>
      </c>
    </row>
    <row r="1008" spans="1:30" ht="15" customHeight="1">
      <c r="A1008" s="40" t="s">
        <v>514</v>
      </c>
      <c r="B1008" s="40" t="s">
        <v>1693</v>
      </c>
      <c r="C1008" s="40" t="s">
        <v>350</v>
      </c>
      <c r="D1008" s="40" t="s">
        <v>2314</v>
      </c>
      <c r="E1008" s="40" t="s">
        <v>1201</v>
      </c>
      <c r="F1008" s="40" t="s">
        <v>1202</v>
      </c>
      <c r="G1008" s="40" t="s">
        <v>3701</v>
      </c>
      <c r="H1008" s="41">
        <v>39.1</v>
      </c>
      <c r="I1008" s="38">
        <v>9.61</v>
      </c>
      <c r="J1008" s="38">
        <v>11.5</v>
      </c>
      <c r="K1008" s="38">
        <v>47.5</v>
      </c>
      <c r="L1008" s="38">
        <v>507.8</v>
      </c>
      <c r="M1008" s="19">
        <v>37154</v>
      </c>
      <c r="N1008" s="40" t="s">
        <v>1203</v>
      </c>
      <c r="O1008" s="41">
        <v>17.100000000000001</v>
      </c>
      <c r="P1008" s="40" t="s">
        <v>1204</v>
      </c>
      <c r="Q1008" s="40" t="s">
        <v>1204</v>
      </c>
      <c r="R1008" s="38">
        <v>8.75</v>
      </c>
      <c r="S1008" s="38">
        <v>10</v>
      </c>
      <c r="T1008" s="38">
        <v>37.76</v>
      </c>
      <c r="U1008" s="40" t="s">
        <v>862</v>
      </c>
      <c r="V1008" s="38">
        <v>531.4</v>
      </c>
      <c r="W1008" s="40" t="s">
        <v>376</v>
      </c>
      <c r="X1008" s="39">
        <v>10</v>
      </c>
      <c r="Z1008" s="19">
        <f t="shared" si="60"/>
        <v>37154</v>
      </c>
      <c r="AA1008" s="65">
        <f t="shared" si="61"/>
        <v>0.1</v>
      </c>
      <c r="AB1008" s="37">
        <f ca="1">VLOOKUP(Z1008,'Risk Premium - 30yr Yields'!F:G,2,TRUE)</f>
        <v>5.5492462311557751E-2</v>
      </c>
      <c r="AC1008" s="42">
        <f t="shared" ca="1" si="62"/>
        <v>4.4507537688442254E-2</v>
      </c>
      <c r="AD1008" s="63">
        <f t="shared" ca="1" si="63"/>
        <v>-2.8915080816594991</v>
      </c>
    </row>
    <row r="1009" spans="1:30" ht="15" customHeight="1">
      <c r="A1009" s="40" t="s">
        <v>396</v>
      </c>
      <c r="B1009" s="40" t="s">
        <v>501</v>
      </c>
      <c r="C1009" s="40" t="s">
        <v>502</v>
      </c>
      <c r="D1009" s="40" t="s">
        <v>2315</v>
      </c>
      <c r="E1009" s="40" t="s">
        <v>1201</v>
      </c>
      <c r="F1009" s="40" t="s">
        <v>1860</v>
      </c>
      <c r="G1009" s="40" t="s">
        <v>869</v>
      </c>
      <c r="H1009" s="41">
        <v>13.6</v>
      </c>
      <c r="I1009" s="38">
        <v>9.0299999999999994</v>
      </c>
      <c r="J1009" s="38">
        <v>11.5</v>
      </c>
      <c r="K1009" s="38">
        <v>50.59</v>
      </c>
      <c r="L1009" s="38" t="s">
        <v>304</v>
      </c>
      <c r="M1009" s="19">
        <v>37188</v>
      </c>
      <c r="N1009" s="40" t="s">
        <v>1274</v>
      </c>
      <c r="O1009" s="41">
        <v>-2</v>
      </c>
      <c r="P1009" s="40" t="s">
        <v>1208</v>
      </c>
      <c r="Q1009" s="40" t="s">
        <v>1204</v>
      </c>
      <c r="R1009" s="38">
        <v>7.53</v>
      </c>
      <c r="S1009" s="38">
        <v>10.3</v>
      </c>
      <c r="T1009" s="38">
        <v>47</v>
      </c>
      <c r="U1009" s="40" t="s">
        <v>870</v>
      </c>
      <c r="V1009" s="38">
        <v>380.2</v>
      </c>
      <c r="W1009" s="40" t="s">
        <v>384</v>
      </c>
      <c r="X1009" s="39">
        <v>14</v>
      </c>
      <c r="Z1009" s="19">
        <f t="shared" si="60"/>
        <v>37188</v>
      </c>
      <c r="AA1009" s="65">
        <f t="shared" si="61"/>
        <v>0.10300000000000001</v>
      </c>
      <c r="AB1009" s="37">
        <f ca="1">VLOOKUP(Z1009,'Risk Premium - 30yr Yields'!F:G,2,TRUE)</f>
        <v>5.5413517587939685E-2</v>
      </c>
      <c r="AC1009" s="42">
        <f t="shared" ca="1" si="62"/>
        <v>4.7586482412060323E-2</v>
      </c>
      <c r="AD1009" s="63">
        <f t="shared" ca="1" si="63"/>
        <v>-2.8929317152096998</v>
      </c>
    </row>
    <row r="1010" spans="1:30" ht="15" customHeight="1">
      <c r="A1010" s="40" t="s">
        <v>396</v>
      </c>
      <c r="B1010" s="40" t="s">
        <v>397</v>
      </c>
      <c r="C1010" s="40" t="s">
        <v>398</v>
      </c>
      <c r="D1010" s="40" t="s">
        <v>2316</v>
      </c>
      <c r="E1010" s="40" t="s">
        <v>1201</v>
      </c>
      <c r="F1010" s="40" t="s">
        <v>1202</v>
      </c>
      <c r="G1010" s="40" t="s">
        <v>3702</v>
      </c>
      <c r="H1010" s="41">
        <v>-132</v>
      </c>
      <c r="I1010" s="38" t="s">
        <v>304</v>
      </c>
      <c r="J1010" s="38" t="s">
        <v>304</v>
      </c>
      <c r="K1010" s="38" t="s">
        <v>304</v>
      </c>
      <c r="L1010" s="38" t="s">
        <v>304</v>
      </c>
      <c r="M1010" s="19">
        <v>37223</v>
      </c>
      <c r="N1010" s="40" t="s">
        <v>1274</v>
      </c>
      <c r="O1010" s="41">
        <v>-151.9</v>
      </c>
      <c r="P1010" s="40" t="s">
        <v>1208</v>
      </c>
      <c r="Q1010" s="40" t="s">
        <v>1204</v>
      </c>
      <c r="R1010" s="38" t="s">
        <v>304</v>
      </c>
      <c r="S1010" s="38">
        <v>10.6</v>
      </c>
      <c r="T1010" s="38" t="s">
        <v>304</v>
      </c>
      <c r="U1010" s="40" t="s">
        <v>304</v>
      </c>
      <c r="V1010" s="38" t="s">
        <v>304</v>
      </c>
      <c r="W1010" s="40" t="s">
        <v>304</v>
      </c>
      <c r="X1010" s="39">
        <v>10</v>
      </c>
      <c r="Z1010" s="19">
        <f t="shared" si="60"/>
        <v>37223</v>
      </c>
      <c r="AA1010" s="65">
        <f t="shared" si="61"/>
        <v>0.106</v>
      </c>
      <c r="AB1010" s="37">
        <f ca="1">VLOOKUP(Z1010,'Risk Premium - 30yr Yields'!F:G,2,TRUE)</f>
        <v>5.4905577889447242E-2</v>
      </c>
      <c r="AC1010" s="42">
        <f t="shared" ca="1" si="62"/>
        <v>5.1094422110552755E-2</v>
      </c>
      <c r="AD1010" s="63">
        <f t="shared" ca="1" si="63"/>
        <v>-2.9021403347269956</v>
      </c>
    </row>
    <row r="1011" spans="1:30" ht="15" customHeight="1">
      <c r="A1011" s="40" t="s">
        <v>592</v>
      </c>
      <c r="B1011" s="40" t="s">
        <v>1235</v>
      </c>
      <c r="C1011" s="40" t="s">
        <v>1163</v>
      </c>
      <c r="D1011" s="40" t="s">
        <v>2317</v>
      </c>
      <c r="E1011" s="40" t="s">
        <v>1201</v>
      </c>
      <c r="F1011" s="40" t="s">
        <v>1202</v>
      </c>
      <c r="G1011" s="40" t="s">
        <v>3703</v>
      </c>
      <c r="H1011" s="41">
        <v>46.4</v>
      </c>
      <c r="I1011" s="38">
        <v>10.1</v>
      </c>
      <c r="J1011" s="38">
        <v>13.25</v>
      </c>
      <c r="K1011" s="38">
        <v>53.68</v>
      </c>
      <c r="L1011" s="38">
        <v>753.2</v>
      </c>
      <c r="M1011" s="19">
        <v>37228</v>
      </c>
      <c r="N1011" s="40" t="s">
        <v>1203</v>
      </c>
      <c r="O1011" s="41">
        <v>39</v>
      </c>
      <c r="P1011" s="40" t="s">
        <v>1204</v>
      </c>
      <c r="Q1011" s="40" t="s">
        <v>1204</v>
      </c>
      <c r="R1011" s="38">
        <v>9.9</v>
      </c>
      <c r="S1011" s="38">
        <v>12.88</v>
      </c>
      <c r="T1011" s="38">
        <v>53.68</v>
      </c>
      <c r="U1011" s="40" t="s">
        <v>875</v>
      </c>
      <c r="V1011" s="38">
        <v>731.7</v>
      </c>
      <c r="W1011" s="40" t="s">
        <v>384</v>
      </c>
      <c r="X1011" s="39">
        <v>4</v>
      </c>
      <c r="Z1011" s="19">
        <f t="shared" si="60"/>
        <v>37228</v>
      </c>
      <c r="AA1011" s="65">
        <f t="shared" si="61"/>
        <v>0.1288</v>
      </c>
      <c r="AB1011" s="37">
        <f ca="1">VLOOKUP(Z1011,'Risk Premium - 30yr Yields'!F:G,2,TRUE)</f>
        <v>5.4872010050251274E-2</v>
      </c>
      <c r="AC1011" s="42">
        <f t="shared" ca="1" si="62"/>
        <v>7.3927989949748724E-2</v>
      </c>
      <c r="AD1011" s="63">
        <f t="shared" ca="1" si="63"/>
        <v>-2.9027518956270333</v>
      </c>
    </row>
    <row r="1012" spans="1:30" ht="15" customHeight="1">
      <c r="A1012" s="40" t="s">
        <v>385</v>
      </c>
      <c r="B1012" s="40" t="s">
        <v>1496</v>
      </c>
      <c r="C1012" s="40" t="s">
        <v>1163</v>
      </c>
      <c r="D1012" s="40" t="s">
        <v>2318</v>
      </c>
      <c r="E1012" s="40" t="s">
        <v>1201</v>
      </c>
      <c r="F1012" s="40" t="s">
        <v>1202</v>
      </c>
      <c r="G1012" s="40" t="s">
        <v>880</v>
      </c>
      <c r="H1012" s="41">
        <v>103</v>
      </c>
      <c r="I1012" s="38">
        <v>10.01</v>
      </c>
      <c r="J1012" s="38">
        <v>13.25</v>
      </c>
      <c r="K1012" s="38">
        <v>51.67</v>
      </c>
      <c r="L1012" s="38">
        <v>8287.27</v>
      </c>
      <c r="M1012" s="19">
        <v>37245</v>
      </c>
      <c r="N1012" s="40" t="s">
        <v>1203</v>
      </c>
      <c r="O1012" s="41">
        <v>-117.7</v>
      </c>
      <c r="P1012" s="40" t="s">
        <v>1204</v>
      </c>
      <c r="Q1012" s="40" t="s">
        <v>1204</v>
      </c>
      <c r="R1012" s="38">
        <v>9.7100000000000009</v>
      </c>
      <c r="S1012" s="38">
        <v>12.5</v>
      </c>
      <c r="T1012" s="38">
        <v>51.67</v>
      </c>
      <c r="U1012" s="40" t="s">
        <v>875</v>
      </c>
      <c r="V1012" s="38" t="s">
        <v>304</v>
      </c>
      <c r="W1012" s="40" t="s">
        <v>304</v>
      </c>
      <c r="X1012" s="39">
        <v>5</v>
      </c>
      <c r="Z1012" s="19">
        <f t="shared" si="60"/>
        <v>37245</v>
      </c>
      <c r="AA1012" s="65">
        <f t="shared" si="61"/>
        <v>0.125</v>
      </c>
      <c r="AB1012" s="37">
        <f ca="1">VLOOKUP(Z1012,'Risk Premium - 30yr Yields'!F:G,2,TRUE)</f>
        <v>5.4974623115577881E-2</v>
      </c>
      <c r="AC1012" s="42">
        <f t="shared" ca="1" si="62"/>
        <v>7.0025376884422119E-2</v>
      </c>
      <c r="AD1012" s="63">
        <f t="shared" ca="1" si="63"/>
        <v>-2.9008835981250138</v>
      </c>
    </row>
    <row r="1013" spans="1:30" ht="15" customHeight="1">
      <c r="A1013" s="40" t="s">
        <v>506</v>
      </c>
      <c r="B1013" s="40" t="s">
        <v>1290</v>
      </c>
      <c r="C1013" s="40" t="s">
        <v>355</v>
      </c>
      <c r="D1013" s="40" t="s">
        <v>2319</v>
      </c>
      <c r="E1013" s="40" t="s">
        <v>1201</v>
      </c>
      <c r="F1013" s="40" t="s">
        <v>1202</v>
      </c>
      <c r="G1013" s="40" t="s">
        <v>3704</v>
      </c>
      <c r="H1013" s="41">
        <v>6.4</v>
      </c>
      <c r="I1013" s="38">
        <v>9.0500000000000007</v>
      </c>
      <c r="J1013" s="38">
        <v>11.5</v>
      </c>
      <c r="K1013" s="38">
        <v>40.700000000000003</v>
      </c>
      <c r="L1013" s="38" t="s">
        <v>304</v>
      </c>
      <c r="M1013" s="19">
        <v>37278</v>
      </c>
      <c r="N1013" s="40" t="s">
        <v>1274</v>
      </c>
      <c r="O1013" s="41">
        <v>4.2</v>
      </c>
      <c r="P1013" s="40" t="s">
        <v>1204</v>
      </c>
      <c r="Q1013" s="40" t="s">
        <v>1204</v>
      </c>
      <c r="R1013" s="38">
        <v>7.35</v>
      </c>
      <c r="S1013" s="38">
        <v>10</v>
      </c>
      <c r="T1013" s="38" t="s">
        <v>304</v>
      </c>
      <c r="U1013" s="40" t="s">
        <v>862</v>
      </c>
      <c r="V1013" s="38" t="s">
        <v>304</v>
      </c>
      <c r="W1013" s="40" t="s">
        <v>376</v>
      </c>
      <c r="X1013" s="39">
        <v>6</v>
      </c>
      <c r="Z1013" s="19">
        <f t="shared" si="60"/>
        <v>37278</v>
      </c>
      <c r="AA1013" s="65">
        <f t="shared" si="61"/>
        <v>0.1</v>
      </c>
      <c r="AB1013" s="37">
        <f ca="1">VLOOKUP(Z1013,'Risk Premium - 30yr Yields'!F:G,2,TRUE)</f>
        <v>5.496201005025126E-2</v>
      </c>
      <c r="AC1013" s="42">
        <f t="shared" ca="1" si="62"/>
        <v>4.5037989949748745E-2</v>
      </c>
      <c r="AD1013" s="63">
        <f t="shared" ca="1" si="63"/>
        <v>-2.901113058770092</v>
      </c>
    </row>
    <row r="1014" spans="1:30" ht="15" customHeight="1">
      <c r="A1014" s="40" t="s">
        <v>452</v>
      </c>
      <c r="B1014" s="40" t="s">
        <v>1363</v>
      </c>
      <c r="C1014" s="40" t="s">
        <v>408</v>
      </c>
      <c r="D1014" s="40" t="s">
        <v>2320</v>
      </c>
      <c r="E1014" s="40" t="s">
        <v>1201</v>
      </c>
      <c r="F1014" s="40" t="s">
        <v>1202</v>
      </c>
      <c r="G1014" s="40" t="s">
        <v>3705</v>
      </c>
      <c r="H1014" s="41">
        <v>22.9</v>
      </c>
      <c r="I1014" s="38">
        <v>9.3000000000000007</v>
      </c>
      <c r="J1014" s="38">
        <v>12.25</v>
      </c>
      <c r="K1014" s="38">
        <v>42.59</v>
      </c>
      <c r="L1014" s="38">
        <v>2148</v>
      </c>
      <c r="M1014" s="19">
        <v>37342</v>
      </c>
      <c r="N1014" s="40" t="s">
        <v>1203</v>
      </c>
      <c r="O1014" s="41">
        <v>-40.200000000000003</v>
      </c>
      <c r="P1014" s="40" t="s">
        <v>1204</v>
      </c>
      <c r="Q1014" s="40" t="s">
        <v>1204</v>
      </c>
      <c r="R1014" s="38">
        <v>8.3699999999999992</v>
      </c>
      <c r="S1014" s="38">
        <v>10.1</v>
      </c>
      <c r="T1014" s="38">
        <v>42.59</v>
      </c>
      <c r="U1014" s="40" t="s">
        <v>2321</v>
      </c>
      <c r="V1014" s="38">
        <v>2087.8000000000002</v>
      </c>
      <c r="W1014" s="40" t="s">
        <v>376</v>
      </c>
      <c r="X1014" s="39">
        <v>5</v>
      </c>
      <c r="Z1014" s="19">
        <f t="shared" si="60"/>
        <v>37342</v>
      </c>
      <c r="AA1014" s="65">
        <f t="shared" si="61"/>
        <v>0.10099999999999999</v>
      </c>
      <c r="AB1014" s="37">
        <f ca="1">VLOOKUP(Z1014,'Risk Premium - 30yr Yields'!F:G,2,TRUE)</f>
        <v>5.446175879396984E-2</v>
      </c>
      <c r="AC1014" s="42">
        <f t="shared" ca="1" si="62"/>
        <v>4.6538241206030152E-2</v>
      </c>
      <c r="AD1014" s="63">
        <f t="shared" ca="1" si="63"/>
        <v>-2.9102564971061491</v>
      </c>
    </row>
    <row r="1015" spans="1:30" ht="15" customHeight="1">
      <c r="A1015" s="40" t="s">
        <v>556</v>
      </c>
      <c r="B1015" s="40" t="s">
        <v>487</v>
      </c>
      <c r="C1015" s="40" t="s">
        <v>351</v>
      </c>
      <c r="D1015" s="40" t="s">
        <v>2322</v>
      </c>
      <c r="E1015" s="40" t="s">
        <v>1201</v>
      </c>
      <c r="F1015" s="40" t="s">
        <v>1202</v>
      </c>
      <c r="G1015" s="40" t="s">
        <v>3706</v>
      </c>
      <c r="H1015" s="41">
        <v>0</v>
      </c>
      <c r="I1015" s="38">
        <v>10.7</v>
      </c>
      <c r="J1015" s="38">
        <v>12.75</v>
      </c>
      <c r="K1015" s="38">
        <v>48.87</v>
      </c>
      <c r="L1015" s="38">
        <v>128.9</v>
      </c>
      <c r="M1015" s="19">
        <v>37368</v>
      </c>
      <c r="N1015" s="40" t="s">
        <v>1203</v>
      </c>
      <c r="O1015" s="41">
        <v>-4.3</v>
      </c>
      <c r="P1015" s="40" t="s">
        <v>1204</v>
      </c>
      <c r="Q1015" s="40" t="s">
        <v>1204</v>
      </c>
      <c r="R1015" s="38">
        <v>10.24</v>
      </c>
      <c r="S1015" s="38">
        <v>11.8</v>
      </c>
      <c r="T1015" s="38">
        <v>48.87</v>
      </c>
      <c r="U1015" s="40" t="s">
        <v>867</v>
      </c>
      <c r="V1015" s="38">
        <v>128.9</v>
      </c>
      <c r="W1015" s="40" t="s">
        <v>384</v>
      </c>
      <c r="X1015" s="39">
        <v>7</v>
      </c>
      <c r="Z1015" s="19">
        <f t="shared" si="60"/>
        <v>37368</v>
      </c>
      <c r="AA1015" s="65">
        <f t="shared" si="61"/>
        <v>0.11800000000000001</v>
      </c>
      <c r="AB1015" s="37">
        <f ca="1">VLOOKUP(Z1015,'Risk Premium - 30yr Yields'!F:G,2,TRUE)</f>
        <v>5.4500256281407027E-2</v>
      </c>
      <c r="AC1015" s="42">
        <f t="shared" ca="1" si="62"/>
        <v>6.3499743718592988E-2</v>
      </c>
      <c r="AD1015" s="63">
        <f t="shared" ca="1" si="63"/>
        <v>-2.909549874912857</v>
      </c>
    </row>
    <row r="1016" spans="1:30" ht="15" customHeight="1">
      <c r="A1016" s="40" t="s">
        <v>452</v>
      </c>
      <c r="B1016" s="40" t="s">
        <v>455</v>
      </c>
      <c r="C1016" s="40" t="s">
        <v>408</v>
      </c>
      <c r="D1016" s="40" t="s">
        <v>2323</v>
      </c>
      <c r="E1016" s="40" t="s">
        <v>1201</v>
      </c>
      <c r="F1016" s="40" t="s">
        <v>1202</v>
      </c>
      <c r="G1016" s="40" t="s">
        <v>3707</v>
      </c>
      <c r="H1016" s="41">
        <v>15.9</v>
      </c>
      <c r="I1016" s="38">
        <v>9.42</v>
      </c>
      <c r="J1016" s="38">
        <v>12.25</v>
      </c>
      <c r="K1016" s="38">
        <v>39.19</v>
      </c>
      <c r="L1016" s="38">
        <v>983</v>
      </c>
      <c r="M1016" s="19">
        <v>37404</v>
      </c>
      <c r="N1016" s="40" t="s">
        <v>1203</v>
      </c>
      <c r="O1016" s="41">
        <v>-13.7</v>
      </c>
      <c r="P1016" s="40" t="s">
        <v>1204</v>
      </c>
      <c r="Q1016" s="40" t="s">
        <v>1204</v>
      </c>
      <c r="R1016" s="38">
        <v>8.61</v>
      </c>
      <c r="S1016" s="38">
        <v>10.17</v>
      </c>
      <c r="T1016" s="38">
        <v>39.19</v>
      </c>
      <c r="U1016" s="40" t="s">
        <v>2324</v>
      </c>
      <c r="V1016" s="38">
        <v>973.7</v>
      </c>
      <c r="W1016" s="40" t="s">
        <v>376</v>
      </c>
      <c r="X1016" s="39">
        <v>5</v>
      </c>
      <c r="Z1016" s="19">
        <f t="shared" si="60"/>
        <v>37404</v>
      </c>
      <c r="AA1016" s="65">
        <f t="shared" si="61"/>
        <v>0.1017</v>
      </c>
      <c r="AB1016" s="37">
        <f ca="1">VLOOKUP(Z1016,'Risk Premium - 30yr Yields'!F:G,2,TRUE)</f>
        <v>5.4645271356783917E-2</v>
      </c>
      <c r="AC1016" s="42">
        <f t="shared" ca="1" si="62"/>
        <v>4.7054728643216082E-2</v>
      </c>
      <c r="AD1016" s="63">
        <f t="shared" ca="1" si="63"/>
        <v>-2.9068925940540646</v>
      </c>
    </row>
    <row r="1017" spans="1:30" ht="15" customHeight="1">
      <c r="A1017" s="40" t="s">
        <v>761</v>
      </c>
      <c r="B1017" s="40" t="s">
        <v>1343</v>
      </c>
      <c r="C1017" s="40" t="s">
        <v>1163</v>
      </c>
      <c r="D1017" s="40" t="s">
        <v>2325</v>
      </c>
      <c r="E1017" s="40" t="s">
        <v>1201</v>
      </c>
      <c r="F1017" s="40" t="s">
        <v>1202</v>
      </c>
      <c r="G1017" s="40" t="s">
        <v>3708</v>
      </c>
      <c r="H1017" s="41">
        <v>69.900000000000006</v>
      </c>
      <c r="I1017" s="38">
        <v>8.64</v>
      </c>
      <c r="J1017" s="38">
        <v>13</v>
      </c>
      <c r="K1017" s="38">
        <v>41.04</v>
      </c>
      <c r="L1017" s="38">
        <v>1198.5</v>
      </c>
      <c r="M1017" s="19">
        <v>37417</v>
      </c>
      <c r="N1017" s="40" t="s">
        <v>1203</v>
      </c>
      <c r="O1017" s="41">
        <v>53.2</v>
      </c>
      <c r="P1017" s="40" t="s">
        <v>1204</v>
      </c>
      <c r="Q1017" s="40" t="s">
        <v>1204</v>
      </c>
      <c r="R1017" s="38">
        <v>7.92</v>
      </c>
      <c r="S1017" s="38">
        <v>12</v>
      </c>
      <c r="T1017" s="38">
        <v>41.02</v>
      </c>
      <c r="U1017" s="40" t="s">
        <v>2326</v>
      </c>
      <c r="V1017" s="38">
        <v>1199.7</v>
      </c>
      <c r="W1017" s="40" t="s">
        <v>384</v>
      </c>
      <c r="X1017" s="39">
        <v>9</v>
      </c>
      <c r="Z1017" s="19">
        <f t="shared" si="60"/>
        <v>37417</v>
      </c>
      <c r="AA1017" s="65">
        <f t="shared" si="61"/>
        <v>0.12</v>
      </c>
      <c r="AB1017" s="37">
        <f ca="1">VLOOKUP(Z1017,'Risk Premium - 30yr Yields'!F:G,2,TRUE)</f>
        <v>5.4742366834170879E-2</v>
      </c>
      <c r="AC1017" s="42">
        <f t="shared" ca="1" si="62"/>
        <v>6.525763316582911E-2</v>
      </c>
      <c r="AD1017" s="63">
        <f t="shared" ca="1" si="63"/>
        <v>-2.9051173385591533</v>
      </c>
    </row>
    <row r="1018" spans="1:30" ht="15" customHeight="1">
      <c r="A1018" s="40" t="s">
        <v>459</v>
      </c>
      <c r="B1018" s="40" t="s">
        <v>334</v>
      </c>
      <c r="C1018" s="40" t="s">
        <v>335</v>
      </c>
      <c r="D1018" s="40" t="s">
        <v>2327</v>
      </c>
      <c r="E1018" s="40" t="s">
        <v>1201</v>
      </c>
      <c r="F1018" s="40" t="s">
        <v>1202</v>
      </c>
      <c r="G1018" s="40" t="s">
        <v>3709</v>
      </c>
      <c r="H1018" s="41">
        <v>53.2</v>
      </c>
      <c r="I1018" s="38">
        <v>10.39</v>
      </c>
      <c r="J1018" s="38">
        <v>12.75</v>
      </c>
      <c r="K1018" s="38">
        <v>42</v>
      </c>
      <c r="L1018" s="38" t="s">
        <v>304</v>
      </c>
      <c r="M1018" s="19">
        <v>37425</v>
      </c>
      <c r="N1018" s="40" t="s">
        <v>1274</v>
      </c>
      <c r="O1018" s="41">
        <v>45.7</v>
      </c>
      <c r="P1018" s="40" t="s">
        <v>1204</v>
      </c>
      <c r="Q1018" s="40" t="s">
        <v>1208</v>
      </c>
      <c r="R1018" s="38" t="s">
        <v>304</v>
      </c>
      <c r="S1018" s="38">
        <v>11.16</v>
      </c>
      <c r="T1018" s="38">
        <v>42</v>
      </c>
      <c r="U1018" s="40" t="s">
        <v>304</v>
      </c>
      <c r="V1018" s="38" t="s">
        <v>304</v>
      </c>
      <c r="W1018" s="40" t="s">
        <v>304</v>
      </c>
      <c r="X1018" s="39">
        <v>6</v>
      </c>
      <c r="Z1018" s="19">
        <f t="shared" si="60"/>
        <v>37425</v>
      </c>
      <c r="AA1018" s="65">
        <f t="shared" si="61"/>
        <v>0.1116</v>
      </c>
      <c r="AB1018" s="37">
        <f ca="1">VLOOKUP(Z1018,'Risk Premium - 30yr Yields'!F:G,2,TRUE)</f>
        <v>5.4758286432160803E-2</v>
      </c>
      <c r="AC1018" s="42">
        <f t="shared" ca="1" si="62"/>
        <v>5.6841713567839201E-2</v>
      </c>
      <c r="AD1018" s="63">
        <f t="shared" ca="1" si="63"/>
        <v>-2.9048265713787353</v>
      </c>
    </row>
    <row r="1019" spans="1:30" ht="15" customHeight="1">
      <c r="A1019" s="40" t="s">
        <v>459</v>
      </c>
      <c r="B1019" s="40" t="s">
        <v>460</v>
      </c>
      <c r="C1019" s="40" t="s">
        <v>398</v>
      </c>
      <c r="D1019" s="40" t="s">
        <v>2329</v>
      </c>
      <c r="E1019" s="40" t="s">
        <v>1201</v>
      </c>
      <c r="F1019" s="40" t="s">
        <v>1202</v>
      </c>
      <c r="G1019" s="40" t="s">
        <v>876</v>
      </c>
      <c r="H1019" s="41">
        <v>228.3</v>
      </c>
      <c r="I1019" s="38">
        <v>10.47</v>
      </c>
      <c r="J1019" s="38">
        <v>14</v>
      </c>
      <c r="K1019" s="38">
        <v>45</v>
      </c>
      <c r="L1019" s="38" t="s">
        <v>304</v>
      </c>
      <c r="M1019" s="19">
        <v>37427</v>
      </c>
      <c r="N1019" s="40" t="s">
        <v>1274</v>
      </c>
      <c r="O1019" s="41">
        <v>59</v>
      </c>
      <c r="P1019" s="40" t="s">
        <v>1204</v>
      </c>
      <c r="Q1019" s="40" t="s">
        <v>1208</v>
      </c>
      <c r="R1019" s="38">
        <v>8.76</v>
      </c>
      <c r="S1019" s="38">
        <v>11</v>
      </c>
      <c r="T1019" s="38">
        <v>40</v>
      </c>
      <c r="U1019" s="40" t="s">
        <v>304</v>
      </c>
      <c r="V1019" s="38" t="s">
        <v>304</v>
      </c>
      <c r="W1019" s="40" t="s">
        <v>304</v>
      </c>
      <c r="X1019" s="39">
        <v>6</v>
      </c>
      <c r="Z1019" s="19">
        <f t="shared" si="60"/>
        <v>37427</v>
      </c>
      <c r="AA1019" s="65">
        <f t="shared" si="61"/>
        <v>0.11</v>
      </c>
      <c r="AB1019" s="37">
        <f ca="1">VLOOKUP(Z1019,'Risk Premium - 30yr Yields'!F:G,2,TRUE)</f>
        <v>5.4761839195979906E-2</v>
      </c>
      <c r="AC1019" s="42">
        <f t="shared" ca="1" si="62"/>
        <v>5.5238160804020095E-2</v>
      </c>
      <c r="AD1019" s="63">
        <f t="shared" ca="1" si="63"/>
        <v>-2.9047616926397826</v>
      </c>
    </row>
    <row r="1020" spans="1:30" ht="15" customHeight="1">
      <c r="A1020" s="40" t="s">
        <v>391</v>
      </c>
      <c r="B1020" s="40" t="s">
        <v>492</v>
      </c>
      <c r="C1020" s="40" t="s">
        <v>348</v>
      </c>
      <c r="D1020" s="40" t="s">
        <v>2328</v>
      </c>
      <c r="E1020" s="40" t="s">
        <v>1201</v>
      </c>
      <c r="F1020" s="40" t="s">
        <v>1202</v>
      </c>
      <c r="G1020" s="40" t="s">
        <v>874</v>
      </c>
      <c r="H1020" s="41">
        <v>86.8</v>
      </c>
      <c r="I1020" s="38">
        <v>10.87</v>
      </c>
      <c r="J1020" s="38">
        <v>12.6</v>
      </c>
      <c r="K1020" s="38">
        <v>55.01</v>
      </c>
      <c r="L1020" s="38">
        <v>854.2</v>
      </c>
      <c r="M1020" s="19">
        <v>37427</v>
      </c>
      <c r="N1020" s="40" t="s">
        <v>1203</v>
      </c>
      <c r="O1020" s="41">
        <v>58.6</v>
      </c>
      <c r="P1020" s="40" t="s">
        <v>1204</v>
      </c>
      <c r="Q1020" s="40" t="s">
        <v>1208</v>
      </c>
      <c r="R1020" s="38">
        <v>10.23</v>
      </c>
      <c r="S1020" s="38">
        <v>12.3</v>
      </c>
      <c r="T1020" s="38">
        <v>54.99</v>
      </c>
      <c r="U1020" s="40" t="s">
        <v>875</v>
      </c>
      <c r="V1020" s="38">
        <v>793.7</v>
      </c>
      <c r="W1020" s="40" t="s">
        <v>384</v>
      </c>
      <c r="X1020" s="39">
        <v>14</v>
      </c>
      <c r="Z1020" s="19">
        <f t="shared" si="60"/>
        <v>37427</v>
      </c>
      <c r="AA1020" s="65">
        <f t="shared" si="61"/>
        <v>0.12300000000000001</v>
      </c>
      <c r="AB1020" s="37">
        <f ca="1">VLOOKUP(Z1020,'Risk Premium - 30yr Yields'!F:G,2,TRUE)</f>
        <v>5.4761839195979906E-2</v>
      </c>
      <c r="AC1020" s="42">
        <f t="shared" ca="1" si="62"/>
        <v>6.8238160804020107E-2</v>
      </c>
      <c r="AD1020" s="63">
        <f t="shared" ca="1" si="63"/>
        <v>-2.9047616926397826</v>
      </c>
    </row>
    <row r="1021" spans="1:30" ht="15" customHeight="1">
      <c r="A1021" s="40" t="s">
        <v>1198</v>
      </c>
      <c r="B1021" s="40" t="s">
        <v>2330</v>
      </c>
      <c r="C1021" s="40" t="s">
        <v>2331</v>
      </c>
      <c r="D1021" s="40" t="s">
        <v>2332</v>
      </c>
      <c r="E1021" s="40" t="s">
        <v>1201</v>
      </c>
      <c r="F1021" s="40" t="s">
        <v>1202</v>
      </c>
      <c r="G1021" s="40" t="s">
        <v>3710</v>
      </c>
      <c r="H1021" s="41">
        <v>7.9</v>
      </c>
      <c r="I1021" s="38">
        <v>6.43</v>
      </c>
      <c r="J1021" s="38">
        <v>11</v>
      </c>
      <c r="K1021" s="38">
        <v>50</v>
      </c>
      <c r="L1021" s="38" t="s">
        <v>304</v>
      </c>
      <c r="M1021" s="19">
        <v>37452</v>
      </c>
      <c r="N1021" s="40" t="s">
        <v>1203</v>
      </c>
      <c r="O1021" s="41">
        <v>4.8</v>
      </c>
      <c r="P1021" s="40" t="s">
        <v>1204</v>
      </c>
      <c r="Q1021" s="40" t="s">
        <v>1204</v>
      </c>
      <c r="R1021" s="38">
        <v>6.43</v>
      </c>
      <c r="S1021" s="38">
        <v>11</v>
      </c>
      <c r="T1021" s="38">
        <v>50</v>
      </c>
      <c r="U1021" s="40" t="s">
        <v>2333</v>
      </c>
      <c r="V1021" s="38" t="s">
        <v>304</v>
      </c>
      <c r="W1021" s="40" t="s">
        <v>384</v>
      </c>
      <c r="X1021" s="39">
        <v>8</v>
      </c>
      <c r="Z1021" s="19">
        <f t="shared" si="60"/>
        <v>37452</v>
      </c>
      <c r="AA1021" s="65">
        <f t="shared" si="61"/>
        <v>0.11</v>
      </c>
      <c r="AB1021" s="37">
        <f ca="1">VLOOKUP(Z1021,'Risk Premium - 30yr Yields'!F:G,2,TRUE)</f>
        <v>5.4756070351758813E-2</v>
      </c>
      <c r="AC1021" s="42">
        <f t="shared" ca="1" si="62"/>
        <v>5.5243929648241187E-2</v>
      </c>
      <c r="AD1021" s="63">
        <f t="shared" ca="1" si="63"/>
        <v>-2.9048670424268677</v>
      </c>
    </row>
    <row r="1022" spans="1:30" ht="15" customHeight="1">
      <c r="A1022" s="40" t="s">
        <v>391</v>
      </c>
      <c r="B1022" s="40" t="s">
        <v>495</v>
      </c>
      <c r="C1022" s="40" t="s">
        <v>327</v>
      </c>
      <c r="D1022" s="40" t="s">
        <v>2334</v>
      </c>
      <c r="E1022" s="40" t="s">
        <v>1201</v>
      </c>
      <c r="F1022" s="40" t="s">
        <v>1202</v>
      </c>
      <c r="G1022" s="40" t="s">
        <v>877</v>
      </c>
      <c r="H1022" s="41">
        <v>85.9</v>
      </c>
      <c r="I1022" s="38">
        <v>10.83</v>
      </c>
      <c r="J1022" s="38">
        <v>13.5</v>
      </c>
      <c r="K1022" s="38">
        <v>52.05</v>
      </c>
      <c r="L1022" s="38">
        <v>844.7</v>
      </c>
      <c r="M1022" s="19">
        <v>37511</v>
      </c>
      <c r="N1022" s="40" t="s">
        <v>1203</v>
      </c>
      <c r="O1022" s="41">
        <v>60.1</v>
      </c>
      <c r="P1022" s="40" t="s">
        <v>1204</v>
      </c>
      <c r="Q1022" s="40" t="s">
        <v>1208</v>
      </c>
      <c r="R1022" s="38">
        <v>10.02</v>
      </c>
      <c r="S1022" s="38">
        <v>12.3</v>
      </c>
      <c r="T1022" s="38">
        <v>44.67</v>
      </c>
      <c r="U1022" s="40" t="s">
        <v>875</v>
      </c>
      <c r="V1022" s="38">
        <v>840.4</v>
      </c>
      <c r="W1022" s="40" t="s">
        <v>384</v>
      </c>
      <c r="X1022" s="39">
        <v>13</v>
      </c>
      <c r="Z1022" s="19">
        <f t="shared" si="60"/>
        <v>37511</v>
      </c>
      <c r="AA1022" s="65">
        <f t="shared" si="61"/>
        <v>0.12300000000000001</v>
      </c>
      <c r="AB1022" s="37">
        <f ca="1">VLOOKUP(Z1022,'Risk Premium - 30yr Yields'!F:G,2,TRUE)</f>
        <v>5.4511874371859281E-2</v>
      </c>
      <c r="AC1022" s="42">
        <f t="shared" ca="1" si="62"/>
        <v>6.8488125628140731E-2</v>
      </c>
      <c r="AD1022" s="63">
        <f t="shared" ca="1" si="63"/>
        <v>-2.9093367226622475</v>
      </c>
    </row>
    <row r="1023" spans="1:30" ht="15" customHeight="1">
      <c r="A1023" s="40" t="s">
        <v>428</v>
      </c>
      <c r="B1023" s="40" t="s">
        <v>1352</v>
      </c>
      <c r="C1023" s="40" t="s">
        <v>398</v>
      </c>
      <c r="D1023" s="40" t="s">
        <v>2335</v>
      </c>
      <c r="E1023" s="40" t="s">
        <v>1201</v>
      </c>
      <c r="F1023" s="40" t="s">
        <v>1860</v>
      </c>
      <c r="G1023" s="40" t="s">
        <v>3711</v>
      </c>
      <c r="H1023" s="41" t="s">
        <v>304</v>
      </c>
      <c r="I1023" s="38">
        <v>8.9700000000000006</v>
      </c>
      <c r="J1023" s="38">
        <v>11.5</v>
      </c>
      <c r="K1023" s="38">
        <v>50</v>
      </c>
      <c r="L1023" s="38">
        <v>784.9</v>
      </c>
      <c r="M1023" s="19">
        <v>37525</v>
      </c>
      <c r="N1023" s="40" t="s">
        <v>1203</v>
      </c>
      <c r="O1023" s="41">
        <v>-30.9</v>
      </c>
      <c r="P1023" s="40" t="s">
        <v>1204</v>
      </c>
      <c r="Q1023" s="40" t="s">
        <v>1204</v>
      </c>
      <c r="R1023" s="38">
        <v>8.41</v>
      </c>
      <c r="S1023" s="38">
        <v>10.45</v>
      </c>
      <c r="T1023" s="38">
        <v>47</v>
      </c>
      <c r="U1023" s="40" t="s">
        <v>862</v>
      </c>
      <c r="V1023" s="38">
        <v>757.7</v>
      </c>
      <c r="W1023" s="40" t="s">
        <v>384</v>
      </c>
      <c r="X1023" s="39">
        <v>10</v>
      </c>
      <c r="Z1023" s="19">
        <f t="shared" si="60"/>
        <v>37525</v>
      </c>
      <c r="AA1023" s="65">
        <f t="shared" si="61"/>
        <v>0.1045</v>
      </c>
      <c r="AB1023" s="37">
        <f ca="1">VLOOKUP(Z1023,'Risk Premium - 30yr Yields'!F:G,2,TRUE)</f>
        <v>5.4117065326633157E-2</v>
      </c>
      <c r="AC1023" s="42">
        <f t="shared" ca="1" si="62"/>
        <v>5.0382934673366839E-2</v>
      </c>
      <c r="AD1023" s="63">
        <f t="shared" ca="1" si="63"/>
        <v>-2.9166057024522121</v>
      </c>
    </row>
    <row r="1024" spans="1:30" ht="15" customHeight="1">
      <c r="A1024" s="40" t="s">
        <v>389</v>
      </c>
      <c r="B1024" s="40" t="s">
        <v>1373</v>
      </c>
      <c r="C1024" s="40" t="s">
        <v>1160</v>
      </c>
      <c r="D1024" s="40" t="s">
        <v>2336</v>
      </c>
      <c r="E1024" s="40" t="s">
        <v>1201</v>
      </c>
      <c r="F1024" s="40" t="s">
        <v>1202</v>
      </c>
      <c r="G1024" s="40" t="s">
        <v>883</v>
      </c>
      <c r="H1024" s="41">
        <v>26.2</v>
      </c>
      <c r="I1024" s="38">
        <v>9.43</v>
      </c>
      <c r="J1024" s="38">
        <v>12</v>
      </c>
      <c r="K1024" s="38">
        <v>58.08</v>
      </c>
      <c r="L1024" s="38">
        <v>1568.6</v>
      </c>
      <c r="M1024" s="19">
        <v>37594</v>
      </c>
      <c r="N1024" s="40" t="s">
        <v>1274</v>
      </c>
      <c r="O1024" s="41">
        <v>-25</v>
      </c>
      <c r="P1024" s="40" t="s">
        <v>1204</v>
      </c>
      <c r="Q1024" s="40" t="s">
        <v>1204</v>
      </c>
      <c r="R1024" s="38">
        <v>9.1199999999999992</v>
      </c>
      <c r="S1024" s="38">
        <v>11.55</v>
      </c>
      <c r="T1024" s="38">
        <v>56</v>
      </c>
      <c r="U1024" s="40" t="s">
        <v>868</v>
      </c>
      <c r="V1024" s="38">
        <v>1560.6</v>
      </c>
      <c r="W1024" s="40" t="s">
        <v>376</v>
      </c>
      <c r="X1024" s="39">
        <v>16</v>
      </c>
      <c r="Z1024" s="19">
        <f t="shared" si="60"/>
        <v>37594</v>
      </c>
      <c r="AA1024" s="65">
        <f t="shared" si="61"/>
        <v>0.11550000000000001</v>
      </c>
      <c r="AB1024" s="37">
        <f ca="1">VLOOKUP(Z1024,'Risk Premium - 30yr Yields'!F:G,2,TRUE)</f>
        <v>5.2902060301507563E-2</v>
      </c>
      <c r="AC1024" s="42">
        <f t="shared" ca="1" si="62"/>
        <v>6.259793969849245E-2</v>
      </c>
      <c r="AD1024" s="63">
        <f t="shared" ca="1" si="63"/>
        <v>-2.9393129937778602</v>
      </c>
    </row>
    <row r="1025" spans="1:30" ht="15" customHeight="1">
      <c r="A1025" s="40" t="s">
        <v>592</v>
      </c>
      <c r="B1025" s="40" t="s">
        <v>1348</v>
      </c>
      <c r="C1025" s="40" t="s">
        <v>336</v>
      </c>
      <c r="D1025" s="40" t="s">
        <v>2337</v>
      </c>
      <c r="E1025" s="40" t="s">
        <v>1201</v>
      </c>
      <c r="F1025" s="40" t="s">
        <v>1202</v>
      </c>
      <c r="G1025" s="40" t="s">
        <v>3712</v>
      </c>
      <c r="H1025" s="41">
        <v>68.8</v>
      </c>
      <c r="I1025" s="38">
        <v>9.36</v>
      </c>
      <c r="J1025" s="38">
        <v>12.34</v>
      </c>
      <c r="K1025" s="38">
        <v>44.99</v>
      </c>
      <c r="L1025" s="38">
        <v>1214.0999999999999</v>
      </c>
      <c r="M1025" s="19">
        <v>37603</v>
      </c>
      <c r="N1025" s="40" t="s">
        <v>1274</v>
      </c>
      <c r="O1025" s="41">
        <v>48.2</v>
      </c>
      <c r="P1025" s="40" t="s">
        <v>1204</v>
      </c>
      <c r="Q1025" s="40" t="s">
        <v>1204</v>
      </c>
      <c r="R1025" s="38">
        <v>9.09</v>
      </c>
      <c r="S1025" s="38">
        <v>11.75</v>
      </c>
      <c r="T1025" s="38">
        <v>44.99</v>
      </c>
      <c r="U1025" s="40" t="s">
        <v>884</v>
      </c>
      <c r="V1025" s="38">
        <v>1174.9000000000001</v>
      </c>
      <c r="W1025" s="40" t="s">
        <v>384</v>
      </c>
      <c r="X1025" s="39">
        <v>3</v>
      </c>
      <c r="Z1025" s="19">
        <f t="shared" si="60"/>
        <v>37603</v>
      </c>
      <c r="AA1025" s="65">
        <f t="shared" si="61"/>
        <v>0.11749999999999999</v>
      </c>
      <c r="AB1025" s="37">
        <f ca="1">VLOOKUP(Z1025,'Risk Premium - 30yr Yields'!F:G,2,TRUE)</f>
        <v>5.2670954773869363E-2</v>
      </c>
      <c r="AC1025" s="42">
        <f t="shared" ca="1" si="62"/>
        <v>6.482904522613063E-2</v>
      </c>
      <c r="AD1025" s="63">
        <f t="shared" ca="1" si="63"/>
        <v>-2.9436911181806753</v>
      </c>
    </row>
    <row r="1026" spans="1:30" ht="15" customHeight="1">
      <c r="A1026" s="40" t="s">
        <v>478</v>
      </c>
      <c r="B1026" s="40" t="s">
        <v>1650</v>
      </c>
      <c r="C1026" s="40" t="s">
        <v>398</v>
      </c>
      <c r="D1026" s="40" t="s">
        <v>2338</v>
      </c>
      <c r="E1026" s="40" t="s">
        <v>1201</v>
      </c>
      <c r="F1026" s="40" t="s">
        <v>1202</v>
      </c>
      <c r="G1026" s="40" t="s">
        <v>888</v>
      </c>
      <c r="H1026" s="41">
        <v>9.9</v>
      </c>
      <c r="I1026" s="38">
        <v>9.8000000000000007</v>
      </c>
      <c r="J1026" s="38">
        <v>12.6</v>
      </c>
      <c r="K1026" s="38">
        <v>55</v>
      </c>
      <c r="L1026" s="38">
        <v>85.5</v>
      </c>
      <c r="M1026" s="19">
        <v>37610</v>
      </c>
      <c r="N1026" s="40" t="s">
        <v>1274</v>
      </c>
      <c r="O1026" s="41">
        <v>4.9000000000000004</v>
      </c>
      <c r="P1026" s="40" t="s">
        <v>1204</v>
      </c>
      <c r="Q1026" s="40" t="s">
        <v>1204</v>
      </c>
      <c r="R1026" s="38">
        <v>8.59</v>
      </c>
      <c r="S1026" s="38">
        <v>11.4</v>
      </c>
      <c r="T1026" s="38" t="s">
        <v>304</v>
      </c>
      <c r="U1026" s="40" t="s">
        <v>884</v>
      </c>
      <c r="V1026" s="38" t="s">
        <v>304</v>
      </c>
      <c r="W1026" s="40" t="s">
        <v>304</v>
      </c>
      <c r="X1026" s="39">
        <v>4</v>
      </c>
      <c r="Z1026" s="19">
        <f t="shared" si="60"/>
        <v>37610</v>
      </c>
      <c r="AA1026" s="65">
        <f t="shared" si="61"/>
        <v>0.114</v>
      </c>
      <c r="AB1026" s="37">
        <f ca="1">VLOOKUP(Z1026,'Risk Premium - 30yr Yields'!F:G,2,TRUE)</f>
        <v>5.2469155778894501E-2</v>
      </c>
      <c r="AC1026" s="42">
        <f t="shared" ca="1" si="62"/>
        <v>6.1530844221105503E-2</v>
      </c>
      <c r="AD1026" s="63">
        <f t="shared" ca="1" si="63"/>
        <v>-2.9475297910090199</v>
      </c>
    </row>
    <row r="1027" spans="1:30" ht="15" customHeight="1">
      <c r="A1027" s="40" t="s">
        <v>454</v>
      </c>
      <c r="B1027" s="40" t="s">
        <v>457</v>
      </c>
      <c r="C1027" s="40" t="s">
        <v>336</v>
      </c>
      <c r="D1027" s="40" t="s">
        <v>2339</v>
      </c>
      <c r="E1027" s="40" t="s">
        <v>1201</v>
      </c>
      <c r="F1027" s="40" t="s">
        <v>1202</v>
      </c>
      <c r="G1027" s="40" t="s">
        <v>3713</v>
      </c>
      <c r="H1027" s="41">
        <v>10.199999999999999</v>
      </c>
      <c r="I1027" s="38" t="s">
        <v>304</v>
      </c>
      <c r="J1027" s="38">
        <v>11.1</v>
      </c>
      <c r="K1027" s="38" t="s">
        <v>304</v>
      </c>
      <c r="L1027" s="38" t="s">
        <v>304</v>
      </c>
      <c r="M1027" s="19">
        <v>37629</v>
      </c>
      <c r="N1027" s="40" t="s">
        <v>1274</v>
      </c>
      <c r="O1027" s="41">
        <v>-22.1</v>
      </c>
      <c r="P1027" s="40" t="s">
        <v>1204</v>
      </c>
      <c r="Q1027" s="40" t="s">
        <v>1204</v>
      </c>
      <c r="R1027" s="38" t="s">
        <v>304</v>
      </c>
      <c r="S1027" s="38">
        <v>11.1</v>
      </c>
      <c r="T1027" s="38" t="s">
        <v>304</v>
      </c>
      <c r="U1027" s="40" t="s">
        <v>304</v>
      </c>
      <c r="V1027" s="38" t="s">
        <v>304</v>
      </c>
      <c r="W1027" s="40" t="s">
        <v>304</v>
      </c>
      <c r="X1027" s="39">
        <v>19</v>
      </c>
      <c r="Z1027" s="19">
        <f t="shared" si="60"/>
        <v>37629</v>
      </c>
      <c r="AA1027" s="65">
        <f t="shared" si="61"/>
        <v>0.111</v>
      </c>
      <c r="AB1027" s="37">
        <f ca="1">VLOOKUP(Z1027,'Risk Premium - 30yr Yields'!F:G,2,TRUE)</f>
        <v>5.1879502512562799E-2</v>
      </c>
      <c r="AC1027" s="42">
        <f t="shared" ca="1" si="62"/>
        <v>5.9120497487437203E-2</v>
      </c>
      <c r="AD1027" s="63">
        <f t="shared" ca="1" si="63"/>
        <v>-2.9588315087748822</v>
      </c>
    </row>
    <row r="1028" spans="1:30" ht="15" customHeight="1">
      <c r="A1028" s="40" t="s">
        <v>517</v>
      </c>
      <c r="B1028" s="40" t="s">
        <v>583</v>
      </c>
      <c r="C1028" s="40" t="s">
        <v>345</v>
      </c>
      <c r="D1028" s="40" t="s">
        <v>2340</v>
      </c>
      <c r="E1028" s="40" t="s">
        <v>1201</v>
      </c>
      <c r="F1028" s="40" t="s">
        <v>1202</v>
      </c>
      <c r="G1028" s="40" t="s">
        <v>892</v>
      </c>
      <c r="H1028" s="41">
        <v>104.7</v>
      </c>
      <c r="I1028" s="38">
        <v>9.93</v>
      </c>
      <c r="J1028" s="38">
        <v>12.5</v>
      </c>
      <c r="K1028" s="38">
        <v>51.56</v>
      </c>
      <c r="L1028" s="38">
        <v>3258</v>
      </c>
      <c r="M1028" s="19">
        <v>37652</v>
      </c>
      <c r="N1028" s="40" t="s">
        <v>1203</v>
      </c>
      <c r="O1028" s="41">
        <v>70.7</v>
      </c>
      <c r="P1028" s="40" t="s">
        <v>1204</v>
      </c>
      <c r="Q1028" s="40" t="s">
        <v>1204</v>
      </c>
      <c r="R1028" s="38">
        <v>9.94</v>
      </c>
      <c r="S1028" s="38">
        <v>12.45</v>
      </c>
      <c r="T1028" s="38">
        <v>52.18</v>
      </c>
      <c r="U1028" s="40" t="s">
        <v>2341</v>
      </c>
      <c r="V1028" s="38">
        <v>3174.8</v>
      </c>
      <c r="W1028" s="40" t="s">
        <v>376</v>
      </c>
      <c r="X1028" s="39">
        <v>5</v>
      </c>
      <c r="Z1028" s="19">
        <f t="shared" si="60"/>
        <v>37652</v>
      </c>
      <c r="AA1028" s="65">
        <f t="shared" si="61"/>
        <v>0.1245</v>
      </c>
      <c r="AB1028" s="37">
        <f ca="1">VLOOKUP(Z1028,'Risk Premium - 30yr Yields'!F:G,2,TRUE)</f>
        <v>5.1252507537688383E-2</v>
      </c>
      <c r="AC1028" s="42">
        <f t="shared" ca="1" si="62"/>
        <v>7.3247492462311617E-2</v>
      </c>
      <c r="AD1028" s="63">
        <f t="shared" ca="1" si="63"/>
        <v>-2.9709907345958824</v>
      </c>
    </row>
    <row r="1029" spans="1:30" ht="15" customHeight="1">
      <c r="A1029" s="40" t="s">
        <v>391</v>
      </c>
      <c r="B1029" s="40" t="s">
        <v>392</v>
      </c>
      <c r="C1029" s="40" t="s">
        <v>352</v>
      </c>
      <c r="D1029" s="40" t="s">
        <v>2342</v>
      </c>
      <c r="E1029" s="40" t="s">
        <v>1201</v>
      </c>
      <c r="F1029" s="40" t="s">
        <v>1202</v>
      </c>
      <c r="G1029" s="40" t="s">
        <v>885</v>
      </c>
      <c r="H1029" s="41">
        <v>22</v>
      </c>
      <c r="I1029" s="38">
        <v>10.75</v>
      </c>
      <c r="J1029" s="38">
        <v>12.9</v>
      </c>
      <c r="K1029" s="38">
        <v>55.42</v>
      </c>
      <c r="L1029" s="38">
        <v>280.89999999999998</v>
      </c>
      <c r="M1029" s="19">
        <v>37680</v>
      </c>
      <c r="N1029" s="40" t="s">
        <v>1203</v>
      </c>
      <c r="O1029" s="41">
        <v>20.3</v>
      </c>
      <c r="P1029" s="40" t="s">
        <v>1204</v>
      </c>
      <c r="Q1029" s="40" t="s">
        <v>1204</v>
      </c>
      <c r="R1029" s="38">
        <v>10.17</v>
      </c>
      <c r="S1029" s="38">
        <v>12.3</v>
      </c>
      <c r="T1029" s="38">
        <v>55.42</v>
      </c>
      <c r="U1029" s="40" t="s">
        <v>884</v>
      </c>
      <c r="V1029" s="38">
        <v>280.89999999999998</v>
      </c>
      <c r="W1029" s="40" t="s">
        <v>384</v>
      </c>
      <c r="X1029" s="39">
        <v>10</v>
      </c>
      <c r="Z1029" s="19">
        <f t="shared" si="60"/>
        <v>37680</v>
      </c>
      <c r="AA1029" s="65">
        <f t="shared" si="61"/>
        <v>0.12300000000000001</v>
      </c>
      <c r="AB1029" s="37">
        <f ca="1">VLOOKUP(Z1029,'Risk Premium - 30yr Yields'!F:G,2,TRUE)</f>
        <v>5.0420331658291427E-2</v>
      </c>
      <c r="AC1029" s="42">
        <f t="shared" ca="1" si="62"/>
        <v>7.2579668341708592E-2</v>
      </c>
      <c r="AD1029" s="63">
        <f t="shared" ca="1" si="63"/>
        <v>-2.9873607793326244</v>
      </c>
    </row>
    <row r="1030" spans="1:30" ht="15" customHeight="1">
      <c r="A1030" s="40" t="s">
        <v>909</v>
      </c>
      <c r="B1030" s="40" t="s">
        <v>1240</v>
      </c>
      <c r="C1030" s="40" t="s">
        <v>408</v>
      </c>
      <c r="D1030" s="40" t="s">
        <v>2343</v>
      </c>
      <c r="E1030" s="40" t="s">
        <v>1201</v>
      </c>
      <c r="F1030" s="40" t="s">
        <v>1202</v>
      </c>
      <c r="G1030" s="40" t="s">
        <v>889</v>
      </c>
      <c r="H1030" s="41">
        <v>20</v>
      </c>
      <c r="I1030" s="38">
        <v>8.68</v>
      </c>
      <c r="J1030" s="38">
        <v>11.25</v>
      </c>
      <c r="K1030" s="38">
        <v>45.7</v>
      </c>
      <c r="L1030" s="38">
        <v>888</v>
      </c>
      <c r="M1030" s="19">
        <v>37686</v>
      </c>
      <c r="N1030" s="40" t="s">
        <v>1203</v>
      </c>
      <c r="O1030" s="41">
        <v>8.6999999999999993</v>
      </c>
      <c r="P1030" s="40" t="s">
        <v>1204</v>
      </c>
      <c r="Q1030" s="40" t="s">
        <v>1204</v>
      </c>
      <c r="R1030" s="38">
        <v>8.4499999999999993</v>
      </c>
      <c r="S1030" s="38">
        <v>10.75</v>
      </c>
      <c r="T1030" s="38">
        <v>45.7</v>
      </c>
      <c r="U1030" s="40" t="s">
        <v>868</v>
      </c>
      <c r="V1030" s="38">
        <v>888</v>
      </c>
      <c r="W1030" s="40" t="s">
        <v>376</v>
      </c>
      <c r="X1030" s="39">
        <v>10</v>
      </c>
      <c r="Z1030" s="19">
        <f t="shared" si="60"/>
        <v>37686</v>
      </c>
      <c r="AA1030" s="65">
        <f t="shared" si="61"/>
        <v>0.1075</v>
      </c>
      <c r="AB1030" s="37">
        <f ca="1">VLOOKUP(Z1030,'Risk Premium - 30yr Yields'!F:G,2,TRUE)</f>
        <v>5.0229567839195972E-2</v>
      </c>
      <c r="AC1030" s="42">
        <f t="shared" ca="1" si="62"/>
        <v>5.7270432160804026E-2</v>
      </c>
      <c r="AD1030" s="63">
        <f t="shared" ca="1" si="63"/>
        <v>-2.9911514248965347</v>
      </c>
    </row>
    <row r="1031" spans="1:30" ht="15" customHeight="1">
      <c r="A1031" s="40" t="s">
        <v>396</v>
      </c>
      <c r="B1031" s="40" t="s">
        <v>432</v>
      </c>
      <c r="C1031" s="40" t="s">
        <v>398</v>
      </c>
      <c r="D1031" s="40" t="s">
        <v>2344</v>
      </c>
      <c r="E1031" s="40" t="s">
        <v>1201</v>
      </c>
      <c r="F1031" s="40" t="s">
        <v>1860</v>
      </c>
      <c r="G1031" s="40" t="s">
        <v>886</v>
      </c>
      <c r="H1031" s="41">
        <v>40.200000000000003</v>
      </c>
      <c r="I1031" s="38">
        <v>9.09</v>
      </c>
      <c r="J1031" s="38">
        <v>12.01</v>
      </c>
      <c r="K1031" s="38">
        <v>44.08</v>
      </c>
      <c r="L1031" s="38">
        <v>1182.9000000000001</v>
      </c>
      <c r="M1031" s="19">
        <v>37687</v>
      </c>
      <c r="N1031" s="40" t="s">
        <v>1203</v>
      </c>
      <c r="O1031" s="41">
        <v>-15.6</v>
      </c>
      <c r="P1031" s="40" t="s">
        <v>1204</v>
      </c>
      <c r="Q1031" s="40" t="s">
        <v>1204</v>
      </c>
      <c r="R1031" s="38">
        <v>8.11</v>
      </c>
      <c r="S1031" s="38">
        <v>9.9600000000000009</v>
      </c>
      <c r="T1031" s="38">
        <v>41.4</v>
      </c>
      <c r="U1031" s="40" t="s">
        <v>887</v>
      </c>
      <c r="V1031" s="38">
        <v>1130</v>
      </c>
      <c r="W1031" s="40" t="s">
        <v>384</v>
      </c>
      <c r="X1031" s="39">
        <v>12</v>
      </c>
      <c r="Z1031" s="19">
        <f t="shared" si="60"/>
        <v>37687</v>
      </c>
      <c r="AA1031" s="65">
        <f t="shared" si="61"/>
        <v>9.9600000000000008E-2</v>
      </c>
      <c r="AB1031" s="37">
        <f ca="1">VLOOKUP(Z1031,'Risk Premium - 30yr Yields'!F:G,2,TRUE)</f>
        <v>5.0183703517587927E-2</v>
      </c>
      <c r="AC1031" s="42">
        <f t="shared" ca="1" si="62"/>
        <v>4.9416296482412081E-2</v>
      </c>
      <c r="AD1031" s="63">
        <f t="shared" ca="1" si="63"/>
        <v>-2.99206493611229</v>
      </c>
    </row>
    <row r="1032" spans="1:30" ht="15" customHeight="1">
      <c r="A1032" s="40" t="s">
        <v>391</v>
      </c>
      <c r="B1032" s="40" t="s">
        <v>492</v>
      </c>
      <c r="C1032" s="40" t="s">
        <v>348</v>
      </c>
      <c r="D1032" s="40" t="s">
        <v>2345</v>
      </c>
      <c r="E1032" s="40" t="s">
        <v>1201</v>
      </c>
      <c r="F1032" s="40" t="s">
        <v>1202</v>
      </c>
      <c r="G1032" s="40" t="s">
        <v>878</v>
      </c>
      <c r="H1032" s="41">
        <v>50.7</v>
      </c>
      <c r="I1032" s="38">
        <v>10.52</v>
      </c>
      <c r="J1032" s="38">
        <v>12.6</v>
      </c>
      <c r="K1032" s="38">
        <v>55.2</v>
      </c>
      <c r="L1032" s="38">
        <v>883.6</v>
      </c>
      <c r="M1032" s="19">
        <v>37700</v>
      </c>
      <c r="N1032" s="40" t="s">
        <v>1203</v>
      </c>
      <c r="O1032" s="41">
        <v>21.4</v>
      </c>
      <c r="P1032" s="40" t="s">
        <v>1204</v>
      </c>
      <c r="Q1032" s="40" t="s">
        <v>1204</v>
      </c>
      <c r="R1032" s="38">
        <v>9.61</v>
      </c>
      <c r="S1032" s="38">
        <v>12</v>
      </c>
      <c r="T1032" s="38">
        <v>55</v>
      </c>
      <c r="U1032" s="40" t="s">
        <v>884</v>
      </c>
      <c r="V1032" s="38">
        <v>810</v>
      </c>
      <c r="W1032" s="40" t="s">
        <v>384</v>
      </c>
      <c r="X1032" s="39">
        <v>11</v>
      </c>
      <c r="Z1032" s="19">
        <f t="shared" si="60"/>
        <v>37700</v>
      </c>
      <c r="AA1032" s="65">
        <f t="shared" si="61"/>
        <v>0.12</v>
      </c>
      <c r="AB1032" s="37">
        <f ca="1">VLOOKUP(Z1032,'Risk Premium - 30yr Yields'!F:G,2,TRUE)</f>
        <v>4.9818452261306524E-2</v>
      </c>
      <c r="AC1032" s="42">
        <f t="shared" ca="1" si="62"/>
        <v>7.0181547738693478E-2</v>
      </c>
      <c r="AD1032" s="63">
        <f t="shared" ca="1" si="63"/>
        <v>-2.9993698362443588</v>
      </c>
    </row>
    <row r="1033" spans="1:30" ht="15" customHeight="1">
      <c r="A1033" s="40" t="s">
        <v>391</v>
      </c>
      <c r="B1033" s="40" t="s">
        <v>495</v>
      </c>
      <c r="C1033" s="40" t="s">
        <v>327</v>
      </c>
      <c r="D1033" s="40" t="s">
        <v>2346</v>
      </c>
      <c r="E1033" s="40" t="s">
        <v>1201</v>
      </c>
      <c r="F1033" s="40" t="s">
        <v>1202</v>
      </c>
      <c r="G1033" s="40" t="s">
        <v>889</v>
      </c>
      <c r="H1033" s="41">
        <v>105</v>
      </c>
      <c r="I1033" s="38">
        <v>10.89</v>
      </c>
      <c r="J1033" s="38">
        <v>13.1</v>
      </c>
      <c r="K1033" s="38">
        <v>52.8</v>
      </c>
      <c r="L1033" s="38">
        <v>917.5</v>
      </c>
      <c r="M1033" s="19">
        <v>37714</v>
      </c>
      <c r="N1033" s="40" t="s">
        <v>1203</v>
      </c>
      <c r="O1033" s="41">
        <v>77.099999999999994</v>
      </c>
      <c r="P1033" s="40" t="s">
        <v>1204</v>
      </c>
      <c r="Q1033" s="40" t="s">
        <v>1204</v>
      </c>
      <c r="R1033" s="38">
        <v>10.220000000000001</v>
      </c>
      <c r="S1033" s="38">
        <v>12</v>
      </c>
      <c r="T1033" s="38">
        <v>51.72</v>
      </c>
      <c r="U1033" s="40" t="s">
        <v>884</v>
      </c>
      <c r="V1033" s="38">
        <v>894.1</v>
      </c>
      <c r="W1033" s="40" t="s">
        <v>384</v>
      </c>
      <c r="X1033" s="39">
        <v>11</v>
      </c>
      <c r="Z1033" s="19">
        <f t="shared" si="60"/>
        <v>37714</v>
      </c>
      <c r="AA1033" s="65">
        <f t="shared" si="61"/>
        <v>0.12</v>
      </c>
      <c r="AB1033" s="37">
        <f ca="1">VLOOKUP(Z1033,'Risk Premium - 30yr Yields'!F:G,2,TRUE)</f>
        <v>4.9549959798994972E-2</v>
      </c>
      <c r="AC1033" s="42">
        <f t="shared" ca="1" si="62"/>
        <v>7.0450040201005024E-2</v>
      </c>
      <c r="AD1033" s="63">
        <f t="shared" ca="1" si="63"/>
        <v>-3.0047738295284678</v>
      </c>
    </row>
    <row r="1034" spans="1:30" ht="15" customHeight="1">
      <c r="A1034" s="40" t="s">
        <v>406</v>
      </c>
      <c r="B1034" s="40" t="s">
        <v>489</v>
      </c>
      <c r="C1034" s="40" t="s">
        <v>327</v>
      </c>
      <c r="D1034" s="40" t="s">
        <v>2347</v>
      </c>
      <c r="E1034" s="40" t="s">
        <v>1201</v>
      </c>
      <c r="F1034" s="40" t="s">
        <v>1202</v>
      </c>
      <c r="G1034" s="40" t="s">
        <v>3714</v>
      </c>
      <c r="H1034" s="41">
        <v>75.5</v>
      </c>
      <c r="I1034" s="38">
        <v>9.92</v>
      </c>
      <c r="J1034" s="38">
        <v>12.25</v>
      </c>
      <c r="K1034" s="38">
        <v>52.11</v>
      </c>
      <c r="L1034" s="38">
        <v>1436.8</v>
      </c>
      <c r="M1034" s="19">
        <v>37726</v>
      </c>
      <c r="N1034" s="40" t="s">
        <v>1203</v>
      </c>
      <c r="O1034" s="41">
        <v>25.8</v>
      </c>
      <c r="P1034" s="40" t="s">
        <v>1204</v>
      </c>
      <c r="Q1034" s="40" t="s">
        <v>1208</v>
      </c>
      <c r="R1034" s="38">
        <v>9.08</v>
      </c>
      <c r="S1034" s="38">
        <v>11.15</v>
      </c>
      <c r="T1034" s="38">
        <v>47.2</v>
      </c>
      <c r="U1034" s="40" t="s">
        <v>867</v>
      </c>
      <c r="V1034" s="38">
        <v>1394.2</v>
      </c>
      <c r="W1034" s="40" t="s">
        <v>384</v>
      </c>
      <c r="X1034" s="39">
        <v>12</v>
      </c>
      <c r="Z1034" s="19">
        <f t="shared" ref="Z1034:Z1097" si="64">M1034</f>
        <v>37726</v>
      </c>
      <c r="AA1034" s="65">
        <f t="shared" ref="AA1034:AA1097" si="65">S1034/100</f>
        <v>0.1115</v>
      </c>
      <c r="AB1034" s="37">
        <f ca="1">VLOOKUP(Z1034,'Risk Premium - 30yr Yields'!F:G,2,TRUE)</f>
        <v>4.9349708542713547E-2</v>
      </c>
      <c r="AC1034" s="42">
        <f t="shared" ref="AC1034:AC1097" ca="1" si="66">AA1034-AB1034</f>
        <v>6.2150291457286455E-2</v>
      </c>
      <c r="AD1034" s="63">
        <f t="shared" ref="AD1034:AD1097" ca="1" si="67">LN(AB1034)</f>
        <v>-3.0088234190428111</v>
      </c>
    </row>
    <row r="1035" spans="1:30" ht="15" customHeight="1">
      <c r="A1035" s="40" t="s">
        <v>418</v>
      </c>
      <c r="B1035" s="40" t="s">
        <v>2348</v>
      </c>
      <c r="C1035" s="40" t="s">
        <v>338</v>
      </c>
      <c r="D1035" s="40" t="s">
        <v>2349</v>
      </c>
      <c r="E1035" s="40" t="s">
        <v>1201</v>
      </c>
      <c r="F1035" s="40" t="s">
        <v>1202</v>
      </c>
      <c r="G1035" s="40" t="s">
        <v>3715</v>
      </c>
      <c r="H1035" s="41">
        <v>23.4</v>
      </c>
      <c r="I1035" s="38">
        <v>10.19</v>
      </c>
      <c r="J1035" s="38">
        <v>13.25</v>
      </c>
      <c r="K1035" s="38">
        <v>47.5</v>
      </c>
      <c r="L1035" s="38">
        <v>122.1</v>
      </c>
      <c r="M1035" s="19">
        <v>37797</v>
      </c>
      <c r="N1035" s="40" t="s">
        <v>1274</v>
      </c>
      <c r="O1035" s="41">
        <v>16</v>
      </c>
      <c r="P1035" s="40" t="s">
        <v>1204</v>
      </c>
      <c r="Q1035" s="40" t="s">
        <v>1204</v>
      </c>
      <c r="R1035" s="38">
        <v>9.07</v>
      </c>
      <c r="S1035" s="38">
        <v>10.75</v>
      </c>
      <c r="T1035" s="38">
        <v>47.5</v>
      </c>
      <c r="U1035" s="40" t="s">
        <v>870</v>
      </c>
      <c r="V1035" s="38">
        <v>110</v>
      </c>
      <c r="W1035" s="40" t="s">
        <v>384</v>
      </c>
      <c r="X1035" s="39">
        <v>8</v>
      </c>
      <c r="Z1035" s="19">
        <f t="shared" si="64"/>
        <v>37797</v>
      </c>
      <c r="AA1035" s="65">
        <f t="shared" si="65"/>
        <v>0.1075</v>
      </c>
      <c r="AB1035" s="37">
        <f ca="1">VLOOKUP(Z1035,'Risk Premium - 30yr Yields'!F:G,2,TRUE)</f>
        <v>4.7928045226130638E-2</v>
      </c>
      <c r="AC1035" s="42">
        <f t="shared" ca="1" si="66"/>
        <v>5.9571954773869361E-2</v>
      </c>
      <c r="AD1035" s="63">
        <f t="shared" ca="1" si="67"/>
        <v>-3.0380544505744638</v>
      </c>
    </row>
    <row r="1036" spans="1:30" ht="15" customHeight="1">
      <c r="A1036" s="40" t="s">
        <v>418</v>
      </c>
      <c r="B1036" s="40" t="s">
        <v>419</v>
      </c>
      <c r="C1036" s="40" t="s">
        <v>349</v>
      </c>
      <c r="D1036" s="40" t="s">
        <v>2350</v>
      </c>
      <c r="E1036" s="40" t="s">
        <v>1201</v>
      </c>
      <c r="F1036" s="40" t="s">
        <v>1202</v>
      </c>
      <c r="G1036" s="40" t="s">
        <v>891</v>
      </c>
      <c r="H1036" s="41">
        <v>14.5</v>
      </c>
      <c r="I1036" s="38">
        <v>9.7100000000000009</v>
      </c>
      <c r="J1036" s="38">
        <v>12</v>
      </c>
      <c r="K1036" s="38">
        <v>51.28</v>
      </c>
      <c r="L1036" s="38">
        <v>2830</v>
      </c>
      <c r="M1036" s="19">
        <v>37798</v>
      </c>
      <c r="N1036" s="40" t="s">
        <v>1274</v>
      </c>
      <c r="O1036" s="41">
        <v>-21.1</v>
      </c>
      <c r="P1036" s="40" t="s">
        <v>1204</v>
      </c>
      <c r="Q1036" s="40" t="s">
        <v>1204</v>
      </c>
      <c r="R1036" s="38">
        <v>9.08</v>
      </c>
      <c r="S1036" s="38">
        <v>10.75</v>
      </c>
      <c r="T1036" s="38">
        <v>51.4</v>
      </c>
      <c r="U1036" s="40" t="s">
        <v>867</v>
      </c>
      <c r="V1036" s="38">
        <v>2770.5</v>
      </c>
      <c r="W1036" s="40" t="s">
        <v>384</v>
      </c>
      <c r="X1036" s="39">
        <v>13</v>
      </c>
      <c r="Z1036" s="19">
        <f t="shared" si="64"/>
        <v>37798</v>
      </c>
      <c r="AA1036" s="65">
        <f t="shared" si="65"/>
        <v>0.1075</v>
      </c>
      <c r="AB1036" s="37">
        <f ca="1">VLOOKUP(Z1036,'Risk Premium - 30yr Yields'!F:G,2,TRUE)</f>
        <v>4.7919095477386923E-2</v>
      </c>
      <c r="AC1036" s="42">
        <f t="shared" ca="1" si="66"/>
        <v>5.9580904522613075E-2</v>
      </c>
      <c r="AD1036" s="63">
        <f t="shared" ca="1" si="67"/>
        <v>-3.0382412010336646</v>
      </c>
    </row>
    <row r="1037" spans="1:30" ht="15" customHeight="1">
      <c r="A1037" s="40" t="s">
        <v>414</v>
      </c>
      <c r="B1037" s="40" t="s">
        <v>415</v>
      </c>
      <c r="C1037" s="40" t="s">
        <v>341</v>
      </c>
      <c r="D1037" s="40" t="s">
        <v>2351</v>
      </c>
      <c r="E1037" s="40" t="s">
        <v>1201</v>
      </c>
      <c r="F1037" s="40" t="s">
        <v>1860</v>
      </c>
      <c r="G1037" s="40" t="s">
        <v>3716</v>
      </c>
      <c r="H1037" s="41">
        <v>298.2</v>
      </c>
      <c r="I1037" s="38">
        <v>8.94</v>
      </c>
      <c r="J1037" s="38">
        <v>11.6</v>
      </c>
      <c r="K1037" s="38">
        <v>41.45</v>
      </c>
      <c r="L1037" s="38">
        <v>3092</v>
      </c>
      <c r="M1037" s="19">
        <v>37811</v>
      </c>
      <c r="N1037" s="40" t="s">
        <v>1274</v>
      </c>
      <c r="O1037" s="41">
        <v>159.5</v>
      </c>
      <c r="P1037" s="40" t="s">
        <v>1204</v>
      </c>
      <c r="Q1037" s="40" t="s">
        <v>1204</v>
      </c>
      <c r="R1037" s="38">
        <v>8.18</v>
      </c>
      <c r="S1037" s="38">
        <v>9.75</v>
      </c>
      <c r="T1037" s="38">
        <v>41.45</v>
      </c>
      <c r="U1037" s="40" t="s">
        <v>875</v>
      </c>
      <c r="V1037" s="38">
        <v>3092</v>
      </c>
      <c r="W1037" s="40" t="s">
        <v>376</v>
      </c>
      <c r="X1037" s="39">
        <v>13</v>
      </c>
      <c r="Z1037" s="19">
        <f t="shared" si="64"/>
        <v>37811</v>
      </c>
      <c r="AA1037" s="65">
        <f t="shared" si="65"/>
        <v>9.7500000000000003E-2</v>
      </c>
      <c r="AB1037" s="37">
        <f ca="1">VLOOKUP(Z1037,'Risk Premium - 30yr Yields'!F:G,2,TRUE)</f>
        <v>4.7895889447236169E-2</v>
      </c>
      <c r="AC1037" s="42">
        <f t="shared" ca="1" si="66"/>
        <v>4.9604110552763835E-2</v>
      </c>
      <c r="AD1037" s="63">
        <f t="shared" ca="1" si="67"/>
        <v>-3.038725593545394